681" s="11">
        <v>0</v>
      </c>
      <c r="AO6681" s="11">
        <v>0</v>
      </c>
      <c r="AP6681" s="11">
        <v>0</v>
      </c>
      <c r="AQ6681" s="11" t="s">
        <v>108</v>
      </c>
      <c r="AR6681" s="12">
        <v>0</v>
      </c>
      <c r="AS6681" s="12">
        <v>0</v>
      </c>
      <c r="AT6681" s="12">
        <v>0</v>
      </c>
      <c r="AU6681" s="12">
        <v>0</v>
      </c>
      <c r="AV6681" s="12">
        <v>0</v>
      </c>
      <c r="AW6681" s="12">
        <v>0</v>
      </c>
      <c r="AX6681" s="12">
        <v>0</v>
      </c>
      <c r="AY6681" s="12">
        <v>0</v>
      </c>
      <c r="AZ6681" s="12">
        <v>0</v>
      </c>
      <c r="BA6681" s="12">
        <v>0</v>
      </c>
      <c r="BB6681" s="12">
        <v>0</v>
      </c>
      <c r="BC6681" s="12" t="s">
        <v>108</v>
      </c>
      <c r="BD6681" s="11">
        <v>0</v>
      </c>
      <c r="BE6681" s="11">
        <v>0</v>
      </c>
      <c r="BF6681" s="11">
        <v>0</v>
      </c>
      <c r="BG6681" s="11">
        <v>0</v>
      </c>
      <c r="BH6681" s="11">
        <v>0</v>
      </c>
      <c r="BI6681" s="11">
        <v>0</v>
      </c>
      <c r="BJ6681" s="11">
        <v>0</v>
      </c>
      <c r="BK6681" s="11">
        <v>0</v>
      </c>
      <c r="BL6681" s="11">
        <v>0</v>
      </c>
      <c r="BM6681" s="11">
        <v>0</v>
      </c>
      <c r="BN6681" s="11">
        <v>0</v>
      </c>
      <c r="BO6681" s="11" t="s">
        <v>108</v>
      </c>
      <c r="BP6681" s="11">
        <v>0</v>
      </c>
      <c r="BQ6681" s="11">
        <v>0</v>
      </c>
      <c r="BR6681" s="11">
        <v>0</v>
      </c>
      <c r="BS6681" s="11">
        <v>0</v>
      </c>
      <c r="BT6681" s="11">
        <v>0</v>
      </c>
      <c r="BU6681" s="11">
        <v>0</v>
      </c>
      <c r="BV6681" s="11">
        <v>0</v>
      </c>
      <c r="BW6681" s="11">
        <v>0</v>
      </c>
      <c r="BX6681" s="11">
        <v>0</v>
      </c>
      <c r="BY6681" s="11">
        <v>0</v>
      </c>
      <c r="BZ6681" s="11">
        <v>0</v>
      </c>
      <c r="CA6681" s="11" t="s">
        <v>108</v>
      </c>
      <c r="CB6681" s="11">
        <v>0</v>
      </c>
      <c r="CC6681" s="11">
        <v>0</v>
      </c>
      <c r="CD6681" s="11">
        <v>0</v>
      </c>
      <c r="CE6681" s="11">
        <v>0</v>
      </c>
      <c r="CF6681" s="11">
        <v>0</v>
      </c>
      <c r="CG6681" s="11">
        <v>0</v>
      </c>
      <c r="CH6681" s="11">
        <v>0</v>
      </c>
      <c r="CI6681" s="11">
        <v>0</v>
      </c>
      <c r="CJ6681" s="11">
        <v>0</v>
      </c>
      <c r="CK6681" s="11">
        <v>0</v>
      </c>
      <c r="CL6681" s="11">
        <v>0</v>
      </c>
      <c r="CM6681" s="11" t="s">
        <v>108</v>
      </c>
      <c r="CN6681" s="11">
        <v>0</v>
      </c>
      <c r="CO6681" s="11">
        <v>0</v>
      </c>
      <c r="CP6681" s="11">
        <v>0</v>
      </c>
      <c r="CQ6681" s="11">
        <v>0</v>
      </c>
      <c r="CR6681" s="11">
        <v>0</v>
      </c>
      <c r="CS6681" s="9">
        <v>2024</v>
      </c>
    </row>
    <row r="6682" spans="1:97" x14ac:dyDescent="0.3">
      <c r="A6682" s="9">
        <v>99999</v>
      </c>
      <c r="B6682" s="10" t="s">
        <v>107</v>
      </c>
      <c r="C6682" s="9" t="s">
        <v>108</v>
      </c>
      <c r="D6682" s="10" t="s">
        <v>4907</v>
      </c>
      <c r="E6682" s="10" t="s">
        <v>4907</v>
      </c>
      <c r="F6682" s="9">
        <v>99999</v>
      </c>
      <c r="G6682" s="10" t="s">
        <v>454</v>
      </c>
      <c r="H6682" s="10" t="s">
        <v>143</v>
      </c>
      <c r="I6682" s="10" t="s">
        <v>3</v>
      </c>
      <c r="J6682" s="10" t="s">
        <v>3</v>
      </c>
      <c r="K6682" s="9">
        <v>99999</v>
      </c>
      <c r="L6682" s="9">
        <v>1</v>
      </c>
      <c r="M6682" s="10" t="s">
        <v>114</v>
      </c>
      <c r="N6682" s="10" t="s">
        <v>177</v>
      </c>
      <c r="O6682" s="10" t="s">
        <v>116</v>
      </c>
      <c r="P6682" s="10" t="s">
        <v>116</v>
      </c>
      <c r="Q6682" s="10" t="s">
        <v>4907</v>
      </c>
      <c r="R6682" s="10" t="s">
        <v>3</v>
      </c>
      <c r="S6682" s="10" t="s">
        <v>118</v>
      </c>
      <c r="T6682" s="11">
        <v>61996</v>
      </c>
      <c r="U6682" s="11">
        <v>40400</v>
      </c>
      <c r="V6682" s="11">
        <v>33895</v>
      </c>
      <c r="W6682" s="11">
        <v>36468</v>
      </c>
      <c r="X6682" s="11">
        <v>68445</v>
      </c>
      <c r="Y6682" s="11">
        <v>60072</v>
      </c>
      <c r="Z6682" s="11">
        <v>152125</v>
      </c>
      <c r="AA6682" s="11">
        <v>102161</v>
      </c>
      <c r="AB6682" s="11">
        <v>63000</v>
      </c>
      <c r="AC6682" s="11">
        <v>31788</v>
      </c>
      <c r="AD6682" s="11">
        <v>39429</v>
      </c>
      <c r="AE6682" s="11" t="s">
        <v>108</v>
      </c>
      <c r="AF6682" s="11">
        <v>61996</v>
      </c>
      <c r="AG6682" s="11">
        <v>40400</v>
      </c>
      <c r="AH6682" s="11">
        <v>33895</v>
      </c>
      <c r="AI6682" s="11">
        <v>36468</v>
      </c>
      <c r="AJ6682" s="11">
        <v>68445</v>
      </c>
      <c r="AK6682" s="11">
        <v>60072</v>
      </c>
      <c r="AL6682" s="11">
        <v>152125</v>
      </c>
      <c r="AM6682" s="11">
        <v>102161</v>
      </c>
      <c r="AN6682" s="11">
        <v>63000</v>
      </c>
      <c r="AO6682" s="11">
        <v>31788</v>
      </c>
      <c r="AP6682" s="11">
        <v>39429</v>
      </c>
      <c r="AQ6682" s="11" t="s">
        <v>108</v>
      </c>
      <c r="AR6682" s="12">
        <v>1.097</v>
      </c>
      <c r="AS6682" s="12">
        <v>1.093</v>
      </c>
      <c r="AT6682" s="12">
        <v>1.081</v>
      </c>
      <c r="AU6682" s="12">
        <v>1.071</v>
      </c>
      <c r="AV6682" s="12">
        <v>1.0900000000000001</v>
      </c>
      <c r="AW6682" s="12">
        <v>1.089</v>
      </c>
      <c r="AX6682" s="12">
        <v>1.087</v>
      </c>
      <c r="AY6682" s="12">
        <v>1.0960000000000001</v>
      </c>
      <c r="AZ6682" s="12">
        <v>1.089</v>
      </c>
      <c r="BA6682" s="12">
        <v>1.079</v>
      </c>
      <c r="BB6682" s="12">
        <v>1.0760000000000001</v>
      </c>
      <c r="BC6682" s="12" t="s">
        <v>108</v>
      </c>
      <c r="BD6682" s="11">
        <v>68009</v>
      </c>
      <c r="BE6682" s="11">
        <v>44157</v>
      </c>
      <c r="BF6682" s="11">
        <v>36640</v>
      </c>
      <c r="BG6682" s="11">
        <v>39058</v>
      </c>
      <c r="BH6682" s="11">
        <v>74605</v>
      </c>
      <c r="BI6682" s="11">
        <v>65417</v>
      </c>
      <c r="BJ6682" s="11">
        <v>165360</v>
      </c>
      <c r="BK6682" s="11">
        <v>111968</v>
      </c>
      <c r="BL6682" s="11">
        <v>68607</v>
      </c>
      <c r="BM6682" s="11">
        <v>34299</v>
      </c>
      <c r="BN6682" s="11">
        <v>42426</v>
      </c>
      <c r="BO6682" s="11" t="s">
        <v>108</v>
      </c>
      <c r="BP6682" s="11">
        <v>68009</v>
      </c>
      <c r="BQ6682" s="11">
        <v>44157</v>
      </c>
      <c r="BR6682" s="11">
        <v>36640</v>
      </c>
      <c r="BS6682" s="11">
        <v>39058</v>
      </c>
      <c r="BT6682" s="11">
        <v>74605</v>
      </c>
      <c r="BU6682" s="11">
        <v>65417</v>
      </c>
      <c r="BV6682" s="11">
        <v>165360</v>
      </c>
      <c r="BW6682" s="11">
        <v>111968</v>
      </c>
      <c r="BX6682" s="11">
        <v>68607</v>
      </c>
      <c r="BY6682" s="11">
        <v>34299</v>
      </c>
      <c r="BZ6682" s="11">
        <v>42426</v>
      </c>
      <c r="CA6682" s="11" t="s">
        <v>108</v>
      </c>
      <c r="CB6682" s="11">
        <v>7722.0140000000001</v>
      </c>
      <c r="CC6682" s="11">
        <v>4919.7479999999996</v>
      </c>
      <c r="CD6682" s="11">
        <v>4565.5889999999999</v>
      </c>
      <c r="CE6682" s="11">
        <v>5064.8310000000001</v>
      </c>
      <c r="CF6682" s="11">
        <v>8530.3979999999992</v>
      </c>
      <c r="CG6682" s="11">
        <v>7351.2489999999998</v>
      </c>
      <c r="CH6682" s="11">
        <v>21982.003000000001</v>
      </c>
      <c r="CI6682" s="11">
        <v>13904.548000000001</v>
      </c>
      <c r="CJ6682" s="11">
        <v>5947.8720000000003</v>
      </c>
      <c r="CK6682" s="11">
        <v>4161.7290000000003</v>
      </c>
      <c r="CL6682" s="11">
        <v>4906.1149999999998</v>
      </c>
      <c r="CM6682" s="11" t="s">
        <v>108</v>
      </c>
      <c r="CN6682" s="11">
        <v>689779</v>
      </c>
      <c r="CO6682" s="11">
        <v>689779</v>
      </c>
      <c r="CP6682" s="11">
        <v>750546</v>
      </c>
      <c r="CQ6682" s="11">
        <v>750546</v>
      </c>
      <c r="CR6682" s="11">
        <v>89056.096000000005</v>
      </c>
      <c r="CS6682" s="9">
        <v>2024</v>
      </c>
    </row>
    <row r="6683" spans="1:97" x14ac:dyDescent="0.3">
      <c r="A6683" s="9">
        <v>99999</v>
      </c>
      <c r="B6683" s="10" t="s">
        <v>107</v>
      </c>
      <c r="C6683" s="9" t="s">
        <v>108</v>
      </c>
      <c r="D6683" s="10" t="s">
        <v>4907</v>
      </c>
      <c r="E6683" s="10" t="s">
        <v>4907</v>
      </c>
      <c r="F6683" s="9">
        <v>99999</v>
      </c>
      <c r="G6683" s="10" t="s">
        <v>454</v>
      </c>
      <c r="H6683" s="10" t="s">
        <v>143</v>
      </c>
      <c r="I6683" s="10" t="s">
        <v>3</v>
      </c>
      <c r="J6683" s="10" t="s">
        <v>3</v>
      </c>
      <c r="K6683" s="9">
        <v>99999</v>
      </c>
      <c r="L6683" s="9">
        <v>2</v>
      </c>
      <c r="M6683" s="10" t="s">
        <v>219</v>
      </c>
      <c r="N6683" s="10" t="s">
        <v>177</v>
      </c>
      <c r="O6683" s="10" t="s">
        <v>116</v>
      </c>
      <c r="P6683" s="10" t="s">
        <v>116</v>
      </c>
      <c r="Q6683" s="10" t="s">
        <v>4907</v>
      </c>
      <c r="R6683" s="10" t="s">
        <v>3</v>
      </c>
      <c r="S6683" s="10" t="s">
        <v>118</v>
      </c>
      <c r="T6683" s="11">
        <v>147</v>
      </c>
      <c r="U6683" s="11">
        <v>0</v>
      </c>
      <c r="V6683" s="11">
        <v>0</v>
      </c>
      <c r="W6683" s="11">
        <v>41</v>
      </c>
      <c r="X6683" s="11">
        <v>291</v>
      </c>
      <c r="Y6683" s="11">
        <v>197</v>
      </c>
      <c r="Z6683" s="11">
        <v>786</v>
      </c>
      <c r="AA6683" s="11">
        <v>412</v>
      </c>
      <c r="AB6683" s="11">
        <v>245</v>
      </c>
      <c r="AC6683" s="11">
        <v>12</v>
      </c>
      <c r="AD6683" s="11">
        <v>0</v>
      </c>
      <c r="AE6683" s="11" t="s">
        <v>108</v>
      </c>
      <c r="AF6683" s="11">
        <v>147</v>
      </c>
      <c r="AG6683" s="11">
        <v>0</v>
      </c>
      <c r="AH6683" s="11">
        <v>0</v>
      </c>
      <c r="AI6683" s="11">
        <v>41</v>
      </c>
      <c r="AJ6683" s="11">
        <v>291</v>
      </c>
      <c r="AK6683" s="11">
        <v>197</v>
      </c>
      <c r="AL6683" s="11">
        <v>786</v>
      </c>
      <c r="AM6683" s="11">
        <v>412</v>
      </c>
      <c r="AN6683" s="11">
        <v>245</v>
      </c>
      <c r="AO6683" s="11">
        <v>12</v>
      </c>
      <c r="AP6683" s="11">
        <v>0</v>
      </c>
      <c r="AQ6683" s="11" t="s">
        <v>108</v>
      </c>
      <c r="AR6683" s="12">
        <v>1.097</v>
      </c>
      <c r="AS6683" s="12">
        <v>0</v>
      </c>
      <c r="AT6683" s="12">
        <v>0</v>
      </c>
      <c r="AU6683" s="12">
        <v>1.071</v>
      </c>
      <c r="AV6683" s="12">
        <v>1.0900000000000001</v>
      </c>
      <c r="AW6683" s="12">
        <v>1.089</v>
      </c>
      <c r="AX6683" s="12">
        <v>1.087</v>
      </c>
      <c r="AY6683" s="12">
        <v>1.0960000000000001</v>
      </c>
      <c r="AZ6683" s="12">
        <v>1.089</v>
      </c>
      <c r="BA6683" s="12">
        <v>1.079</v>
      </c>
      <c r="BB6683" s="12">
        <v>0</v>
      </c>
      <c r="BC6683" s="12" t="s">
        <v>108</v>
      </c>
      <c r="BD6683" s="11">
        <v>161</v>
      </c>
      <c r="BE6683" s="11">
        <v>0</v>
      </c>
      <c r="BF6683" s="11">
        <v>0</v>
      </c>
      <c r="BG6683" s="11">
        <v>44</v>
      </c>
      <c r="BH6683" s="11">
        <v>317</v>
      </c>
      <c r="BI6683" s="11">
        <v>215</v>
      </c>
      <c r="BJ6683" s="11">
        <v>854</v>
      </c>
      <c r="BK6683" s="11">
        <v>452</v>
      </c>
      <c r="BL6683" s="11">
        <v>267</v>
      </c>
      <c r="BM6683" s="11">
        <v>13</v>
      </c>
      <c r="BN6683" s="11">
        <v>0</v>
      </c>
      <c r="BO6683" s="11" t="s">
        <v>108</v>
      </c>
      <c r="BP6683" s="11">
        <v>161</v>
      </c>
      <c r="BQ6683" s="11">
        <v>0</v>
      </c>
      <c r="BR6683" s="11">
        <v>0</v>
      </c>
      <c r="BS6683" s="11">
        <v>44</v>
      </c>
      <c r="BT6683" s="11">
        <v>317</v>
      </c>
      <c r="BU6683" s="11">
        <v>215</v>
      </c>
      <c r="BV6683" s="11">
        <v>854</v>
      </c>
      <c r="BW6683" s="11">
        <v>452</v>
      </c>
      <c r="BX6683" s="11">
        <v>267</v>
      </c>
      <c r="BY6683" s="11">
        <v>13</v>
      </c>
      <c r="BZ6683" s="11">
        <v>0</v>
      </c>
      <c r="CA6683" s="11" t="s">
        <v>108</v>
      </c>
      <c r="CB6683" s="11">
        <v>15.2</v>
      </c>
      <c r="CC6683" s="11">
        <v>0</v>
      </c>
      <c r="CD6683" s="11">
        <v>0</v>
      </c>
      <c r="CE6683" s="11">
        <v>8.4640000000000004</v>
      </c>
      <c r="CF6683" s="11">
        <v>34.106000000000002</v>
      </c>
      <c r="CG6683" s="11">
        <v>21.181999999999999</v>
      </c>
      <c r="CH6683" s="11">
        <v>120.79</v>
      </c>
      <c r="CI6683" s="11">
        <v>58.154000000000003</v>
      </c>
      <c r="CJ6683" s="11">
        <v>4.5789999999999997</v>
      </c>
      <c r="CK6683" s="11">
        <v>3.9510000000000001</v>
      </c>
      <c r="CL6683" s="11">
        <v>0</v>
      </c>
      <c r="CM6683" s="11" t="s">
        <v>108</v>
      </c>
      <c r="CN6683" s="11">
        <v>2131</v>
      </c>
      <c r="CO6683" s="11">
        <v>2131</v>
      </c>
      <c r="CP6683" s="11">
        <v>2323</v>
      </c>
      <c r="CQ6683" s="11">
        <v>2323</v>
      </c>
      <c r="CR6683" s="11">
        <v>266.42599999999999</v>
      </c>
      <c r="CS6683" s="9">
        <v>2024</v>
      </c>
    </row>
    <row r="6684" spans="1:97" x14ac:dyDescent="0.3">
      <c r="A6684" s="9">
        <v>99999</v>
      </c>
      <c r="B6684" s="10" t="s">
        <v>173</v>
      </c>
      <c r="C6684" s="9" t="s">
        <v>108</v>
      </c>
      <c r="D6684" s="10" t="s">
        <v>4907</v>
      </c>
      <c r="E6684" s="10" t="s">
        <v>4907</v>
      </c>
      <c r="F6684" s="9">
        <v>99999</v>
      </c>
      <c r="G6684" s="10" t="s">
        <v>454</v>
      </c>
      <c r="H6684" s="10" t="s">
        <v>143</v>
      </c>
      <c r="I6684" s="10" t="s">
        <v>3</v>
      </c>
      <c r="J6684" s="10" t="s">
        <v>3</v>
      </c>
      <c r="K6684" s="9">
        <v>99999</v>
      </c>
      <c r="L6684" s="9">
        <v>5</v>
      </c>
      <c r="M6684" s="10" t="s">
        <v>532</v>
      </c>
      <c r="N6684" s="10" t="s">
        <v>177</v>
      </c>
      <c r="O6684" s="10" t="s">
        <v>116</v>
      </c>
      <c r="P6684" s="10" t="s">
        <v>116</v>
      </c>
      <c r="Q6684" s="10" t="s">
        <v>4907</v>
      </c>
      <c r="R6684" s="10" t="s">
        <v>3</v>
      </c>
      <c r="S6684" s="10" t="s">
        <v>118</v>
      </c>
      <c r="T6684" s="11">
        <v>1418</v>
      </c>
      <c r="U6684" s="11">
        <v>1170</v>
      </c>
      <c r="V6684" s="11">
        <v>1295</v>
      </c>
      <c r="W6684" s="11">
        <v>1305</v>
      </c>
      <c r="X6684" s="11">
        <v>1487</v>
      </c>
      <c r="Y6684" s="11">
        <v>1634</v>
      </c>
      <c r="Z6684" s="11">
        <v>1876</v>
      </c>
      <c r="AA6684" s="11">
        <v>1706</v>
      </c>
      <c r="AB6684" s="11">
        <v>1387</v>
      </c>
      <c r="AC6684" s="11">
        <v>1101</v>
      </c>
      <c r="AD6684" s="11">
        <v>1193</v>
      </c>
      <c r="AE6684" s="11" t="s">
        <v>108</v>
      </c>
      <c r="AF6684" s="11">
        <v>700</v>
      </c>
      <c r="AG6684" s="11">
        <v>741</v>
      </c>
      <c r="AH6684" s="11">
        <v>904</v>
      </c>
      <c r="AI6684" s="11">
        <v>930</v>
      </c>
      <c r="AJ6684" s="11">
        <v>1141</v>
      </c>
      <c r="AK6684" s="11">
        <v>955</v>
      </c>
      <c r="AL6684" s="11">
        <v>1092</v>
      </c>
      <c r="AM6684" s="11">
        <v>1046</v>
      </c>
      <c r="AN6684" s="11">
        <v>1011</v>
      </c>
      <c r="AO6684" s="11">
        <v>765</v>
      </c>
      <c r="AP6684" s="11">
        <v>792</v>
      </c>
      <c r="AQ6684" s="11" t="s">
        <v>108</v>
      </c>
      <c r="AR6684" s="12">
        <v>1.097</v>
      </c>
      <c r="AS6684" s="12">
        <v>1.093</v>
      </c>
      <c r="AT6684" s="12">
        <v>1.081</v>
      </c>
      <c r="AU6684" s="12">
        <v>1.071</v>
      </c>
      <c r="AV6684" s="12">
        <v>1.0900000000000001</v>
      </c>
      <c r="AW6684" s="12">
        <v>1.089</v>
      </c>
      <c r="AX6684" s="12">
        <v>1.087</v>
      </c>
      <c r="AY6684" s="12">
        <v>1.0960000000000001</v>
      </c>
      <c r="AZ6684" s="12">
        <v>1.089</v>
      </c>
      <c r="BA6684" s="12">
        <v>1.079</v>
      </c>
      <c r="BB6684" s="12">
        <v>1.0760000000000001</v>
      </c>
      <c r="BC6684" s="12" t="s">
        <v>108</v>
      </c>
      <c r="BD6684" s="11">
        <v>1555</v>
      </c>
      <c r="BE6684" s="11">
        <v>1279</v>
      </c>
      <c r="BF6684" s="11">
        <v>1400</v>
      </c>
      <c r="BG6684" s="11">
        <v>1398</v>
      </c>
      <c r="BH6684" s="11">
        <v>1621</v>
      </c>
      <c r="BI6684" s="11">
        <v>1780</v>
      </c>
      <c r="BJ6684" s="11">
        <v>2040</v>
      </c>
      <c r="BK6684" s="11">
        <v>1870</v>
      </c>
      <c r="BL6684" s="11">
        <v>1510</v>
      </c>
      <c r="BM6684" s="11">
        <v>1188</v>
      </c>
      <c r="BN6684" s="11">
        <v>1283</v>
      </c>
      <c r="BO6684" s="11" t="s">
        <v>108</v>
      </c>
      <c r="BP6684" s="11">
        <v>768</v>
      </c>
      <c r="BQ6684" s="11">
        <v>810</v>
      </c>
      <c r="BR6684" s="11">
        <v>977</v>
      </c>
      <c r="BS6684" s="11">
        <v>996</v>
      </c>
      <c r="BT6684" s="11">
        <v>1244</v>
      </c>
      <c r="BU6684" s="11">
        <v>1040</v>
      </c>
      <c r="BV6684" s="11">
        <v>1187</v>
      </c>
      <c r="BW6684" s="11">
        <v>1146</v>
      </c>
      <c r="BX6684" s="11">
        <v>1101</v>
      </c>
      <c r="BY6684" s="11">
        <v>825</v>
      </c>
      <c r="BZ6684" s="11">
        <v>852</v>
      </c>
      <c r="CA6684" s="11" t="s">
        <v>108</v>
      </c>
      <c r="CB6684" s="11">
        <v>132.36000000000001</v>
      </c>
      <c r="CC6684" s="11">
        <v>144.256</v>
      </c>
      <c r="CD6684" s="11">
        <v>270.92</v>
      </c>
      <c r="CE6684" s="11">
        <v>204.63399999999999</v>
      </c>
      <c r="CF6684" s="11">
        <v>251.54900000000001</v>
      </c>
      <c r="CG6684" s="11">
        <v>198.136</v>
      </c>
      <c r="CH6684" s="11">
        <v>228.58199999999999</v>
      </c>
      <c r="CI6684" s="11">
        <v>221.387</v>
      </c>
      <c r="CJ6684" s="11">
        <v>218.185</v>
      </c>
      <c r="CK6684" s="11">
        <v>181.673</v>
      </c>
      <c r="CL6684" s="11">
        <v>163.67099999999999</v>
      </c>
      <c r="CM6684" s="11" t="s">
        <v>108</v>
      </c>
      <c r="CN6684" s="11">
        <v>15572</v>
      </c>
      <c r="CO6684" s="11">
        <v>10077</v>
      </c>
      <c r="CP6684" s="11">
        <v>16924</v>
      </c>
      <c r="CQ6684" s="11">
        <v>10946</v>
      </c>
      <c r="CR6684" s="11">
        <v>2215.3530000000001</v>
      </c>
      <c r="CS6684" s="9">
        <v>2024</v>
      </c>
    </row>
    <row r="6685" spans="1:97" x14ac:dyDescent="0.3">
      <c r="A6685" s="9">
        <v>99999</v>
      </c>
      <c r="B6685" s="10" t="s">
        <v>107</v>
      </c>
      <c r="C6685" s="9" t="s">
        <v>108</v>
      </c>
      <c r="D6685" s="10" t="s">
        <v>4907</v>
      </c>
      <c r="E6685" s="10" t="s">
        <v>4907</v>
      </c>
      <c r="F6685" s="9">
        <v>99999</v>
      </c>
      <c r="G6685" s="10" t="s">
        <v>217</v>
      </c>
      <c r="H6685" s="10" t="s">
        <v>218</v>
      </c>
      <c r="I6685" s="10" t="s">
        <v>3</v>
      </c>
      <c r="J6685" s="10" t="s">
        <v>3</v>
      </c>
      <c r="K6685" s="9">
        <v>99999</v>
      </c>
      <c r="L6685" s="9">
        <v>1</v>
      </c>
      <c r="M6685" s="10" t="s">
        <v>114</v>
      </c>
      <c r="N6685" s="10" t="s">
        <v>177</v>
      </c>
      <c r="O6685" s="10" t="s">
        <v>116</v>
      </c>
      <c r="P6685" s="10" t="s">
        <v>116</v>
      </c>
      <c r="Q6685" s="10" t="s">
        <v>4907</v>
      </c>
      <c r="R6685" s="10" t="s">
        <v>3</v>
      </c>
      <c r="S6685" s="10" t="s">
        <v>118</v>
      </c>
      <c r="T6685" s="11">
        <v>76720</v>
      </c>
      <c r="U6685" s="11">
        <v>0</v>
      </c>
      <c r="V6685" s="11">
        <v>61548</v>
      </c>
      <c r="W6685" s="11">
        <v>68386</v>
      </c>
      <c r="X6685" s="11">
        <v>68518</v>
      </c>
      <c r="Y6685" s="11">
        <v>94944</v>
      </c>
      <c r="Z6685" s="11">
        <v>133423</v>
      </c>
      <c r="AA6685" s="11">
        <v>112200</v>
      </c>
      <c r="AB6685" s="11">
        <v>80708</v>
      </c>
      <c r="AC6685" s="11">
        <v>79268</v>
      </c>
      <c r="AD6685" s="11">
        <v>73756</v>
      </c>
      <c r="AE6685" s="11" t="s">
        <v>108</v>
      </c>
      <c r="AF6685" s="11">
        <v>76720</v>
      </c>
      <c r="AG6685" s="11">
        <v>0</v>
      </c>
      <c r="AH6685" s="11">
        <v>61548</v>
      </c>
      <c r="AI6685" s="11">
        <v>68386</v>
      </c>
      <c r="AJ6685" s="11">
        <v>68518</v>
      </c>
      <c r="AK6685" s="11">
        <v>94944</v>
      </c>
      <c r="AL6685" s="11">
        <v>133423</v>
      </c>
      <c r="AM6685" s="11">
        <v>112200</v>
      </c>
      <c r="AN6685" s="11">
        <v>80708</v>
      </c>
      <c r="AO6685" s="11">
        <v>79268</v>
      </c>
      <c r="AP6685" s="11">
        <v>73756</v>
      </c>
      <c r="AQ6685" s="11" t="s">
        <v>108</v>
      </c>
      <c r="AR6685" s="12">
        <v>1.0409999999999999</v>
      </c>
      <c r="AS6685" s="12">
        <v>0</v>
      </c>
      <c r="AT6685" s="12">
        <v>1.04</v>
      </c>
      <c r="AU6685" s="12">
        <v>1.026</v>
      </c>
      <c r="AV6685" s="12">
        <v>1.038</v>
      </c>
      <c r="AW6685" s="12">
        <v>1.046</v>
      </c>
      <c r="AX6685" s="12">
        <v>1.0449999999999999</v>
      </c>
      <c r="AY6685" s="12">
        <v>1.0449999999999999</v>
      </c>
      <c r="AZ6685" s="12">
        <v>1.0449999999999999</v>
      </c>
      <c r="BA6685" s="12">
        <v>1.0449999999999999</v>
      </c>
      <c r="BB6685" s="12">
        <v>1.0269999999999999</v>
      </c>
      <c r="BC6685" s="12" t="s">
        <v>108</v>
      </c>
      <c r="BD6685" s="11">
        <v>79866</v>
      </c>
      <c r="BE6685" s="11">
        <v>0</v>
      </c>
      <c r="BF6685" s="11">
        <v>64010</v>
      </c>
      <c r="BG6685" s="11">
        <v>70164</v>
      </c>
      <c r="BH6685" s="11">
        <v>71121</v>
      </c>
      <c r="BI6685" s="11">
        <v>99311</v>
      </c>
      <c r="BJ6685" s="11">
        <v>139427</v>
      </c>
      <c r="BK6685" s="11">
        <v>117249</v>
      </c>
      <c r="BL6685" s="11">
        <v>84340</v>
      </c>
      <c r="BM6685" s="11">
        <v>82835</v>
      </c>
      <c r="BN6685" s="11">
        <v>75747</v>
      </c>
      <c r="BO6685" s="11" t="s">
        <v>108</v>
      </c>
      <c r="BP6685" s="11">
        <v>79866</v>
      </c>
      <c r="BQ6685" s="11">
        <v>0</v>
      </c>
      <c r="BR6685" s="11">
        <v>64010</v>
      </c>
      <c r="BS6685" s="11">
        <v>70164</v>
      </c>
      <c r="BT6685" s="11">
        <v>71121</v>
      </c>
      <c r="BU6685" s="11">
        <v>99311</v>
      </c>
      <c r="BV6685" s="11">
        <v>139427</v>
      </c>
      <c r="BW6685" s="11">
        <v>117249</v>
      </c>
      <c r="BX6685" s="11">
        <v>84340</v>
      </c>
      <c r="BY6685" s="11">
        <v>82835</v>
      </c>
      <c r="BZ6685" s="11">
        <v>75747</v>
      </c>
      <c r="CA6685" s="11" t="s">
        <v>108</v>
      </c>
      <c r="CB6685" s="11">
        <v>416.35</v>
      </c>
      <c r="CC6685" s="11">
        <v>0</v>
      </c>
      <c r="CD6685" s="11">
        <v>262.15699999999998</v>
      </c>
      <c r="CE6685" s="11">
        <v>1359.616</v>
      </c>
      <c r="CF6685" s="11">
        <v>968.41399999999999</v>
      </c>
      <c r="CG6685" s="11">
        <v>3475.6239999999998</v>
      </c>
      <c r="CH6685" s="11">
        <v>8397.8050000000003</v>
      </c>
      <c r="CI6685" s="11">
        <v>5119.0249999999996</v>
      </c>
      <c r="CJ6685" s="11">
        <v>1164.412</v>
      </c>
      <c r="CK6685" s="11">
        <v>2957.7089999999998</v>
      </c>
      <c r="CL6685" s="11">
        <v>1688.8420000000001</v>
      </c>
      <c r="CM6685" s="11" t="s">
        <v>108</v>
      </c>
      <c r="CN6685" s="11">
        <v>849471</v>
      </c>
      <c r="CO6685" s="11">
        <v>849471</v>
      </c>
      <c r="CP6685" s="11">
        <v>884070</v>
      </c>
      <c r="CQ6685" s="11">
        <v>884070</v>
      </c>
      <c r="CR6685" s="11">
        <v>25809.954000000002</v>
      </c>
      <c r="CS6685" s="9">
        <v>2024</v>
      </c>
    </row>
    <row r="6686" spans="1:97" x14ac:dyDescent="0.3">
      <c r="A6686" s="9">
        <v>99999</v>
      </c>
      <c r="B6686" s="10" t="s">
        <v>107</v>
      </c>
      <c r="C6686" s="9" t="s">
        <v>108</v>
      </c>
      <c r="D6686" s="10" t="s">
        <v>4907</v>
      </c>
      <c r="E6686" s="10" t="s">
        <v>4907</v>
      </c>
      <c r="F6686" s="9">
        <v>99999</v>
      </c>
      <c r="G6686" s="10" t="s">
        <v>217</v>
      </c>
      <c r="H6686" s="10" t="s">
        <v>218</v>
      </c>
      <c r="I6686" s="10" t="s">
        <v>3</v>
      </c>
      <c r="J6686" s="10" t="s">
        <v>3</v>
      </c>
      <c r="K6686" s="9">
        <v>99999</v>
      </c>
      <c r="L6686" s="9">
        <v>2</v>
      </c>
      <c r="M6686" s="10" t="s">
        <v>219</v>
      </c>
      <c r="N6686" s="10" t="s">
        <v>177</v>
      </c>
      <c r="O6686" s="10" t="s">
        <v>116</v>
      </c>
      <c r="P6686" s="10" t="s">
        <v>116</v>
      </c>
      <c r="Q6686" s="10" t="s">
        <v>4907</v>
      </c>
      <c r="R6686" s="10" t="s">
        <v>3</v>
      </c>
      <c r="S6686" s="10" t="s">
        <v>118</v>
      </c>
      <c r="T6686" s="11">
        <v>17462</v>
      </c>
      <c r="U6686" s="11">
        <v>15980</v>
      </c>
      <c r="V6686" s="11">
        <v>15546</v>
      </c>
      <c r="W6686" s="11">
        <v>13694</v>
      </c>
      <c r="X6686" s="11">
        <v>14580</v>
      </c>
      <c r="Y6686" s="11">
        <v>17484</v>
      </c>
      <c r="Z6686" s="11">
        <v>18704</v>
      </c>
      <c r="AA6686" s="11">
        <v>18710</v>
      </c>
      <c r="AB6686" s="11">
        <v>17079</v>
      </c>
      <c r="AC6686" s="11">
        <v>14388</v>
      </c>
      <c r="AD6686" s="11">
        <v>14876</v>
      </c>
      <c r="AE6686" s="11" t="s">
        <v>108</v>
      </c>
      <c r="AF6686" s="11">
        <v>17462</v>
      </c>
      <c r="AG6686" s="11">
        <v>15980</v>
      </c>
      <c r="AH6686" s="11">
        <v>15546</v>
      </c>
      <c r="AI6686" s="11">
        <v>13694</v>
      </c>
      <c r="AJ6686" s="11">
        <v>14580</v>
      </c>
      <c r="AK6686" s="11">
        <v>17484</v>
      </c>
      <c r="AL6686" s="11">
        <v>18704</v>
      </c>
      <c r="AM6686" s="11">
        <v>18710</v>
      </c>
      <c r="AN6686" s="11">
        <v>17079</v>
      </c>
      <c r="AO6686" s="11">
        <v>14388</v>
      </c>
      <c r="AP6686" s="11">
        <v>14876</v>
      </c>
      <c r="AQ6686" s="11" t="s">
        <v>108</v>
      </c>
      <c r="AR6686" s="12">
        <v>1.0409999999999999</v>
      </c>
      <c r="AS6686" s="12">
        <v>1.0389999999999999</v>
      </c>
      <c r="AT6686" s="12">
        <v>1.04</v>
      </c>
      <c r="AU6686" s="12">
        <v>1.026</v>
      </c>
      <c r="AV6686" s="12">
        <v>1.038</v>
      </c>
      <c r="AW6686" s="12">
        <v>1.046</v>
      </c>
      <c r="AX6686" s="12">
        <v>1.0449999999999999</v>
      </c>
      <c r="AY6686" s="12">
        <v>1.0449999999999999</v>
      </c>
      <c r="AZ6686" s="12">
        <v>1.0449999999999999</v>
      </c>
      <c r="BA6686" s="12">
        <v>1.0449999999999999</v>
      </c>
      <c r="BB6686" s="12">
        <v>1.0269999999999999</v>
      </c>
      <c r="BC6686" s="12" t="s">
        <v>108</v>
      </c>
      <c r="BD6686" s="11">
        <v>18178</v>
      </c>
      <c r="BE6686" s="11">
        <v>16603</v>
      </c>
      <c r="BF6686" s="11">
        <v>16168</v>
      </c>
      <c r="BG6686" s="11">
        <v>14050</v>
      </c>
      <c r="BH6686" s="11">
        <v>15134</v>
      </c>
      <c r="BI6686" s="11">
        <v>18288</v>
      </c>
      <c r="BJ6686" s="11">
        <v>19546</v>
      </c>
      <c r="BK6686" s="11">
        <v>19552</v>
      </c>
      <c r="BL6686" s="11">
        <v>17848</v>
      </c>
      <c r="BM6686" s="11">
        <v>15035</v>
      </c>
      <c r="BN6686" s="11">
        <v>15278</v>
      </c>
      <c r="BO6686" s="11" t="s">
        <v>108</v>
      </c>
      <c r="BP6686" s="11">
        <v>18178</v>
      </c>
      <c r="BQ6686" s="11">
        <v>16603</v>
      </c>
      <c r="BR6686" s="11">
        <v>16168</v>
      </c>
      <c r="BS6686" s="11">
        <v>14050</v>
      </c>
      <c r="BT6686" s="11">
        <v>15134</v>
      </c>
      <c r="BU6686" s="11">
        <v>18288</v>
      </c>
      <c r="BV6686" s="11">
        <v>19546</v>
      </c>
      <c r="BW6686" s="11">
        <v>19552</v>
      </c>
      <c r="BX6686" s="11">
        <v>17848</v>
      </c>
      <c r="BY6686" s="11">
        <v>15035</v>
      </c>
      <c r="BZ6686" s="11">
        <v>15278</v>
      </c>
      <c r="CA6686" s="11" t="s">
        <v>108</v>
      </c>
      <c r="CB6686" s="11">
        <v>1702.6769999999999</v>
      </c>
      <c r="CC6686" s="11">
        <v>1562.451</v>
      </c>
      <c r="CD6686" s="11">
        <v>1501.6969999999999</v>
      </c>
      <c r="CE6686" s="11">
        <v>1314.4010000000001</v>
      </c>
      <c r="CF6686" s="11">
        <v>1414.92</v>
      </c>
      <c r="CG6686" s="11">
        <v>1700.0889999999999</v>
      </c>
      <c r="CH6686" s="11">
        <v>1844.4010000000001</v>
      </c>
      <c r="CI6686" s="11">
        <v>1841.61</v>
      </c>
      <c r="CJ6686" s="11">
        <v>1688.203</v>
      </c>
      <c r="CK6686" s="11">
        <v>1401.942</v>
      </c>
      <c r="CL6686" s="11">
        <v>1446.03</v>
      </c>
      <c r="CM6686" s="11" t="s">
        <v>108</v>
      </c>
      <c r="CN6686" s="11">
        <v>178503</v>
      </c>
      <c r="CO6686" s="11">
        <v>178503</v>
      </c>
      <c r="CP6686" s="11">
        <v>185680</v>
      </c>
      <c r="CQ6686" s="11">
        <v>185680</v>
      </c>
      <c r="CR6686" s="11">
        <v>17418.420999999998</v>
      </c>
      <c r="CS6686" s="9">
        <v>2024</v>
      </c>
    </row>
    <row r="6687" spans="1:97" x14ac:dyDescent="0.3">
      <c r="A6687" s="9">
        <v>99999</v>
      </c>
      <c r="B6687" s="10" t="s">
        <v>173</v>
      </c>
      <c r="C6687" s="9" t="s">
        <v>108</v>
      </c>
      <c r="D6687" s="10" t="s">
        <v>4907</v>
      </c>
      <c r="E6687" s="10" t="s">
        <v>4907</v>
      </c>
      <c r="F6687" s="9">
        <v>99999</v>
      </c>
      <c r="G6687" s="10" t="s">
        <v>217</v>
      </c>
      <c r="H6687" s="10" t="s">
        <v>218</v>
      </c>
      <c r="I6687" s="10" t="s">
        <v>3</v>
      </c>
      <c r="J6687" s="10" t="s">
        <v>3</v>
      </c>
      <c r="K6687" s="9">
        <v>99999</v>
      </c>
      <c r="L6687" s="9">
        <v>3</v>
      </c>
      <c r="M6687" s="10" t="s">
        <v>436</v>
      </c>
      <c r="N6687" s="10" t="s">
        <v>177</v>
      </c>
      <c r="O6687" s="10" t="s">
        <v>116</v>
      </c>
      <c r="P6687" s="10" t="s">
        <v>116</v>
      </c>
      <c r="Q6687" s="10" t="s">
        <v>4907</v>
      </c>
      <c r="R6687" s="10" t="s">
        <v>3</v>
      </c>
      <c r="S6687" s="10" t="s">
        <v>118</v>
      </c>
      <c r="T6687" s="11">
        <v>0</v>
      </c>
      <c r="U6687" s="11">
        <v>0</v>
      </c>
      <c r="V6687" s="11">
        <v>0</v>
      </c>
      <c r="W6687" s="11">
        <v>0</v>
      </c>
      <c r="X6687" s="11">
        <v>0</v>
      </c>
      <c r="Y6687" s="11">
        <v>0</v>
      </c>
      <c r="Z6687" s="11">
        <v>0</v>
      </c>
      <c r="AA6687" s="11">
        <v>0</v>
      </c>
      <c r="AB6687" s="11">
        <v>0</v>
      </c>
      <c r="AC6687" s="11">
        <v>0</v>
      </c>
      <c r="AD6687" s="11">
        <v>0</v>
      </c>
      <c r="AE6687" s="11" t="s">
        <v>108</v>
      </c>
      <c r="AF6687" s="11">
        <v>0</v>
      </c>
      <c r="AG6687" s="11">
        <v>0</v>
      </c>
      <c r="AH6687" s="11">
        <v>0</v>
      </c>
      <c r="AI6687" s="11">
        <v>0</v>
      </c>
      <c r="AJ6687" s="11">
        <v>0</v>
      </c>
      <c r="AK6687" s="11">
        <v>0</v>
      </c>
      <c r="AL6687" s="11">
        <v>0</v>
      </c>
      <c r="AM6687" s="11">
        <v>0</v>
      </c>
      <c r="AN6687" s="11">
        <v>0</v>
      </c>
      <c r="AO6687" s="11">
        <v>0</v>
      </c>
      <c r="AP6687" s="11">
        <v>0</v>
      </c>
      <c r="AQ6687" s="11" t="s">
        <v>108</v>
      </c>
      <c r="AR6687" s="12">
        <v>0</v>
      </c>
      <c r="AS6687" s="12">
        <v>0</v>
      </c>
      <c r="AT6687" s="12">
        <v>0</v>
      </c>
      <c r="AU6687" s="12">
        <v>0</v>
      </c>
      <c r="AV6687" s="12">
        <v>0</v>
      </c>
      <c r="AW6687" s="12">
        <v>0</v>
      </c>
      <c r="AX6687" s="12">
        <v>0</v>
      </c>
      <c r="AY6687" s="12">
        <v>0</v>
      </c>
      <c r="AZ6687" s="12">
        <v>0</v>
      </c>
      <c r="BA6687" s="12">
        <v>0</v>
      </c>
      <c r="BB6687" s="12">
        <v>0</v>
      </c>
      <c r="BC6687" s="12" t="s">
        <v>108</v>
      </c>
      <c r="BD6687" s="11">
        <v>0</v>
      </c>
      <c r="BE6687" s="11">
        <v>0</v>
      </c>
      <c r="BF6687" s="11">
        <v>0</v>
      </c>
      <c r="BG6687" s="11">
        <v>0</v>
      </c>
      <c r="BH6687" s="11">
        <v>0</v>
      </c>
      <c r="BI6687" s="11">
        <v>0</v>
      </c>
      <c r="BJ6687" s="11">
        <v>0</v>
      </c>
      <c r="BK6687" s="11">
        <v>0</v>
      </c>
      <c r="BL6687" s="11">
        <v>0</v>
      </c>
      <c r="BM6687" s="11">
        <v>0</v>
      </c>
      <c r="BN6687" s="11">
        <v>0</v>
      </c>
      <c r="BO6687" s="11" t="s">
        <v>108</v>
      </c>
      <c r="BP6687" s="11">
        <v>0</v>
      </c>
      <c r="BQ6687" s="11">
        <v>0</v>
      </c>
      <c r="BR6687" s="11">
        <v>0</v>
      </c>
      <c r="BS6687" s="11">
        <v>0</v>
      </c>
      <c r="BT6687" s="11">
        <v>0</v>
      </c>
      <c r="BU6687" s="11">
        <v>0</v>
      </c>
      <c r="BV6687" s="11">
        <v>0</v>
      </c>
      <c r="BW6687" s="11">
        <v>0</v>
      </c>
      <c r="BX6687" s="11">
        <v>0</v>
      </c>
      <c r="BY6687" s="11">
        <v>0</v>
      </c>
      <c r="BZ6687" s="11">
        <v>0</v>
      </c>
      <c r="CA6687" s="11" t="s">
        <v>108</v>
      </c>
      <c r="CB6687" s="11">
        <v>0</v>
      </c>
      <c r="CC6687" s="11">
        <v>0</v>
      </c>
      <c r="CD6687" s="11">
        <v>0</v>
      </c>
      <c r="CE6687" s="11">
        <v>0</v>
      </c>
      <c r="CF6687" s="11">
        <v>0</v>
      </c>
      <c r="CG6687" s="11">
        <v>0</v>
      </c>
      <c r="CH6687" s="11">
        <v>0</v>
      </c>
      <c r="CI6687" s="11">
        <v>0</v>
      </c>
      <c r="CJ6687" s="11">
        <v>0</v>
      </c>
      <c r="CK6687" s="11">
        <v>0</v>
      </c>
      <c r="CL6687" s="11">
        <v>0</v>
      </c>
      <c r="CM6687" s="11" t="s">
        <v>108</v>
      </c>
      <c r="CN6687" s="11">
        <v>0</v>
      </c>
      <c r="CO6687" s="11">
        <v>0</v>
      </c>
      <c r="CP6687" s="11">
        <v>0</v>
      </c>
      <c r="CQ6687" s="11">
        <v>0</v>
      </c>
      <c r="CR6687" s="11">
        <v>0</v>
      </c>
      <c r="CS6687" s="9">
        <v>2024</v>
      </c>
    </row>
    <row r="6688" spans="1:97" x14ac:dyDescent="0.3">
      <c r="A6688" s="9">
        <v>99999</v>
      </c>
      <c r="B6688" s="10" t="s">
        <v>107</v>
      </c>
      <c r="C6688" s="9" t="s">
        <v>108</v>
      </c>
      <c r="D6688" s="10" t="s">
        <v>4907</v>
      </c>
      <c r="E6688" s="10" t="s">
        <v>4907</v>
      </c>
      <c r="F6688" s="9">
        <v>99999</v>
      </c>
      <c r="G6688" s="10" t="s">
        <v>217</v>
      </c>
      <c r="H6688" s="10" t="s">
        <v>218</v>
      </c>
      <c r="I6688" s="10" t="s">
        <v>3</v>
      </c>
      <c r="J6688" s="10" t="s">
        <v>3</v>
      </c>
      <c r="K6688" s="9">
        <v>99999</v>
      </c>
      <c r="L6688" s="9">
        <v>4</v>
      </c>
      <c r="M6688" s="10" t="s">
        <v>1031</v>
      </c>
      <c r="N6688" s="10" t="s">
        <v>177</v>
      </c>
      <c r="O6688" s="10" t="s">
        <v>116</v>
      </c>
      <c r="P6688" s="10" t="s">
        <v>116</v>
      </c>
      <c r="Q6688" s="10" t="s">
        <v>4907</v>
      </c>
      <c r="R6688" s="10" t="s">
        <v>3</v>
      </c>
      <c r="S6688" s="10" t="s">
        <v>118</v>
      </c>
      <c r="T6688" s="11">
        <v>419</v>
      </c>
      <c r="U6688" s="11">
        <v>2322</v>
      </c>
      <c r="V6688" s="11">
        <v>442</v>
      </c>
      <c r="W6688" s="11">
        <v>0</v>
      </c>
      <c r="X6688" s="11">
        <v>0</v>
      </c>
      <c r="Y6688" s="11">
        <v>506</v>
      </c>
      <c r="Z6688" s="11">
        <v>3303</v>
      </c>
      <c r="AA6688" s="11">
        <v>2803</v>
      </c>
      <c r="AB6688" s="11">
        <v>877</v>
      </c>
      <c r="AC6688" s="11">
        <v>560</v>
      </c>
      <c r="AD6688" s="11">
        <v>162</v>
      </c>
      <c r="AE6688" s="11" t="s">
        <v>108</v>
      </c>
      <c r="AF6688" s="11">
        <v>419</v>
      </c>
      <c r="AG6688" s="11">
        <v>2322</v>
      </c>
      <c r="AH6688" s="11">
        <v>442</v>
      </c>
      <c r="AI6688" s="11">
        <v>0</v>
      </c>
      <c r="AJ6688" s="11">
        <v>0</v>
      </c>
      <c r="AK6688" s="11">
        <v>506</v>
      </c>
      <c r="AL6688" s="11">
        <v>3303</v>
      </c>
      <c r="AM6688" s="11">
        <v>2803</v>
      </c>
      <c r="AN6688" s="11">
        <v>877</v>
      </c>
      <c r="AO6688" s="11">
        <v>560</v>
      </c>
      <c r="AP6688" s="11">
        <v>162</v>
      </c>
      <c r="AQ6688" s="11" t="s">
        <v>108</v>
      </c>
      <c r="AR6688" s="12">
        <v>1.0409999999999999</v>
      </c>
      <c r="AS6688" s="12">
        <v>1.0389999999999999</v>
      </c>
      <c r="AT6688" s="12">
        <v>1.04</v>
      </c>
      <c r="AU6688" s="12">
        <v>0</v>
      </c>
      <c r="AV6688" s="12">
        <v>0</v>
      </c>
      <c r="AW6688" s="12">
        <v>1.046</v>
      </c>
      <c r="AX6688" s="12">
        <v>1.0449999999999999</v>
      </c>
      <c r="AY6688" s="12">
        <v>1.0449999999999999</v>
      </c>
      <c r="AZ6688" s="12">
        <v>1.0449999999999999</v>
      </c>
      <c r="BA6688" s="12">
        <v>1.0449999999999999</v>
      </c>
      <c r="BB6688" s="12">
        <v>1.0269999999999999</v>
      </c>
      <c r="BC6688" s="12" t="s">
        <v>108</v>
      </c>
      <c r="BD6688" s="11">
        <v>436</v>
      </c>
      <c r="BE6688" s="11">
        <v>2412</v>
      </c>
      <c r="BF6688" s="11">
        <v>460</v>
      </c>
      <c r="BG6688" s="11">
        <v>0</v>
      </c>
      <c r="BH6688" s="11">
        <v>0</v>
      </c>
      <c r="BI6688" s="11">
        <v>530</v>
      </c>
      <c r="BJ6688" s="11">
        <v>3452</v>
      </c>
      <c r="BK6688" s="11">
        <v>2929</v>
      </c>
      <c r="BL6688" s="11">
        <v>916</v>
      </c>
      <c r="BM6688" s="11">
        <v>585</v>
      </c>
      <c r="BN6688" s="11">
        <v>166</v>
      </c>
      <c r="BO6688" s="11" t="s">
        <v>108</v>
      </c>
      <c r="BP6688" s="11">
        <v>436</v>
      </c>
      <c r="BQ6688" s="11">
        <v>2412</v>
      </c>
      <c r="BR6688" s="11">
        <v>460</v>
      </c>
      <c r="BS6688" s="11">
        <v>0</v>
      </c>
      <c r="BT6688" s="11">
        <v>0</v>
      </c>
      <c r="BU6688" s="11">
        <v>530</v>
      </c>
      <c r="BV6688" s="11">
        <v>3452</v>
      </c>
      <c r="BW6688" s="11">
        <v>2929</v>
      </c>
      <c r="BX6688" s="11">
        <v>916</v>
      </c>
      <c r="BY6688" s="11">
        <v>585</v>
      </c>
      <c r="BZ6688" s="11">
        <v>166</v>
      </c>
      <c r="CA6688" s="11" t="s">
        <v>108</v>
      </c>
      <c r="CB6688" s="11">
        <v>152.38300000000001</v>
      </c>
      <c r="CC6688" s="11">
        <v>85.509</v>
      </c>
      <c r="CD6688" s="11">
        <v>26.279</v>
      </c>
      <c r="CE6688" s="11">
        <v>0</v>
      </c>
      <c r="CF6688" s="11">
        <v>0</v>
      </c>
      <c r="CG6688" s="11">
        <v>130.34100000000001</v>
      </c>
      <c r="CH6688" s="11">
        <v>564.98299999999995</v>
      </c>
      <c r="CI6688" s="11">
        <v>411.60500000000002</v>
      </c>
      <c r="CJ6688" s="11">
        <v>190.12200000000001</v>
      </c>
      <c r="CK6688" s="11">
        <v>335.71499999999997</v>
      </c>
      <c r="CL6688" s="11">
        <v>4.9720000000000004</v>
      </c>
      <c r="CM6688" s="11" t="s">
        <v>108</v>
      </c>
      <c r="CN6688" s="11">
        <v>11394</v>
      </c>
      <c r="CO6688" s="11">
        <v>11394</v>
      </c>
      <c r="CP6688" s="11">
        <v>11886</v>
      </c>
      <c r="CQ6688" s="11">
        <v>11886</v>
      </c>
      <c r="CR6688" s="11">
        <v>1901.9090000000001</v>
      </c>
      <c r="CS6688" s="9">
        <v>2024</v>
      </c>
    </row>
    <row r="6689" spans="1:97" x14ac:dyDescent="0.3">
      <c r="A6689" s="9">
        <v>99999</v>
      </c>
      <c r="B6689" s="10" t="s">
        <v>173</v>
      </c>
      <c r="C6689" s="9" t="s">
        <v>108</v>
      </c>
      <c r="D6689" s="10" t="s">
        <v>4907</v>
      </c>
      <c r="E6689" s="10" t="s">
        <v>4907</v>
      </c>
      <c r="F6689" s="9">
        <v>99999</v>
      </c>
      <c r="G6689" s="10" t="s">
        <v>217</v>
      </c>
      <c r="H6689" s="10" t="s">
        <v>218</v>
      </c>
      <c r="I6689" s="10" t="s">
        <v>3</v>
      </c>
      <c r="J6689" s="10" t="s">
        <v>3</v>
      </c>
      <c r="K6689" s="9">
        <v>99999</v>
      </c>
      <c r="L6689" s="9">
        <v>5</v>
      </c>
      <c r="M6689" s="10" t="s">
        <v>532</v>
      </c>
      <c r="N6689" s="10" t="s">
        <v>177</v>
      </c>
      <c r="O6689" s="10" t="s">
        <v>116</v>
      </c>
      <c r="P6689" s="10" t="s">
        <v>116</v>
      </c>
      <c r="Q6689" s="10" t="s">
        <v>4907</v>
      </c>
      <c r="R6689" s="10" t="s">
        <v>3</v>
      </c>
      <c r="S6689" s="10" t="s">
        <v>118</v>
      </c>
      <c r="T6689" s="11">
        <v>724</v>
      </c>
      <c r="U6689" s="11">
        <v>4557</v>
      </c>
      <c r="V6689" s="11">
        <v>927</v>
      </c>
      <c r="W6689" s="11">
        <v>0</v>
      </c>
      <c r="X6689" s="11">
        <v>0</v>
      </c>
      <c r="Y6689" s="11">
        <v>918</v>
      </c>
      <c r="Z6689" s="11">
        <v>6522</v>
      </c>
      <c r="AA6689" s="11">
        <v>7528</v>
      </c>
      <c r="AB6689" s="11">
        <v>1666</v>
      </c>
      <c r="AC6689" s="11">
        <v>1037</v>
      </c>
      <c r="AD6689" s="11">
        <v>267</v>
      </c>
      <c r="AE6689" s="11" t="s">
        <v>108</v>
      </c>
      <c r="AF6689" s="11">
        <v>724</v>
      </c>
      <c r="AG6689" s="11">
        <v>1648</v>
      </c>
      <c r="AH6689" s="11">
        <v>497</v>
      </c>
      <c r="AI6689" s="11">
        <v>0</v>
      </c>
      <c r="AJ6689" s="11">
        <v>0</v>
      </c>
      <c r="AK6689" s="11">
        <v>918</v>
      </c>
      <c r="AL6689" s="11">
        <v>6522</v>
      </c>
      <c r="AM6689" s="11">
        <v>7492</v>
      </c>
      <c r="AN6689" s="11">
        <v>1666</v>
      </c>
      <c r="AO6689" s="11">
        <v>1037</v>
      </c>
      <c r="AP6689" s="11">
        <v>133</v>
      </c>
      <c r="AQ6689" s="11" t="s">
        <v>108</v>
      </c>
      <c r="AR6689" s="12">
        <v>1.0409999999999999</v>
      </c>
      <c r="AS6689" s="12">
        <v>1.0389999999999999</v>
      </c>
      <c r="AT6689" s="12">
        <v>1.04</v>
      </c>
      <c r="AU6689" s="12">
        <v>0</v>
      </c>
      <c r="AV6689" s="12">
        <v>0</v>
      </c>
      <c r="AW6689" s="12">
        <v>1.046</v>
      </c>
      <c r="AX6689" s="12">
        <v>1.0449999999999999</v>
      </c>
      <c r="AY6689" s="12">
        <v>1.0449999999999999</v>
      </c>
      <c r="AZ6689" s="12">
        <v>1.0449999999999999</v>
      </c>
      <c r="BA6689" s="12">
        <v>1.0449999999999999</v>
      </c>
      <c r="BB6689" s="12">
        <v>1.0269999999999999</v>
      </c>
      <c r="BC6689" s="12" t="s">
        <v>108</v>
      </c>
      <c r="BD6689" s="11">
        <v>754</v>
      </c>
      <c r="BE6689" s="11">
        <v>4735</v>
      </c>
      <c r="BF6689" s="11">
        <v>964</v>
      </c>
      <c r="BG6689" s="11">
        <v>0</v>
      </c>
      <c r="BH6689" s="11">
        <v>0</v>
      </c>
      <c r="BI6689" s="11">
        <v>961</v>
      </c>
      <c r="BJ6689" s="11">
        <v>6816</v>
      </c>
      <c r="BK6689" s="11">
        <v>7866</v>
      </c>
      <c r="BL6689" s="11">
        <v>1741</v>
      </c>
      <c r="BM6689" s="11">
        <v>1084</v>
      </c>
      <c r="BN6689" s="11">
        <v>274</v>
      </c>
      <c r="BO6689" s="11" t="s">
        <v>108</v>
      </c>
      <c r="BP6689" s="11">
        <v>754</v>
      </c>
      <c r="BQ6689" s="11">
        <v>1712</v>
      </c>
      <c r="BR6689" s="11">
        <v>517</v>
      </c>
      <c r="BS6689" s="11">
        <v>0</v>
      </c>
      <c r="BT6689" s="11">
        <v>0</v>
      </c>
      <c r="BU6689" s="11">
        <v>961</v>
      </c>
      <c r="BV6689" s="11">
        <v>6816</v>
      </c>
      <c r="BW6689" s="11">
        <v>7828</v>
      </c>
      <c r="BX6689" s="11">
        <v>1741</v>
      </c>
      <c r="BY6689" s="11">
        <v>1084</v>
      </c>
      <c r="BZ6689" s="11">
        <v>137</v>
      </c>
      <c r="CA6689" s="11" t="s">
        <v>108</v>
      </c>
      <c r="CB6689" s="11">
        <v>296.226</v>
      </c>
      <c r="CC6689" s="11">
        <v>162.68299999999999</v>
      </c>
      <c r="CD6689" s="11">
        <v>44.41</v>
      </c>
      <c r="CE6689" s="11">
        <v>0</v>
      </c>
      <c r="CF6689" s="11">
        <v>0</v>
      </c>
      <c r="CG6689" s="11">
        <v>253.482</v>
      </c>
      <c r="CH6689" s="11">
        <v>1124.759</v>
      </c>
      <c r="CI6689" s="11">
        <v>1127.6020000000001</v>
      </c>
      <c r="CJ6689" s="11">
        <v>373.72300000000001</v>
      </c>
      <c r="CK6689" s="11">
        <v>666.93600000000004</v>
      </c>
      <c r="CL6689" s="11">
        <v>11.792</v>
      </c>
      <c r="CM6689" s="11" t="s">
        <v>108</v>
      </c>
      <c r="CN6689" s="11">
        <v>24146</v>
      </c>
      <c r="CO6689" s="11">
        <v>20637</v>
      </c>
      <c r="CP6689" s="11">
        <v>25195</v>
      </c>
      <c r="CQ6689" s="11">
        <v>21550</v>
      </c>
      <c r="CR6689" s="11">
        <v>4061.6129999999998</v>
      </c>
      <c r="CS6689" s="9">
        <v>2024</v>
      </c>
    </row>
    <row r="6690" spans="1:97" x14ac:dyDescent="0.3">
      <c r="A6690" s="9">
        <v>99999</v>
      </c>
      <c r="B6690" s="10" t="s">
        <v>107</v>
      </c>
      <c r="C6690" s="9" t="s">
        <v>108</v>
      </c>
      <c r="D6690" s="10" t="s">
        <v>4907</v>
      </c>
      <c r="E6690" s="10" t="s">
        <v>4907</v>
      </c>
      <c r="F6690" s="9">
        <v>99999</v>
      </c>
      <c r="G6690" s="10" t="s">
        <v>217</v>
      </c>
      <c r="H6690" s="10" t="s">
        <v>218</v>
      </c>
      <c r="I6690" s="10" t="s">
        <v>3</v>
      </c>
      <c r="J6690" s="10" t="s">
        <v>3</v>
      </c>
      <c r="K6690" s="9">
        <v>99999</v>
      </c>
      <c r="L6690" s="9">
        <v>6</v>
      </c>
      <c r="M6690" s="10" t="s">
        <v>1143</v>
      </c>
      <c r="N6690" s="10" t="s">
        <v>177</v>
      </c>
      <c r="O6690" s="10" t="s">
        <v>116</v>
      </c>
      <c r="P6690" s="10" t="s">
        <v>116</v>
      </c>
      <c r="Q6690" s="10" t="s">
        <v>4907</v>
      </c>
      <c r="R6690" s="10" t="s">
        <v>3</v>
      </c>
      <c r="S6690" s="10" t="s">
        <v>118</v>
      </c>
      <c r="T6690" s="11">
        <v>723</v>
      </c>
      <c r="U6690" s="11">
        <v>1835</v>
      </c>
      <c r="V6690" s="11">
        <v>744</v>
      </c>
      <c r="W6690" s="11">
        <v>0</v>
      </c>
      <c r="X6690" s="11">
        <v>0</v>
      </c>
      <c r="Y6690" s="11">
        <v>700</v>
      </c>
      <c r="Z6690" s="11">
        <v>2446</v>
      </c>
      <c r="AA6690" s="11">
        <v>2131</v>
      </c>
      <c r="AB6690" s="11">
        <v>903</v>
      </c>
      <c r="AC6690" s="11">
        <v>685</v>
      </c>
      <c r="AD6690" s="11">
        <v>454</v>
      </c>
      <c r="AE6690" s="11" t="s">
        <v>108</v>
      </c>
      <c r="AF6690" s="11">
        <v>723</v>
      </c>
      <c r="AG6690" s="11">
        <v>1835</v>
      </c>
      <c r="AH6690" s="11">
        <v>744</v>
      </c>
      <c r="AI6690" s="11">
        <v>0</v>
      </c>
      <c r="AJ6690" s="11">
        <v>0</v>
      </c>
      <c r="AK6690" s="11">
        <v>700</v>
      </c>
      <c r="AL6690" s="11">
        <v>2446</v>
      </c>
      <c r="AM6690" s="11">
        <v>2131</v>
      </c>
      <c r="AN6690" s="11">
        <v>903</v>
      </c>
      <c r="AO6690" s="11">
        <v>685</v>
      </c>
      <c r="AP6690" s="11">
        <v>454</v>
      </c>
      <c r="AQ6690" s="11" t="s">
        <v>108</v>
      </c>
      <c r="AR6690" s="12">
        <v>1.0409999999999999</v>
      </c>
      <c r="AS6690" s="12">
        <v>1.0389999999999999</v>
      </c>
      <c r="AT6690" s="12">
        <v>1.04</v>
      </c>
      <c r="AU6690" s="12">
        <v>0</v>
      </c>
      <c r="AV6690" s="12">
        <v>0</v>
      </c>
      <c r="AW6690" s="12">
        <v>1.046</v>
      </c>
      <c r="AX6690" s="12">
        <v>1.0449999999999999</v>
      </c>
      <c r="AY6690" s="12">
        <v>1.0449999999999999</v>
      </c>
      <c r="AZ6690" s="12">
        <v>1.0449999999999999</v>
      </c>
      <c r="BA6690" s="12">
        <v>1.0449999999999999</v>
      </c>
      <c r="BB6690" s="12">
        <v>1.0269999999999999</v>
      </c>
      <c r="BC6690" s="12" t="s">
        <v>108</v>
      </c>
      <c r="BD6690" s="11">
        <v>753</v>
      </c>
      <c r="BE6690" s="11">
        <v>1907</v>
      </c>
      <c r="BF6690" s="11">
        <v>774</v>
      </c>
      <c r="BG6690" s="11">
        <v>0</v>
      </c>
      <c r="BH6690" s="11">
        <v>0</v>
      </c>
      <c r="BI6690" s="11">
        <v>732</v>
      </c>
      <c r="BJ6690" s="11">
        <v>2556</v>
      </c>
      <c r="BK6690" s="11">
        <v>2227</v>
      </c>
      <c r="BL6690" s="11">
        <v>944</v>
      </c>
      <c r="BM6690" s="11">
        <v>716</v>
      </c>
      <c r="BN6690" s="11">
        <v>466</v>
      </c>
      <c r="BO6690" s="11" t="s">
        <v>108</v>
      </c>
      <c r="BP6690" s="11">
        <v>753</v>
      </c>
      <c r="BQ6690" s="11">
        <v>1907</v>
      </c>
      <c r="BR6690" s="11">
        <v>774</v>
      </c>
      <c r="BS6690" s="11">
        <v>0</v>
      </c>
      <c r="BT6690" s="11">
        <v>0</v>
      </c>
      <c r="BU6690" s="11">
        <v>732</v>
      </c>
      <c r="BV6690" s="11">
        <v>2556</v>
      </c>
      <c r="BW6690" s="11">
        <v>2227</v>
      </c>
      <c r="BX6690" s="11">
        <v>944</v>
      </c>
      <c r="BY6690" s="11">
        <v>716</v>
      </c>
      <c r="BZ6690" s="11">
        <v>466</v>
      </c>
      <c r="CA6690" s="11" t="s">
        <v>108</v>
      </c>
      <c r="CB6690" s="11">
        <v>141.59800000000001</v>
      </c>
      <c r="CC6690" s="11">
        <v>97.655000000000001</v>
      </c>
      <c r="CD6690" s="11">
        <v>61.679000000000002</v>
      </c>
      <c r="CE6690" s="11">
        <v>0</v>
      </c>
      <c r="CF6690" s="11">
        <v>0</v>
      </c>
      <c r="CG6690" s="11">
        <v>120.63200000000001</v>
      </c>
      <c r="CH6690" s="11">
        <v>389.68900000000002</v>
      </c>
      <c r="CI6690" s="11">
        <v>296</v>
      </c>
      <c r="CJ6690" s="11">
        <v>155.55600000000001</v>
      </c>
      <c r="CK6690" s="11">
        <v>238.67699999999999</v>
      </c>
      <c r="CL6690" s="11">
        <v>37.112000000000002</v>
      </c>
      <c r="CM6690" s="11" t="s">
        <v>108</v>
      </c>
      <c r="CN6690" s="11">
        <v>10621</v>
      </c>
      <c r="CO6690" s="11">
        <v>10621</v>
      </c>
      <c r="CP6690" s="11">
        <v>11075</v>
      </c>
      <c r="CQ6690" s="11">
        <v>11075</v>
      </c>
      <c r="CR6690" s="11">
        <v>1538.598</v>
      </c>
      <c r="CS6690" s="9">
        <v>2024</v>
      </c>
    </row>
    <row r="6691" spans="1:97" x14ac:dyDescent="0.3">
      <c r="A6691" s="9">
        <v>99999</v>
      </c>
      <c r="B6691" s="10" t="s">
        <v>107</v>
      </c>
      <c r="C6691" s="9" t="s">
        <v>108</v>
      </c>
      <c r="D6691" s="10" t="s">
        <v>4907</v>
      </c>
      <c r="E6691" s="10" t="s">
        <v>4907</v>
      </c>
      <c r="F6691" s="9">
        <v>99999</v>
      </c>
      <c r="G6691" s="10" t="s">
        <v>430</v>
      </c>
      <c r="H6691" s="10" t="s">
        <v>218</v>
      </c>
      <c r="I6691" s="10" t="s">
        <v>3</v>
      </c>
      <c r="J6691" s="10" t="s">
        <v>3</v>
      </c>
      <c r="K6691" s="9">
        <v>99999</v>
      </c>
      <c r="L6691" s="9">
        <v>1</v>
      </c>
      <c r="M6691" s="10" t="s">
        <v>114</v>
      </c>
      <c r="N6691" s="10" t="s">
        <v>177</v>
      </c>
      <c r="O6691" s="10" t="s">
        <v>116</v>
      </c>
      <c r="P6691" s="10" t="s">
        <v>116</v>
      </c>
      <c r="Q6691" s="10" t="s">
        <v>4907</v>
      </c>
      <c r="R6691" s="10" t="s">
        <v>3</v>
      </c>
      <c r="S6691" s="10" t="s">
        <v>118</v>
      </c>
      <c r="T6691" s="11">
        <v>0</v>
      </c>
      <c r="U6691" s="11">
        <v>0</v>
      </c>
      <c r="V6691" s="11">
        <v>0</v>
      </c>
      <c r="W6691" s="11">
        <v>0</v>
      </c>
      <c r="X6691" s="11">
        <v>0</v>
      </c>
      <c r="Y6691" s="11">
        <v>0</v>
      </c>
      <c r="Z6691" s="11">
        <v>0</v>
      </c>
      <c r="AA6691" s="11">
        <v>0</v>
      </c>
      <c r="AB6691" s="11">
        <v>0</v>
      </c>
      <c r="AC6691" s="11">
        <v>0</v>
      </c>
      <c r="AD6691" s="11">
        <v>0</v>
      </c>
      <c r="AE6691" s="11" t="s">
        <v>108</v>
      </c>
      <c r="AF6691" s="11">
        <v>0</v>
      </c>
      <c r="AG6691" s="11">
        <v>0</v>
      </c>
      <c r="AH6691" s="11">
        <v>0</v>
      </c>
      <c r="AI6691" s="11">
        <v>0</v>
      </c>
      <c r="AJ6691" s="11">
        <v>0</v>
      </c>
      <c r="AK6691" s="11">
        <v>0</v>
      </c>
      <c r="AL6691" s="11">
        <v>0</v>
      </c>
      <c r="AM6691" s="11">
        <v>0</v>
      </c>
      <c r="AN6691" s="11">
        <v>0</v>
      </c>
      <c r="AO6691" s="11">
        <v>0</v>
      </c>
      <c r="AP6691" s="11">
        <v>0</v>
      </c>
      <c r="AQ6691" s="11" t="s">
        <v>108</v>
      </c>
      <c r="AR6691" s="12">
        <v>0</v>
      </c>
      <c r="AS6691" s="12">
        <v>0</v>
      </c>
      <c r="AT6691" s="12">
        <v>0</v>
      </c>
      <c r="AU6691" s="12">
        <v>0</v>
      </c>
      <c r="AV6691" s="12">
        <v>0</v>
      </c>
      <c r="AW6691" s="12">
        <v>0</v>
      </c>
      <c r="AX6691" s="12">
        <v>0</v>
      </c>
      <c r="AY6691" s="12">
        <v>0</v>
      </c>
      <c r="AZ6691" s="12">
        <v>0</v>
      </c>
      <c r="BA6691" s="12">
        <v>0</v>
      </c>
      <c r="BB6691" s="12">
        <v>0</v>
      </c>
      <c r="BC6691" s="12" t="s">
        <v>108</v>
      </c>
      <c r="BD6691" s="11">
        <v>0</v>
      </c>
      <c r="BE6691" s="11">
        <v>0</v>
      </c>
      <c r="BF6691" s="11">
        <v>0</v>
      </c>
      <c r="BG6691" s="11">
        <v>0</v>
      </c>
      <c r="BH6691" s="11">
        <v>0</v>
      </c>
      <c r="BI6691" s="11">
        <v>0</v>
      </c>
      <c r="BJ6691" s="11">
        <v>0</v>
      </c>
      <c r="BK6691" s="11">
        <v>0</v>
      </c>
      <c r="BL6691" s="11">
        <v>0</v>
      </c>
      <c r="BM6691" s="11">
        <v>0</v>
      </c>
      <c r="BN6691" s="11">
        <v>0</v>
      </c>
      <c r="BO6691" s="11" t="s">
        <v>108</v>
      </c>
      <c r="BP6691" s="11">
        <v>0</v>
      </c>
      <c r="BQ6691" s="11">
        <v>0</v>
      </c>
      <c r="BR6691" s="11">
        <v>0</v>
      </c>
      <c r="BS6691" s="11">
        <v>0</v>
      </c>
      <c r="BT6691" s="11">
        <v>0</v>
      </c>
      <c r="BU6691" s="11">
        <v>0</v>
      </c>
      <c r="BV6691" s="11">
        <v>0</v>
      </c>
      <c r="BW6691" s="11">
        <v>0</v>
      </c>
      <c r="BX6691" s="11">
        <v>0</v>
      </c>
      <c r="BY6691" s="11">
        <v>0</v>
      </c>
      <c r="BZ6691" s="11">
        <v>0</v>
      </c>
      <c r="CA6691" s="11" t="s">
        <v>108</v>
      </c>
      <c r="CB6691" s="11">
        <v>0</v>
      </c>
      <c r="CC6691" s="11">
        <v>0</v>
      </c>
      <c r="CD6691" s="11">
        <v>0</v>
      </c>
      <c r="CE6691" s="11">
        <v>0</v>
      </c>
      <c r="CF6691" s="11">
        <v>0</v>
      </c>
      <c r="CG6691" s="11">
        <v>0</v>
      </c>
      <c r="CH6691" s="11">
        <v>0</v>
      </c>
      <c r="CI6691" s="11">
        <v>0</v>
      </c>
      <c r="CJ6691" s="11">
        <v>0</v>
      </c>
      <c r="CK6691" s="11">
        <v>0</v>
      </c>
      <c r="CL6691" s="11">
        <v>0</v>
      </c>
      <c r="CM6691" s="11" t="s">
        <v>108</v>
      </c>
      <c r="CN6691" s="11">
        <v>0</v>
      </c>
      <c r="CO6691" s="11">
        <v>0</v>
      </c>
      <c r="CP6691" s="11">
        <v>0</v>
      </c>
      <c r="CQ6691" s="11">
        <v>0</v>
      </c>
      <c r="CR6691" s="11">
        <v>0</v>
      </c>
      <c r="CS6691" s="9">
        <v>2024</v>
      </c>
    </row>
    <row r="6692" spans="1:97" x14ac:dyDescent="0.3">
      <c r="A6692" s="9">
        <v>99999</v>
      </c>
      <c r="B6692" s="10" t="s">
        <v>107</v>
      </c>
      <c r="C6692" s="9" t="s">
        <v>108</v>
      </c>
      <c r="D6692" s="10" t="s">
        <v>4907</v>
      </c>
      <c r="E6692" s="10" t="s">
        <v>4907</v>
      </c>
      <c r="F6692" s="9">
        <v>99999</v>
      </c>
      <c r="G6692" s="10" t="s">
        <v>430</v>
      </c>
      <c r="H6692" s="10" t="s">
        <v>218</v>
      </c>
      <c r="I6692" s="10" t="s">
        <v>3</v>
      </c>
      <c r="J6692" s="10" t="s">
        <v>3</v>
      </c>
      <c r="K6692" s="9">
        <v>99999</v>
      </c>
      <c r="L6692" s="9">
        <v>6</v>
      </c>
      <c r="M6692" s="10" t="s">
        <v>1143</v>
      </c>
      <c r="N6692" s="10" t="s">
        <v>177</v>
      </c>
      <c r="O6692" s="10" t="s">
        <v>116</v>
      </c>
      <c r="P6692" s="10" t="s">
        <v>116</v>
      </c>
      <c r="Q6692" s="10" t="s">
        <v>4907</v>
      </c>
      <c r="R6692" s="10" t="s">
        <v>3</v>
      </c>
      <c r="S6692" s="10" t="s">
        <v>118</v>
      </c>
      <c r="T6692" s="11">
        <v>20372</v>
      </c>
      <c r="U6692" s="11">
        <v>18596</v>
      </c>
      <c r="V6692" s="11">
        <v>18783</v>
      </c>
      <c r="W6692" s="11">
        <v>13187</v>
      </c>
      <c r="X6692" s="11">
        <v>16198</v>
      </c>
      <c r="Y6692" s="11">
        <v>17059</v>
      </c>
      <c r="Z6692" s="11">
        <v>19095</v>
      </c>
      <c r="AA6692" s="11">
        <v>18658</v>
      </c>
      <c r="AB6692" s="11">
        <v>16169</v>
      </c>
      <c r="AC6692" s="11">
        <v>15093</v>
      </c>
      <c r="AD6692" s="11">
        <v>16347</v>
      </c>
      <c r="AE6692" s="11" t="s">
        <v>108</v>
      </c>
      <c r="AF6692" s="11">
        <v>20372</v>
      </c>
      <c r="AG6692" s="11">
        <v>18596</v>
      </c>
      <c r="AH6692" s="11">
        <v>18783</v>
      </c>
      <c r="AI6692" s="11">
        <v>13187</v>
      </c>
      <c r="AJ6692" s="11">
        <v>16198</v>
      </c>
      <c r="AK6692" s="11">
        <v>17059</v>
      </c>
      <c r="AL6692" s="11">
        <v>19095</v>
      </c>
      <c r="AM6692" s="11">
        <v>18658</v>
      </c>
      <c r="AN6692" s="11">
        <v>16169</v>
      </c>
      <c r="AO6692" s="11">
        <v>15093</v>
      </c>
      <c r="AP6692" s="11">
        <v>16347</v>
      </c>
      <c r="AQ6692" s="11" t="s">
        <v>108</v>
      </c>
      <c r="AR6692" s="12">
        <v>1.06</v>
      </c>
      <c r="AS6692" s="12">
        <v>1.048</v>
      </c>
      <c r="AT6692" s="12">
        <v>1.0549999999999999</v>
      </c>
      <c r="AU6692" s="12">
        <v>1.054</v>
      </c>
      <c r="AV6692" s="12">
        <v>1.056</v>
      </c>
      <c r="AW6692" s="12">
        <v>1.0629999999999999</v>
      </c>
      <c r="AX6692" s="12">
        <v>1.0609999999999999</v>
      </c>
      <c r="AY6692" s="12">
        <v>1.06</v>
      </c>
      <c r="AZ6692" s="12">
        <v>1.0589999999999999</v>
      </c>
      <c r="BA6692" s="12">
        <v>1.0569999999999999</v>
      </c>
      <c r="BB6692" s="12">
        <v>1.0529999999999999</v>
      </c>
      <c r="BC6692" s="12" t="s">
        <v>108</v>
      </c>
      <c r="BD6692" s="11">
        <v>21595</v>
      </c>
      <c r="BE6692" s="11">
        <v>19489</v>
      </c>
      <c r="BF6692" s="11">
        <v>19816</v>
      </c>
      <c r="BG6692" s="11">
        <v>13899</v>
      </c>
      <c r="BH6692" s="11">
        <v>17104</v>
      </c>
      <c r="BI6692" s="11">
        <v>18133</v>
      </c>
      <c r="BJ6692" s="11">
        <v>20260</v>
      </c>
      <c r="BK6692" s="11">
        <v>19777</v>
      </c>
      <c r="BL6692" s="11">
        <v>17123</v>
      </c>
      <c r="BM6692" s="11">
        <v>15953</v>
      </c>
      <c r="BN6692" s="11">
        <v>17213</v>
      </c>
      <c r="BO6692" s="11" t="s">
        <v>108</v>
      </c>
      <c r="BP6692" s="11">
        <v>21595</v>
      </c>
      <c r="BQ6692" s="11">
        <v>19489</v>
      </c>
      <c r="BR6692" s="11">
        <v>19816</v>
      </c>
      <c r="BS6692" s="11">
        <v>13899</v>
      </c>
      <c r="BT6692" s="11">
        <v>17104</v>
      </c>
      <c r="BU6692" s="11">
        <v>18133</v>
      </c>
      <c r="BV6692" s="11">
        <v>20260</v>
      </c>
      <c r="BW6692" s="11">
        <v>19777</v>
      </c>
      <c r="BX6692" s="11">
        <v>17123</v>
      </c>
      <c r="BY6692" s="11">
        <v>15953</v>
      </c>
      <c r="BZ6692" s="11">
        <v>17213</v>
      </c>
      <c r="CA6692" s="11" t="s">
        <v>108</v>
      </c>
      <c r="CB6692" s="11">
        <v>2024.462</v>
      </c>
      <c r="CC6692" s="11">
        <v>1884.809</v>
      </c>
      <c r="CD6692" s="11">
        <v>1895.7619999999999</v>
      </c>
      <c r="CE6692" s="11">
        <v>1249.6400000000001</v>
      </c>
      <c r="CF6692" s="11">
        <v>1656.1010000000001</v>
      </c>
      <c r="CG6692" s="11">
        <v>1711.58</v>
      </c>
      <c r="CH6692" s="11">
        <v>1937.2349999999999</v>
      </c>
      <c r="CI6692" s="11">
        <v>1909.374</v>
      </c>
      <c r="CJ6692" s="11">
        <v>1656.934</v>
      </c>
      <c r="CK6692" s="11">
        <v>1444.31</v>
      </c>
      <c r="CL6692" s="11">
        <v>1613.171</v>
      </c>
      <c r="CM6692" s="11" t="s">
        <v>108</v>
      </c>
      <c r="CN6692" s="11">
        <v>189557</v>
      </c>
      <c r="CO6692" s="11">
        <v>189557</v>
      </c>
      <c r="CP6692" s="11">
        <v>200362</v>
      </c>
      <c r="CQ6692" s="11">
        <v>200362</v>
      </c>
      <c r="CR6692" s="11">
        <v>18983.378000000001</v>
      </c>
      <c r="CS6692" s="9">
        <v>2024</v>
      </c>
    </row>
    <row r="6693" spans="1:97" x14ac:dyDescent="0.3">
      <c r="A6693" s="9">
        <v>99999</v>
      </c>
      <c r="B6693" s="10" t="s">
        <v>107</v>
      </c>
      <c r="C6693" s="9" t="s">
        <v>108</v>
      </c>
      <c r="D6693" s="10" t="s">
        <v>4907</v>
      </c>
      <c r="E6693" s="10" t="s">
        <v>4907</v>
      </c>
      <c r="F6693" s="9">
        <v>99999</v>
      </c>
      <c r="G6693" s="10" t="s">
        <v>162</v>
      </c>
      <c r="H6693" s="10" t="s">
        <v>143</v>
      </c>
      <c r="I6693" s="10" t="s">
        <v>3</v>
      </c>
      <c r="J6693" s="10" t="s">
        <v>3</v>
      </c>
      <c r="K6693" s="9">
        <v>99999</v>
      </c>
      <c r="L6693" s="9">
        <v>1</v>
      </c>
      <c r="M6693" s="10" t="s">
        <v>114</v>
      </c>
      <c r="N6693" s="10" t="s">
        <v>177</v>
      </c>
      <c r="O6693" s="10" t="s">
        <v>116</v>
      </c>
      <c r="P6693" s="10" t="s">
        <v>116</v>
      </c>
      <c r="Q6693" s="10" t="s">
        <v>4907</v>
      </c>
      <c r="R6693" s="10" t="s">
        <v>3</v>
      </c>
      <c r="S6693" s="10" t="s">
        <v>118</v>
      </c>
      <c r="T6693" s="11">
        <v>209520</v>
      </c>
      <c r="U6693" s="11">
        <v>82616</v>
      </c>
      <c r="V6693" s="11">
        <v>171544</v>
      </c>
      <c r="W6693" s="11">
        <v>243664</v>
      </c>
      <c r="X6693" s="11">
        <v>317329</v>
      </c>
      <c r="Y6693" s="11">
        <v>372968</v>
      </c>
      <c r="Z6693" s="11">
        <v>513087</v>
      </c>
      <c r="AA6693" s="11">
        <v>598632</v>
      </c>
      <c r="AB6693" s="11">
        <v>368021</v>
      </c>
      <c r="AC6693" s="11">
        <v>261701</v>
      </c>
      <c r="AD6693" s="11">
        <v>221767</v>
      </c>
      <c r="AE6693" s="11" t="s">
        <v>108</v>
      </c>
      <c r="AF6693" s="11">
        <v>209520</v>
      </c>
      <c r="AG6693" s="11">
        <v>82616</v>
      </c>
      <c r="AH6693" s="11">
        <v>171544</v>
      </c>
      <c r="AI6693" s="11">
        <v>243664</v>
      </c>
      <c r="AJ6693" s="11">
        <v>317329</v>
      </c>
      <c r="AK6693" s="11">
        <v>372968</v>
      </c>
      <c r="AL6693" s="11">
        <v>513087</v>
      </c>
      <c r="AM6693" s="11">
        <v>598632</v>
      </c>
      <c r="AN6693" s="11">
        <v>368021</v>
      </c>
      <c r="AO6693" s="11">
        <v>261701</v>
      </c>
      <c r="AP6693" s="11">
        <v>221767</v>
      </c>
      <c r="AQ6693" s="11" t="s">
        <v>108</v>
      </c>
      <c r="AR6693" s="12">
        <v>1.0209999999999999</v>
      </c>
      <c r="AS6693" s="12">
        <v>1.0069999999999999</v>
      </c>
      <c r="AT6693" s="12">
        <v>1.0049999999999999</v>
      </c>
      <c r="AU6693" s="12">
        <v>1.006</v>
      </c>
      <c r="AV6693" s="12">
        <v>1.004</v>
      </c>
      <c r="AW6693" s="12">
        <v>1.012</v>
      </c>
      <c r="AX6693" s="12">
        <v>1.0109999999999999</v>
      </c>
      <c r="AY6693" s="12">
        <v>1.012</v>
      </c>
      <c r="AZ6693" s="12">
        <v>1.0109999999999999</v>
      </c>
      <c r="BA6693" s="12">
        <v>1.0109999999999999</v>
      </c>
      <c r="BB6693" s="12">
        <v>1.012</v>
      </c>
      <c r="BC6693" s="12" t="s">
        <v>108</v>
      </c>
      <c r="BD6693" s="11">
        <v>213920</v>
      </c>
      <c r="BE6693" s="11">
        <v>83195</v>
      </c>
      <c r="BF6693" s="11">
        <v>172403</v>
      </c>
      <c r="BG6693" s="11">
        <v>245127</v>
      </c>
      <c r="BH6693" s="11">
        <v>318595</v>
      </c>
      <c r="BI6693" s="11">
        <v>377446</v>
      </c>
      <c r="BJ6693" s="11">
        <v>518734</v>
      </c>
      <c r="BK6693" s="11">
        <v>605814</v>
      </c>
      <c r="BL6693" s="11">
        <v>372069</v>
      </c>
      <c r="BM6693" s="11">
        <v>264580</v>
      </c>
      <c r="BN6693" s="11">
        <v>224427</v>
      </c>
      <c r="BO6693" s="11" t="s">
        <v>108</v>
      </c>
      <c r="BP6693" s="11">
        <v>213920</v>
      </c>
      <c r="BQ6693" s="11">
        <v>83195</v>
      </c>
      <c r="BR6693" s="11">
        <v>172403</v>
      </c>
      <c r="BS6693" s="11">
        <v>245127</v>
      </c>
      <c r="BT6693" s="11">
        <v>318595</v>
      </c>
      <c r="BU6693" s="11">
        <v>377446</v>
      </c>
      <c r="BV6693" s="11">
        <v>518734</v>
      </c>
      <c r="BW6693" s="11">
        <v>605814</v>
      </c>
      <c r="BX6693" s="11">
        <v>372069</v>
      </c>
      <c r="BY6693" s="11">
        <v>264580</v>
      </c>
      <c r="BZ6693" s="11">
        <v>224427</v>
      </c>
      <c r="CA6693" s="11" t="s">
        <v>108</v>
      </c>
      <c r="CB6693" s="11">
        <v>11761.425999999999</v>
      </c>
      <c r="CC6693" s="11">
        <v>6195.8280000000004</v>
      </c>
      <c r="CD6693" s="11">
        <v>19234.573</v>
      </c>
      <c r="CE6693" s="11">
        <v>30599.382000000001</v>
      </c>
      <c r="CF6693" s="11">
        <v>42359.544999999998</v>
      </c>
      <c r="CG6693" s="11">
        <v>45867.226000000002</v>
      </c>
      <c r="CH6693" s="11">
        <v>64490.392</v>
      </c>
      <c r="CI6693" s="11">
        <v>81425.523000000001</v>
      </c>
      <c r="CJ6693" s="11">
        <v>43758.974000000002</v>
      </c>
      <c r="CK6693" s="11">
        <v>36190.394</v>
      </c>
      <c r="CL6693" s="11">
        <v>30546.922999999999</v>
      </c>
      <c r="CM6693" s="11" t="s">
        <v>108</v>
      </c>
      <c r="CN6693" s="11">
        <v>3360849</v>
      </c>
      <c r="CO6693" s="11">
        <v>3360849</v>
      </c>
      <c r="CP6693" s="11">
        <v>3396310</v>
      </c>
      <c r="CQ6693" s="11">
        <v>3396310</v>
      </c>
      <c r="CR6693" s="11">
        <v>412430.19</v>
      </c>
      <c r="CS6693" s="9">
        <v>2024</v>
      </c>
    </row>
    <row r="6694" spans="1:97" x14ac:dyDescent="0.3">
      <c r="A6694" s="9">
        <v>99999</v>
      </c>
      <c r="B6694" s="10" t="s">
        <v>107</v>
      </c>
      <c r="C6694" s="9" t="s">
        <v>108</v>
      </c>
      <c r="D6694" s="10" t="s">
        <v>4907</v>
      </c>
      <c r="E6694" s="10" t="s">
        <v>4907</v>
      </c>
      <c r="F6694" s="9">
        <v>99999</v>
      </c>
      <c r="G6694" s="10" t="s">
        <v>486</v>
      </c>
      <c r="H6694" s="10" t="s">
        <v>210</v>
      </c>
      <c r="I6694" s="10" t="s">
        <v>3</v>
      </c>
      <c r="J6694" s="10" t="s">
        <v>3</v>
      </c>
      <c r="K6694" s="9">
        <v>99999</v>
      </c>
      <c r="L6694" s="9">
        <v>1</v>
      </c>
      <c r="M6694" s="10" t="s">
        <v>114</v>
      </c>
      <c r="N6694" s="10" t="s">
        <v>177</v>
      </c>
      <c r="O6694" s="10" t="s">
        <v>116</v>
      </c>
      <c r="P6694" s="10" t="s">
        <v>116</v>
      </c>
      <c r="Q6694" s="10" t="s">
        <v>4907</v>
      </c>
      <c r="R6694" s="10" t="s">
        <v>3</v>
      </c>
      <c r="S6694" s="10" t="s">
        <v>118</v>
      </c>
      <c r="T6694" s="11">
        <v>82162</v>
      </c>
      <c r="U6694" s="11">
        <v>50622</v>
      </c>
      <c r="V6694" s="11">
        <v>65742</v>
      </c>
      <c r="W6694" s="11">
        <v>68394</v>
      </c>
      <c r="X6694" s="11">
        <v>89145</v>
      </c>
      <c r="Y6694" s="11">
        <v>102557</v>
      </c>
      <c r="Z6694" s="11">
        <v>122690</v>
      </c>
      <c r="AA6694" s="11">
        <v>130566</v>
      </c>
      <c r="AB6694" s="11">
        <v>100670</v>
      </c>
      <c r="AC6694" s="11">
        <v>82315</v>
      </c>
      <c r="AD6694" s="11">
        <v>74142</v>
      </c>
      <c r="AE6694" s="11" t="s">
        <v>108</v>
      </c>
      <c r="AF6694" s="11">
        <v>82162</v>
      </c>
      <c r="AG6694" s="11">
        <v>50622</v>
      </c>
      <c r="AH6694" s="11">
        <v>65742</v>
      </c>
      <c r="AI6694" s="11">
        <v>68394</v>
      </c>
      <c r="AJ6694" s="11">
        <v>89145</v>
      </c>
      <c r="AK6694" s="11">
        <v>102557</v>
      </c>
      <c r="AL6694" s="11">
        <v>122690</v>
      </c>
      <c r="AM6694" s="11">
        <v>130566</v>
      </c>
      <c r="AN6694" s="11">
        <v>100670</v>
      </c>
      <c r="AO6694" s="11">
        <v>82315</v>
      </c>
      <c r="AP6694" s="11">
        <v>74142</v>
      </c>
      <c r="AQ6694" s="11" t="s">
        <v>108</v>
      </c>
      <c r="AR6694" s="12">
        <v>1.0309999999999999</v>
      </c>
      <c r="AS6694" s="12">
        <v>1.028</v>
      </c>
      <c r="AT6694" s="12">
        <v>1.026</v>
      </c>
      <c r="AU6694" s="12">
        <v>1.0269999999999999</v>
      </c>
      <c r="AV6694" s="12">
        <v>1.0289999999999999</v>
      </c>
      <c r="AW6694" s="12">
        <v>1.0309999999999999</v>
      </c>
      <c r="AX6694" s="12">
        <v>1.028</v>
      </c>
      <c r="AY6694" s="12">
        <v>1.0309999999999999</v>
      </c>
      <c r="AZ6694" s="12">
        <v>1.0309999999999999</v>
      </c>
      <c r="BA6694" s="12">
        <v>1.032</v>
      </c>
      <c r="BB6694" s="12">
        <v>1.0289999999999999</v>
      </c>
      <c r="BC6694" s="12" t="s">
        <v>108</v>
      </c>
      <c r="BD6694" s="11">
        <v>84709</v>
      </c>
      <c r="BE6694" s="11">
        <v>52039</v>
      </c>
      <c r="BF6694" s="11">
        <v>67451</v>
      </c>
      <c r="BG6694" s="11">
        <v>70241</v>
      </c>
      <c r="BH6694" s="11">
        <v>91730</v>
      </c>
      <c r="BI6694" s="11">
        <v>105736</v>
      </c>
      <c r="BJ6694" s="11">
        <v>126125</v>
      </c>
      <c r="BK6694" s="11">
        <v>134614</v>
      </c>
      <c r="BL6694" s="11">
        <v>103791</v>
      </c>
      <c r="BM6694" s="11">
        <v>84949</v>
      </c>
      <c r="BN6694" s="11">
        <v>76292</v>
      </c>
      <c r="BO6694" s="11" t="s">
        <v>108</v>
      </c>
      <c r="BP6694" s="11">
        <v>84709</v>
      </c>
      <c r="BQ6694" s="11">
        <v>52039</v>
      </c>
      <c r="BR6694" s="11">
        <v>67451</v>
      </c>
      <c r="BS6694" s="11">
        <v>70241</v>
      </c>
      <c r="BT6694" s="11">
        <v>91730</v>
      </c>
      <c r="BU6694" s="11">
        <v>105736</v>
      </c>
      <c r="BV6694" s="11">
        <v>126125</v>
      </c>
      <c r="BW6694" s="11">
        <v>134614</v>
      </c>
      <c r="BX6694" s="11">
        <v>103791</v>
      </c>
      <c r="BY6694" s="11">
        <v>84949</v>
      </c>
      <c r="BZ6694" s="11">
        <v>76292</v>
      </c>
      <c r="CA6694" s="11" t="s">
        <v>108</v>
      </c>
      <c r="CB6694" s="11">
        <v>8020.6419999999998</v>
      </c>
      <c r="CC6694" s="11">
        <v>5370.7960000000003</v>
      </c>
      <c r="CD6694" s="11">
        <v>8061.6729999999998</v>
      </c>
      <c r="CE6694" s="11">
        <v>8416.3520000000008</v>
      </c>
      <c r="CF6694" s="11">
        <v>11207.791999999999</v>
      </c>
      <c r="CG6694" s="11">
        <v>12640.144</v>
      </c>
      <c r="CH6694" s="11">
        <v>15136.528</v>
      </c>
      <c r="CI6694" s="11">
        <v>16502.108</v>
      </c>
      <c r="CJ6694" s="11">
        <v>12424.808000000001</v>
      </c>
      <c r="CK6694" s="11">
        <v>10402.906000000001</v>
      </c>
      <c r="CL6694" s="11">
        <v>9374.1790000000001</v>
      </c>
      <c r="CM6694" s="11" t="s">
        <v>108</v>
      </c>
      <c r="CN6694" s="11">
        <v>969005</v>
      </c>
      <c r="CO6694" s="11">
        <v>969005</v>
      </c>
      <c r="CP6694" s="11">
        <v>997677</v>
      </c>
      <c r="CQ6694" s="11">
        <v>997677</v>
      </c>
      <c r="CR6694" s="11">
        <v>117557.93</v>
      </c>
      <c r="CS6694" s="9">
        <v>2024</v>
      </c>
    </row>
    <row r="6695" spans="1:97" x14ac:dyDescent="0.3">
      <c r="A6695" s="9">
        <v>99999</v>
      </c>
      <c r="B6695" s="10" t="s">
        <v>107</v>
      </c>
      <c r="C6695" s="9" t="s">
        <v>108</v>
      </c>
      <c r="D6695" s="10" t="s">
        <v>4907</v>
      </c>
      <c r="E6695" s="10" t="s">
        <v>4907</v>
      </c>
      <c r="F6695" s="9">
        <v>99999</v>
      </c>
      <c r="G6695" s="10" t="s">
        <v>486</v>
      </c>
      <c r="H6695" s="10" t="s">
        <v>210</v>
      </c>
      <c r="I6695" s="10" t="s">
        <v>3</v>
      </c>
      <c r="J6695" s="10" t="s">
        <v>3</v>
      </c>
      <c r="K6695" s="9">
        <v>99999</v>
      </c>
      <c r="L6695" s="9">
        <v>6</v>
      </c>
      <c r="M6695" s="10" t="s">
        <v>1143</v>
      </c>
      <c r="N6695" s="10" t="s">
        <v>177</v>
      </c>
      <c r="O6695" s="10" t="s">
        <v>116</v>
      </c>
      <c r="P6695" s="10" t="s">
        <v>116</v>
      </c>
      <c r="Q6695" s="10" t="s">
        <v>4907</v>
      </c>
      <c r="R6695" s="10" t="s">
        <v>3</v>
      </c>
      <c r="S6695" s="10" t="s">
        <v>118</v>
      </c>
      <c r="T6695" s="11">
        <v>6962</v>
      </c>
      <c r="U6695" s="11">
        <v>5125</v>
      </c>
      <c r="V6695" s="11">
        <v>5691</v>
      </c>
      <c r="W6695" s="11">
        <v>7220</v>
      </c>
      <c r="X6695" s="11">
        <v>7370</v>
      </c>
      <c r="Y6695" s="11">
        <v>7619</v>
      </c>
      <c r="Z6695" s="11">
        <v>9267</v>
      </c>
      <c r="AA6695" s="11">
        <v>10555</v>
      </c>
      <c r="AB6695" s="11">
        <v>8481</v>
      </c>
      <c r="AC6695" s="11">
        <v>8342</v>
      </c>
      <c r="AD6695" s="11">
        <v>5789</v>
      </c>
      <c r="AE6695" s="11" t="s">
        <v>108</v>
      </c>
      <c r="AF6695" s="11">
        <v>6962</v>
      </c>
      <c r="AG6695" s="11">
        <v>5125</v>
      </c>
      <c r="AH6695" s="11">
        <v>5691</v>
      </c>
      <c r="AI6695" s="11">
        <v>7220</v>
      </c>
      <c r="AJ6695" s="11">
        <v>7370</v>
      </c>
      <c r="AK6695" s="11">
        <v>7619</v>
      </c>
      <c r="AL6695" s="11">
        <v>9267</v>
      </c>
      <c r="AM6695" s="11">
        <v>10555</v>
      </c>
      <c r="AN6695" s="11">
        <v>8481</v>
      </c>
      <c r="AO6695" s="11">
        <v>8342</v>
      </c>
      <c r="AP6695" s="11">
        <v>5789</v>
      </c>
      <c r="AQ6695" s="11" t="s">
        <v>108</v>
      </c>
      <c r="AR6695" s="12">
        <v>1.0309999999999999</v>
      </c>
      <c r="AS6695" s="12">
        <v>1.028</v>
      </c>
      <c r="AT6695" s="12">
        <v>1.026</v>
      </c>
      <c r="AU6695" s="12">
        <v>1.0269999999999999</v>
      </c>
      <c r="AV6695" s="12">
        <v>1.0289999999999999</v>
      </c>
      <c r="AW6695" s="12">
        <v>1.0309999999999999</v>
      </c>
      <c r="AX6695" s="12">
        <v>1.028</v>
      </c>
      <c r="AY6695" s="12">
        <v>1.0309999999999999</v>
      </c>
      <c r="AZ6695" s="12">
        <v>1.0309999999999999</v>
      </c>
      <c r="BA6695" s="12">
        <v>1.032</v>
      </c>
      <c r="BB6695" s="12">
        <v>1.0289999999999999</v>
      </c>
      <c r="BC6695" s="12" t="s">
        <v>108</v>
      </c>
      <c r="BD6695" s="11">
        <v>7178</v>
      </c>
      <c r="BE6695" s="11">
        <v>5269</v>
      </c>
      <c r="BF6695" s="11">
        <v>5839</v>
      </c>
      <c r="BG6695" s="11">
        <v>7415</v>
      </c>
      <c r="BH6695" s="11">
        <v>7584</v>
      </c>
      <c r="BI6695" s="11">
        <v>7855</v>
      </c>
      <c r="BJ6695" s="11">
        <v>9526</v>
      </c>
      <c r="BK6695" s="11">
        <v>10882</v>
      </c>
      <c r="BL6695" s="11">
        <v>8744</v>
      </c>
      <c r="BM6695" s="11">
        <v>8609</v>
      </c>
      <c r="BN6695" s="11">
        <v>5957</v>
      </c>
      <c r="BO6695" s="11" t="s">
        <v>108</v>
      </c>
      <c r="BP6695" s="11">
        <v>7178</v>
      </c>
      <c r="BQ6695" s="11">
        <v>5269</v>
      </c>
      <c r="BR6695" s="11">
        <v>5839</v>
      </c>
      <c r="BS6695" s="11">
        <v>7415</v>
      </c>
      <c r="BT6695" s="11">
        <v>7584</v>
      </c>
      <c r="BU6695" s="11">
        <v>7855</v>
      </c>
      <c r="BV6695" s="11">
        <v>9526</v>
      </c>
      <c r="BW6695" s="11">
        <v>10882</v>
      </c>
      <c r="BX6695" s="11">
        <v>8744</v>
      </c>
      <c r="BY6695" s="11">
        <v>8609</v>
      </c>
      <c r="BZ6695" s="11">
        <v>5957</v>
      </c>
      <c r="CA6695" s="11" t="s">
        <v>108</v>
      </c>
      <c r="CB6695" s="11">
        <v>913.43299999999999</v>
      </c>
      <c r="CC6695" s="11">
        <v>879.65800000000002</v>
      </c>
      <c r="CD6695" s="11">
        <v>1038.6130000000001</v>
      </c>
      <c r="CE6695" s="11">
        <v>1360.2729999999999</v>
      </c>
      <c r="CF6695" s="11">
        <v>1564.9580000000001</v>
      </c>
      <c r="CG6695" s="11">
        <v>1738.962</v>
      </c>
      <c r="CH6695" s="11">
        <v>2043.8720000000001</v>
      </c>
      <c r="CI6695" s="11">
        <v>2298.0450000000001</v>
      </c>
      <c r="CJ6695" s="11">
        <v>1788.0650000000001</v>
      </c>
      <c r="CK6695" s="11">
        <v>1717.489</v>
      </c>
      <c r="CL6695" s="11">
        <v>1357.9690000000001</v>
      </c>
      <c r="CM6695" s="11" t="s">
        <v>108</v>
      </c>
      <c r="CN6695" s="11">
        <v>82421</v>
      </c>
      <c r="CO6695" s="11">
        <v>82421</v>
      </c>
      <c r="CP6695" s="11">
        <v>84858</v>
      </c>
      <c r="CQ6695" s="11">
        <v>84858</v>
      </c>
      <c r="CR6695" s="11">
        <v>16701.337</v>
      </c>
      <c r="CS6695" s="9">
        <v>2024</v>
      </c>
    </row>
    <row r="6696" spans="1:97" x14ac:dyDescent="0.3">
      <c r="A6696" s="9">
        <v>99999</v>
      </c>
      <c r="B6696" s="10" t="s">
        <v>107</v>
      </c>
      <c r="C6696" s="9" t="s">
        <v>108</v>
      </c>
      <c r="D6696" s="10" t="s">
        <v>4907</v>
      </c>
      <c r="E6696" s="10" t="s">
        <v>4907</v>
      </c>
      <c r="F6696" s="9">
        <v>99999</v>
      </c>
      <c r="G6696" s="10" t="s">
        <v>327</v>
      </c>
      <c r="H6696" s="10" t="s">
        <v>322</v>
      </c>
      <c r="I6696" s="10" t="s">
        <v>3</v>
      </c>
      <c r="J6696" s="10" t="s">
        <v>3</v>
      </c>
      <c r="K6696" s="9">
        <v>99999</v>
      </c>
      <c r="L6696" s="9">
        <v>1</v>
      </c>
      <c r="M6696" s="10" t="s">
        <v>114</v>
      </c>
      <c r="N6696" s="10" t="s">
        <v>177</v>
      </c>
      <c r="O6696" s="10" t="s">
        <v>116</v>
      </c>
      <c r="P6696" s="10" t="s">
        <v>116</v>
      </c>
      <c r="Q6696" s="10" t="s">
        <v>4907</v>
      </c>
      <c r="R6696" s="10" t="s">
        <v>3</v>
      </c>
      <c r="S6696" s="10" t="s">
        <v>118</v>
      </c>
      <c r="T6696" s="11">
        <v>1388</v>
      </c>
      <c r="U6696" s="11">
        <v>0</v>
      </c>
      <c r="V6696" s="11">
        <v>103</v>
      </c>
      <c r="W6696" s="11">
        <v>3267</v>
      </c>
      <c r="X6696" s="11">
        <v>2360</v>
      </c>
      <c r="Y6696" s="11">
        <v>6323</v>
      </c>
      <c r="Z6696" s="11">
        <v>15379</v>
      </c>
      <c r="AA6696" s="11">
        <v>9634</v>
      </c>
      <c r="AB6696" s="11">
        <v>2905</v>
      </c>
      <c r="AC6696" s="11">
        <v>5507</v>
      </c>
      <c r="AD6696" s="11">
        <v>3405</v>
      </c>
      <c r="AE6696" s="11" t="s">
        <v>108</v>
      </c>
      <c r="AF6696" s="11">
        <v>1388</v>
      </c>
      <c r="AG6696" s="11">
        <v>0</v>
      </c>
      <c r="AH6696" s="11">
        <v>103</v>
      </c>
      <c r="AI6696" s="11">
        <v>3267</v>
      </c>
      <c r="AJ6696" s="11">
        <v>2360</v>
      </c>
      <c r="AK6696" s="11">
        <v>6323</v>
      </c>
      <c r="AL6696" s="11">
        <v>15379</v>
      </c>
      <c r="AM6696" s="11">
        <v>9634</v>
      </c>
      <c r="AN6696" s="11">
        <v>2905</v>
      </c>
      <c r="AO6696" s="11">
        <v>5507</v>
      </c>
      <c r="AP6696" s="11">
        <v>3405</v>
      </c>
      <c r="AQ6696" s="11" t="s">
        <v>108</v>
      </c>
      <c r="AR6696" s="12">
        <v>1.032</v>
      </c>
      <c r="AS6696" s="12">
        <v>0</v>
      </c>
      <c r="AT6696" s="12">
        <v>1.0329999999999999</v>
      </c>
      <c r="AU6696" s="12">
        <v>1.0289999999999999</v>
      </c>
      <c r="AV6696" s="12">
        <v>1.0289999999999999</v>
      </c>
      <c r="AW6696" s="12">
        <v>1.0289999999999999</v>
      </c>
      <c r="AX6696" s="12">
        <v>1.03</v>
      </c>
      <c r="AY6696" s="12">
        <v>1.0289999999999999</v>
      </c>
      <c r="AZ6696" s="12">
        <v>1.0289999999999999</v>
      </c>
      <c r="BA6696" s="12">
        <v>1.0289999999999999</v>
      </c>
      <c r="BB6696" s="12">
        <v>1.03</v>
      </c>
      <c r="BC6696" s="12" t="s">
        <v>108</v>
      </c>
      <c r="BD6696" s="11">
        <v>1432</v>
      </c>
      <c r="BE6696" s="11">
        <v>0</v>
      </c>
      <c r="BF6696" s="11">
        <v>106</v>
      </c>
      <c r="BG6696" s="11">
        <v>3361</v>
      </c>
      <c r="BH6696" s="11">
        <v>2428</v>
      </c>
      <c r="BI6696" s="11">
        <v>6506</v>
      </c>
      <c r="BJ6696" s="11">
        <v>15841</v>
      </c>
      <c r="BK6696" s="11">
        <v>9913</v>
      </c>
      <c r="BL6696" s="11">
        <v>2990</v>
      </c>
      <c r="BM6696" s="11">
        <v>5666</v>
      </c>
      <c r="BN6696" s="11">
        <v>3507</v>
      </c>
      <c r="BO6696" s="11" t="s">
        <v>108</v>
      </c>
      <c r="BP6696" s="11">
        <v>1432</v>
      </c>
      <c r="BQ6696" s="11">
        <v>0</v>
      </c>
      <c r="BR6696" s="11">
        <v>106</v>
      </c>
      <c r="BS6696" s="11">
        <v>3361</v>
      </c>
      <c r="BT6696" s="11">
        <v>2428</v>
      </c>
      <c r="BU6696" s="11">
        <v>6506</v>
      </c>
      <c r="BV6696" s="11">
        <v>15841</v>
      </c>
      <c r="BW6696" s="11">
        <v>9913</v>
      </c>
      <c r="BX6696" s="11">
        <v>2990</v>
      </c>
      <c r="BY6696" s="11">
        <v>5666</v>
      </c>
      <c r="BZ6696" s="11">
        <v>3507</v>
      </c>
      <c r="CA6696" s="11" t="s">
        <v>108</v>
      </c>
      <c r="CB6696" s="11">
        <v>64.361000000000004</v>
      </c>
      <c r="CC6696" s="11">
        <v>0</v>
      </c>
      <c r="CD6696" s="11">
        <v>27.271999999999998</v>
      </c>
      <c r="CE6696" s="11">
        <v>286.94099999999997</v>
      </c>
      <c r="CF6696" s="11">
        <v>195.715</v>
      </c>
      <c r="CG6696" s="11">
        <v>763.55100000000004</v>
      </c>
      <c r="CH6696" s="11">
        <v>1885.702</v>
      </c>
      <c r="CI6696" s="11">
        <v>1136.4670000000001</v>
      </c>
      <c r="CJ6696" s="11">
        <v>235.548</v>
      </c>
      <c r="CK6696" s="11">
        <v>650.56799999999998</v>
      </c>
      <c r="CL6696" s="11">
        <v>359.79700000000003</v>
      </c>
      <c r="CM6696" s="11" t="s">
        <v>108</v>
      </c>
      <c r="CN6696" s="11">
        <v>50271</v>
      </c>
      <c r="CO6696" s="11">
        <v>50271</v>
      </c>
      <c r="CP6696" s="11">
        <v>51750</v>
      </c>
      <c r="CQ6696" s="11">
        <v>51750</v>
      </c>
      <c r="CR6696" s="11">
        <v>5605.9219999999996</v>
      </c>
      <c r="CS6696" s="9">
        <v>2024</v>
      </c>
    </row>
    <row r="6697" spans="1:97" x14ac:dyDescent="0.3">
      <c r="A6697" s="9">
        <v>99999</v>
      </c>
      <c r="B6697" s="10" t="s">
        <v>173</v>
      </c>
      <c r="C6697" s="9" t="s">
        <v>108</v>
      </c>
      <c r="D6697" s="10" t="s">
        <v>4907</v>
      </c>
      <c r="E6697" s="10" t="s">
        <v>4907</v>
      </c>
      <c r="F6697" s="9">
        <v>99999</v>
      </c>
      <c r="G6697" s="10" t="s">
        <v>327</v>
      </c>
      <c r="H6697" s="10" t="s">
        <v>322</v>
      </c>
      <c r="I6697" s="10" t="s">
        <v>3</v>
      </c>
      <c r="J6697" s="10" t="s">
        <v>3</v>
      </c>
      <c r="K6697" s="9">
        <v>99999</v>
      </c>
      <c r="L6697" s="9">
        <v>5</v>
      </c>
      <c r="M6697" s="10" t="s">
        <v>532</v>
      </c>
      <c r="N6697" s="10" t="s">
        <v>177</v>
      </c>
      <c r="O6697" s="10" t="s">
        <v>116</v>
      </c>
      <c r="P6697" s="10" t="s">
        <v>116</v>
      </c>
      <c r="Q6697" s="10" t="s">
        <v>4907</v>
      </c>
      <c r="R6697" s="10" t="s">
        <v>3</v>
      </c>
      <c r="S6697" s="10" t="s">
        <v>118</v>
      </c>
      <c r="T6697" s="11">
        <v>24306</v>
      </c>
      <c r="U6697" s="11">
        <v>24582</v>
      </c>
      <c r="V6697" s="11">
        <v>22478</v>
      </c>
      <c r="W6697" s="11">
        <v>15181</v>
      </c>
      <c r="X6697" s="11">
        <v>18675</v>
      </c>
      <c r="Y6697" s="11">
        <v>20707</v>
      </c>
      <c r="Z6697" s="11">
        <v>27201</v>
      </c>
      <c r="AA6697" s="11">
        <v>25947</v>
      </c>
      <c r="AB6697" s="11">
        <v>20146</v>
      </c>
      <c r="AC6697" s="11">
        <v>18384</v>
      </c>
      <c r="AD6697" s="11">
        <v>19097</v>
      </c>
      <c r="AE6697" s="11" t="s">
        <v>108</v>
      </c>
      <c r="AF6697" s="11">
        <v>20244</v>
      </c>
      <c r="AG6697" s="11">
        <v>18427</v>
      </c>
      <c r="AH6697" s="11">
        <v>18333</v>
      </c>
      <c r="AI6697" s="11">
        <v>12073</v>
      </c>
      <c r="AJ6697" s="11">
        <v>15915</v>
      </c>
      <c r="AK6697" s="11">
        <v>17393</v>
      </c>
      <c r="AL6697" s="11">
        <v>23553</v>
      </c>
      <c r="AM6697" s="11">
        <v>22392</v>
      </c>
      <c r="AN6697" s="11">
        <v>17141</v>
      </c>
      <c r="AO6697" s="11">
        <v>14897</v>
      </c>
      <c r="AP6697" s="11">
        <v>15562</v>
      </c>
      <c r="AQ6697" s="11" t="s">
        <v>108</v>
      </c>
      <c r="AR6697" s="12">
        <v>1.032</v>
      </c>
      <c r="AS6697" s="12">
        <v>1.042</v>
      </c>
      <c r="AT6697" s="12">
        <v>1.0329999999999999</v>
      </c>
      <c r="AU6697" s="12">
        <v>1.0289999999999999</v>
      </c>
      <c r="AV6697" s="12">
        <v>1.0289999999999999</v>
      </c>
      <c r="AW6697" s="12">
        <v>1.0289999999999999</v>
      </c>
      <c r="AX6697" s="12">
        <v>1.03</v>
      </c>
      <c r="AY6697" s="12">
        <v>1.0289999999999999</v>
      </c>
      <c r="AZ6697" s="12">
        <v>1.0289999999999999</v>
      </c>
      <c r="BA6697" s="12">
        <v>1.0289999999999999</v>
      </c>
      <c r="BB6697" s="12">
        <v>1.03</v>
      </c>
      <c r="BC6697" s="12" t="s">
        <v>108</v>
      </c>
      <c r="BD6697" s="11">
        <v>25084</v>
      </c>
      <c r="BE6697" s="11">
        <v>25615</v>
      </c>
      <c r="BF6697" s="11">
        <v>23220</v>
      </c>
      <c r="BG6697" s="11">
        <v>15621</v>
      </c>
      <c r="BH6697" s="11">
        <v>19217</v>
      </c>
      <c r="BI6697" s="11">
        <v>21307</v>
      </c>
      <c r="BJ6697" s="11">
        <v>28017</v>
      </c>
      <c r="BK6697" s="11">
        <v>26699</v>
      </c>
      <c r="BL6697" s="11">
        <v>20731</v>
      </c>
      <c r="BM6697" s="11">
        <v>18918</v>
      </c>
      <c r="BN6697" s="11">
        <v>19670</v>
      </c>
      <c r="BO6697" s="11" t="s">
        <v>108</v>
      </c>
      <c r="BP6697" s="11">
        <v>20892</v>
      </c>
      <c r="BQ6697" s="11">
        <v>19201</v>
      </c>
      <c r="BR6697" s="11">
        <v>18938</v>
      </c>
      <c r="BS6697" s="11">
        <v>12423</v>
      </c>
      <c r="BT6697" s="11">
        <v>16377</v>
      </c>
      <c r="BU6697" s="11">
        <v>17898</v>
      </c>
      <c r="BV6697" s="11">
        <v>24259</v>
      </c>
      <c r="BW6697" s="11">
        <v>23041</v>
      </c>
      <c r="BX6697" s="11">
        <v>17639</v>
      </c>
      <c r="BY6697" s="11">
        <v>15329</v>
      </c>
      <c r="BZ6697" s="11">
        <v>16028</v>
      </c>
      <c r="CA6697" s="11" t="s">
        <v>108</v>
      </c>
      <c r="CB6697" s="11">
        <v>2401.0169999999998</v>
      </c>
      <c r="CC6697" s="11">
        <v>2149.808</v>
      </c>
      <c r="CD6697" s="11">
        <v>2070.7919999999999</v>
      </c>
      <c r="CE6697" s="11">
        <v>1340.0250000000001</v>
      </c>
      <c r="CF6697" s="11">
        <v>1763.681</v>
      </c>
      <c r="CG6697" s="11">
        <v>2032.2370000000001</v>
      </c>
      <c r="CH6697" s="11">
        <v>2934.0970000000002</v>
      </c>
      <c r="CI6697" s="11">
        <v>2671.3240000000001</v>
      </c>
      <c r="CJ6697" s="11">
        <v>2064.4520000000002</v>
      </c>
      <c r="CK6697" s="11">
        <v>2057.665</v>
      </c>
      <c r="CL6697" s="11">
        <v>1724.527</v>
      </c>
      <c r="CM6697" s="11" t="s">
        <v>108</v>
      </c>
      <c r="CN6697" s="11">
        <v>236704</v>
      </c>
      <c r="CO6697" s="11">
        <v>195930</v>
      </c>
      <c r="CP6697" s="11">
        <v>244099</v>
      </c>
      <c r="CQ6697" s="11">
        <v>202025</v>
      </c>
      <c r="CR6697" s="11">
        <v>23209.625</v>
      </c>
      <c r="CS6697" s="9">
        <v>2024</v>
      </c>
    </row>
    <row r="6698" spans="1:97" x14ac:dyDescent="0.3">
      <c r="A6698" s="9">
        <v>99999</v>
      </c>
      <c r="B6698" s="10" t="s">
        <v>107</v>
      </c>
      <c r="C6698" s="9" t="s">
        <v>108</v>
      </c>
      <c r="D6698" s="10" t="s">
        <v>4907</v>
      </c>
      <c r="E6698" s="10" t="s">
        <v>4907</v>
      </c>
      <c r="F6698" s="9">
        <v>99999</v>
      </c>
      <c r="G6698" s="10" t="s">
        <v>327</v>
      </c>
      <c r="H6698" s="10" t="s">
        <v>322</v>
      </c>
      <c r="I6698" s="10" t="s">
        <v>3</v>
      </c>
      <c r="J6698" s="10" t="s">
        <v>3</v>
      </c>
      <c r="K6698" s="9">
        <v>99999</v>
      </c>
      <c r="L6698" s="9">
        <v>6</v>
      </c>
      <c r="M6698" s="10" t="s">
        <v>1143</v>
      </c>
      <c r="N6698" s="10" t="s">
        <v>177</v>
      </c>
      <c r="O6698" s="10" t="s">
        <v>116</v>
      </c>
      <c r="P6698" s="10" t="s">
        <v>116</v>
      </c>
      <c r="Q6698" s="10" t="s">
        <v>4907</v>
      </c>
      <c r="R6698" s="10" t="s">
        <v>3</v>
      </c>
      <c r="S6698" s="10" t="s">
        <v>118</v>
      </c>
      <c r="T6698" s="11">
        <v>37</v>
      </c>
      <c r="U6698" s="11">
        <v>505</v>
      </c>
      <c r="V6698" s="11">
        <v>66</v>
      </c>
      <c r="W6698" s="11">
        <v>0</v>
      </c>
      <c r="X6698" s="11">
        <v>0</v>
      </c>
      <c r="Y6698" s="11">
        <v>70</v>
      </c>
      <c r="Z6698" s="11">
        <v>754</v>
      </c>
      <c r="AA6698" s="11">
        <v>633</v>
      </c>
      <c r="AB6698" s="11">
        <v>164</v>
      </c>
      <c r="AC6698" s="11">
        <v>89</v>
      </c>
      <c r="AD6698" s="11">
        <v>0</v>
      </c>
      <c r="AE6698" s="11" t="s">
        <v>108</v>
      </c>
      <c r="AF6698" s="11">
        <v>37</v>
      </c>
      <c r="AG6698" s="11">
        <v>505</v>
      </c>
      <c r="AH6698" s="11">
        <v>66</v>
      </c>
      <c r="AI6698" s="11">
        <v>0</v>
      </c>
      <c r="AJ6698" s="11">
        <v>0</v>
      </c>
      <c r="AK6698" s="11">
        <v>70</v>
      </c>
      <c r="AL6698" s="11">
        <v>754</v>
      </c>
      <c r="AM6698" s="11">
        <v>633</v>
      </c>
      <c r="AN6698" s="11">
        <v>164</v>
      </c>
      <c r="AO6698" s="11">
        <v>89</v>
      </c>
      <c r="AP6698" s="11">
        <v>0</v>
      </c>
      <c r="AQ6698" s="11" t="s">
        <v>108</v>
      </c>
      <c r="AR6698" s="12">
        <v>1.032</v>
      </c>
      <c r="AS6698" s="12">
        <v>1.042</v>
      </c>
      <c r="AT6698" s="12">
        <v>1.0329999999999999</v>
      </c>
      <c r="AU6698" s="12">
        <v>0</v>
      </c>
      <c r="AV6698" s="12">
        <v>0</v>
      </c>
      <c r="AW6698" s="12">
        <v>1.0289999999999999</v>
      </c>
      <c r="AX6698" s="12">
        <v>1.03</v>
      </c>
      <c r="AY6698" s="12">
        <v>1.0289999999999999</v>
      </c>
      <c r="AZ6698" s="12">
        <v>1.0289999999999999</v>
      </c>
      <c r="BA6698" s="12">
        <v>1.0289999999999999</v>
      </c>
      <c r="BB6698" s="12">
        <v>0</v>
      </c>
      <c r="BC6698" s="12" t="s">
        <v>108</v>
      </c>
      <c r="BD6698" s="11">
        <v>38</v>
      </c>
      <c r="BE6698" s="11">
        <v>526</v>
      </c>
      <c r="BF6698" s="11">
        <v>68</v>
      </c>
      <c r="BG6698" s="11">
        <v>0</v>
      </c>
      <c r="BH6698" s="11">
        <v>0</v>
      </c>
      <c r="BI6698" s="11">
        <v>72</v>
      </c>
      <c r="BJ6698" s="11">
        <v>777</v>
      </c>
      <c r="BK6698" s="11">
        <v>651</v>
      </c>
      <c r="BL6698" s="11">
        <v>169</v>
      </c>
      <c r="BM6698" s="11">
        <v>92</v>
      </c>
      <c r="BN6698" s="11">
        <v>0</v>
      </c>
      <c r="BO6698" s="11" t="s">
        <v>108</v>
      </c>
      <c r="BP6698" s="11">
        <v>38</v>
      </c>
      <c r="BQ6698" s="11">
        <v>526</v>
      </c>
      <c r="BR6698" s="11">
        <v>68</v>
      </c>
      <c r="BS6698" s="11">
        <v>0</v>
      </c>
      <c r="BT6698" s="11">
        <v>0</v>
      </c>
      <c r="BU6698" s="11">
        <v>72</v>
      </c>
      <c r="BV6698" s="11">
        <v>777</v>
      </c>
      <c r="BW6698" s="11">
        <v>651</v>
      </c>
      <c r="BX6698" s="11">
        <v>169</v>
      </c>
      <c r="BY6698" s="11">
        <v>92</v>
      </c>
      <c r="BZ6698" s="11">
        <v>0</v>
      </c>
      <c r="CA6698" s="11" t="s">
        <v>108</v>
      </c>
      <c r="CB6698" s="11">
        <v>30.853000000000002</v>
      </c>
      <c r="CC6698" s="11">
        <v>14.987</v>
      </c>
      <c r="CD6698" s="11">
        <v>0.42199999999999999</v>
      </c>
      <c r="CE6698" s="11">
        <v>0</v>
      </c>
      <c r="CF6698" s="11">
        <v>0</v>
      </c>
      <c r="CG6698" s="11">
        <v>26.443999999999999</v>
      </c>
      <c r="CH6698" s="11">
        <v>131.60599999999999</v>
      </c>
      <c r="CI6698" s="11">
        <v>94.34</v>
      </c>
      <c r="CJ6698" s="11">
        <v>41.173000000000002</v>
      </c>
      <c r="CK6698" s="11">
        <v>77.301000000000002</v>
      </c>
      <c r="CL6698" s="11">
        <v>0</v>
      </c>
      <c r="CM6698" s="11" t="s">
        <v>108</v>
      </c>
      <c r="CN6698" s="11">
        <v>2318</v>
      </c>
      <c r="CO6698" s="11">
        <v>2318</v>
      </c>
      <c r="CP6698" s="11">
        <v>2393</v>
      </c>
      <c r="CQ6698" s="11">
        <v>2393</v>
      </c>
      <c r="CR6698" s="11">
        <v>417.12599999999998</v>
      </c>
      <c r="CS6698" s="9">
        <v>2024</v>
      </c>
    </row>
    <row r="6699" spans="1:97" x14ac:dyDescent="0.3">
      <c r="A6699" s="9">
        <v>99999</v>
      </c>
      <c r="B6699" s="10" t="s">
        <v>107</v>
      </c>
      <c r="C6699" s="9" t="s">
        <v>108</v>
      </c>
      <c r="D6699" s="10" t="s">
        <v>4907</v>
      </c>
      <c r="E6699" s="10" t="s">
        <v>4907</v>
      </c>
      <c r="F6699" s="9">
        <v>99999</v>
      </c>
      <c r="G6699" s="10" t="s">
        <v>352</v>
      </c>
      <c r="H6699" s="10" t="s">
        <v>181</v>
      </c>
      <c r="I6699" s="10" t="s">
        <v>3</v>
      </c>
      <c r="J6699" s="10" t="s">
        <v>3</v>
      </c>
      <c r="K6699" s="9">
        <v>99999</v>
      </c>
      <c r="L6699" s="9">
        <v>1</v>
      </c>
      <c r="M6699" s="10" t="s">
        <v>114</v>
      </c>
      <c r="N6699" s="10" t="s">
        <v>177</v>
      </c>
      <c r="O6699" s="10" t="s">
        <v>116</v>
      </c>
      <c r="P6699" s="10" t="s">
        <v>116</v>
      </c>
      <c r="Q6699" s="10" t="s">
        <v>4907</v>
      </c>
      <c r="R6699" s="10" t="s">
        <v>3</v>
      </c>
      <c r="S6699" s="10" t="s">
        <v>118</v>
      </c>
      <c r="T6699" s="11">
        <v>197</v>
      </c>
      <c r="U6699" s="11">
        <v>0</v>
      </c>
      <c r="V6699" s="11">
        <v>0</v>
      </c>
      <c r="W6699" s="11">
        <v>493</v>
      </c>
      <c r="X6699" s="11">
        <v>348</v>
      </c>
      <c r="Y6699" s="11">
        <v>964</v>
      </c>
      <c r="Z6699" s="11">
        <v>2359</v>
      </c>
      <c r="AA6699" s="11">
        <v>1470</v>
      </c>
      <c r="AB6699" s="11">
        <v>431</v>
      </c>
      <c r="AC6699" s="11">
        <v>839</v>
      </c>
      <c r="AD6699" s="11">
        <v>512</v>
      </c>
      <c r="AE6699" s="11" t="s">
        <v>108</v>
      </c>
      <c r="AF6699" s="11">
        <v>197</v>
      </c>
      <c r="AG6699" s="11">
        <v>0</v>
      </c>
      <c r="AH6699" s="11">
        <v>0</v>
      </c>
      <c r="AI6699" s="11">
        <v>493</v>
      </c>
      <c r="AJ6699" s="11">
        <v>348</v>
      </c>
      <c r="AK6699" s="11">
        <v>964</v>
      </c>
      <c r="AL6699" s="11">
        <v>2359</v>
      </c>
      <c r="AM6699" s="11">
        <v>1470</v>
      </c>
      <c r="AN6699" s="11">
        <v>431</v>
      </c>
      <c r="AO6699" s="11">
        <v>839</v>
      </c>
      <c r="AP6699" s="11">
        <v>512</v>
      </c>
      <c r="AQ6699" s="11" t="s">
        <v>108</v>
      </c>
      <c r="AR6699" s="12">
        <v>1.0409999999999999</v>
      </c>
      <c r="AS6699" s="12">
        <v>0</v>
      </c>
      <c r="AT6699" s="12">
        <v>0</v>
      </c>
      <c r="AU6699" s="12">
        <v>1.0369999999999999</v>
      </c>
      <c r="AV6699" s="12">
        <v>1.0469999999999999</v>
      </c>
      <c r="AW6699" s="12">
        <v>1.036</v>
      </c>
      <c r="AX6699" s="12">
        <v>1.042</v>
      </c>
      <c r="AY6699" s="12">
        <v>1.0409999999999999</v>
      </c>
      <c r="AZ6699" s="12">
        <v>1.042</v>
      </c>
      <c r="BA6699" s="12">
        <v>1.038</v>
      </c>
      <c r="BB6699" s="12">
        <v>1.042</v>
      </c>
      <c r="BC6699" s="12" t="s">
        <v>108</v>
      </c>
      <c r="BD6699" s="11">
        <v>205</v>
      </c>
      <c r="BE6699" s="11">
        <v>0</v>
      </c>
      <c r="BF6699" s="11">
        <v>0</v>
      </c>
      <c r="BG6699" s="11">
        <v>511</v>
      </c>
      <c r="BH6699" s="11">
        <v>364</v>
      </c>
      <c r="BI6699" s="11">
        <v>999</v>
      </c>
      <c r="BJ6699" s="11">
        <v>2458</v>
      </c>
      <c r="BK6699" s="11">
        <v>1530</v>
      </c>
      <c r="BL6699" s="11">
        <v>449</v>
      </c>
      <c r="BM6699" s="11">
        <v>871</v>
      </c>
      <c r="BN6699" s="11">
        <v>534</v>
      </c>
      <c r="BO6699" s="11" t="s">
        <v>108</v>
      </c>
      <c r="BP6699" s="11">
        <v>205</v>
      </c>
      <c r="BQ6699" s="11">
        <v>0</v>
      </c>
      <c r="BR6699" s="11">
        <v>0</v>
      </c>
      <c r="BS6699" s="11">
        <v>511</v>
      </c>
      <c r="BT6699" s="11">
        <v>364</v>
      </c>
      <c r="BU6699" s="11">
        <v>999</v>
      </c>
      <c r="BV6699" s="11">
        <v>2458</v>
      </c>
      <c r="BW6699" s="11">
        <v>1530</v>
      </c>
      <c r="BX6699" s="11">
        <v>449</v>
      </c>
      <c r="BY6699" s="11">
        <v>871</v>
      </c>
      <c r="BZ6699" s="11">
        <v>534</v>
      </c>
      <c r="CA6699" s="11" t="s">
        <v>108</v>
      </c>
      <c r="CB6699" s="11">
        <v>8.484</v>
      </c>
      <c r="CC6699" s="11">
        <v>0</v>
      </c>
      <c r="CD6699" s="11">
        <v>0</v>
      </c>
      <c r="CE6699" s="11">
        <v>43.67</v>
      </c>
      <c r="CF6699" s="11">
        <v>29.302</v>
      </c>
      <c r="CG6699" s="11">
        <v>117.884</v>
      </c>
      <c r="CH6699" s="11">
        <v>293.30500000000001</v>
      </c>
      <c r="CI6699" s="11">
        <v>176.08199999999999</v>
      </c>
      <c r="CJ6699" s="11">
        <v>35.276000000000003</v>
      </c>
      <c r="CK6699" s="11">
        <v>100.48099999999999</v>
      </c>
      <c r="CL6699" s="11">
        <v>54.945999999999998</v>
      </c>
      <c r="CM6699" s="11" t="s">
        <v>108</v>
      </c>
      <c r="CN6699" s="11">
        <v>7613</v>
      </c>
      <c r="CO6699" s="11">
        <v>7613</v>
      </c>
      <c r="CP6699" s="11">
        <v>7921</v>
      </c>
      <c r="CQ6699" s="11">
        <v>7921</v>
      </c>
      <c r="CR6699" s="11">
        <v>859.43</v>
      </c>
      <c r="CS6699" s="9">
        <v>2024</v>
      </c>
    </row>
    <row r="6700" spans="1:97" x14ac:dyDescent="0.3">
      <c r="A6700" s="9">
        <v>99999</v>
      </c>
      <c r="B6700" s="10" t="s">
        <v>107</v>
      </c>
      <c r="C6700" s="9" t="s">
        <v>108</v>
      </c>
      <c r="D6700" s="10" t="s">
        <v>4907</v>
      </c>
      <c r="E6700" s="10" t="s">
        <v>4907</v>
      </c>
      <c r="F6700" s="9">
        <v>99999</v>
      </c>
      <c r="G6700" s="10" t="s">
        <v>352</v>
      </c>
      <c r="H6700" s="10" t="s">
        <v>181</v>
      </c>
      <c r="I6700" s="10" t="s">
        <v>3</v>
      </c>
      <c r="J6700" s="10" t="s">
        <v>3</v>
      </c>
      <c r="K6700" s="9">
        <v>99999</v>
      </c>
      <c r="L6700" s="9">
        <v>4</v>
      </c>
      <c r="M6700" s="10" t="s">
        <v>1031</v>
      </c>
      <c r="N6700" s="10" t="s">
        <v>177</v>
      </c>
      <c r="O6700" s="10" t="s">
        <v>116</v>
      </c>
      <c r="P6700" s="10" t="s">
        <v>116</v>
      </c>
      <c r="Q6700" s="10" t="s">
        <v>4907</v>
      </c>
      <c r="R6700" s="10" t="s">
        <v>3</v>
      </c>
      <c r="S6700" s="10" t="s">
        <v>118</v>
      </c>
      <c r="T6700" s="11">
        <v>0</v>
      </c>
      <c r="U6700" s="11">
        <v>0</v>
      </c>
      <c r="V6700" s="11">
        <v>0</v>
      </c>
      <c r="W6700" s="11">
        <v>0</v>
      </c>
      <c r="X6700" s="11">
        <v>0</v>
      </c>
      <c r="Y6700" s="11">
        <v>0</v>
      </c>
      <c r="Z6700" s="11">
        <v>0</v>
      </c>
      <c r="AA6700" s="11">
        <v>0</v>
      </c>
      <c r="AB6700" s="11">
        <v>0</v>
      </c>
      <c r="AC6700" s="11">
        <v>0</v>
      </c>
      <c r="AD6700" s="11">
        <v>0</v>
      </c>
      <c r="AE6700" s="11" t="s">
        <v>108</v>
      </c>
      <c r="AF6700" s="11">
        <v>0</v>
      </c>
      <c r="AG6700" s="11">
        <v>0</v>
      </c>
      <c r="AH6700" s="11">
        <v>0</v>
      </c>
      <c r="AI6700" s="11">
        <v>0</v>
      </c>
      <c r="AJ6700" s="11">
        <v>0</v>
      </c>
      <c r="AK6700" s="11">
        <v>0</v>
      </c>
      <c r="AL6700" s="11">
        <v>0</v>
      </c>
      <c r="AM6700" s="11">
        <v>0</v>
      </c>
      <c r="AN6700" s="11">
        <v>0</v>
      </c>
      <c r="AO6700" s="11">
        <v>0</v>
      </c>
      <c r="AP6700" s="11">
        <v>0</v>
      </c>
      <c r="AQ6700" s="11" t="s">
        <v>108</v>
      </c>
      <c r="AR6700" s="12">
        <v>0</v>
      </c>
      <c r="AS6700" s="12">
        <v>0</v>
      </c>
      <c r="AT6700" s="12">
        <v>0</v>
      </c>
      <c r="AU6700" s="12">
        <v>0</v>
      </c>
      <c r="AV6700" s="12">
        <v>0</v>
      </c>
      <c r="AW6700" s="12">
        <v>0</v>
      </c>
      <c r="AX6700" s="12">
        <v>0</v>
      </c>
      <c r="AY6700" s="12">
        <v>0</v>
      </c>
      <c r="AZ6700" s="12">
        <v>0</v>
      </c>
      <c r="BA6700" s="12">
        <v>0</v>
      </c>
      <c r="BB6700" s="12">
        <v>0</v>
      </c>
      <c r="BC6700" s="12" t="s">
        <v>108</v>
      </c>
      <c r="BD6700" s="11">
        <v>0</v>
      </c>
      <c r="BE6700" s="11">
        <v>0</v>
      </c>
      <c r="BF6700" s="11">
        <v>0</v>
      </c>
      <c r="BG6700" s="11">
        <v>0</v>
      </c>
      <c r="BH6700" s="11">
        <v>0</v>
      </c>
      <c r="BI6700" s="11">
        <v>0</v>
      </c>
      <c r="BJ6700" s="11">
        <v>0</v>
      </c>
      <c r="BK6700" s="11">
        <v>0</v>
      </c>
      <c r="BL6700" s="11">
        <v>0</v>
      </c>
      <c r="BM6700" s="11">
        <v>0</v>
      </c>
      <c r="BN6700" s="11">
        <v>0</v>
      </c>
      <c r="BO6700" s="11" t="s">
        <v>108</v>
      </c>
      <c r="BP6700" s="11">
        <v>0</v>
      </c>
      <c r="BQ6700" s="11">
        <v>0</v>
      </c>
      <c r="BR6700" s="11">
        <v>0</v>
      </c>
      <c r="BS6700" s="11">
        <v>0</v>
      </c>
      <c r="BT6700" s="11">
        <v>0</v>
      </c>
      <c r="BU6700" s="11">
        <v>0</v>
      </c>
      <c r="BV6700" s="11">
        <v>0</v>
      </c>
      <c r="BW6700" s="11">
        <v>0</v>
      </c>
      <c r="BX6700" s="11">
        <v>0</v>
      </c>
      <c r="BY6700" s="11">
        <v>0</v>
      </c>
      <c r="BZ6700" s="11">
        <v>0</v>
      </c>
      <c r="CA6700" s="11" t="s">
        <v>108</v>
      </c>
      <c r="CB6700" s="11">
        <v>0</v>
      </c>
      <c r="CC6700" s="11">
        <v>0</v>
      </c>
      <c r="CD6700" s="11">
        <v>0</v>
      </c>
      <c r="CE6700" s="11">
        <v>0</v>
      </c>
      <c r="CF6700" s="11">
        <v>0</v>
      </c>
      <c r="CG6700" s="11">
        <v>0</v>
      </c>
      <c r="CH6700" s="11">
        <v>0</v>
      </c>
      <c r="CI6700" s="11">
        <v>0</v>
      </c>
      <c r="CJ6700" s="11">
        <v>0</v>
      </c>
      <c r="CK6700" s="11">
        <v>0</v>
      </c>
      <c r="CL6700" s="11">
        <v>0</v>
      </c>
      <c r="CM6700" s="11" t="s">
        <v>108</v>
      </c>
      <c r="CN6700" s="11">
        <v>0</v>
      </c>
      <c r="CO6700" s="11">
        <v>0</v>
      </c>
      <c r="CP6700" s="11">
        <v>0</v>
      </c>
      <c r="CQ6700" s="11">
        <v>0</v>
      </c>
      <c r="CR6700" s="11">
        <v>0</v>
      </c>
      <c r="CS6700" s="9">
        <v>2024</v>
      </c>
    </row>
    <row r="6701" spans="1:97" x14ac:dyDescent="0.3">
      <c r="A6701" s="9">
        <v>99999</v>
      </c>
      <c r="B6701" s="10" t="s">
        <v>173</v>
      </c>
      <c r="C6701" s="9" t="s">
        <v>108</v>
      </c>
      <c r="D6701" s="10" t="s">
        <v>4907</v>
      </c>
      <c r="E6701" s="10" t="s">
        <v>4907</v>
      </c>
      <c r="F6701" s="9">
        <v>99999</v>
      </c>
      <c r="G6701" s="10" t="s">
        <v>352</v>
      </c>
      <c r="H6701" s="10" t="s">
        <v>181</v>
      </c>
      <c r="I6701" s="10" t="s">
        <v>3</v>
      </c>
      <c r="J6701" s="10" t="s">
        <v>3</v>
      </c>
      <c r="K6701" s="9">
        <v>99999</v>
      </c>
      <c r="L6701" s="9">
        <v>5</v>
      </c>
      <c r="M6701" s="10" t="s">
        <v>532</v>
      </c>
      <c r="N6701" s="10" t="s">
        <v>177</v>
      </c>
      <c r="O6701" s="10" t="s">
        <v>116</v>
      </c>
      <c r="P6701" s="10" t="s">
        <v>116</v>
      </c>
      <c r="Q6701" s="10" t="s">
        <v>4907</v>
      </c>
      <c r="R6701" s="10" t="s">
        <v>3</v>
      </c>
      <c r="S6701" s="10" t="s">
        <v>118</v>
      </c>
      <c r="T6701" s="11">
        <v>0</v>
      </c>
      <c r="U6701" s="11">
        <v>0</v>
      </c>
      <c r="V6701" s="11">
        <v>2787</v>
      </c>
      <c r="W6701" s="11">
        <v>0</v>
      </c>
      <c r="X6701" s="11">
        <v>0</v>
      </c>
      <c r="Y6701" s="11">
        <v>2653</v>
      </c>
      <c r="Z6701" s="11">
        <v>0</v>
      </c>
      <c r="AA6701" s="11">
        <v>0</v>
      </c>
      <c r="AB6701" s="11">
        <v>3472</v>
      </c>
      <c r="AC6701" s="11">
        <v>0</v>
      </c>
      <c r="AD6701" s="11">
        <v>0</v>
      </c>
      <c r="AE6701" s="11" t="s">
        <v>108</v>
      </c>
      <c r="AF6701" s="11">
        <v>0</v>
      </c>
      <c r="AG6701" s="11">
        <v>0</v>
      </c>
      <c r="AH6701" s="11">
        <v>2230</v>
      </c>
      <c r="AI6701" s="11">
        <v>0</v>
      </c>
      <c r="AJ6701" s="11">
        <v>0</v>
      </c>
      <c r="AK6701" s="11">
        <v>2653</v>
      </c>
      <c r="AL6701" s="11">
        <v>0</v>
      </c>
      <c r="AM6701" s="11">
        <v>0</v>
      </c>
      <c r="AN6701" s="11">
        <v>3472</v>
      </c>
      <c r="AO6701" s="11">
        <v>0</v>
      </c>
      <c r="AP6701" s="11">
        <v>0</v>
      </c>
      <c r="AQ6701" s="11" t="s">
        <v>108</v>
      </c>
      <c r="AR6701" s="12">
        <v>0</v>
      </c>
      <c r="AS6701" s="12">
        <v>0</v>
      </c>
      <c r="AT6701" s="12">
        <v>1.04</v>
      </c>
      <c r="AU6701" s="12">
        <v>0</v>
      </c>
      <c r="AV6701" s="12">
        <v>0</v>
      </c>
      <c r="AW6701" s="12">
        <v>1.036</v>
      </c>
      <c r="AX6701" s="12">
        <v>0</v>
      </c>
      <c r="AY6701" s="12">
        <v>0</v>
      </c>
      <c r="AZ6701" s="12">
        <v>1.042</v>
      </c>
      <c r="BA6701" s="12">
        <v>0</v>
      </c>
      <c r="BB6701" s="12">
        <v>0</v>
      </c>
      <c r="BC6701" s="12" t="s">
        <v>108</v>
      </c>
      <c r="BD6701" s="11">
        <v>0</v>
      </c>
      <c r="BE6701" s="11">
        <v>0</v>
      </c>
      <c r="BF6701" s="11">
        <v>2898</v>
      </c>
      <c r="BG6701" s="11">
        <v>0</v>
      </c>
      <c r="BH6701" s="11">
        <v>0</v>
      </c>
      <c r="BI6701" s="11">
        <v>2749</v>
      </c>
      <c r="BJ6701" s="11">
        <v>0</v>
      </c>
      <c r="BK6701" s="11">
        <v>0</v>
      </c>
      <c r="BL6701" s="11">
        <v>3618</v>
      </c>
      <c r="BM6701" s="11">
        <v>0</v>
      </c>
      <c r="BN6701" s="11">
        <v>0</v>
      </c>
      <c r="BO6701" s="11" t="s">
        <v>108</v>
      </c>
      <c r="BP6701" s="11">
        <v>0</v>
      </c>
      <c r="BQ6701" s="11">
        <v>0</v>
      </c>
      <c r="BR6701" s="11">
        <v>2319</v>
      </c>
      <c r="BS6701" s="11">
        <v>0</v>
      </c>
      <c r="BT6701" s="11">
        <v>0</v>
      </c>
      <c r="BU6701" s="11">
        <v>2749</v>
      </c>
      <c r="BV6701" s="11">
        <v>0</v>
      </c>
      <c r="BW6701" s="11">
        <v>0</v>
      </c>
      <c r="BX6701" s="11">
        <v>3618</v>
      </c>
      <c r="BY6701" s="11">
        <v>0</v>
      </c>
      <c r="BZ6701" s="11">
        <v>0</v>
      </c>
      <c r="CA6701" s="11" t="s">
        <v>108</v>
      </c>
      <c r="CB6701" s="11">
        <v>0</v>
      </c>
      <c r="CC6701" s="11">
        <v>0</v>
      </c>
      <c r="CD6701" s="11">
        <v>193.12299999999999</v>
      </c>
      <c r="CE6701" s="11">
        <v>0</v>
      </c>
      <c r="CF6701" s="11">
        <v>0</v>
      </c>
      <c r="CG6701" s="11">
        <v>438.74400000000003</v>
      </c>
      <c r="CH6701" s="11">
        <v>0</v>
      </c>
      <c r="CI6701" s="11">
        <v>0</v>
      </c>
      <c r="CJ6701" s="11">
        <v>582.702</v>
      </c>
      <c r="CK6701" s="11">
        <v>0</v>
      </c>
      <c r="CL6701" s="11">
        <v>0</v>
      </c>
      <c r="CM6701" s="11" t="s">
        <v>108</v>
      </c>
      <c r="CN6701" s="11">
        <v>8912</v>
      </c>
      <c r="CO6701" s="11">
        <v>8355</v>
      </c>
      <c r="CP6701" s="11">
        <v>9265</v>
      </c>
      <c r="CQ6701" s="11">
        <v>8686</v>
      </c>
      <c r="CR6701" s="11">
        <v>1214.569</v>
      </c>
      <c r="CS6701" s="9">
        <v>2024</v>
      </c>
    </row>
    <row r="6702" spans="1:97" x14ac:dyDescent="0.3">
      <c r="A6702" s="9">
        <v>99999</v>
      </c>
      <c r="B6702" s="10" t="s">
        <v>107</v>
      </c>
      <c r="C6702" s="9" t="s">
        <v>108</v>
      </c>
      <c r="D6702" s="10" t="s">
        <v>4907</v>
      </c>
      <c r="E6702" s="10" t="s">
        <v>4907</v>
      </c>
      <c r="F6702" s="9">
        <v>99999</v>
      </c>
      <c r="G6702" s="10" t="s">
        <v>516</v>
      </c>
      <c r="H6702" s="10" t="s">
        <v>218</v>
      </c>
      <c r="I6702" s="10" t="s">
        <v>3</v>
      </c>
      <c r="J6702" s="10" t="s">
        <v>3</v>
      </c>
      <c r="K6702" s="9">
        <v>99999</v>
      </c>
      <c r="L6702" s="9">
        <v>1</v>
      </c>
      <c r="M6702" s="10" t="s">
        <v>114</v>
      </c>
      <c r="N6702" s="10" t="s">
        <v>177</v>
      </c>
      <c r="O6702" s="10" t="s">
        <v>116</v>
      </c>
      <c r="P6702" s="10" t="s">
        <v>116</v>
      </c>
      <c r="Q6702" s="10" t="s">
        <v>4907</v>
      </c>
      <c r="R6702" s="10" t="s">
        <v>3</v>
      </c>
      <c r="S6702" s="10" t="s">
        <v>118</v>
      </c>
      <c r="T6702" s="11">
        <v>683142</v>
      </c>
      <c r="U6702" s="11">
        <v>589547</v>
      </c>
      <c r="V6702" s="11">
        <v>539093</v>
      </c>
      <c r="W6702" s="11">
        <v>468322</v>
      </c>
      <c r="X6702" s="11">
        <v>515776</v>
      </c>
      <c r="Y6702" s="11">
        <v>551611</v>
      </c>
      <c r="Z6702" s="11">
        <v>899345</v>
      </c>
      <c r="AA6702" s="11">
        <v>816256</v>
      </c>
      <c r="AB6702" s="11">
        <v>637718</v>
      </c>
      <c r="AC6702" s="11">
        <v>442246</v>
      </c>
      <c r="AD6702" s="11">
        <v>531979</v>
      </c>
      <c r="AE6702" s="11" t="s">
        <v>108</v>
      </c>
      <c r="AF6702" s="11">
        <v>683142</v>
      </c>
      <c r="AG6702" s="11">
        <v>589547</v>
      </c>
      <c r="AH6702" s="11">
        <v>539093</v>
      </c>
      <c r="AI6702" s="11">
        <v>468322</v>
      </c>
      <c r="AJ6702" s="11">
        <v>515776</v>
      </c>
      <c r="AK6702" s="11">
        <v>551611</v>
      </c>
      <c r="AL6702" s="11">
        <v>899345</v>
      </c>
      <c r="AM6702" s="11">
        <v>816256</v>
      </c>
      <c r="AN6702" s="11">
        <v>637718</v>
      </c>
      <c r="AO6702" s="11">
        <v>442246</v>
      </c>
      <c r="AP6702" s="11">
        <v>531979</v>
      </c>
      <c r="AQ6702" s="11" t="s">
        <v>108</v>
      </c>
      <c r="AR6702" s="12">
        <v>1.054</v>
      </c>
      <c r="AS6702" s="12">
        <v>1.0589999999999999</v>
      </c>
      <c r="AT6702" s="12">
        <v>1.0609999999999999</v>
      </c>
      <c r="AU6702" s="12">
        <v>1.0620000000000001</v>
      </c>
      <c r="AV6702" s="12">
        <v>1.06</v>
      </c>
      <c r="AW6702" s="12">
        <v>1.0609999999999999</v>
      </c>
      <c r="AX6702" s="12">
        <v>1.0629999999999999</v>
      </c>
      <c r="AY6702" s="12">
        <v>1.0580000000000001</v>
      </c>
      <c r="AZ6702" s="12">
        <v>1.0569999999999999</v>
      </c>
      <c r="BA6702" s="12">
        <v>1.0549999999999999</v>
      </c>
      <c r="BB6702" s="12">
        <v>1.0569999999999999</v>
      </c>
      <c r="BC6702" s="12" t="s">
        <v>108</v>
      </c>
      <c r="BD6702" s="11">
        <v>720032</v>
      </c>
      <c r="BE6702" s="11">
        <v>624330</v>
      </c>
      <c r="BF6702" s="11">
        <v>571977</v>
      </c>
      <c r="BG6702" s="11">
        <v>497359</v>
      </c>
      <c r="BH6702" s="11">
        <v>546722</v>
      </c>
      <c r="BI6702" s="11">
        <v>585259</v>
      </c>
      <c r="BJ6702" s="11">
        <v>956003</v>
      </c>
      <c r="BK6702" s="11">
        <v>863597</v>
      </c>
      <c r="BL6702" s="11">
        <v>674068</v>
      </c>
      <c r="BM6702" s="11">
        <v>466570</v>
      </c>
      <c r="BN6702" s="11">
        <v>562302</v>
      </c>
      <c r="BO6702" s="11" t="s">
        <v>108</v>
      </c>
      <c r="BP6702" s="11">
        <v>720032</v>
      </c>
      <c r="BQ6702" s="11">
        <v>624330</v>
      </c>
      <c r="BR6702" s="11">
        <v>571977</v>
      </c>
      <c r="BS6702" s="11">
        <v>497359</v>
      </c>
      <c r="BT6702" s="11">
        <v>546722</v>
      </c>
      <c r="BU6702" s="11">
        <v>585259</v>
      </c>
      <c r="BV6702" s="11">
        <v>956003</v>
      </c>
      <c r="BW6702" s="11">
        <v>863597</v>
      </c>
      <c r="BX6702" s="11">
        <v>674068</v>
      </c>
      <c r="BY6702" s="11">
        <v>466570</v>
      </c>
      <c r="BZ6702" s="11">
        <v>562302</v>
      </c>
      <c r="CA6702" s="11" t="s">
        <v>108</v>
      </c>
      <c r="CB6702" s="11">
        <v>84032.862999999998</v>
      </c>
      <c r="CC6702" s="11">
        <v>73257.366999999998</v>
      </c>
      <c r="CD6702" s="11">
        <v>68266.354999999996</v>
      </c>
      <c r="CE6702" s="11">
        <v>57584.712</v>
      </c>
      <c r="CF6702" s="11">
        <v>64054.148000000001</v>
      </c>
      <c r="CG6702" s="11">
        <v>68598.952000000005</v>
      </c>
      <c r="CH6702" s="11">
        <v>111801.81</v>
      </c>
      <c r="CI6702" s="11">
        <v>100748</v>
      </c>
      <c r="CJ6702" s="11">
        <v>76019.043000000005</v>
      </c>
      <c r="CK6702" s="11">
        <v>53240.472000000002</v>
      </c>
      <c r="CL6702" s="11">
        <v>65925.797999999995</v>
      </c>
      <c r="CM6702" s="11" t="s">
        <v>108</v>
      </c>
      <c r="CN6702" s="11">
        <v>6675035</v>
      </c>
      <c r="CO6702" s="11">
        <v>6675035</v>
      </c>
      <c r="CP6702" s="11">
        <v>7068219</v>
      </c>
      <c r="CQ6702" s="11">
        <v>7068219</v>
      </c>
      <c r="CR6702" s="11">
        <v>823529.52</v>
      </c>
      <c r="CS6702" s="9">
        <v>2024</v>
      </c>
    </row>
    <row r="6703" spans="1:97" x14ac:dyDescent="0.3">
      <c r="A6703" s="9">
        <v>99999</v>
      </c>
      <c r="B6703" s="10" t="s">
        <v>173</v>
      </c>
      <c r="C6703" s="9" t="s">
        <v>108</v>
      </c>
      <c r="D6703" s="10" t="s">
        <v>4907</v>
      </c>
      <c r="E6703" s="10" t="s">
        <v>4907</v>
      </c>
      <c r="F6703" s="9">
        <v>99999</v>
      </c>
      <c r="G6703" s="10" t="s">
        <v>516</v>
      </c>
      <c r="H6703" s="10" t="s">
        <v>218</v>
      </c>
      <c r="I6703" s="10" t="s">
        <v>3</v>
      </c>
      <c r="J6703" s="10" t="s">
        <v>3</v>
      </c>
      <c r="K6703" s="9">
        <v>99999</v>
      </c>
      <c r="L6703" s="9">
        <v>3</v>
      </c>
      <c r="M6703" s="10" t="s">
        <v>436</v>
      </c>
      <c r="N6703" s="10" t="s">
        <v>177</v>
      </c>
      <c r="O6703" s="10" t="s">
        <v>116</v>
      </c>
      <c r="P6703" s="10" t="s">
        <v>116</v>
      </c>
      <c r="Q6703" s="10" t="s">
        <v>4907</v>
      </c>
      <c r="R6703" s="10" t="s">
        <v>3</v>
      </c>
      <c r="S6703" s="10" t="s">
        <v>118</v>
      </c>
      <c r="T6703" s="11">
        <v>0</v>
      </c>
      <c r="U6703" s="11">
        <v>0</v>
      </c>
      <c r="V6703" s="11">
        <v>0</v>
      </c>
      <c r="W6703" s="11">
        <v>0</v>
      </c>
      <c r="X6703" s="11">
        <v>0</v>
      </c>
      <c r="Y6703" s="11">
        <v>0</v>
      </c>
      <c r="Z6703" s="11">
        <v>0</v>
      </c>
      <c r="AA6703" s="11">
        <v>0</v>
      </c>
      <c r="AB6703" s="11">
        <v>0</v>
      </c>
      <c r="AC6703" s="11">
        <v>0</v>
      </c>
      <c r="AD6703" s="11">
        <v>0</v>
      </c>
      <c r="AE6703" s="11" t="s">
        <v>108</v>
      </c>
      <c r="AF6703" s="11">
        <v>0</v>
      </c>
      <c r="AG6703" s="11">
        <v>0</v>
      </c>
      <c r="AH6703" s="11">
        <v>0</v>
      </c>
      <c r="AI6703" s="11">
        <v>0</v>
      </c>
      <c r="AJ6703" s="11">
        <v>0</v>
      </c>
      <c r="AK6703" s="11">
        <v>0</v>
      </c>
      <c r="AL6703" s="11">
        <v>0</v>
      </c>
      <c r="AM6703" s="11">
        <v>0</v>
      </c>
      <c r="AN6703" s="11">
        <v>0</v>
      </c>
      <c r="AO6703" s="11">
        <v>0</v>
      </c>
      <c r="AP6703" s="11">
        <v>0</v>
      </c>
      <c r="AQ6703" s="11" t="s">
        <v>108</v>
      </c>
      <c r="AR6703" s="12">
        <v>0</v>
      </c>
      <c r="AS6703" s="12">
        <v>0</v>
      </c>
      <c r="AT6703" s="12">
        <v>0</v>
      </c>
      <c r="AU6703" s="12">
        <v>0</v>
      </c>
      <c r="AV6703" s="12">
        <v>0</v>
      </c>
      <c r="AW6703" s="12">
        <v>0</v>
      </c>
      <c r="AX6703" s="12">
        <v>0</v>
      </c>
      <c r="AY6703" s="12">
        <v>0</v>
      </c>
      <c r="AZ6703" s="12">
        <v>0</v>
      </c>
      <c r="BA6703" s="12">
        <v>0</v>
      </c>
      <c r="BB6703" s="12">
        <v>0</v>
      </c>
      <c r="BC6703" s="12" t="s">
        <v>108</v>
      </c>
      <c r="BD6703" s="11">
        <v>0</v>
      </c>
      <c r="BE6703" s="11">
        <v>0</v>
      </c>
      <c r="BF6703" s="11">
        <v>0</v>
      </c>
      <c r="BG6703" s="11">
        <v>0</v>
      </c>
      <c r="BH6703" s="11">
        <v>0</v>
      </c>
      <c r="BI6703" s="11">
        <v>0</v>
      </c>
      <c r="BJ6703" s="11">
        <v>0</v>
      </c>
      <c r="BK6703" s="11">
        <v>0</v>
      </c>
      <c r="BL6703" s="11">
        <v>0</v>
      </c>
      <c r="BM6703" s="11">
        <v>0</v>
      </c>
      <c r="BN6703" s="11">
        <v>0</v>
      </c>
      <c r="BO6703" s="11" t="s">
        <v>108</v>
      </c>
      <c r="BP6703" s="11">
        <v>0</v>
      </c>
      <c r="BQ6703" s="11">
        <v>0</v>
      </c>
      <c r="BR6703" s="11">
        <v>0</v>
      </c>
      <c r="BS6703" s="11">
        <v>0</v>
      </c>
      <c r="BT6703" s="11">
        <v>0</v>
      </c>
      <c r="BU6703" s="11">
        <v>0</v>
      </c>
      <c r="BV6703" s="11">
        <v>0</v>
      </c>
      <c r="BW6703" s="11">
        <v>0</v>
      </c>
      <c r="BX6703" s="11">
        <v>0</v>
      </c>
      <c r="BY6703" s="11">
        <v>0</v>
      </c>
      <c r="BZ6703" s="11">
        <v>0</v>
      </c>
      <c r="CA6703" s="11" t="s">
        <v>108</v>
      </c>
      <c r="CB6703" s="11">
        <v>0</v>
      </c>
      <c r="CC6703" s="11">
        <v>0</v>
      </c>
      <c r="CD6703" s="11">
        <v>0</v>
      </c>
      <c r="CE6703" s="11">
        <v>0</v>
      </c>
      <c r="CF6703" s="11">
        <v>0</v>
      </c>
      <c r="CG6703" s="11">
        <v>0</v>
      </c>
      <c r="CH6703" s="11">
        <v>0</v>
      </c>
      <c r="CI6703" s="11">
        <v>0</v>
      </c>
      <c r="CJ6703" s="11">
        <v>0</v>
      </c>
      <c r="CK6703" s="11">
        <v>0</v>
      </c>
      <c r="CL6703" s="11">
        <v>0</v>
      </c>
      <c r="CM6703" s="11" t="s">
        <v>108</v>
      </c>
      <c r="CN6703" s="11">
        <v>0</v>
      </c>
      <c r="CO6703" s="11">
        <v>0</v>
      </c>
      <c r="CP6703" s="11">
        <v>0</v>
      </c>
      <c r="CQ6703" s="11">
        <v>0</v>
      </c>
      <c r="CR6703" s="11">
        <v>0</v>
      </c>
      <c r="CS6703" s="9">
        <v>2024</v>
      </c>
    </row>
    <row r="6704" spans="1:97" x14ac:dyDescent="0.3">
      <c r="A6704" s="9">
        <v>99999</v>
      </c>
      <c r="B6704" s="10" t="s">
        <v>107</v>
      </c>
      <c r="C6704" s="9" t="s">
        <v>108</v>
      </c>
      <c r="D6704" s="10" t="s">
        <v>4907</v>
      </c>
      <c r="E6704" s="10" t="s">
        <v>4907</v>
      </c>
      <c r="F6704" s="9">
        <v>99999</v>
      </c>
      <c r="G6704" s="10" t="s">
        <v>516</v>
      </c>
      <c r="H6704" s="10" t="s">
        <v>218</v>
      </c>
      <c r="I6704" s="10" t="s">
        <v>3</v>
      </c>
      <c r="J6704" s="10" t="s">
        <v>3</v>
      </c>
      <c r="K6704" s="9">
        <v>99999</v>
      </c>
      <c r="L6704" s="9">
        <v>4</v>
      </c>
      <c r="M6704" s="10" t="s">
        <v>1031</v>
      </c>
      <c r="N6704" s="10" t="s">
        <v>177</v>
      </c>
      <c r="O6704" s="10" t="s">
        <v>116</v>
      </c>
      <c r="P6704" s="10" t="s">
        <v>116</v>
      </c>
      <c r="Q6704" s="10" t="s">
        <v>4907</v>
      </c>
      <c r="R6704" s="10" t="s">
        <v>3</v>
      </c>
      <c r="S6704" s="10" t="s">
        <v>118</v>
      </c>
      <c r="T6704" s="11">
        <v>0</v>
      </c>
      <c r="U6704" s="11">
        <v>0</v>
      </c>
      <c r="V6704" s="11">
        <v>0</v>
      </c>
      <c r="W6704" s="11">
        <v>0</v>
      </c>
      <c r="X6704" s="11">
        <v>0</v>
      </c>
      <c r="Y6704" s="11">
        <v>0</v>
      </c>
      <c r="Z6704" s="11">
        <v>0</v>
      </c>
      <c r="AA6704" s="11">
        <v>0</v>
      </c>
      <c r="AB6704" s="11">
        <v>0</v>
      </c>
      <c r="AC6704" s="11">
        <v>0</v>
      </c>
      <c r="AD6704" s="11">
        <v>0</v>
      </c>
      <c r="AE6704" s="11" t="s">
        <v>108</v>
      </c>
      <c r="AF6704" s="11">
        <v>0</v>
      </c>
      <c r="AG6704" s="11">
        <v>0</v>
      </c>
      <c r="AH6704" s="11">
        <v>0</v>
      </c>
      <c r="AI6704" s="11">
        <v>0</v>
      </c>
      <c r="AJ6704" s="11">
        <v>0</v>
      </c>
      <c r="AK6704" s="11">
        <v>0</v>
      </c>
      <c r="AL6704" s="11">
        <v>0</v>
      </c>
      <c r="AM6704" s="11">
        <v>0</v>
      </c>
      <c r="AN6704" s="11">
        <v>0</v>
      </c>
      <c r="AO6704" s="11">
        <v>0</v>
      </c>
      <c r="AP6704" s="11">
        <v>0</v>
      </c>
      <c r="AQ6704" s="11" t="s">
        <v>108</v>
      </c>
      <c r="AR6704" s="12">
        <v>0</v>
      </c>
      <c r="AS6704" s="12">
        <v>0</v>
      </c>
      <c r="AT6704" s="12">
        <v>0</v>
      </c>
      <c r="AU6704" s="12">
        <v>0</v>
      </c>
      <c r="AV6704" s="12">
        <v>0</v>
      </c>
      <c r="AW6704" s="12">
        <v>0</v>
      </c>
      <c r="AX6704" s="12">
        <v>0</v>
      </c>
      <c r="AY6704" s="12">
        <v>0</v>
      </c>
      <c r="AZ6704" s="12">
        <v>0</v>
      </c>
      <c r="BA6704" s="12">
        <v>0</v>
      </c>
      <c r="BB6704" s="12">
        <v>0</v>
      </c>
      <c r="BC6704" s="12" t="s">
        <v>108</v>
      </c>
      <c r="BD6704" s="11">
        <v>0</v>
      </c>
      <c r="BE6704" s="11">
        <v>0</v>
      </c>
      <c r="BF6704" s="11">
        <v>0</v>
      </c>
      <c r="BG6704" s="11">
        <v>0</v>
      </c>
      <c r="BH6704" s="11">
        <v>0</v>
      </c>
      <c r="BI6704" s="11">
        <v>0</v>
      </c>
      <c r="BJ6704" s="11">
        <v>0</v>
      </c>
      <c r="BK6704" s="11">
        <v>0</v>
      </c>
      <c r="BL6704" s="11">
        <v>0</v>
      </c>
      <c r="BM6704" s="11">
        <v>0</v>
      </c>
      <c r="BN6704" s="11">
        <v>0</v>
      </c>
      <c r="BO6704" s="11" t="s">
        <v>108</v>
      </c>
      <c r="BP6704" s="11">
        <v>0</v>
      </c>
      <c r="BQ6704" s="11">
        <v>0</v>
      </c>
      <c r="BR6704" s="11">
        <v>0</v>
      </c>
      <c r="BS6704" s="11">
        <v>0</v>
      </c>
      <c r="BT6704" s="11">
        <v>0</v>
      </c>
      <c r="BU6704" s="11">
        <v>0</v>
      </c>
      <c r="BV6704" s="11">
        <v>0</v>
      </c>
      <c r="BW6704" s="11">
        <v>0</v>
      </c>
      <c r="BX6704" s="11">
        <v>0</v>
      </c>
      <c r="BY6704" s="11">
        <v>0</v>
      </c>
      <c r="BZ6704" s="11">
        <v>0</v>
      </c>
      <c r="CA6704" s="11" t="s">
        <v>108</v>
      </c>
      <c r="CB6704" s="11">
        <v>0</v>
      </c>
      <c r="CC6704" s="11">
        <v>0</v>
      </c>
      <c r="CD6704" s="11">
        <v>0</v>
      </c>
      <c r="CE6704" s="11">
        <v>0</v>
      </c>
      <c r="CF6704" s="11">
        <v>0</v>
      </c>
      <c r="CG6704" s="11">
        <v>0</v>
      </c>
      <c r="CH6704" s="11">
        <v>0</v>
      </c>
      <c r="CI6704" s="11">
        <v>0</v>
      </c>
      <c r="CJ6704" s="11">
        <v>0</v>
      </c>
      <c r="CK6704" s="11">
        <v>0</v>
      </c>
      <c r="CL6704" s="11">
        <v>0</v>
      </c>
      <c r="CM6704" s="11" t="s">
        <v>108</v>
      </c>
      <c r="CN6704" s="11">
        <v>0</v>
      </c>
      <c r="CO6704" s="11">
        <v>0</v>
      </c>
      <c r="CP6704" s="11">
        <v>0</v>
      </c>
      <c r="CQ6704" s="11">
        <v>0</v>
      </c>
      <c r="CR6704" s="11">
        <v>0</v>
      </c>
      <c r="CS6704" s="9">
        <v>2024</v>
      </c>
    </row>
    <row r="6705" spans="1:97" x14ac:dyDescent="0.3">
      <c r="A6705" s="9">
        <v>99999</v>
      </c>
      <c r="B6705" s="10" t="s">
        <v>173</v>
      </c>
      <c r="C6705" s="9" t="s">
        <v>108</v>
      </c>
      <c r="D6705" s="10" t="s">
        <v>4907</v>
      </c>
      <c r="E6705" s="10" t="s">
        <v>4907</v>
      </c>
      <c r="F6705" s="9">
        <v>99999</v>
      </c>
      <c r="G6705" s="10" t="s">
        <v>516</v>
      </c>
      <c r="H6705" s="10" t="s">
        <v>218</v>
      </c>
      <c r="I6705" s="10" t="s">
        <v>3</v>
      </c>
      <c r="J6705" s="10" t="s">
        <v>3</v>
      </c>
      <c r="K6705" s="9">
        <v>99999</v>
      </c>
      <c r="L6705" s="9">
        <v>5</v>
      </c>
      <c r="M6705" s="10" t="s">
        <v>532</v>
      </c>
      <c r="N6705" s="10" t="s">
        <v>177</v>
      </c>
      <c r="O6705" s="10" t="s">
        <v>116</v>
      </c>
      <c r="P6705" s="10" t="s">
        <v>116</v>
      </c>
      <c r="Q6705" s="10" t="s">
        <v>4907</v>
      </c>
      <c r="R6705" s="10" t="s">
        <v>3</v>
      </c>
      <c r="S6705" s="10" t="s">
        <v>118</v>
      </c>
      <c r="T6705" s="11">
        <v>9001</v>
      </c>
      <c r="U6705" s="11">
        <v>8238</v>
      </c>
      <c r="V6705" s="11">
        <v>8678</v>
      </c>
      <c r="W6705" s="11">
        <v>7956</v>
      </c>
      <c r="X6705" s="11">
        <v>7600</v>
      </c>
      <c r="Y6705" s="11">
        <v>8534</v>
      </c>
      <c r="Z6705" s="11">
        <v>9567</v>
      </c>
      <c r="AA6705" s="11">
        <v>9394</v>
      </c>
      <c r="AB6705" s="11">
        <v>8498</v>
      </c>
      <c r="AC6705" s="11">
        <v>8031</v>
      </c>
      <c r="AD6705" s="11">
        <v>8377</v>
      </c>
      <c r="AE6705" s="11" t="s">
        <v>108</v>
      </c>
      <c r="AF6705" s="11">
        <v>3992</v>
      </c>
      <c r="AG6705" s="11">
        <v>4397</v>
      </c>
      <c r="AH6705" s="11">
        <v>5337</v>
      </c>
      <c r="AI6705" s="11">
        <v>4581</v>
      </c>
      <c r="AJ6705" s="11">
        <v>4358</v>
      </c>
      <c r="AK6705" s="11">
        <v>4616</v>
      </c>
      <c r="AL6705" s="11">
        <v>5204</v>
      </c>
      <c r="AM6705" s="11">
        <v>5192</v>
      </c>
      <c r="AN6705" s="11">
        <v>4906</v>
      </c>
      <c r="AO6705" s="11">
        <v>4624</v>
      </c>
      <c r="AP6705" s="11">
        <v>4545</v>
      </c>
      <c r="AQ6705" s="11" t="s">
        <v>108</v>
      </c>
      <c r="AR6705" s="12">
        <v>1.054</v>
      </c>
      <c r="AS6705" s="12">
        <v>1.0589999999999999</v>
      </c>
      <c r="AT6705" s="12">
        <v>1.0609999999999999</v>
      </c>
      <c r="AU6705" s="12">
        <v>1.0620000000000001</v>
      </c>
      <c r="AV6705" s="12">
        <v>1.06</v>
      </c>
      <c r="AW6705" s="12">
        <v>1.0609999999999999</v>
      </c>
      <c r="AX6705" s="12">
        <v>1.0629999999999999</v>
      </c>
      <c r="AY6705" s="12">
        <v>1.0580000000000001</v>
      </c>
      <c r="AZ6705" s="12">
        <v>1.0569999999999999</v>
      </c>
      <c r="BA6705" s="12">
        <v>1.0549999999999999</v>
      </c>
      <c r="BB6705" s="12">
        <v>1.0569999999999999</v>
      </c>
      <c r="BC6705" s="12" t="s">
        <v>108</v>
      </c>
      <c r="BD6705" s="11">
        <v>9487</v>
      </c>
      <c r="BE6705" s="11">
        <v>8724</v>
      </c>
      <c r="BF6705" s="11">
        <v>9207</v>
      </c>
      <c r="BG6705" s="11">
        <v>8449</v>
      </c>
      <c r="BH6705" s="11">
        <v>8056</v>
      </c>
      <c r="BI6705" s="11">
        <v>9055</v>
      </c>
      <c r="BJ6705" s="11">
        <v>10170</v>
      </c>
      <c r="BK6705" s="11">
        <v>9939</v>
      </c>
      <c r="BL6705" s="11">
        <v>8982</v>
      </c>
      <c r="BM6705" s="11">
        <v>8473</v>
      </c>
      <c r="BN6705" s="11">
        <v>8854</v>
      </c>
      <c r="BO6705" s="11" t="s">
        <v>108</v>
      </c>
      <c r="BP6705" s="11">
        <v>4208</v>
      </c>
      <c r="BQ6705" s="11">
        <v>4656</v>
      </c>
      <c r="BR6705" s="11">
        <v>5663</v>
      </c>
      <c r="BS6705" s="11">
        <v>4865</v>
      </c>
      <c r="BT6705" s="11">
        <v>4620</v>
      </c>
      <c r="BU6705" s="11">
        <v>4898</v>
      </c>
      <c r="BV6705" s="11">
        <v>5532</v>
      </c>
      <c r="BW6705" s="11">
        <v>5493</v>
      </c>
      <c r="BX6705" s="11">
        <v>5186</v>
      </c>
      <c r="BY6705" s="11">
        <v>4878</v>
      </c>
      <c r="BZ6705" s="11">
        <v>4804</v>
      </c>
      <c r="CA6705" s="11" t="s">
        <v>108</v>
      </c>
      <c r="CB6705" s="11">
        <v>858.15099999999995</v>
      </c>
      <c r="CC6705" s="11">
        <v>949.51400000000001</v>
      </c>
      <c r="CD6705" s="11">
        <v>1154.7570000000001</v>
      </c>
      <c r="CE6705" s="11">
        <v>992.20299999999997</v>
      </c>
      <c r="CF6705" s="11">
        <v>942.13300000000004</v>
      </c>
      <c r="CG6705" s="11">
        <v>998.91800000000001</v>
      </c>
      <c r="CH6705" s="11">
        <v>1128.2249999999999</v>
      </c>
      <c r="CI6705" s="11">
        <v>1120.17</v>
      </c>
      <c r="CJ6705" s="11">
        <v>1057.498</v>
      </c>
      <c r="CK6705" s="11">
        <v>994.78700000000003</v>
      </c>
      <c r="CL6705" s="11">
        <v>979.68200000000002</v>
      </c>
      <c r="CM6705" s="11" t="s">
        <v>108</v>
      </c>
      <c r="CN6705" s="11">
        <v>93874</v>
      </c>
      <c r="CO6705" s="11">
        <v>51752</v>
      </c>
      <c r="CP6705" s="11">
        <v>99396</v>
      </c>
      <c r="CQ6705" s="11">
        <v>54803</v>
      </c>
      <c r="CR6705" s="11">
        <v>11176.038</v>
      </c>
      <c r="CS6705" s="9">
        <v>2024</v>
      </c>
    </row>
    <row r="6706" spans="1:97" x14ac:dyDescent="0.3">
      <c r="A6706" s="9">
        <v>99999</v>
      </c>
      <c r="B6706" s="10" t="s">
        <v>173</v>
      </c>
      <c r="C6706" s="9" t="s">
        <v>108</v>
      </c>
      <c r="D6706" s="10" t="s">
        <v>4907</v>
      </c>
      <c r="E6706" s="10" t="s">
        <v>4907</v>
      </c>
      <c r="F6706" s="9">
        <v>99999</v>
      </c>
      <c r="G6706" s="10" t="s">
        <v>516</v>
      </c>
      <c r="H6706" s="10" t="s">
        <v>218</v>
      </c>
      <c r="I6706" s="10" t="s">
        <v>3</v>
      </c>
      <c r="J6706" s="10" t="s">
        <v>3</v>
      </c>
      <c r="K6706" s="9">
        <v>99999</v>
      </c>
      <c r="L6706" s="9">
        <v>7</v>
      </c>
      <c r="M6706" s="10" t="s">
        <v>487</v>
      </c>
      <c r="N6706" s="10" t="s">
        <v>177</v>
      </c>
      <c r="O6706" s="10" t="s">
        <v>116</v>
      </c>
      <c r="P6706" s="10" t="s">
        <v>116</v>
      </c>
      <c r="Q6706" s="10" t="s">
        <v>4907</v>
      </c>
      <c r="R6706" s="10" t="s">
        <v>3</v>
      </c>
      <c r="S6706" s="10" t="s">
        <v>118</v>
      </c>
      <c r="T6706" s="11">
        <v>4642</v>
      </c>
      <c r="U6706" s="11">
        <v>4240</v>
      </c>
      <c r="V6706" s="11">
        <v>4470</v>
      </c>
      <c r="W6706" s="11">
        <v>4108</v>
      </c>
      <c r="X6706" s="11">
        <v>3946</v>
      </c>
      <c r="Y6706" s="11">
        <v>4432</v>
      </c>
      <c r="Z6706" s="11">
        <v>4980</v>
      </c>
      <c r="AA6706" s="11">
        <v>4880</v>
      </c>
      <c r="AB6706" s="11">
        <v>4397</v>
      </c>
      <c r="AC6706" s="11">
        <v>4128</v>
      </c>
      <c r="AD6706" s="11">
        <v>4309</v>
      </c>
      <c r="AE6706" s="11" t="s">
        <v>108</v>
      </c>
      <c r="AF6706" s="11">
        <v>1947</v>
      </c>
      <c r="AG6706" s="11">
        <v>2263</v>
      </c>
      <c r="AH6706" s="11">
        <v>2874</v>
      </c>
      <c r="AI6706" s="11">
        <v>2431</v>
      </c>
      <c r="AJ6706" s="11">
        <v>2378</v>
      </c>
      <c r="AK6706" s="11">
        <v>2447</v>
      </c>
      <c r="AL6706" s="11">
        <v>2772</v>
      </c>
      <c r="AM6706" s="11">
        <v>2765</v>
      </c>
      <c r="AN6706" s="11">
        <v>2621</v>
      </c>
      <c r="AO6706" s="11">
        <v>2409</v>
      </c>
      <c r="AP6706" s="11">
        <v>2352</v>
      </c>
      <c r="AQ6706" s="11" t="s">
        <v>108</v>
      </c>
      <c r="AR6706" s="12">
        <v>1.054</v>
      </c>
      <c r="AS6706" s="12">
        <v>1.0589999999999999</v>
      </c>
      <c r="AT6706" s="12">
        <v>1.0609999999999999</v>
      </c>
      <c r="AU6706" s="12">
        <v>1.0620000000000001</v>
      </c>
      <c r="AV6706" s="12">
        <v>1.06</v>
      </c>
      <c r="AW6706" s="12">
        <v>1.0609999999999999</v>
      </c>
      <c r="AX6706" s="12">
        <v>1.0629999999999999</v>
      </c>
      <c r="AY6706" s="12">
        <v>1.0580000000000001</v>
      </c>
      <c r="AZ6706" s="12">
        <v>1.0569999999999999</v>
      </c>
      <c r="BA6706" s="12">
        <v>1.0549999999999999</v>
      </c>
      <c r="BB6706" s="12">
        <v>1.0569999999999999</v>
      </c>
      <c r="BC6706" s="12" t="s">
        <v>108</v>
      </c>
      <c r="BD6706" s="11">
        <v>4893</v>
      </c>
      <c r="BE6706" s="11">
        <v>4490</v>
      </c>
      <c r="BF6706" s="11">
        <v>4743</v>
      </c>
      <c r="BG6706" s="11">
        <v>4363</v>
      </c>
      <c r="BH6706" s="11">
        <v>4183</v>
      </c>
      <c r="BI6706" s="11">
        <v>4702</v>
      </c>
      <c r="BJ6706" s="11">
        <v>5294</v>
      </c>
      <c r="BK6706" s="11">
        <v>5163</v>
      </c>
      <c r="BL6706" s="11">
        <v>4648</v>
      </c>
      <c r="BM6706" s="11">
        <v>4355</v>
      </c>
      <c r="BN6706" s="11">
        <v>4555</v>
      </c>
      <c r="BO6706" s="11" t="s">
        <v>108</v>
      </c>
      <c r="BP6706" s="11">
        <v>2052</v>
      </c>
      <c r="BQ6706" s="11">
        <v>2396</v>
      </c>
      <c r="BR6706" s="11">
        <v>3049</v>
      </c>
      <c r="BS6706" s="11">
        <v>2582</v>
      </c>
      <c r="BT6706" s="11">
        <v>2521</v>
      </c>
      <c r="BU6706" s="11">
        <v>2596</v>
      </c>
      <c r="BV6706" s="11">
        <v>2947</v>
      </c>
      <c r="BW6706" s="11">
        <v>2925</v>
      </c>
      <c r="BX6706" s="11">
        <v>2770</v>
      </c>
      <c r="BY6706" s="11">
        <v>2542</v>
      </c>
      <c r="BZ6706" s="11">
        <v>2486</v>
      </c>
      <c r="CA6706" s="11" t="s">
        <v>108</v>
      </c>
      <c r="CB6706" s="11">
        <v>365.39</v>
      </c>
      <c r="CC6706" s="11">
        <v>426.589</v>
      </c>
      <c r="CD6706" s="11">
        <v>542.87699999999995</v>
      </c>
      <c r="CE6706" s="11">
        <v>459.81400000000002</v>
      </c>
      <c r="CF6706" s="11">
        <v>448.92899999999997</v>
      </c>
      <c r="CG6706" s="11">
        <v>462.22899999999998</v>
      </c>
      <c r="CH6706" s="11">
        <v>524.76599999999996</v>
      </c>
      <c r="CI6706" s="11">
        <v>520.947</v>
      </c>
      <c r="CJ6706" s="11">
        <v>493.32299999999998</v>
      </c>
      <c r="CK6706" s="11">
        <v>452.65499999999997</v>
      </c>
      <c r="CL6706" s="11">
        <v>442.7</v>
      </c>
      <c r="CM6706" s="11" t="s">
        <v>108</v>
      </c>
      <c r="CN6706" s="11">
        <v>48532</v>
      </c>
      <c r="CO6706" s="11">
        <v>27259</v>
      </c>
      <c r="CP6706" s="11">
        <v>51389</v>
      </c>
      <c r="CQ6706" s="11">
        <v>28866</v>
      </c>
      <c r="CR6706" s="11">
        <v>5140.2190000000001</v>
      </c>
      <c r="CS6706" s="9">
        <v>2024</v>
      </c>
    </row>
    <row r="6707" spans="1:97" x14ac:dyDescent="0.3">
      <c r="A6707" s="9">
        <v>99999</v>
      </c>
      <c r="B6707" s="10" t="s">
        <v>107</v>
      </c>
      <c r="C6707" s="9" t="s">
        <v>108</v>
      </c>
      <c r="D6707" s="10" t="s">
        <v>4907</v>
      </c>
      <c r="E6707" s="10" t="s">
        <v>4907</v>
      </c>
      <c r="F6707" s="9">
        <v>99999</v>
      </c>
      <c r="G6707" s="10" t="s">
        <v>530</v>
      </c>
      <c r="H6707" s="10" t="s">
        <v>143</v>
      </c>
      <c r="I6707" s="10" t="s">
        <v>3</v>
      </c>
      <c r="J6707" s="10" t="s">
        <v>3</v>
      </c>
      <c r="K6707" s="9">
        <v>99999</v>
      </c>
      <c r="L6707" s="9">
        <v>1</v>
      </c>
      <c r="M6707" s="10" t="s">
        <v>114</v>
      </c>
      <c r="N6707" s="10" t="s">
        <v>177</v>
      </c>
      <c r="O6707" s="10" t="s">
        <v>116</v>
      </c>
      <c r="P6707" s="10" t="s">
        <v>116</v>
      </c>
      <c r="Q6707" s="10" t="s">
        <v>4907</v>
      </c>
      <c r="R6707" s="10" t="s">
        <v>3</v>
      </c>
      <c r="S6707" s="10" t="s">
        <v>118</v>
      </c>
      <c r="T6707" s="11">
        <v>138473</v>
      </c>
      <c r="U6707" s="11">
        <v>96467</v>
      </c>
      <c r="V6707" s="11">
        <v>78506</v>
      </c>
      <c r="W6707" s="11">
        <v>84877</v>
      </c>
      <c r="X6707" s="11">
        <v>132803</v>
      </c>
      <c r="Y6707" s="11">
        <v>124093</v>
      </c>
      <c r="Z6707" s="11">
        <v>278016</v>
      </c>
      <c r="AA6707" s="11">
        <v>204840</v>
      </c>
      <c r="AB6707" s="11">
        <v>141598</v>
      </c>
      <c r="AC6707" s="11">
        <v>77646</v>
      </c>
      <c r="AD6707" s="11">
        <v>94801</v>
      </c>
      <c r="AE6707" s="11" t="s">
        <v>108</v>
      </c>
      <c r="AF6707" s="11">
        <v>138473</v>
      </c>
      <c r="AG6707" s="11">
        <v>96467</v>
      </c>
      <c r="AH6707" s="11">
        <v>78506</v>
      </c>
      <c r="AI6707" s="11">
        <v>84877</v>
      </c>
      <c r="AJ6707" s="11">
        <v>132803</v>
      </c>
      <c r="AK6707" s="11">
        <v>124093</v>
      </c>
      <c r="AL6707" s="11">
        <v>278016</v>
      </c>
      <c r="AM6707" s="11">
        <v>204840</v>
      </c>
      <c r="AN6707" s="11">
        <v>141598</v>
      </c>
      <c r="AO6707" s="11">
        <v>77646</v>
      </c>
      <c r="AP6707" s="11">
        <v>94801</v>
      </c>
      <c r="AQ6707" s="11" t="s">
        <v>108</v>
      </c>
      <c r="AR6707" s="12">
        <v>1.07</v>
      </c>
      <c r="AS6707" s="12">
        <v>1.0860000000000001</v>
      </c>
      <c r="AT6707" s="12">
        <v>1.0840000000000001</v>
      </c>
      <c r="AU6707" s="12">
        <v>1.0760000000000001</v>
      </c>
      <c r="AV6707" s="12">
        <v>1.0860000000000001</v>
      </c>
      <c r="AW6707" s="12">
        <v>1.0820000000000001</v>
      </c>
      <c r="AX6707" s="12">
        <v>1.083</v>
      </c>
      <c r="AY6707" s="12">
        <v>1.0740000000000001</v>
      </c>
      <c r="AZ6707" s="12">
        <v>1.075</v>
      </c>
      <c r="BA6707" s="12">
        <v>1.054</v>
      </c>
      <c r="BB6707" s="12">
        <v>1.069</v>
      </c>
      <c r="BC6707" s="12" t="s">
        <v>108</v>
      </c>
      <c r="BD6707" s="11">
        <v>148167</v>
      </c>
      <c r="BE6707" s="11">
        <v>104763</v>
      </c>
      <c r="BF6707" s="11">
        <v>85101</v>
      </c>
      <c r="BG6707" s="11">
        <v>91326</v>
      </c>
      <c r="BH6707" s="11">
        <v>144223</v>
      </c>
      <c r="BI6707" s="11">
        <v>134269</v>
      </c>
      <c r="BJ6707" s="11">
        <v>301093</v>
      </c>
      <c r="BK6707" s="11">
        <v>220000</v>
      </c>
      <c r="BL6707" s="11">
        <v>152219</v>
      </c>
      <c r="BM6707" s="11">
        <v>81840</v>
      </c>
      <c r="BN6707" s="11">
        <v>101343</v>
      </c>
      <c r="BO6707" s="11" t="s">
        <v>108</v>
      </c>
      <c r="BP6707" s="11">
        <v>148167</v>
      </c>
      <c r="BQ6707" s="11">
        <v>104763</v>
      </c>
      <c r="BR6707" s="11">
        <v>85101</v>
      </c>
      <c r="BS6707" s="11">
        <v>91326</v>
      </c>
      <c r="BT6707" s="11">
        <v>144223</v>
      </c>
      <c r="BU6707" s="11">
        <v>134269</v>
      </c>
      <c r="BV6707" s="11">
        <v>301093</v>
      </c>
      <c r="BW6707" s="11">
        <v>220000</v>
      </c>
      <c r="BX6707" s="11">
        <v>152219</v>
      </c>
      <c r="BY6707" s="11">
        <v>81840</v>
      </c>
      <c r="BZ6707" s="11">
        <v>101343</v>
      </c>
      <c r="CA6707" s="11" t="s">
        <v>108</v>
      </c>
      <c r="CB6707" s="11">
        <v>15867.575000000001</v>
      </c>
      <c r="CC6707" s="11">
        <v>10128.374</v>
      </c>
      <c r="CD6707" s="11">
        <v>9381.9529999999995</v>
      </c>
      <c r="CE6707" s="11">
        <v>10548.58</v>
      </c>
      <c r="CF6707" s="11">
        <v>15846.884</v>
      </c>
      <c r="CG6707" s="11">
        <v>14417.103999999999</v>
      </c>
      <c r="CH6707" s="11">
        <v>37852.495999999999</v>
      </c>
      <c r="CI6707" s="11">
        <v>25670.792000000001</v>
      </c>
      <c r="CJ6707" s="11">
        <v>12842.401</v>
      </c>
      <c r="CK6707" s="11">
        <v>9091.9750000000004</v>
      </c>
      <c r="CL6707" s="11">
        <v>10525.442999999999</v>
      </c>
      <c r="CM6707" s="11" t="s">
        <v>108</v>
      </c>
      <c r="CN6707" s="11">
        <v>1452120</v>
      </c>
      <c r="CO6707" s="11">
        <v>1452120</v>
      </c>
      <c r="CP6707" s="11">
        <v>1564344</v>
      </c>
      <c r="CQ6707" s="11">
        <v>1564344</v>
      </c>
      <c r="CR6707" s="11">
        <v>172173.58</v>
      </c>
      <c r="CS6707" s="9">
        <v>2024</v>
      </c>
    </row>
    <row r="6708" spans="1:97" x14ac:dyDescent="0.3">
      <c r="A6708" s="9">
        <v>99999</v>
      </c>
      <c r="B6708" s="10" t="s">
        <v>173</v>
      </c>
      <c r="C6708" s="9" t="s">
        <v>108</v>
      </c>
      <c r="D6708" s="10" t="s">
        <v>4907</v>
      </c>
      <c r="E6708" s="10" t="s">
        <v>4907</v>
      </c>
      <c r="F6708" s="9">
        <v>99999</v>
      </c>
      <c r="G6708" s="10" t="s">
        <v>530</v>
      </c>
      <c r="H6708" s="10" t="s">
        <v>143</v>
      </c>
      <c r="I6708" s="10" t="s">
        <v>3</v>
      </c>
      <c r="J6708" s="10" t="s">
        <v>3</v>
      </c>
      <c r="K6708" s="9">
        <v>99999</v>
      </c>
      <c r="L6708" s="9">
        <v>1</v>
      </c>
      <c r="M6708" s="10" t="s">
        <v>114</v>
      </c>
      <c r="N6708" s="10" t="s">
        <v>177</v>
      </c>
      <c r="O6708" s="10" t="s">
        <v>116</v>
      </c>
      <c r="P6708" s="10" t="s">
        <v>116</v>
      </c>
      <c r="Q6708" s="10" t="s">
        <v>4907</v>
      </c>
      <c r="R6708" s="10" t="s">
        <v>3</v>
      </c>
      <c r="S6708" s="10" t="s">
        <v>118</v>
      </c>
      <c r="T6708" s="11">
        <v>23472</v>
      </c>
      <c r="U6708" s="11">
        <v>14236</v>
      </c>
      <c r="V6708" s="11">
        <v>9420</v>
      </c>
      <c r="W6708" s="11">
        <v>13736</v>
      </c>
      <c r="X6708" s="11">
        <v>24357</v>
      </c>
      <c r="Y6708" s="11">
        <v>21837</v>
      </c>
      <c r="Z6708" s="11">
        <v>53243</v>
      </c>
      <c r="AA6708" s="11">
        <v>37223</v>
      </c>
      <c r="AB6708" s="11">
        <v>26016</v>
      </c>
      <c r="AC6708" s="11">
        <v>12147</v>
      </c>
      <c r="AD6708" s="11">
        <v>15400</v>
      </c>
      <c r="AE6708" s="11" t="s">
        <v>108</v>
      </c>
      <c r="AF6708" s="11">
        <v>23472</v>
      </c>
      <c r="AG6708" s="11">
        <v>14236</v>
      </c>
      <c r="AH6708" s="11">
        <v>9420</v>
      </c>
      <c r="AI6708" s="11">
        <v>13736</v>
      </c>
      <c r="AJ6708" s="11">
        <v>24357</v>
      </c>
      <c r="AK6708" s="11">
        <v>21837</v>
      </c>
      <c r="AL6708" s="11">
        <v>53243</v>
      </c>
      <c r="AM6708" s="11">
        <v>37223</v>
      </c>
      <c r="AN6708" s="11">
        <v>23929</v>
      </c>
      <c r="AO6708" s="11">
        <v>12147</v>
      </c>
      <c r="AP6708" s="11">
        <v>15400</v>
      </c>
      <c r="AQ6708" s="11" t="s">
        <v>108</v>
      </c>
      <c r="AR6708" s="12">
        <v>1.07</v>
      </c>
      <c r="AS6708" s="12">
        <v>1.0860000000000001</v>
      </c>
      <c r="AT6708" s="12">
        <v>1.0840000000000001</v>
      </c>
      <c r="AU6708" s="12">
        <v>1.0760000000000001</v>
      </c>
      <c r="AV6708" s="12">
        <v>1.0860000000000001</v>
      </c>
      <c r="AW6708" s="12">
        <v>1.0820000000000001</v>
      </c>
      <c r="AX6708" s="12">
        <v>1.083</v>
      </c>
      <c r="AY6708" s="12">
        <v>1.0740000000000001</v>
      </c>
      <c r="AZ6708" s="12">
        <v>1.075</v>
      </c>
      <c r="BA6708" s="12">
        <v>1.054</v>
      </c>
      <c r="BB6708" s="12">
        <v>1.069</v>
      </c>
      <c r="BC6708" s="12" t="s">
        <v>108</v>
      </c>
      <c r="BD6708" s="11">
        <v>25115</v>
      </c>
      <c r="BE6708" s="11">
        <v>15460</v>
      </c>
      <c r="BF6708" s="11">
        <v>10211</v>
      </c>
      <c r="BG6708" s="11">
        <v>14780</v>
      </c>
      <c r="BH6708" s="11">
        <v>26452</v>
      </c>
      <c r="BI6708" s="11">
        <v>23628</v>
      </c>
      <c r="BJ6708" s="11">
        <v>57662</v>
      </c>
      <c r="BK6708" s="11">
        <v>39978</v>
      </c>
      <c r="BL6708" s="11">
        <v>27967</v>
      </c>
      <c r="BM6708" s="11">
        <v>12803</v>
      </c>
      <c r="BN6708" s="11">
        <v>16463</v>
      </c>
      <c r="BO6708" s="11" t="s">
        <v>108</v>
      </c>
      <c r="BP6708" s="11">
        <v>25115</v>
      </c>
      <c r="BQ6708" s="11">
        <v>15460</v>
      </c>
      <c r="BR6708" s="11">
        <v>10211</v>
      </c>
      <c r="BS6708" s="11">
        <v>14780</v>
      </c>
      <c r="BT6708" s="11">
        <v>26452</v>
      </c>
      <c r="BU6708" s="11">
        <v>23628</v>
      </c>
      <c r="BV6708" s="11">
        <v>57662</v>
      </c>
      <c r="BW6708" s="11">
        <v>39978</v>
      </c>
      <c r="BX6708" s="11">
        <v>25724</v>
      </c>
      <c r="BY6708" s="11">
        <v>12803</v>
      </c>
      <c r="BZ6708" s="11">
        <v>16463</v>
      </c>
      <c r="CA6708" s="11" t="s">
        <v>108</v>
      </c>
      <c r="CB6708" s="11">
        <v>2833.9189999999999</v>
      </c>
      <c r="CC6708" s="11">
        <v>1364.6389999999999</v>
      </c>
      <c r="CD6708" s="11">
        <v>1251.7270000000001</v>
      </c>
      <c r="CE6708" s="11">
        <v>1868.125</v>
      </c>
      <c r="CF6708" s="11">
        <v>3011.761</v>
      </c>
      <c r="CG6708" s="11">
        <v>2644.9059999999999</v>
      </c>
      <c r="CH6708" s="11">
        <v>7575.0190000000002</v>
      </c>
      <c r="CI6708" s="11">
        <v>4908.3</v>
      </c>
      <c r="CJ6708" s="11">
        <v>2216.5120000000002</v>
      </c>
      <c r="CK6708" s="11">
        <v>1584.338</v>
      </c>
      <c r="CL6708" s="11">
        <v>1727.1769999999999</v>
      </c>
      <c r="CM6708" s="11" t="s">
        <v>108</v>
      </c>
      <c r="CN6708" s="11">
        <v>251087</v>
      </c>
      <c r="CO6708" s="11">
        <v>249000</v>
      </c>
      <c r="CP6708" s="11">
        <v>270519</v>
      </c>
      <c r="CQ6708" s="11">
        <v>268276</v>
      </c>
      <c r="CR6708" s="11">
        <v>30986.422999999999</v>
      </c>
      <c r="CS6708" s="9">
        <v>2024</v>
      </c>
    </row>
    <row r="6709" spans="1:97" x14ac:dyDescent="0.3">
      <c r="A6709" s="9">
        <v>99999</v>
      </c>
      <c r="B6709" s="10" t="s">
        <v>107</v>
      </c>
      <c r="C6709" s="9" t="s">
        <v>108</v>
      </c>
      <c r="D6709" s="10" t="s">
        <v>4907</v>
      </c>
      <c r="E6709" s="10" t="s">
        <v>4907</v>
      </c>
      <c r="F6709" s="9">
        <v>99999</v>
      </c>
      <c r="G6709" s="10" t="s">
        <v>530</v>
      </c>
      <c r="H6709" s="10" t="s">
        <v>143</v>
      </c>
      <c r="I6709" s="10" t="s">
        <v>3</v>
      </c>
      <c r="J6709" s="10" t="s">
        <v>3</v>
      </c>
      <c r="K6709" s="9">
        <v>99999</v>
      </c>
      <c r="L6709" s="9">
        <v>4</v>
      </c>
      <c r="M6709" s="10" t="s">
        <v>1031</v>
      </c>
      <c r="N6709" s="10" t="s">
        <v>177</v>
      </c>
      <c r="O6709" s="10" t="s">
        <v>116</v>
      </c>
      <c r="P6709" s="10" t="s">
        <v>116</v>
      </c>
      <c r="Q6709" s="10" t="s">
        <v>4907</v>
      </c>
      <c r="R6709" s="10" t="s">
        <v>3</v>
      </c>
      <c r="S6709" s="10" t="s">
        <v>118</v>
      </c>
      <c r="T6709" s="11">
        <v>0</v>
      </c>
      <c r="U6709" s="11">
        <v>0</v>
      </c>
      <c r="V6709" s="11">
        <v>0</v>
      </c>
      <c r="W6709" s="11">
        <v>0</v>
      </c>
      <c r="X6709" s="11">
        <v>0</v>
      </c>
      <c r="Y6709" s="11">
        <v>0</v>
      </c>
      <c r="Z6709" s="11">
        <v>0</v>
      </c>
      <c r="AA6709" s="11">
        <v>0</v>
      </c>
      <c r="AB6709" s="11">
        <v>0</v>
      </c>
      <c r="AC6709" s="11">
        <v>0</v>
      </c>
      <c r="AD6709" s="11">
        <v>0</v>
      </c>
      <c r="AE6709" s="11" t="s">
        <v>108</v>
      </c>
      <c r="AF6709" s="11">
        <v>0</v>
      </c>
      <c r="AG6709" s="11">
        <v>0</v>
      </c>
      <c r="AH6709" s="11">
        <v>0</v>
      </c>
      <c r="AI6709" s="11">
        <v>0</v>
      </c>
      <c r="AJ6709" s="11">
        <v>0</v>
      </c>
      <c r="AK6709" s="11">
        <v>0</v>
      </c>
      <c r="AL6709" s="11">
        <v>0</v>
      </c>
      <c r="AM6709" s="11">
        <v>0</v>
      </c>
      <c r="AN6709" s="11">
        <v>0</v>
      </c>
      <c r="AO6709" s="11">
        <v>0</v>
      </c>
      <c r="AP6709" s="11">
        <v>0</v>
      </c>
      <c r="AQ6709" s="11" t="s">
        <v>108</v>
      </c>
      <c r="AR6709" s="12">
        <v>0</v>
      </c>
      <c r="AS6709" s="12">
        <v>0</v>
      </c>
      <c r="AT6709" s="12">
        <v>0</v>
      </c>
      <c r="AU6709" s="12">
        <v>0</v>
      </c>
      <c r="AV6709" s="12">
        <v>0</v>
      </c>
      <c r="AW6709" s="12">
        <v>0</v>
      </c>
      <c r="AX6709" s="12">
        <v>0</v>
      </c>
      <c r="AY6709" s="12">
        <v>0</v>
      </c>
      <c r="AZ6709" s="12">
        <v>0</v>
      </c>
      <c r="BA6709" s="12">
        <v>0</v>
      </c>
      <c r="BB6709" s="12">
        <v>0</v>
      </c>
      <c r="BC6709" s="12" t="s">
        <v>108</v>
      </c>
      <c r="BD6709" s="11">
        <v>0</v>
      </c>
      <c r="BE6709" s="11">
        <v>0</v>
      </c>
      <c r="BF6709" s="11">
        <v>0</v>
      </c>
      <c r="BG6709" s="11">
        <v>0</v>
      </c>
      <c r="BH6709" s="11">
        <v>0</v>
      </c>
      <c r="BI6709" s="11">
        <v>0</v>
      </c>
      <c r="BJ6709" s="11">
        <v>0</v>
      </c>
      <c r="BK6709" s="11">
        <v>0</v>
      </c>
      <c r="BL6709" s="11">
        <v>0</v>
      </c>
      <c r="BM6709" s="11">
        <v>0</v>
      </c>
      <c r="BN6709" s="11">
        <v>0</v>
      </c>
      <c r="BO6709" s="11" t="s">
        <v>108</v>
      </c>
      <c r="BP6709" s="11">
        <v>0</v>
      </c>
      <c r="BQ6709" s="11">
        <v>0</v>
      </c>
      <c r="BR6709" s="11">
        <v>0</v>
      </c>
      <c r="BS6709" s="11">
        <v>0</v>
      </c>
      <c r="BT6709" s="11">
        <v>0</v>
      </c>
      <c r="BU6709" s="11">
        <v>0</v>
      </c>
      <c r="BV6709" s="11">
        <v>0</v>
      </c>
      <c r="BW6709" s="11">
        <v>0</v>
      </c>
      <c r="BX6709" s="11">
        <v>0</v>
      </c>
      <c r="BY6709" s="11">
        <v>0</v>
      </c>
      <c r="BZ6709" s="11">
        <v>0</v>
      </c>
      <c r="CA6709" s="11" t="s">
        <v>108</v>
      </c>
      <c r="CB6709" s="11">
        <v>0</v>
      </c>
      <c r="CC6709" s="11">
        <v>0</v>
      </c>
      <c r="CD6709" s="11">
        <v>0</v>
      </c>
      <c r="CE6709" s="11">
        <v>0</v>
      </c>
      <c r="CF6709" s="11">
        <v>0</v>
      </c>
      <c r="CG6709" s="11">
        <v>0</v>
      </c>
      <c r="CH6709" s="11">
        <v>0</v>
      </c>
      <c r="CI6709" s="11">
        <v>0</v>
      </c>
      <c r="CJ6709" s="11">
        <v>0</v>
      </c>
      <c r="CK6709" s="11">
        <v>0</v>
      </c>
      <c r="CL6709" s="11">
        <v>0</v>
      </c>
      <c r="CM6709" s="11" t="s">
        <v>108</v>
      </c>
      <c r="CN6709" s="11">
        <v>0</v>
      </c>
      <c r="CO6709" s="11">
        <v>0</v>
      </c>
      <c r="CP6709" s="11">
        <v>0</v>
      </c>
      <c r="CQ6709" s="11">
        <v>0</v>
      </c>
      <c r="CR6709" s="11">
        <v>0</v>
      </c>
      <c r="CS6709" s="9">
        <v>2024</v>
      </c>
    </row>
    <row r="6710" spans="1:97" x14ac:dyDescent="0.3">
      <c r="A6710" s="9">
        <v>99999</v>
      </c>
      <c r="B6710" s="10" t="s">
        <v>173</v>
      </c>
      <c r="C6710" s="9" t="s">
        <v>108</v>
      </c>
      <c r="D6710" s="10" t="s">
        <v>4907</v>
      </c>
      <c r="E6710" s="10" t="s">
        <v>4907</v>
      </c>
      <c r="F6710" s="9">
        <v>99999</v>
      </c>
      <c r="G6710" s="10" t="s">
        <v>530</v>
      </c>
      <c r="H6710" s="10" t="s">
        <v>143</v>
      </c>
      <c r="I6710" s="10" t="s">
        <v>3</v>
      </c>
      <c r="J6710" s="10" t="s">
        <v>3</v>
      </c>
      <c r="K6710" s="9">
        <v>99999</v>
      </c>
      <c r="L6710" s="9">
        <v>5</v>
      </c>
      <c r="M6710" s="10" t="s">
        <v>532</v>
      </c>
      <c r="N6710" s="10" t="s">
        <v>177</v>
      </c>
      <c r="O6710" s="10" t="s">
        <v>116</v>
      </c>
      <c r="P6710" s="10" t="s">
        <v>116</v>
      </c>
      <c r="Q6710" s="10" t="s">
        <v>4907</v>
      </c>
      <c r="R6710" s="10" t="s">
        <v>3</v>
      </c>
      <c r="S6710" s="10" t="s">
        <v>118</v>
      </c>
      <c r="T6710" s="11">
        <v>0</v>
      </c>
      <c r="U6710" s="11">
        <v>0</v>
      </c>
      <c r="V6710" s="11">
        <v>0</v>
      </c>
      <c r="W6710" s="11">
        <v>0</v>
      </c>
      <c r="X6710" s="11">
        <v>0</v>
      </c>
      <c r="Y6710" s="11">
        <v>0</v>
      </c>
      <c r="Z6710" s="11">
        <v>0</v>
      </c>
      <c r="AA6710" s="11">
        <v>0</v>
      </c>
      <c r="AB6710" s="11">
        <v>0</v>
      </c>
      <c r="AC6710" s="11">
        <v>0</v>
      </c>
      <c r="AD6710" s="11">
        <v>0</v>
      </c>
      <c r="AE6710" s="11" t="s">
        <v>108</v>
      </c>
      <c r="AF6710" s="11">
        <v>0</v>
      </c>
      <c r="AG6710" s="11">
        <v>0</v>
      </c>
      <c r="AH6710" s="11">
        <v>0</v>
      </c>
      <c r="AI6710" s="11">
        <v>0</v>
      </c>
      <c r="AJ6710" s="11">
        <v>0</v>
      </c>
      <c r="AK6710" s="11">
        <v>0</v>
      </c>
      <c r="AL6710" s="11">
        <v>0</v>
      </c>
      <c r="AM6710" s="11">
        <v>0</v>
      </c>
      <c r="AN6710" s="11">
        <v>0</v>
      </c>
      <c r="AO6710" s="11">
        <v>0</v>
      </c>
      <c r="AP6710" s="11">
        <v>0</v>
      </c>
      <c r="AQ6710" s="11" t="s">
        <v>108</v>
      </c>
      <c r="AR6710" s="12">
        <v>0</v>
      </c>
      <c r="AS6710" s="12">
        <v>0</v>
      </c>
      <c r="AT6710" s="12">
        <v>0</v>
      </c>
      <c r="AU6710" s="12">
        <v>0</v>
      </c>
      <c r="AV6710" s="12">
        <v>0</v>
      </c>
      <c r="AW6710" s="12">
        <v>0</v>
      </c>
      <c r="AX6710" s="12">
        <v>0</v>
      </c>
      <c r="AY6710" s="12">
        <v>0</v>
      </c>
      <c r="AZ6710" s="12">
        <v>0</v>
      </c>
      <c r="BA6710" s="12">
        <v>0</v>
      </c>
      <c r="BB6710" s="12">
        <v>0</v>
      </c>
      <c r="BC6710" s="12" t="s">
        <v>108</v>
      </c>
      <c r="BD6710" s="11">
        <v>0</v>
      </c>
      <c r="BE6710" s="11">
        <v>0</v>
      </c>
      <c r="BF6710" s="11">
        <v>0</v>
      </c>
      <c r="BG6710" s="11">
        <v>0</v>
      </c>
      <c r="BH6710" s="11">
        <v>0</v>
      </c>
      <c r="BI6710" s="11">
        <v>0</v>
      </c>
      <c r="BJ6710" s="11">
        <v>0</v>
      </c>
      <c r="BK6710" s="11">
        <v>0</v>
      </c>
      <c r="BL6710" s="11">
        <v>0</v>
      </c>
      <c r="BM6710" s="11">
        <v>0</v>
      </c>
      <c r="BN6710" s="11">
        <v>0</v>
      </c>
      <c r="BO6710" s="11" t="s">
        <v>108</v>
      </c>
      <c r="BP6710" s="11">
        <v>0</v>
      </c>
      <c r="BQ6710" s="11">
        <v>0</v>
      </c>
      <c r="BR6710" s="11">
        <v>0</v>
      </c>
      <c r="BS6710" s="11">
        <v>0</v>
      </c>
      <c r="BT6710" s="11">
        <v>0</v>
      </c>
      <c r="BU6710" s="11">
        <v>0</v>
      </c>
      <c r="BV6710" s="11">
        <v>0</v>
      </c>
      <c r="BW6710" s="11">
        <v>0</v>
      </c>
      <c r="BX6710" s="11">
        <v>0</v>
      </c>
      <c r="BY6710" s="11">
        <v>0</v>
      </c>
      <c r="BZ6710" s="11">
        <v>0</v>
      </c>
      <c r="CA6710" s="11" t="s">
        <v>108</v>
      </c>
      <c r="CB6710" s="11">
        <v>0</v>
      </c>
      <c r="CC6710" s="11">
        <v>0</v>
      </c>
      <c r="CD6710" s="11">
        <v>0</v>
      </c>
      <c r="CE6710" s="11">
        <v>0</v>
      </c>
      <c r="CF6710" s="11">
        <v>0</v>
      </c>
      <c r="CG6710" s="11">
        <v>0</v>
      </c>
      <c r="CH6710" s="11">
        <v>0</v>
      </c>
      <c r="CI6710" s="11">
        <v>0</v>
      </c>
      <c r="CJ6710" s="11">
        <v>0</v>
      </c>
      <c r="CK6710" s="11">
        <v>0</v>
      </c>
      <c r="CL6710" s="11">
        <v>0</v>
      </c>
      <c r="CM6710" s="11" t="s">
        <v>108</v>
      </c>
      <c r="CN6710" s="11">
        <v>0</v>
      </c>
      <c r="CO6710" s="11">
        <v>0</v>
      </c>
      <c r="CP6710" s="11">
        <v>0</v>
      </c>
      <c r="CQ6710" s="11">
        <v>0</v>
      </c>
      <c r="CR6710" s="11">
        <v>0</v>
      </c>
      <c r="CS6710" s="9">
        <v>2024</v>
      </c>
    </row>
    <row r="6711" spans="1:97" x14ac:dyDescent="0.3">
      <c r="A6711" s="9">
        <v>99999</v>
      </c>
      <c r="B6711" s="10" t="s">
        <v>107</v>
      </c>
      <c r="C6711" s="9" t="s">
        <v>108</v>
      </c>
      <c r="D6711" s="10" t="s">
        <v>4907</v>
      </c>
      <c r="E6711" s="10" t="s">
        <v>4907</v>
      </c>
      <c r="F6711" s="9">
        <v>99999</v>
      </c>
      <c r="G6711" s="10" t="s">
        <v>554</v>
      </c>
      <c r="H6711" s="10" t="s">
        <v>143</v>
      </c>
      <c r="I6711" s="10" t="s">
        <v>3</v>
      </c>
      <c r="J6711" s="10" t="s">
        <v>3</v>
      </c>
      <c r="K6711" s="9">
        <v>99999</v>
      </c>
      <c r="L6711" s="9">
        <v>1</v>
      </c>
      <c r="M6711" s="10" t="s">
        <v>114</v>
      </c>
      <c r="N6711" s="10" t="s">
        <v>177</v>
      </c>
      <c r="O6711" s="10" t="s">
        <v>116</v>
      </c>
      <c r="P6711" s="10" t="s">
        <v>116</v>
      </c>
      <c r="Q6711" s="10" t="s">
        <v>4907</v>
      </c>
      <c r="R6711" s="10" t="s">
        <v>3</v>
      </c>
      <c r="S6711" s="10" t="s">
        <v>118</v>
      </c>
      <c r="T6711" s="11">
        <v>11539</v>
      </c>
      <c r="U6711" s="11">
        <v>0</v>
      </c>
      <c r="V6711" s="11">
        <v>0</v>
      </c>
      <c r="W6711" s="11">
        <v>26635</v>
      </c>
      <c r="X6711" s="11">
        <v>19324</v>
      </c>
      <c r="Y6711" s="11">
        <v>50693</v>
      </c>
      <c r="Z6711" s="11">
        <v>123192</v>
      </c>
      <c r="AA6711" s="11">
        <v>77303</v>
      </c>
      <c r="AB6711" s="11">
        <v>23476</v>
      </c>
      <c r="AC6711" s="11">
        <v>43914</v>
      </c>
      <c r="AD6711" s="11">
        <v>27813</v>
      </c>
      <c r="AE6711" s="11" t="s">
        <v>108</v>
      </c>
      <c r="AF6711" s="11">
        <v>11539</v>
      </c>
      <c r="AG6711" s="11">
        <v>0</v>
      </c>
      <c r="AH6711" s="11">
        <v>0</v>
      </c>
      <c r="AI6711" s="11">
        <v>26635</v>
      </c>
      <c r="AJ6711" s="11">
        <v>19324</v>
      </c>
      <c r="AK6711" s="11">
        <v>50693</v>
      </c>
      <c r="AL6711" s="11">
        <v>123192</v>
      </c>
      <c r="AM6711" s="11">
        <v>77303</v>
      </c>
      <c r="AN6711" s="11">
        <v>23476</v>
      </c>
      <c r="AO6711" s="11">
        <v>43914</v>
      </c>
      <c r="AP6711" s="11">
        <v>27813</v>
      </c>
      <c r="AQ6711" s="11" t="s">
        <v>108</v>
      </c>
      <c r="AR6711" s="12">
        <v>1.0309999999999999</v>
      </c>
      <c r="AS6711" s="12">
        <v>0</v>
      </c>
      <c r="AT6711" s="12">
        <v>0</v>
      </c>
      <c r="AU6711" s="12">
        <v>1.0149999999999999</v>
      </c>
      <c r="AV6711" s="12">
        <v>1.0189999999999999</v>
      </c>
      <c r="AW6711" s="12">
        <v>1.0269999999999999</v>
      </c>
      <c r="AX6711" s="12">
        <v>1.0229999999999999</v>
      </c>
      <c r="AY6711" s="12">
        <v>1.0229999999999999</v>
      </c>
      <c r="AZ6711" s="12">
        <v>1.0309999999999999</v>
      </c>
      <c r="BA6711" s="12">
        <v>1.032</v>
      </c>
      <c r="BB6711" s="12">
        <v>1.0149999999999999</v>
      </c>
      <c r="BC6711" s="12" t="s">
        <v>108</v>
      </c>
      <c r="BD6711" s="11">
        <v>11897</v>
      </c>
      <c r="BE6711" s="11">
        <v>0</v>
      </c>
      <c r="BF6711" s="11">
        <v>0</v>
      </c>
      <c r="BG6711" s="11">
        <v>27034</v>
      </c>
      <c r="BH6711" s="11">
        <v>19691</v>
      </c>
      <c r="BI6711" s="11">
        <v>52062</v>
      </c>
      <c r="BJ6711" s="11">
        <v>126025</v>
      </c>
      <c r="BK6711" s="11">
        <v>79081</v>
      </c>
      <c r="BL6711" s="11">
        <v>24204</v>
      </c>
      <c r="BM6711" s="11">
        <v>45319</v>
      </c>
      <c r="BN6711" s="11">
        <v>28230</v>
      </c>
      <c r="BO6711" s="11" t="s">
        <v>108</v>
      </c>
      <c r="BP6711" s="11">
        <v>11897</v>
      </c>
      <c r="BQ6711" s="11">
        <v>0</v>
      </c>
      <c r="BR6711" s="11">
        <v>0</v>
      </c>
      <c r="BS6711" s="11">
        <v>27034</v>
      </c>
      <c r="BT6711" s="11">
        <v>19691</v>
      </c>
      <c r="BU6711" s="11">
        <v>52062</v>
      </c>
      <c r="BV6711" s="11">
        <v>126025</v>
      </c>
      <c r="BW6711" s="11">
        <v>79081</v>
      </c>
      <c r="BX6711" s="11">
        <v>24204</v>
      </c>
      <c r="BY6711" s="11">
        <v>45319</v>
      </c>
      <c r="BZ6711" s="11">
        <v>28230</v>
      </c>
      <c r="CA6711" s="11" t="s">
        <v>108</v>
      </c>
      <c r="CB6711" s="11">
        <v>476.03399999999999</v>
      </c>
      <c r="CC6711" s="11">
        <v>0</v>
      </c>
      <c r="CD6711" s="11">
        <v>0</v>
      </c>
      <c r="CE6711" s="11">
        <v>2247.84</v>
      </c>
      <c r="CF6711" s="11">
        <v>1522.8879999999999</v>
      </c>
      <c r="CG6711" s="11">
        <v>6017.3059999999996</v>
      </c>
      <c r="CH6711" s="11">
        <v>14908.49</v>
      </c>
      <c r="CI6711" s="11">
        <v>8970.5580000000009</v>
      </c>
      <c r="CJ6711" s="11">
        <v>1833.2239999999999</v>
      </c>
      <c r="CK6711" s="11">
        <v>5127.95</v>
      </c>
      <c r="CL6711" s="11">
        <v>2822.6260000000002</v>
      </c>
      <c r="CM6711" s="11" t="s">
        <v>108</v>
      </c>
      <c r="CN6711" s="11">
        <v>403889</v>
      </c>
      <c r="CO6711" s="11">
        <v>403889</v>
      </c>
      <c r="CP6711" s="11">
        <v>413543</v>
      </c>
      <c r="CQ6711" s="11">
        <v>413543</v>
      </c>
      <c r="CR6711" s="11">
        <v>43926.915999999997</v>
      </c>
      <c r="CS6711" s="9">
        <v>2024</v>
      </c>
    </row>
    <row r="6712" spans="1:97" x14ac:dyDescent="0.3">
      <c r="A6712" s="9">
        <v>99999</v>
      </c>
      <c r="B6712" s="10" t="s">
        <v>107</v>
      </c>
      <c r="C6712" s="9" t="s">
        <v>108</v>
      </c>
      <c r="D6712" s="10" t="s">
        <v>4907</v>
      </c>
      <c r="E6712" s="10" t="s">
        <v>4907</v>
      </c>
      <c r="F6712" s="9">
        <v>99999</v>
      </c>
      <c r="G6712" s="10" t="s">
        <v>547</v>
      </c>
      <c r="H6712" s="10" t="s">
        <v>112</v>
      </c>
      <c r="I6712" s="10" t="s">
        <v>3</v>
      </c>
      <c r="J6712" s="10" t="s">
        <v>3</v>
      </c>
      <c r="K6712" s="9">
        <v>99999</v>
      </c>
      <c r="L6712" s="9">
        <v>1</v>
      </c>
      <c r="M6712" s="10" t="s">
        <v>114</v>
      </c>
      <c r="N6712" s="10" t="s">
        <v>177</v>
      </c>
      <c r="O6712" s="10" t="s">
        <v>116</v>
      </c>
      <c r="P6712" s="10" t="s">
        <v>116</v>
      </c>
      <c r="Q6712" s="10" t="s">
        <v>4907</v>
      </c>
      <c r="R6712" s="10" t="s">
        <v>3</v>
      </c>
      <c r="S6712" s="10" t="s">
        <v>118</v>
      </c>
      <c r="T6712" s="11">
        <v>39803</v>
      </c>
      <c r="U6712" s="11">
        <v>25207</v>
      </c>
      <c r="V6712" s="11">
        <v>31400</v>
      </c>
      <c r="W6712" s="11">
        <v>32654</v>
      </c>
      <c r="X6712" s="11">
        <v>42319</v>
      </c>
      <c r="Y6712" s="11">
        <v>48918</v>
      </c>
      <c r="Z6712" s="11">
        <v>57730</v>
      </c>
      <c r="AA6712" s="11">
        <v>61139</v>
      </c>
      <c r="AB6712" s="11">
        <v>47775</v>
      </c>
      <c r="AC6712" s="11">
        <v>39254</v>
      </c>
      <c r="AD6712" s="11">
        <v>35398</v>
      </c>
      <c r="AE6712" s="11" t="s">
        <v>108</v>
      </c>
      <c r="AF6712" s="11">
        <v>39803</v>
      </c>
      <c r="AG6712" s="11">
        <v>25207</v>
      </c>
      <c r="AH6712" s="11">
        <v>31400</v>
      </c>
      <c r="AI6712" s="11">
        <v>32654</v>
      </c>
      <c r="AJ6712" s="11">
        <v>42319</v>
      </c>
      <c r="AK6712" s="11">
        <v>48918</v>
      </c>
      <c r="AL6712" s="11">
        <v>57730</v>
      </c>
      <c r="AM6712" s="11">
        <v>61139</v>
      </c>
      <c r="AN6712" s="11">
        <v>47775</v>
      </c>
      <c r="AO6712" s="11">
        <v>39254</v>
      </c>
      <c r="AP6712" s="11">
        <v>35398</v>
      </c>
      <c r="AQ6712" s="11" t="s">
        <v>108</v>
      </c>
      <c r="AR6712" s="12">
        <v>1.0189999999999999</v>
      </c>
      <c r="AS6712" s="12">
        <v>1.0269999999999999</v>
      </c>
      <c r="AT6712" s="12">
        <v>1.03</v>
      </c>
      <c r="AU6712" s="12">
        <v>1.0189999999999999</v>
      </c>
      <c r="AV6712" s="12">
        <v>1.0269999999999999</v>
      </c>
      <c r="AW6712" s="12">
        <v>1.0229999999999999</v>
      </c>
      <c r="AX6712" s="12">
        <v>1.0269999999999999</v>
      </c>
      <c r="AY6712" s="12">
        <v>1.03</v>
      </c>
      <c r="AZ6712" s="12">
        <v>1.028</v>
      </c>
      <c r="BA6712" s="12">
        <v>1.03</v>
      </c>
      <c r="BB6712" s="12">
        <v>1.028</v>
      </c>
      <c r="BC6712" s="12" t="s">
        <v>108</v>
      </c>
      <c r="BD6712" s="11">
        <v>40559</v>
      </c>
      <c r="BE6712" s="11">
        <v>25888</v>
      </c>
      <c r="BF6712" s="11">
        <v>32342</v>
      </c>
      <c r="BG6712" s="11">
        <v>33274</v>
      </c>
      <c r="BH6712" s="11">
        <v>43462</v>
      </c>
      <c r="BI6712" s="11">
        <v>50043</v>
      </c>
      <c r="BJ6712" s="11">
        <v>59289</v>
      </c>
      <c r="BK6712" s="11">
        <v>62973</v>
      </c>
      <c r="BL6712" s="11">
        <v>49113</v>
      </c>
      <c r="BM6712" s="11">
        <v>40432</v>
      </c>
      <c r="BN6712" s="11">
        <v>36389</v>
      </c>
      <c r="BO6712" s="11" t="s">
        <v>108</v>
      </c>
      <c r="BP6712" s="11">
        <v>40559</v>
      </c>
      <c r="BQ6712" s="11">
        <v>25888</v>
      </c>
      <c r="BR6712" s="11">
        <v>32342</v>
      </c>
      <c r="BS6712" s="11">
        <v>33274</v>
      </c>
      <c r="BT6712" s="11">
        <v>43462</v>
      </c>
      <c r="BU6712" s="11">
        <v>50043</v>
      </c>
      <c r="BV6712" s="11">
        <v>59289</v>
      </c>
      <c r="BW6712" s="11">
        <v>62973</v>
      </c>
      <c r="BX6712" s="11">
        <v>49113</v>
      </c>
      <c r="BY6712" s="11">
        <v>40432</v>
      </c>
      <c r="BZ6712" s="11">
        <v>36389</v>
      </c>
      <c r="CA6712" s="11" t="s">
        <v>108</v>
      </c>
      <c r="CB6712" s="11">
        <v>4137.0200000000004</v>
      </c>
      <c r="CC6712" s="11">
        <v>2875.2510000000002</v>
      </c>
      <c r="CD6712" s="11">
        <v>3958.3020000000001</v>
      </c>
      <c r="CE6712" s="11">
        <v>4052.5149999999999</v>
      </c>
      <c r="CF6712" s="11">
        <v>5384.7569999999996</v>
      </c>
      <c r="CG6712" s="11">
        <v>6087.7209999999995</v>
      </c>
      <c r="CH6712" s="11">
        <v>7220.4589999999998</v>
      </c>
      <c r="CI6712" s="11">
        <v>7791.0510000000004</v>
      </c>
      <c r="CJ6712" s="11">
        <v>5993.6409999999996</v>
      </c>
      <c r="CK6712" s="11">
        <v>5021.5569999999998</v>
      </c>
      <c r="CL6712" s="11">
        <v>4539.9809999999998</v>
      </c>
      <c r="CM6712" s="11" t="s">
        <v>108</v>
      </c>
      <c r="CN6712" s="11">
        <v>461597</v>
      </c>
      <c r="CO6712" s="11">
        <v>461597</v>
      </c>
      <c r="CP6712" s="11">
        <v>473764</v>
      </c>
      <c r="CQ6712" s="11">
        <v>473764</v>
      </c>
      <c r="CR6712" s="11">
        <v>57062.254999999997</v>
      </c>
      <c r="CS6712" s="9">
        <v>2024</v>
      </c>
    </row>
    <row r="6713" spans="1:97" x14ac:dyDescent="0.3">
      <c r="A6713" s="9">
        <v>99999</v>
      </c>
      <c r="B6713" s="10" t="s">
        <v>107</v>
      </c>
      <c r="C6713" s="9" t="s">
        <v>108</v>
      </c>
      <c r="D6713" s="10" t="s">
        <v>4907</v>
      </c>
      <c r="E6713" s="10" t="s">
        <v>4907</v>
      </c>
      <c r="F6713" s="9">
        <v>99999</v>
      </c>
      <c r="G6713" s="10" t="s">
        <v>645</v>
      </c>
      <c r="H6713" s="10" t="s">
        <v>143</v>
      </c>
      <c r="I6713" s="10" t="s">
        <v>3</v>
      </c>
      <c r="J6713" s="10" t="s">
        <v>3</v>
      </c>
      <c r="K6713" s="9">
        <v>99999</v>
      </c>
      <c r="L6713" s="9">
        <v>1</v>
      </c>
      <c r="M6713" s="10" t="s">
        <v>114</v>
      </c>
      <c r="N6713" s="10" t="s">
        <v>177</v>
      </c>
      <c r="O6713" s="10" t="s">
        <v>116</v>
      </c>
      <c r="P6713" s="10" t="s">
        <v>116</v>
      </c>
      <c r="Q6713" s="10" t="s">
        <v>4907</v>
      </c>
      <c r="R6713" s="10" t="s">
        <v>3</v>
      </c>
      <c r="S6713" s="10" t="s">
        <v>118</v>
      </c>
      <c r="T6713" s="11">
        <v>912633</v>
      </c>
      <c r="U6713" s="11">
        <v>849258</v>
      </c>
      <c r="V6713" s="11">
        <v>768492</v>
      </c>
      <c r="W6713" s="11">
        <v>656031</v>
      </c>
      <c r="X6713" s="11">
        <v>624686</v>
      </c>
      <c r="Y6713" s="11">
        <v>720750</v>
      </c>
      <c r="Z6713" s="11">
        <v>994833</v>
      </c>
      <c r="AA6713" s="11">
        <v>988687</v>
      </c>
      <c r="AB6713" s="11">
        <v>806424</v>
      </c>
      <c r="AC6713" s="11">
        <v>614837</v>
      </c>
      <c r="AD6713" s="11">
        <v>746335</v>
      </c>
      <c r="AE6713" s="11" t="s">
        <v>108</v>
      </c>
      <c r="AF6713" s="11">
        <v>912633</v>
      </c>
      <c r="AG6713" s="11">
        <v>849258</v>
      </c>
      <c r="AH6713" s="11">
        <v>768492</v>
      </c>
      <c r="AI6713" s="11">
        <v>656031</v>
      </c>
      <c r="AJ6713" s="11">
        <v>624686</v>
      </c>
      <c r="AK6713" s="11">
        <v>720750</v>
      </c>
      <c r="AL6713" s="11">
        <v>994833</v>
      </c>
      <c r="AM6713" s="11">
        <v>988687</v>
      </c>
      <c r="AN6713" s="11">
        <v>806424</v>
      </c>
      <c r="AO6713" s="11">
        <v>614837</v>
      </c>
      <c r="AP6713" s="11">
        <v>746335</v>
      </c>
      <c r="AQ6713" s="11" t="s">
        <v>108</v>
      </c>
      <c r="AR6713" s="12">
        <v>1.0149999999999999</v>
      </c>
      <c r="AS6713" s="12">
        <v>1.002</v>
      </c>
      <c r="AT6713" s="12">
        <v>1.0429999999999999</v>
      </c>
      <c r="AU6713" s="12">
        <v>1.0089999999999999</v>
      </c>
      <c r="AV6713" s="12">
        <v>1.024</v>
      </c>
      <c r="AW6713" s="12">
        <v>1.006</v>
      </c>
      <c r="AX6713" s="12">
        <v>1.026</v>
      </c>
      <c r="AY6713" s="12">
        <v>1.038</v>
      </c>
      <c r="AZ6713" s="12">
        <v>1.0289999999999999</v>
      </c>
      <c r="BA6713" s="12">
        <v>1.0229999999999999</v>
      </c>
      <c r="BB6713" s="12">
        <v>1.008</v>
      </c>
      <c r="BC6713" s="12" t="s">
        <v>108</v>
      </c>
      <c r="BD6713" s="11">
        <v>926322</v>
      </c>
      <c r="BE6713" s="11">
        <v>850957</v>
      </c>
      <c r="BF6713" s="11">
        <v>801537</v>
      </c>
      <c r="BG6713" s="11">
        <v>661935</v>
      </c>
      <c r="BH6713" s="11">
        <v>639678</v>
      </c>
      <c r="BI6713" s="11">
        <v>725075</v>
      </c>
      <c r="BJ6713" s="11">
        <v>1020699</v>
      </c>
      <c r="BK6713" s="11">
        <v>1026257</v>
      </c>
      <c r="BL6713" s="11">
        <v>829810</v>
      </c>
      <c r="BM6713" s="11">
        <v>628978</v>
      </c>
      <c r="BN6713" s="11">
        <v>752306</v>
      </c>
      <c r="BO6713" s="11" t="s">
        <v>108</v>
      </c>
      <c r="BP6713" s="11">
        <v>926322</v>
      </c>
      <c r="BQ6713" s="11">
        <v>850957</v>
      </c>
      <c r="BR6713" s="11">
        <v>801537</v>
      </c>
      <c r="BS6713" s="11">
        <v>661935</v>
      </c>
      <c r="BT6713" s="11">
        <v>639678</v>
      </c>
      <c r="BU6713" s="11">
        <v>725075</v>
      </c>
      <c r="BV6713" s="11">
        <v>1020699</v>
      </c>
      <c r="BW6713" s="11">
        <v>1026257</v>
      </c>
      <c r="BX6713" s="11">
        <v>829810</v>
      </c>
      <c r="BY6713" s="11">
        <v>628978</v>
      </c>
      <c r="BZ6713" s="11">
        <v>752306</v>
      </c>
      <c r="CA6713" s="11" t="s">
        <v>108</v>
      </c>
      <c r="CB6713" s="11">
        <v>95472.159</v>
      </c>
      <c r="CC6713" s="11">
        <v>89237.596999999994</v>
      </c>
      <c r="CD6713" s="11">
        <v>83247.12</v>
      </c>
      <c r="CE6713" s="11">
        <v>65951.445000000007</v>
      </c>
      <c r="CF6713" s="11">
        <v>66664.331999999995</v>
      </c>
      <c r="CG6713" s="11">
        <v>75544.377999999997</v>
      </c>
      <c r="CH6713" s="11">
        <v>99812.413</v>
      </c>
      <c r="CI6713" s="11">
        <v>103660.98</v>
      </c>
      <c r="CJ6713" s="11">
        <v>88842.19</v>
      </c>
      <c r="CK6713" s="11">
        <v>62186.508000000002</v>
      </c>
      <c r="CL6713" s="11">
        <v>78059.811000000002</v>
      </c>
      <c r="CM6713" s="11" t="s">
        <v>108</v>
      </c>
      <c r="CN6713" s="11">
        <v>8682966</v>
      </c>
      <c r="CO6713" s="11">
        <v>8682966</v>
      </c>
      <c r="CP6713" s="11">
        <v>8863554</v>
      </c>
      <c r="CQ6713" s="11">
        <v>8863554</v>
      </c>
      <c r="CR6713" s="11">
        <v>908678.94</v>
      </c>
      <c r="CS6713" s="9">
        <v>2024</v>
      </c>
    </row>
    <row r="6714" spans="1:97" x14ac:dyDescent="0.3">
      <c r="A6714" s="9">
        <v>99999</v>
      </c>
      <c r="B6714" s="10" t="s">
        <v>107</v>
      </c>
      <c r="C6714" s="9" t="s">
        <v>108</v>
      </c>
      <c r="D6714" s="10" t="s">
        <v>4907</v>
      </c>
      <c r="E6714" s="10" t="s">
        <v>4907</v>
      </c>
      <c r="F6714" s="9">
        <v>99999</v>
      </c>
      <c r="G6714" s="10" t="s">
        <v>142</v>
      </c>
      <c r="H6714" s="10" t="s">
        <v>143</v>
      </c>
      <c r="I6714" s="10" t="s">
        <v>3</v>
      </c>
      <c r="J6714" s="10" t="s">
        <v>3</v>
      </c>
      <c r="K6714" s="9">
        <v>99999</v>
      </c>
      <c r="L6714" s="9">
        <v>1</v>
      </c>
      <c r="M6714" s="10" t="s">
        <v>114</v>
      </c>
      <c r="N6714" s="10" t="s">
        <v>177</v>
      </c>
      <c r="O6714" s="10" t="s">
        <v>116</v>
      </c>
      <c r="P6714" s="10" t="s">
        <v>116</v>
      </c>
      <c r="Q6714" s="10" t="s">
        <v>4907</v>
      </c>
      <c r="R6714" s="10" t="s">
        <v>3</v>
      </c>
      <c r="S6714" s="10" t="s">
        <v>118</v>
      </c>
      <c r="T6714" s="11">
        <v>10248</v>
      </c>
      <c r="U6714" s="11">
        <v>0</v>
      </c>
      <c r="V6714" s="11">
        <v>0</v>
      </c>
      <c r="W6714" s="11">
        <v>601</v>
      </c>
      <c r="X6714" s="11">
        <v>26788</v>
      </c>
      <c r="Y6714" s="11">
        <v>16621</v>
      </c>
      <c r="Z6714" s="11">
        <v>75067</v>
      </c>
      <c r="AA6714" s="11">
        <v>37302</v>
      </c>
      <c r="AB6714" s="11">
        <v>245</v>
      </c>
      <c r="AC6714" s="11">
        <v>32</v>
      </c>
      <c r="AD6714" s="11">
        <v>0</v>
      </c>
      <c r="AE6714" s="11" t="s">
        <v>108</v>
      </c>
      <c r="AF6714" s="11">
        <v>10248</v>
      </c>
      <c r="AG6714" s="11">
        <v>0</v>
      </c>
      <c r="AH6714" s="11">
        <v>0</v>
      </c>
      <c r="AI6714" s="11">
        <v>601</v>
      </c>
      <c r="AJ6714" s="11">
        <v>26788</v>
      </c>
      <c r="AK6714" s="11">
        <v>16621</v>
      </c>
      <c r="AL6714" s="11">
        <v>75067</v>
      </c>
      <c r="AM6714" s="11">
        <v>37302</v>
      </c>
      <c r="AN6714" s="11">
        <v>245</v>
      </c>
      <c r="AO6714" s="11">
        <v>32</v>
      </c>
      <c r="AP6714" s="11">
        <v>0</v>
      </c>
      <c r="AQ6714" s="11" t="s">
        <v>108</v>
      </c>
      <c r="AR6714" s="12">
        <v>1.071</v>
      </c>
      <c r="AS6714" s="12">
        <v>0</v>
      </c>
      <c r="AT6714" s="12">
        <v>0</v>
      </c>
      <c r="AU6714" s="12">
        <v>1.0640000000000001</v>
      </c>
      <c r="AV6714" s="12">
        <v>1.0580000000000001</v>
      </c>
      <c r="AW6714" s="12">
        <v>1.0629999999999999</v>
      </c>
      <c r="AX6714" s="12">
        <v>1.07</v>
      </c>
      <c r="AY6714" s="12">
        <v>1.0669999999999999</v>
      </c>
      <c r="AZ6714" s="12">
        <v>1.0669999999999999</v>
      </c>
      <c r="BA6714" s="12">
        <v>1.0580000000000001</v>
      </c>
      <c r="BB6714" s="12">
        <v>0</v>
      </c>
      <c r="BC6714" s="12" t="s">
        <v>108</v>
      </c>
      <c r="BD6714" s="11">
        <v>10974</v>
      </c>
      <c r="BE6714" s="11">
        <v>0</v>
      </c>
      <c r="BF6714" s="11">
        <v>0</v>
      </c>
      <c r="BG6714" s="11">
        <v>637</v>
      </c>
      <c r="BH6714" s="11">
        <v>28343</v>
      </c>
      <c r="BI6714" s="11">
        <v>17670</v>
      </c>
      <c r="BJ6714" s="11">
        <v>80323</v>
      </c>
      <c r="BK6714" s="11">
        <v>39803</v>
      </c>
      <c r="BL6714" s="11">
        <v>261</v>
      </c>
      <c r="BM6714" s="11">
        <v>34</v>
      </c>
      <c r="BN6714" s="11">
        <v>0</v>
      </c>
      <c r="BO6714" s="11" t="s">
        <v>108</v>
      </c>
      <c r="BP6714" s="11">
        <v>10974</v>
      </c>
      <c r="BQ6714" s="11">
        <v>0</v>
      </c>
      <c r="BR6714" s="11">
        <v>0</v>
      </c>
      <c r="BS6714" s="11">
        <v>637</v>
      </c>
      <c r="BT6714" s="11">
        <v>28343</v>
      </c>
      <c r="BU6714" s="11">
        <v>17670</v>
      </c>
      <c r="BV6714" s="11">
        <v>80323</v>
      </c>
      <c r="BW6714" s="11">
        <v>39803</v>
      </c>
      <c r="BX6714" s="11">
        <v>261</v>
      </c>
      <c r="BY6714" s="11">
        <v>34</v>
      </c>
      <c r="BZ6714" s="11">
        <v>0</v>
      </c>
      <c r="CA6714" s="11" t="s">
        <v>108</v>
      </c>
      <c r="CB6714" s="11">
        <v>963.78200000000004</v>
      </c>
      <c r="CC6714" s="11">
        <v>0</v>
      </c>
      <c r="CD6714" s="11">
        <v>0</v>
      </c>
      <c r="CE6714" s="11">
        <v>460.40499999999997</v>
      </c>
      <c r="CF6714" s="11">
        <v>3046.105</v>
      </c>
      <c r="CG6714" s="11">
        <v>1689.5409999999999</v>
      </c>
      <c r="CH6714" s="11">
        <v>11591.279</v>
      </c>
      <c r="CI6714" s="11">
        <v>5248.43</v>
      </c>
      <c r="CJ6714" s="11">
        <v>1.405</v>
      </c>
      <c r="CK6714" s="11">
        <v>1.63</v>
      </c>
      <c r="CL6714" s="11">
        <v>0</v>
      </c>
      <c r="CM6714" s="11" t="s">
        <v>108</v>
      </c>
      <c r="CN6714" s="11">
        <v>166904</v>
      </c>
      <c r="CO6714" s="11">
        <v>166904</v>
      </c>
      <c r="CP6714" s="11">
        <v>178045</v>
      </c>
      <c r="CQ6714" s="11">
        <v>178045</v>
      </c>
      <c r="CR6714" s="11">
        <v>23002.577000000001</v>
      </c>
      <c r="CS6714" s="9">
        <v>2024</v>
      </c>
    </row>
    <row r="6715" spans="1:97" x14ac:dyDescent="0.3">
      <c r="A6715" s="9">
        <v>99999</v>
      </c>
      <c r="B6715" s="10" t="s">
        <v>107</v>
      </c>
      <c r="C6715" s="9" t="s">
        <v>108</v>
      </c>
      <c r="D6715" s="10" t="s">
        <v>4907</v>
      </c>
      <c r="E6715" s="10" t="s">
        <v>4907</v>
      </c>
      <c r="F6715" s="9">
        <v>99999</v>
      </c>
      <c r="G6715" s="10" t="s">
        <v>584</v>
      </c>
      <c r="H6715" s="10" t="s">
        <v>585</v>
      </c>
      <c r="I6715" s="10" t="s">
        <v>3</v>
      </c>
      <c r="J6715" s="10" t="s">
        <v>3</v>
      </c>
      <c r="K6715" s="9">
        <v>99999</v>
      </c>
      <c r="L6715" s="9">
        <v>2</v>
      </c>
      <c r="M6715" s="10" t="s">
        <v>219</v>
      </c>
      <c r="N6715" s="10" t="s">
        <v>177</v>
      </c>
      <c r="O6715" s="10" t="s">
        <v>116</v>
      </c>
      <c r="P6715" s="10" t="s">
        <v>116</v>
      </c>
      <c r="Q6715" s="10" t="s">
        <v>4907</v>
      </c>
      <c r="R6715" s="10" t="s">
        <v>3</v>
      </c>
      <c r="S6715" s="10" t="s">
        <v>118</v>
      </c>
      <c r="T6715" s="11">
        <v>33957</v>
      </c>
      <c r="U6715" s="11">
        <v>27015</v>
      </c>
      <c r="V6715" s="11">
        <v>27522</v>
      </c>
      <c r="W6715" s="11">
        <v>29360</v>
      </c>
      <c r="X6715" s="11">
        <v>30069</v>
      </c>
      <c r="Y6715" s="11">
        <v>41263</v>
      </c>
      <c r="Z6715" s="11">
        <v>56264</v>
      </c>
      <c r="AA6715" s="11">
        <v>48124</v>
      </c>
      <c r="AB6715" s="11">
        <v>35659</v>
      </c>
      <c r="AC6715" s="11">
        <v>34383</v>
      </c>
      <c r="AD6715" s="11">
        <v>31816</v>
      </c>
      <c r="AE6715" s="11" t="s">
        <v>108</v>
      </c>
      <c r="AF6715" s="11">
        <v>33957</v>
      </c>
      <c r="AG6715" s="11">
        <v>27015</v>
      </c>
      <c r="AH6715" s="11">
        <v>27522</v>
      </c>
      <c r="AI6715" s="11">
        <v>29360</v>
      </c>
      <c r="AJ6715" s="11">
        <v>30069</v>
      </c>
      <c r="AK6715" s="11">
        <v>41263</v>
      </c>
      <c r="AL6715" s="11">
        <v>56264</v>
      </c>
      <c r="AM6715" s="11">
        <v>48124</v>
      </c>
      <c r="AN6715" s="11">
        <v>35659</v>
      </c>
      <c r="AO6715" s="11">
        <v>34383</v>
      </c>
      <c r="AP6715" s="11">
        <v>31816</v>
      </c>
      <c r="AQ6715" s="11" t="s">
        <v>108</v>
      </c>
      <c r="AR6715" s="12">
        <v>1.0389999999999999</v>
      </c>
      <c r="AS6715" s="12">
        <v>1.04</v>
      </c>
      <c r="AT6715" s="12">
        <v>1.042</v>
      </c>
      <c r="AU6715" s="12">
        <v>1.0369999999999999</v>
      </c>
      <c r="AV6715" s="12">
        <v>1.0349999999999999</v>
      </c>
      <c r="AW6715" s="12">
        <v>1.0349999999999999</v>
      </c>
      <c r="AX6715" s="12">
        <v>1.0349999999999999</v>
      </c>
      <c r="AY6715" s="12">
        <v>1.0349999999999999</v>
      </c>
      <c r="AZ6715" s="12">
        <v>1.034</v>
      </c>
      <c r="BA6715" s="12">
        <v>1.034</v>
      </c>
      <c r="BB6715" s="12">
        <v>1.0349999999999999</v>
      </c>
      <c r="BC6715" s="12" t="s">
        <v>108</v>
      </c>
      <c r="BD6715" s="11">
        <v>35281</v>
      </c>
      <c r="BE6715" s="11">
        <v>28096</v>
      </c>
      <c r="BF6715" s="11">
        <v>28678</v>
      </c>
      <c r="BG6715" s="11">
        <v>30447</v>
      </c>
      <c r="BH6715" s="11">
        <v>31122</v>
      </c>
      <c r="BI6715" s="11">
        <v>42707</v>
      </c>
      <c r="BJ6715" s="11">
        <v>58233</v>
      </c>
      <c r="BK6715" s="11">
        <v>49809</v>
      </c>
      <c r="BL6715" s="11">
        <v>36871</v>
      </c>
      <c r="BM6715" s="11">
        <v>35552</v>
      </c>
      <c r="BN6715" s="11">
        <v>32930</v>
      </c>
      <c r="BO6715" s="11" t="s">
        <v>108</v>
      </c>
      <c r="BP6715" s="11">
        <v>35281</v>
      </c>
      <c r="BQ6715" s="11">
        <v>28096</v>
      </c>
      <c r="BR6715" s="11">
        <v>28678</v>
      </c>
      <c r="BS6715" s="11">
        <v>30447</v>
      </c>
      <c r="BT6715" s="11">
        <v>31122</v>
      </c>
      <c r="BU6715" s="11">
        <v>42707</v>
      </c>
      <c r="BV6715" s="11">
        <v>58233</v>
      </c>
      <c r="BW6715" s="11">
        <v>49809</v>
      </c>
      <c r="BX6715" s="11">
        <v>36871</v>
      </c>
      <c r="BY6715" s="11">
        <v>35552</v>
      </c>
      <c r="BZ6715" s="11">
        <v>32930</v>
      </c>
      <c r="CA6715" s="11" t="s">
        <v>108</v>
      </c>
      <c r="CB6715" s="11">
        <v>2506.462</v>
      </c>
      <c r="CC6715" s="11">
        <v>1840.2370000000001</v>
      </c>
      <c r="CD6715" s="11">
        <v>2174.3530000000001</v>
      </c>
      <c r="CE6715" s="11">
        <v>2287.2629999999999</v>
      </c>
      <c r="CF6715" s="11">
        <v>2293.7820000000002</v>
      </c>
      <c r="CG6715" s="11">
        <v>3542.127</v>
      </c>
      <c r="CH6715" s="11">
        <v>5410.1270000000004</v>
      </c>
      <c r="CI6715" s="11">
        <v>4293.2</v>
      </c>
      <c r="CJ6715" s="11">
        <v>2739.2429999999999</v>
      </c>
      <c r="CK6715" s="11">
        <v>2951.556</v>
      </c>
      <c r="CL6715" s="11">
        <v>2581.8409999999999</v>
      </c>
      <c r="CM6715" s="11" t="s">
        <v>108</v>
      </c>
      <c r="CN6715" s="11">
        <v>395432</v>
      </c>
      <c r="CO6715" s="11">
        <v>395432</v>
      </c>
      <c r="CP6715" s="11">
        <v>409726</v>
      </c>
      <c r="CQ6715" s="11">
        <v>409726</v>
      </c>
      <c r="CR6715" s="11">
        <v>32620.190999999999</v>
      </c>
      <c r="CS6715" s="9">
        <v>2024</v>
      </c>
    </row>
    <row r="6716" spans="1:97" x14ac:dyDescent="0.3">
      <c r="A6716" s="9">
        <v>99999</v>
      </c>
      <c r="B6716" s="10" t="s">
        <v>173</v>
      </c>
      <c r="C6716" s="9" t="s">
        <v>108</v>
      </c>
      <c r="D6716" s="10" t="s">
        <v>4907</v>
      </c>
      <c r="E6716" s="10" t="s">
        <v>4907</v>
      </c>
      <c r="F6716" s="9">
        <v>99999</v>
      </c>
      <c r="G6716" s="10" t="s">
        <v>584</v>
      </c>
      <c r="H6716" s="10" t="s">
        <v>585</v>
      </c>
      <c r="I6716" s="10" t="s">
        <v>3</v>
      </c>
      <c r="J6716" s="10" t="s">
        <v>3</v>
      </c>
      <c r="K6716" s="9">
        <v>99999</v>
      </c>
      <c r="L6716" s="9">
        <v>3</v>
      </c>
      <c r="M6716" s="10" t="s">
        <v>436</v>
      </c>
      <c r="N6716" s="10" t="s">
        <v>177</v>
      </c>
      <c r="O6716" s="10" t="s">
        <v>116</v>
      </c>
      <c r="P6716" s="10" t="s">
        <v>116</v>
      </c>
      <c r="Q6716" s="10" t="s">
        <v>4907</v>
      </c>
      <c r="R6716" s="10" t="s">
        <v>3</v>
      </c>
      <c r="S6716" s="10" t="s">
        <v>118</v>
      </c>
      <c r="T6716" s="11">
        <v>24732</v>
      </c>
      <c r="U6716" s="11">
        <v>23163</v>
      </c>
      <c r="V6716" s="11">
        <v>22688</v>
      </c>
      <c r="W6716" s="11">
        <v>14814</v>
      </c>
      <c r="X6716" s="11">
        <v>18063</v>
      </c>
      <c r="Y6716" s="11">
        <v>20920</v>
      </c>
      <c r="Z6716" s="11">
        <v>24602</v>
      </c>
      <c r="AA6716" s="11">
        <v>23826</v>
      </c>
      <c r="AB6716" s="11">
        <v>19951</v>
      </c>
      <c r="AC6716" s="11">
        <v>18472</v>
      </c>
      <c r="AD6716" s="11">
        <v>19696</v>
      </c>
      <c r="AE6716" s="11" t="s">
        <v>108</v>
      </c>
      <c r="AF6716" s="11">
        <v>24732</v>
      </c>
      <c r="AG6716" s="11">
        <v>23163</v>
      </c>
      <c r="AH6716" s="11">
        <v>22688</v>
      </c>
      <c r="AI6716" s="11">
        <v>14814</v>
      </c>
      <c r="AJ6716" s="11">
        <v>18063</v>
      </c>
      <c r="AK6716" s="11">
        <v>20920</v>
      </c>
      <c r="AL6716" s="11">
        <v>24602</v>
      </c>
      <c r="AM6716" s="11">
        <v>23826</v>
      </c>
      <c r="AN6716" s="11">
        <v>19951</v>
      </c>
      <c r="AO6716" s="11">
        <v>18472</v>
      </c>
      <c r="AP6716" s="11">
        <v>19696</v>
      </c>
      <c r="AQ6716" s="11" t="s">
        <v>108</v>
      </c>
      <c r="AR6716" s="12">
        <v>1.0389999999999999</v>
      </c>
      <c r="AS6716" s="12">
        <v>1.04</v>
      </c>
      <c r="AT6716" s="12">
        <v>1.042</v>
      </c>
      <c r="AU6716" s="12">
        <v>1.0369999999999999</v>
      </c>
      <c r="AV6716" s="12">
        <v>1.0349999999999999</v>
      </c>
      <c r="AW6716" s="12">
        <v>1.0349999999999999</v>
      </c>
      <c r="AX6716" s="12">
        <v>1.0349999999999999</v>
      </c>
      <c r="AY6716" s="12">
        <v>1.0349999999999999</v>
      </c>
      <c r="AZ6716" s="12">
        <v>1.034</v>
      </c>
      <c r="BA6716" s="12">
        <v>1.034</v>
      </c>
      <c r="BB6716" s="12">
        <v>1.0349999999999999</v>
      </c>
      <c r="BC6716" s="12" t="s">
        <v>108</v>
      </c>
      <c r="BD6716" s="11">
        <v>25697</v>
      </c>
      <c r="BE6716" s="11">
        <v>24090</v>
      </c>
      <c r="BF6716" s="11">
        <v>23641</v>
      </c>
      <c r="BG6716" s="11">
        <v>15362</v>
      </c>
      <c r="BH6716" s="11">
        <v>18695</v>
      </c>
      <c r="BI6716" s="11">
        <v>21652</v>
      </c>
      <c r="BJ6716" s="11">
        <v>25463</v>
      </c>
      <c r="BK6716" s="11">
        <v>24660</v>
      </c>
      <c r="BL6716" s="11">
        <v>20629</v>
      </c>
      <c r="BM6716" s="11">
        <v>19100</v>
      </c>
      <c r="BN6716" s="11">
        <v>20385</v>
      </c>
      <c r="BO6716" s="11" t="s">
        <v>108</v>
      </c>
      <c r="BP6716" s="11">
        <v>25697</v>
      </c>
      <c r="BQ6716" s="11">
        <v>24090</v>
      </c>
      <c r="BR6716" s="11">
        <v>23641</v>
      </c>
      <c r="BS6716" s="11">
        <v>15362</v>
      </c>
      <c r="BT6716" s="11">
        <v>18695</v>
      </c>
      <c r="BU6716" s="11">
        <v>21652</v>
      </c>
      <c r="BV6716" s="11">
        <v>25463</v>
      </c>
      <c r="BW6716" s="11">
        <v>24660</v>
      </c>
      <c r="BX6716" s="11">
        <v>20629</v>
      </c>
      <c r="BY6716" s="11">
        <v>19100</v>
      </c>
      <c r="BZ6716" s="11">
        <v>20385</v>
      </c>
      <c r="CA6716" s="11" t="s">
        <v>108</v>
      </c>
      <c r="CB6716" s="11">
        <v>2407.931</v>
      </c>
      <c r="CC6716" s="11">
        <v>2215.605</v>
      </c>
      <c r="CD6716" s="11">
        <v>2200.4459999999999</v>
      </c>
      <c r="CE6716" s="11">
        <v>1475.8510000000001</v>
      </c>
      <c r="CF6716" s="11">
        <v>1853.73</v>
      </c>
      <c r="CG6716" s="11">
        <v>2036.4880000000001</v>
      </c>
      <c r="CH6716" s="11">
        <v>2499.1930000000002</v>
      </c>
      <c r="CI6716" s="11">
        <v>2395.674</v>
      </c>
      <c r="CJ6716" s="11">
        <v>2001.2159999999999</v>
      </c>
      <c r="CK6716" s="11">
        <v>1823.4949999999999</v>
      </c>
      <c r="CL6716" s="11">
        <v>1860.6410000000001</v>
      </c>
      <c r="CM6716" s="11" t="s">
        <v>108</v>
      </c>
      <c r="CN6716" s="11">
        <v>230927</v>
      </c>
      <c r="CO6716" s="11">
        <v>230927</v>
      </c>
      <c r="CP6716" s="11">
        <v>239374</v>
      </c>
      <c r="CQ6716" s="11">
        <v>239374</v>
      </c>
      <c r="CR6716" s="11">
        <v>22770.27</v>
      </c>
      <c r="CS6716" s="9">
        <v>2024</v>
      </c>
    </row>
    <row r="6717" spans="1:97" x14ac:dyDescent="0.3">
      <c r="A6717" s="9">
        <v>99999</v>
      </c>
      <c r="B6717" s="10" t="s">
        <v>173</v>
      </c>
      <c r="C6717" s="9" t="s">
        <v>108</v>
      </c>
      <c r="D6717" s="10" t="s">
        <v>4907</v>
      </c>
      <c r="E6717" s="10" t="s">
        <v>4907</v>
      </c>
      <c r="F6717" s="9">
        <v>99999</v>
      </c>
      <c r="G6717" s="10" t="s">
        <v>584</v>
      </c>
      <c r="H6717" s="10" t="s">
        <v>585</v>
      </c>
      <c r="I6717" s="10" t="s">
        <v>3</v>
      </c>
      <c r="J6717" s="10" t="s">
        <v>3</v>
      </c>
      <c r="K6717" s="9">
        <v>99999</v>
      </c>
      <c r="L6717" s="9">
        <v>5</v>
      </c>
      <c r="M6717" s="10" t="s">
        <v>532</v>
      </c>
      <c r="N6717" s="10" t="s">
        <v>177</v>
      </c>
      <c r="O6717" s="10" t="s">
        <v>116</v>
      </c>
      <c r="P6717" s="10" t="s">
        <v>116</v>
      </c>
      <c r="Q6717" s="10" t="s">
        <v>4907</v>
      </c>
      <c r="R6717" s="10" t="s">
        <v>3</v>
      </c>
      <c r="S6717" s="10" t="s">
        <v>118</v>
      </c>
      <c r="T6717" s="11">
        <v>55906</v>
      </c>
      <c r="U6717" s="11">
        <v>53035</v>
      </c>
      <c r="V6717" s="11">
        <v>51332</v>
      </c>
      <c r="W6717" s="11">
        <v>35503</v>
      </c>
      <c r="X6717" s="11">
        <v>44043</v>
      </c>
      <c r="Y6717" s="11">
        <v>47345</v>
      </c>
      <c r="Z6717" s="11">
        <v>56634</v>
      </c>
      <c r="AA6717" s="11">
        <v>54707</v>
      </c>
      <c r="AB6717" s="11">
        <v>45289</v>
      </c>
      <c r="AC6717" s="11">
        <v>41843</v>
      </c>
      <c r="AD6717" s="11">
        <v>44448</v>
      </c>
      <c r="AE6717" s="11" t="s">
        <v>108</v>
      </c>
      <c r="AF6717" s="11">
        <v>19039</v>
      </c>
      <c r="AG6717" s="11">
        <v>19756</v>
      </c>
      <c r="AH6717" s="11">
        <v>17775</v>
      </c>
      <c r="AI6717" s="11">
        <v>9811</v>
      </c>
      <c r="AJ6717" s="11">
        <v>12976</v>
      </c>
      <c r="AK6717" s="11">
        <v>16448</v>
      </c>
      <c r="AL6717" s="11">
        <v>24031</v>
      </c>
      <c r="AM6717" s="11">
        <v>22742</v>
      </c>
      <c r="AN6717" s="11">
        <v>16661</v>
      </c>
      <c r="AO6717" s="11">
        <v>14275</v>
      </c>
      <c r="AP6717" s="11">
        <v>14670</v>
      </c>
      <c r="AQ6717" s="11" t="s">
        <v>108</v>
      </c>
      <c r="AR6717" s="12">
        <v>1.0389999999999999</v>
      </c>
      <c r="AS6717" s="12">
        <v>1.04</v>
      </c>
      <c r="AT6717" s="12">
        <v>1.042</v>
      </c>
      <c r="AU6717" s="12">
        <v>1.0369999999999999</v>
      </c>
      <c r="AV6717" s="12">
        <v>1.0349999999999999</v>
      </c>
      <c r="AW6717" s="12">
        <v>1.0349999999999999</v>
      </c>
      <c r="AX6717" s="12">
        <v>1.0349999999999999</v>
      </c>
      <c r="AY6717" s="12">
        <v>1.0349999999999999</v>
      </c>
      <c r="AZ6717" s="12">
        <v>1.034</v>
      </c>
      <c r="BA6717" s="12">
        <v>1.034</v>
      </c>
      <c r="BB6717" s="12">
        <v>1.0349999999999999</v>
      </c>
      <c r="BC6717" s="12" t="s">
        <v>108</v>
      </c>
      <c r="BD6717" s="11">
        <v>58087</v>
      </c>
      <c r="BE6717" s="11">
        <v>55156</v>
      </c>
      <c r="BF6717" s="11">
        <v>53488</v>
      </c>
      <c r="BG6717" s="11">
        <v>36817</v>
      </c>
      <c r="BH6717" s="11">
        <v>45585</v>
      </c>
      <c r="BI6717" s="11">
        <v>49003</v>
      </c>
      <c r="BJ6717" s="11">
        <v>58616</v>
      </c>
      <c r="BK6717" s="11">
        <v>56621</v>
      </c>
      <c r="BL6717" s="11">
        <v>46830</v>
      </c>
      <c r="BM6717" s="11">
        <v>43266</v>
      </c>
      <c r="BN6717" s="11">
        <v>46004</v>
      </c>
      <c r="BO6717" s="11" t="s">
        <v>108</v>
      </c>
      <c r="BP6717" s="11">
        <v>19782</v>
      </c>
      <c r="BQ6717" s="11">
        <v>20546</v>
      </c>
      <c r="BR6717" s="11">
        <v>18521</v>
      </c>
      <c r="BS6717" s="11">
        <v>10174</v>
      </c>
      <c r="BT6717" s="11">
        <v>13430</v>
      </c>
      <c r="BU6717" s="11">
        <v>17025</v>
      </c>
      <c r="BV6717" s="11">
        <v>24872</v>
      </c>
      <c r="BW6717" s="11">
        <v>23537</v>
      </c>
      <c r="BX6717" s="11">
        <v>17228</v>
      </c>
      <c r="BY6717" s="11">
        <v>14761</v>
      </c>
      <c r="BZ6717" s="11">
        <v>15183</v>
      </c>
      <c r="CA6717" s="11" t="s">
        <v>108</v>
      </c>
      <c r="CB6717" s="11">
        <v>4055.2139999999999</v>
      </c>
      <c r="CC6717" s="11">
        <v>3664.9209999999998</v>
      </c>
      <c r="CD6717" s="11">
        <v>3568.009</v>
      </c>
      <c r="CE6717" s="11">
        <v>2133.2040000000002</v>
      </c>
      <c r="CF6717" s="11">
        <v>2815.9160000000002</v>
      </c>
      <c r="CG6717" s="11">
        <v>3431.4490000000001</v>
      </c>
      <c r="CH6717" s="11">
        <v>4702.7569999999996</v>
      </c>
      <c r="CI6717" s="11">
        <v>4350.1850000000004</v>
      </c>
      <c r="CJ6717" s="11">
        <v>3447.3229999999999</v>
      </c>
      <c r="CK6717" s="11">
        <v>3338.402</v>
      </c>
      <c r="CL6717" s="11">
        <v>2986.4110000000001</v>
      </c>
      <c r="CM6717" s="11" t="s">
        <v>108</v>
      </c>
      <c r="CN6717" s="11">
        <v>530085</v>
      </c>
      <c r="CO6717" s="11">
        <v>188184</v>
      </c>
      <c r="CP6717" s="11">
        <v>549473</v>
      </c>
      <c r="CQ6717" s="11">
        <v>195059</v>
      </c>
      <c r="CR6717" s="11">
        <v>38493.790999999997</v>
      </c>
      <c r="CS6717" s="9">
        <v>2024</v>
      </c>
    </row>
    <row r="6718" spans="1:97" x14ac:dyDescent="0.3">
      <c r="A6718" s="9">
        <v>99999</v>
      </c>
      <c r="B6718" s="10" t="s">
        <v>107</v>
      </c>
      <c r="C6718" s="9" t="s">
        <v>108</v>
      </c>
      <c r="D6718" s="10" t="s">
        <v>4907</v>
      </c>
      <c r="E6718" s="10" t="s">
        <v>4907</v>
      </c>
      <c r="F6718" s="9">
        <v>99999</v>
      </c>
      <c r="G6718" s="10" t="s">
        <v>595</v>
      </c>
      <c r="H6718" s="10" t="s">
        <v>166</v>
      </c>
      <c r="I6718" s="10" t="s">
        <v>3</v>
      </c>
      <c r="J6718" s="10" t="s">
        <v>3</v>
      </c>
      <c r="K6718" s="9">
        <v>99999</v>
      </c>
      <c r="L6718" s="9">
        <v>1</v>
      </c>
      <c r="M6718" s="10" t="s">
        <v>114</v>
      </c>
      <c r="N6718" s="10" t="s">
        <v>177</v>
      </c>
      <c r="O6718" s="10" t="s">
        <v>116</v>
      </c>
      <c r="P6718" s="10" t="s">
        <v>116</v>
      </c>
      <c r="Q6718" s="10" t="s">
        <v>4907</v>
      </c>
      <c r="R6718" s="10" t="s">
        <v>3</v>
      </c>
      <c r="S6718" s="10" t="s">
        <v>118</v>
      </c>
      <c r="T6718" s="11">
        <v>39090</v>
      </c>
      <c r="U6718" s="11">
        <v>24808</v>
      </c>
      <c r="V6718" s="11">
        <v>22128</v>
      </c>
      <c r="W6718" s="11">
        <v>23739</v>
      </c>
      <c r="X6718" s="11">
        <v>23570</v>
      </c>
      <c r="Y6718" s="11">
        <v>32656</v>
      </c>
      <c r="Z6718" s="11">
        <v>55856</v>
      </c>
      <c r="AA6718" s="11">
        <v>46445</v>
      </c>
      <c r="AB6718" s="11">
        <v>39635</v>
      </c>
      <c r="AC6718" s="11">
        <v>38604</v>
      </c>
      <c r="AD6718" s="11">
        <v>31794</v>
      </c>
      <c r="AE6718" s="11" t="s">
        <v>108</v>
      </c>
      <c r="AF6718" s="11">
        <v>39090</v>
      </c>
      <c r="AG6718" s="11">
        <v>24808</v>
      </c>
      <c r="AH6718" s="11">
        <v>22128</v>
      </c>
      <c r="AI6718" s="11">
        <v>23739</v>
      </c>
      <c r="AJ6718" s="11">
        <v>23570</v>
      </c>
      <c r="AK6718" s="11">
        <v>32656</v>
      </c>
      <c r="AL6718" s="11">
        <v>55856</v>
      </c>
      <c r="AM6718" s="11">
        <v>46445</v>
      </c>
      <c r="AN6718" s="11">
        <v>39635</v>
      </c>
      <c r="AO6718" s="11">
        <v>38604</v>
      </c>
      <c r="AP6718" s="11">
        <v>31794</v>
      </c>
      <c r="AQ6718" s="11" t="s">
        <v>108</v>
      </c>
      <c r="AR6718" s="12">
        <v>1.03</v>
      </c>
      <c r="AS6718" s="12">
        <v>1.0309999999999999</v>
      </c>
      <c r="AT6718" s="12">
        <v>1.024</v>
      </c>
      <c r="AU6718" s="12">
        <v>1.0329999999999999</v>
      </c>
      <c r="AV6718" s="12">
        <v>1.022</v>
      </c>
      <c r="AW6718" s="12">
        <v>1.0249999999999999</v>
      </c>
      <c r="AX6718" s="12">
        <v>1.0229999999999999</v>
      </c>
      <c r="AY6718" s="12">
        <v>1.0269999999999999</v>
      </c>
      <c r="AZ6718" s="12">
        <v>1.02</v>
      </c>
      <c r="BA6718" s="12">
        <v>1.0209999999999999</v>
      </c>
      <c r="BB6718" s="12">
        <v>1.0129999999999999</v>
      </c>
      <c r="BC6718" s="12" t="s">
        <v>108</v>
      </c>
      <c r="BD6718" s="11">
        <v>40263</v>
      </c>
      <c r="BE6718" s="11">
        <v>25577</v>
      </c>
      <c r="BF6718" s="11">
        <v>22659</v>
      </c>
      <c r="BG6718" s="11">
        <v>24522</v>
      </c>
      <c r="BH6718" s="11">
        <v>24089</v>
      </c>
      <c r="BI6718" s="11">
        <v>33472</v>
      </c>
      <c r="BJ6718" s="11">
        <v>57141</v>
      </c>
      <c r="BK6718" s="11">
        <v>47699</v>
      </c>
      <c r="BL6718" s="11">
        <v>40428</v>
      </c>
      <c r="BM6718" s="11">
        <v>39415</v>
      </c>
      <c r="BN6718" s="11">
        <v>32207</v>
      </c>
      <c r="BO6718" s="11" t="s">
        <v>108</v>
      </c>
      <c r="BP6718" s="11">
        <v>40263</v>
      </c>
      <c r="BQ6718" s="11">
        <v>25577</v>
      </c>
      <c r="BR6718" s="11">
        <v>22659</v>
      </c>
      <c r="BS6718" s="11">
        <v>24522</v>
      </c>
      <c r="BT6718" s="11">
        <v>24089</v>
      </c>
      <c r="BU6718" s="11">
        <v>33472</v>
      </c>
      <c r="BV6718" s="11">
        <v>57141</v>
      </c>
      <c r="BW6718" s="11">
        <v>47699</v>
      </c>
      <c r="BX6718" s="11">
        <v>40428</v>
      </c>
      <c r="BY6718" s="11">
        <v>39415</v>
      </c>
      <c r="BZ6718" s="11">
        <v>32207</v>
      </c>
      <c r="CA6718" s="11" t="s">
        <v>108</v>
      </c>
      <c r="CB6718" s="11">
        <v>4349.3680000000004</v>
      </c>
      <c r="CC6718" s="11">
        <v>2290.9319999999998</v>
      </c>
      <c r="CD6718" s="11">
        <v>2262.9859999999999</v>
      </c>
      <c r="CE6718" s="11">
        <v>2359.7730000000001</v>
      </c>
      <c r="CF6718" s="11">
        <v>2348.2330000000002</v>
      </c>
      <c r="CG6718" s="11">
        <v>3506.7170000000001</v>
      </c>
      <c r="CH6718" s="11">
        <v>6341.8590000000004</v>
      </c>
      <c r="CI6718" s="11">
        <v>5098.585</v>
      </c>
      <c r="CJ6718" s="11">
        <v>4426.4179999999997</v>
      </c>
      <c r="CK6718" s="11">
        <v>4117.6120000000001</v>
      </c>
      <c r="CL6718" s="11">
        <v>3323.395</v>
      </c>
      <c r="CM6718" s="11" t="s">
        <v>108</v>
      </c>
      <c r="CN6718" s="11">
        <v>378325</v>
      </c>
      <c r="CO6718" s="11">
        <v>378325</v>
      </c>
      <c r="CP6718" s="11">
        <v>387472</v>
      </c>
      <c r="CQ6718" s="11">
        <v>387472</v>
      </c>
      <c r="CR6718" s="11">
        <v>40425.877999999997</v>
      </c>
      <c r="CS6718" s="9">
        <v>2024</v>
      </c>
    </row>
    <row r="6719" spans="1:97" x14ac:dyDescent="0.3">
      <c r="A6719" s="9">
        <v>99999</v>
      </c>
      <c r="B6719" s="10" t="s">
        <v>107</v>
      </c>
      <c r="C6719" s="9" t="s">
        <v>108</v>
      </c>
      <c r="D6719" s="10" t="s">
        <v>4907</v>
      </c>
      <c r="E6719" s="10" t="s">
        <v>4907</v>
      </c>
      <c r="F6719" s="9">
        <v>99999</v>
      </c>
      <c r="G6719" s="10" t="s">
        <v>607</v>
      </c>
      <c r="H6719" s="10" t="s">
        <v>585</v>
      </c>
      <c r="I6719" s="10" t="s">
        <v>3</v>
      </c>
      <c r="J6719" s="10" t="s">
        <v>3</v>
      </c>
      <c r="K6719" s="9">
        <v>99999</v>
      </c>
      <c r="L6719" s="9">
        <v>1</v>
      </c>
      <c r="M6719" s="10" t="s">
        <v>114</v>
      </c>
      <c r="N6719" s="10" t="s">
        <v>177</v>
      </c>
      <c r="O6719" s="10" t="s">
        <v>116</v>
      </c>
      <c r="P6719" s="10" t="s">
        <v>116</v>
      </c>
      <c r="Q6719" s="10" t="s">
        <v>4907</v>
      </c>
      <c r="R6719" s="10" t="s">
        <v>3</v>
      </c>
      <c r="S6719" s="10" t="s">
        <v>118</v>
      </c>
      <c r="T6719" s="11">
        <v>1605</v>
      </c>
      <c r="U6719" s="11">
        <v>0</v>
      </c>
      <c r="V6719" s="11">
        <v>0</v>
      </c>
      <c r="W6719" s="11">
        <v>5051</v>
      </c>
      <c r="X6719" s="11">
        <v>3430</v>
      </c>
      <c r="Y6719" s="11">
        <v>10189</v>
      </c>
      <c r="Z6719" s="11">
        <v>25939</v>
      </c>
      <c r="AA6719" s="11">
        <v>15901</v>
      </c>
      <c r="AB6719" s="11">
        <v>4255</v>
      </c>
      <c r="AC6719" s="11">
        <v>8906</v>
      </c>
      <c r="AD6719" s="11">
        <v>5238</v>
      </c>
      <c r="AE6719" s="11" t="s">
        <v>108</v>
      </c>
      <c r="AF6719" s="11">
        <v>1605</v>
      </c>
      <c r="AG6719" s="11">
        <v>0</v>
      </c>
      <c r="AH6719" s="11">
        <v>0</v>
      </c>
      <c r="AI6719" s="11">
        <v>5051</v>
      </c>
      <c r="AJ6719" s="11">
        <v>3430</v>
      </c>
      <c r="AK6719" s="11">
        <v>10189</v>
      </c>
      <c r="AL6719" s="11">
        <v>25939</v>
      </c>
      <c r="AM6719" s="11">
        <v>15901</v>
      </c>
      <c r="AN6719" s="11">
        <v>4255</v>
      </c>
      <c r="AO6719" s="11">
        <v>8906</v>
      </c>
      <c r="AP6719" s="11">
        <v>5238</v>
      </c>
      <c r="AQ6719" s="11" t="s">
        <v>108</v>
      </c>
      <c r="AR6719" s="12">
        <v>1.032</v>
      </c>
      <c r="AS6719" s="12">
        <v>0</v>
      </c>
      <c r="AT6719" s="12">
        <v>0</v>
      </c>
      <c r="AU6719" s="12">
        <v>1.032</v>
      </c>
      <c r="AV6719" s="12">
        <v>1.0309999999999999</v>
      </c>
      <c r="AW6719" s="12">
        <v>1.0309999999999999</v>
      </c>
      <c r="AX6719" s="12">
        <v>1.0309999999999999</v>
      </c>
      <c r="AY6719" s="12">
        <v>1.0309999999999999</v>
      </c>
      <c r="AZ6719" s="12">
        <v>1.0309999999999999</v>
      </c>
      <c r="BA6719" s="12">
        <v>1.032</v>
      </c>
      <c r="BB6719" s="12">
        <v>1.0329999999999999</v>
      </c>
      <c r="BC6719" s="12" t="s">
        <v>108</v>
      </c>
      <c r="BD6719" s="11">
        <v>1656</v>
      </c>
      <c r="BE6719" s="11">
        <v>0</v>
      </c>
      <c r="BF6719" s="11">
        <v>0</v>
      </c>
      <c r="BG6719" s="11">
        <v>5213</v>
      </c>
      <c r="BH6719" s="11">
        <v>3536</v>
      </c>
      <c r="BI6719" s="11">
        <v>10505</v>
      </c>
      <c r="BJ6719" s="11">
        <v>26743</v>
      </c>
      <c r="BK6719" s="11">
        <v>16394</v>
      </c>
      <c r="BL6719" s="11">
        <v>4387</v>
      </c>
      <c r="BM6719" s="11">
        <v>9191</v>
      </c>
      <c r="BN6719" s="11">
        <v>5411</v>
      </c>
      <c r="BO6719" s="11" t="s">
        <v>108</v>
      </c>
      <c r="BP6719" s="11">
        <v>1656</v>
      </c>
      <c r="BQ6719" s="11">
        <v>0</v>
      </c>
      <c r="BR6719" s="11">
        <v>0</v>
      </c>
      <c r="BS6719" s="11">
        <v>5213</v>
      </c>
      <c r="BT6719" s="11">
        <v>3536</v>
      </c>
      <c r="BU6719" s="11">
        <v>10505</v>
      </c>
      <c r="BV6719" s="11">
        <v>26743</v>
      </c>
      <c r="BW6719" s="11">
        <v>16394</v>
      </c>
      <c r="BX6719" s="11">
        <v>4387</v>
      </c>
      <c r="BY6719" s="11">
        <v>9191</v>
      </c>
      <c r="BZ6719" s="11">
        <v>5411</v>
      </c>
      <c r="CA6719" s="11" t="s">
        <v>108</v>
      </c>
      <c r="CB6719" s="11">
        <v>25.646000000000001</v>
      </c>
      <c r="CC6719" s="11">
        <v>0</v>
      </c>
      <c r="CD6719" s="11">
        <v>0</v>
      </c>
      <c r="CE6719" s="11">
        <v>434.06200000000001</v>
      </c>
      <c r="CF6719" s="11">
        <v>269.67099999999999</v>
      </c>
      <c r="CG6719" s="11">
        <v>1246.5640000000001</v>
      </c>
      <c r="CH6719" s="11">
        <v>3198.69</v>
      </c>
      <c r="CI6719" s="11">
        <v>1890.6289999999999</v>
      </c>
      <c r="CJ6719" s="11">
        <v>325.32799999999997</v>
      </c>
      <c r="CK6719" s="11">
        <v>1064.5060000000001</v>
      </c>
      <c r="CL6719" s="11">
        <v>554.56799999999998</v>
      </c>
      <c r="CM6719" s="11" t="s">
        <v>108</v>
      </c>
      <c r="CN6719" s="11">
        <v>80514</v>
      </c>
      <c r="CO6719" s="11">
        <v>80514</v>
      </c>
      <c r="CP6719" s="11">
        <v>83036</v>
      </c>
      <c r="CQ6719" s="11">
        <v>83036</v>
      </c>
      <c r="CR6719" s="11">
        <v>9009.6640000000007</v>
      </c>
      <c r="CS6719" s="9">
        <v>2024</v>
      </c>
    </row>
    <row r="6720" spans="1:97" x14ac:dyDescent="0.3">
      <c r="A6720" s="9">
        <v>99999</v>
      </c>
      <c r="B6720" s="10" t="s">
        <v>173</v>
      </c>
      <c r="C6720" s="9" t="s">
        <v>108</v>
      </c>
      <c r="D6720" s="10" t="s">
        <v>4907</v>
      </c>
      <c r="E6720" s="10" t="s">
        <v>4907</v>
      </c>
      <c r="F6720" s="9">
        <v>99999</v>
      </c>
      <c r="G6720" s="10" t="s">
        <v>607</v>
      </c>
      <c r="H6720" s="10" t="s">
        <v>585</v>
      </c>
      <c r="I6720" s="10" t="s">
        <v>3</v>
      </c>
      <c r="J6720" s="10" t="s">
        <v>3</v>
      </c>
      <c r="K6720" s="9">
        <v>99999</v>
      </c>
      <c r="L6720" s="9">
        <v>3</v>
      </c>
      <c r="M6720" s="10" t="s">
        <v>436</v>
      </c>
      <c r="N6720" s="10" t="s">
        <v>177</v>
      </c>
      <c r="O6720" s="10" t="s">
        <v>116</v>
      </c>
      <c r="P6720" s="10" t="s">
        <v>116</v>
      </c>
      <c r="Q6720" s="10" t="s">
        <v>4907</v>
      </c>
      <c r="R6720" s="10" t="s">
        <v>3</v>
      </c>
      <c r="S6720" s="10" t="s">
        <v>118</v>
      </c>
      <c r="T6720" s="11">
        <v>20452</v>
      </c>
      <c r="U6720" s="11">
        <v>18534</v>
      </c>
      <c r="V6720" s="11">
        <v>18772</v>
      </c>
      <c r="W6720" s="11">
        <v>13062</v>
      </c>
      <c r="X6720" s="11">
        <v>16073</v>
      </c>
      <c r="Y6720" s="11">
        <v>17198</v>
      </c>
      <c r="Z6720" s="11">
        <v>19322</v>
      </c>
      <c r="AA6720" s="11">
        <v>18845</v>
      </c>
      <c r="AB6720" s="11">
        <v>16254</v>
      </c>
      <c r="AC6720" s="11">
        <v>15118</v>
      </c>
      <c r="AD6720" s="11">
        <v>16278</v>
      </c>
      <c r="AE6720" s="11" t="s">
        <v>108</v>
      </c>
      <c r="AF6720" s="11">
        <v>19806</v>
      </c>
      <c r="AG6720" s="11">
        <v>18359</v>
      </c>
      <c r="AH6720" s="11">
        <v>18380</v>
      </c>
      <c r="AI6720" s="11">
        <v>12194</v>
      </c>
      <c r="AJ6720" s="11">
        <v>15861</v>
      </c>
      <c r="AK6720" s="11">
        <v>16763</v>
      </c>
      <c r="AL6720" s="11">
        <v>19322</v>
      </c>
      <c r="AM6720" s="11">
        <v>18845</v>
      </c>
      <c r="AN6720" s="11">
        <v>16254</v>
      </c>
      <c r="AO6720" s="11">
        <v>14453</v>
      </c>
      <c r="AP6720" s="11">
        <v>15589</v>
      </c>
      <c r="AQ6720" s="11" t="s">
        <v>108</v>
      </c>
      <c r="AR6720" s="12">
        <v>1.032</v>
      </c>
      <c r="AS6720" s="12">
        <v>1.032</v>
      </c>
      <c r="AT6720" s="12">
        <v>1.032</v>
      </c>
      <c r="AU6720" s="12">
        <v>1.032</v>
      </c>
      <c r="AV6720" s="12">
        <v>1.0309999999999999</v>
      </c>
      <c r="AW6720" s="12">
        <v>1.0309999999999999</v>
      </c>
      <c r="AX6720" s="12">
        <v>1.0309999999999999</v>
      </c>
      <c r="AY6720" s="12">
        <v>1.0309999999999999</v>
      </c>
      <c r="AZ6720" s="12">
        <v>1.0309999999999999</v>
      </c>
      <c r="BA6720" s="12">
        <v>1.032</v>
      </c>
      <c r="BB6720" s="12">
        <v>1.0329999999999999</v>
      </c>
      <c r="BC6720" s="12" t="s">
        <v>108</v>
      </c>
      <c r="BD6720" s="11">
        <v>21106</v>
      </c>
      <c r="BE6720" s="11">
        <v>19127</v>
      </c>
      <c r="BF6720" s="11">
        <v>19373</v>
      </c>
      <c r="BG6720" s="11">
        <v>13480</v>
      </c>
      <c r="BH6720" s="11">
        <v>16571</v>
      </c>
      <c r="BI6720" s="11">
        <v>17731</v>
      </c>
      <c r="BJ6720" s="11">
        <v>19921</v>
      </c>
      <c r="BK6720" s="11">
        <v>19429</v>
      </c>
      <c r="BL6720" s="11">
        <v>16758</v>
      </c>
      <c r="BM6720" s="11">
        <v>15602</v>
      </c>
      <c r="BN6720" s="11">
        <v>16815</v>
      </c>
      <c r="BO6720" s="11" t="s">
        <v>108</v>
      </c>
      <c r="BP6720" s="11">
        <v>20440</v>
      </c>
      <c r="BQ6720" s="11">
        <v>18947</v>
      </c>
      <c r="BR6720" s="11">
        <v>18968</v>
      </c>
      <c r="BS6720" s="11">
        <v>12584</v>
      </c>
      <c r="BT6720" s="11">
        <v>16353</v>
      </c>
      <c r="BU6720" s="11">
        <v>17283</v>
      </c>
      <c r="BV6720" s="11">
        <v>19921</v>
      </c>
      <c r="BW6720" s="11">
        <v>19429</v>
      </c>
      <c r="BX6720" s="11">
        <v>16758</v>
      </c>
      <c r="BY6720" s="11">
        <v>14916</v>
      </c>
      <c r="BZ6720" s="11">
        <v>16103</v>
      </c>
      <c r="CA6720" s="11" t="s">
        <v>108</v>
      </c>
      <c r="CB6720" s="11">
        <v>1761.2</v>
      </c>
      <c r="CC6720" s="11">
        <v>1632.5619999999999</v>
      </c>
      <c r="CD6720" s="11">
        <v>1634.41</v>
      </c>
      <c r="CE6720" s="11">
        <v>1084.277</v>
      </c>
      <c r="CF6720" s="11">
        <v>1409.11</v>
      </c>
      <c r="CG6720" s="11">
        <v>1489.1980000000001</v>
      </c>
      <c r="CH6720" s="11">
        <v>1738.461</v>
      </c>
      <c r="CI6720" s="11">
        <v>1695.0429999999999</v>
      </c>
      <c r="CJ6720" s="11">
        <v>1449.758</v>
      </c>
      <c r="CK6720" s="11">
        <v>1285.271</v>
      </c>
      <c r="CL6720" s="11">
        <v>1387.5609999999999</v>
      </c>
      <c r="CM6720" s="11" t="s">
        <v>108</v>
      </c>
      <c r="CN6720" s="11">
        <v>189908</v>
      </c>
      <c r="CO6720" s="11">
        <v>185826</v>
      </c>
      <c r="CP6720" s="11">
        <v>195913</v>
      </c>
      <c r="CQ6720" s="11">
        <v>191702</v>
      </c>
      <c r="CR6720" s="11">
        <v>16566.850999999999</v>
      </c>
      <c r="CS6720" s="9">
        <v>2024</v>
      </c>
    </row>
    <row r="6721" spans="1:97" x14ac:dyDescent="0.3">
      <c r="A6721" s="9">
        <v>99999</v>
      </c>
      <c r="B6721" s="10" t="s">
        <v>107</v>
      </c>
      <c r="C6721" s="9" t="s">
        <v>108</v>
      </c>
      <c r="D6721" s="10" t="s">
        <v>4907</v>
      </c>
      <c r="E6721" s="10" t="s">
        <v>4907</v>
      </c>
      <c r="F6721" s="9">
        <v>99999</v>
      </c>
      <c r="G6721" s="10" t="s">
        <v>607</v>
      </c>
      <c r="H6721" s="10" t="s">
        <v>585</v>
      </c>
      <c r="I6721" s="10" t="s">
        <v>3</v>
      </c>
      <c r="J6721" s="10" t="s">
        <v>3</v>
      </c>
      <c r="K6721" s="9">
        <v>99999</v>
      </c>
      <c r="L6721" s="9">
        <v>4</v>
      </c>
      <c r="M6721" s="10" t="s">
        <v>1031</v>
      </c>
      <c r="N6721" s="10" t="s">
        <v>177</v>
      </c>
      <c r="O6721" s="10" t="s">
        <v>116</v>
      </c>
      <c r="P6721" s="10" t="s">
        <v>116</v>
      </c>
      <c r="Q6721" s="10" t="s">
        <v>4907</v>
      </c>
      <c r="R6721" s="10" t="s">
        <v>3</v>
      </c>
      <c r="S6721" s="10" t="s">
        <v>118</v>
      </c>
      <c r="T6721" s="11">
        <v>1233</v>
      </c>
      <c r="U6721" s="11">
        <v>4981</v>
      </c>
      <c r="V6721" s="11">
        <v>1393</v>
      </c>
      <c r="W6721" s="11">
        <v>0</v>
      </c>
      <c r="X6721" s="11">
        <v>0</v>
      </c>
      <c r="Y6721" s="11">
        <v>1349</v>
      </c>
      <c r="Z6721" s="11">
        <v>6993</v>
      </c>
      <c r="AA6721" s="11">
        <v>5980</v>
      </c>
      <c r="AB6721" s="11">
        <v>2070</v>
      </c>
      <c r="AC6721" s="11">
        <v>1413</v>
      </c>
      <c r="AD6721" s="11">
        <v>658</v>
      </c>
      <c r="AE6721" s="11" t="s">
        <v>108</v>
      </c>
      <c r="AF6721" s="11">
        <v>1233</v>
      </c>
      <c r="AG6721" s="11">
        <v>4981</v>
      </c>
      <c r="AH6721" s="11">
        <v>1393</v>
      </c>
      <c r="AI6721" s="11">
        <v>0</v>
      </c>
      <c r="AJ6721" s="11">
        <v>0</v>
      </c>
      <c r="AK6721" s="11">
        <v>1349</v>
      </c>
      <c r="AL6721" s="11">
        <v>6993</v>
      </c>
      <c r="AM6721" s="11">
        <v>5980</v>
      </c>
      <c r="AN6721" s="11">
        <v>2070</v>
      </c>
      <c r="AO6721" s="11">
        <v>1413</v>
      </c>
      <c r="AP6721" s="11">
        <v>658</v>
      </c>
      <c r="AQ6721" s="11" t="s">
        <v>108</v>
      </c>
      <c r="AR6721" s="12">
        <v>1.032</v>
      </c>
      <c r="AS6721" s="12">
        <v>1.032</v>
      </c>
      <c r="AT6721" s="12">
        <v>1.032</v>
      </c>
      <c r="AU6721" s="12">
        <v>0</v>
      </c>
      <c r="AV6721" s="12">
        <v>0</v>
      </c>
      <c r="AW6721" s="12">
        <v>1.0309999999999999</v>
      </c>
      <c r="AX6721" s="12">
        <v>1.0309999999999999</v>
      </c>
      <c r="AY6721" s="12">
        <v>1.0309999999999999</v>
      </c>
      <c r="AZ6721" s="12">
        <v>1.0309999999999999</v>
      </c>
      <c r="BA6721" s="12">
        <v>1.032</v>
      </c>
      <c r="BB6721" s="12">
        <v>1.0329999999999999</v>
      </c>
      <c r="BC6721" s="12" t="s">
        <v>108</v>
      </c>
      <c r="BD6721" s="11">
        <v>1273</v>
      </c>
      <c r="BE6721" s="11">
        <v>5142</v>
      </c>
      <c r="BF6721" s="11">
        <v>1437</v>
      </c>
      <c r="BG6721" s="11">
        <v>0</v>
      </c>
      <c r="BH6721" s="11">
        <v>0</v>
      </c>
      <c r="BI6721" s="11">
        <v>1391</v>
      </c>
      <c r="BJ6721" s="11">
        <v>7209</v>
      </c>
      <c r="BK6721" s="11">
        <v>6166</v>
      </c>
      <c r="BL6721" s="11">
        <v>2134</v>
      </c>
      <c r="BM6721" s="11">
        <v>1459</v>
      </c>
      <c r="BN6721" s="11">
        <v>680</v>
      </c>
      <c r="BO6721" s="11" t="s">
        <v>108</v>
      </c>
      <c r="BP6721" s="11">
        <v>1273</v>
      </c>
      <c r="BQ6721" s="11">
        <v>5142</v>
      </c>
      <c r="BR6721" s="11">
        <v>1437</v>
      </c>
      <c r="BS6721" s="11">
        <v>0</v>
      </c>
      <c r="BT6721" s="11">
        <v>0</v>
      </c>
      <c r="BU6721" s="11">
        <v>1391</v>
      </c>
      <c r="BV6721" s="11">
        <v>7209</v>
      </c>
      <c r="BW6721" s="11">
        <v>6166</v>
      </c>
      <c r="BX6721" s="11">
        <v>2134</v>
      </c>
      <c r="BY6721" s="11">
        <v>1459</v>
      </c>
      <c r="BZ6721" s="11">
        <v>680</v>
      </c>
      <c r="CA6721" s="11" t="s">
        <v>108</v>
      </c>
      <c r="CB6721" s="11">
        <v>334.45499999999998</v>
      </c>
      <c r="CC6721" s="11">
        <v>199.791</v>
      </c>
      <c r="CD6721" s="11">
        <v>81.753</v>
      </c>
      <c r="CE6721" s="11">
        <v>0</v>
      </c>
      <c r="CF6721" s="11">
        <v>0</v>
      </c>
      <c r="CG6721" s="11">
        <v>285.72699999999998</v>
      </c>
      <c r="CH6721" s="11">
        <v>1149.72</v>
      </c>
      <c r="CI6721" s="11">
        <v>845.68100000000004</v>
      </c>
      <c r="CJ6721" s="11">
        <v>403.17099999999999</v>
      </c>
      <c r="CK6721" s="11">
        <v>687.94</v>
      </c>
      <c r="CL6721" s="11">
        <v>55.966000000000001</v>
      </c>
      <c r="CM6721" s="11" t="s">
        <v>108</v>
      </c>
      <c r="CN6721" s="11">
        <v>26070</v>
      </c>
      <c r="CO6721" s="11">
        <v>26070</v>
      </c>
      <c r="CP6721" s="11">
        <v>26891</v>
      </c>
      <c r="CQ6721" s="11">
        <v>26891</v>
      </c>
      <c r="CR6721" s="11">
        <v>4044.2040000000002</v>
      </c>
      <c r="CS6721" s="9">
        <v>2024</v>
      </c>
    </row>
    <row r="6722" spans="1:97" x14ac:dyDescent="0.3">
      <c r="A6722" s="9">
        <v>99999</v>
      </c>
      <c r="B6722" s="10" t="s">
        <v>173</v>
      </c>
      <c r="C6722" s="9" t="s">
        <v>108</v>
      </c>
      <c r="D6722" s="10" t="s">
        <v>4907</v>
      </c>
      <c r="E6722" s="10" t="s">
        <v>4907</v>
      </c>
      <c r="F6722" s="9">
        <v>99999</v>
      </c>
      <c r="G6722" s="10" t="s">
        <v>607</v>
      </c>
      <c r="H6722" s="10" t="s">
        <v>585</v>
      </c>
      <c r="I6722" s="10" t="s">
        <v>3</v>
      </c>
      <c r="J6722" s="10" t="s">
        <v>3</v>
      </c>
      <c r="K6722" s="9">
        <v>99999</v>
      </c>
      <c r="L6722" s="9">
        <v>5</v>
      </c>
      <c r="M6722" s="10" t="s">
        <v>532</v>
      </c>
      <c r="N6722" s="10" t="s">
        <v>177</v>
      </c>
      <c r="O6722" s="10" t="s">
        <v>116</v>
      </c>
      <c r="P6722" s="10" t="s">
        <v>116</v>
      </c>
      <c r="Q6722" s="10" t="s">
        <v>4907</v>
      </c>
      <c r="R6722" s="10" t="s">
        <v>3</v>
      </c>
      <c r="S6722" s="10" t="s">
        <v>118</v>
      </c>
      <c r="T6722" s="11">
        <v>99825</v>
      </c>
      <c r="U6722" s="11">
        <v>98168</v>
      </c>
      <c r="V6722" s="11">
        <v>92146</v>
      </c>
      <c r="W6722" s="11">
        <v>54307</v>
      </c>
      <c r="X6722" s="11">
        <v>65353</v>
      </c>
      <c r="Y6722" s="11">
        <v>84567</v>
      </c>
      <c r="Z6722" s="11">
        <v>105924</v>
      </c>
      <c r="AA6722" s="11">
        <v>101633</v>
      </c>
      <c r="AB6722" s="11">
        <v>81510</v>
      </c>
      <c r="AC6722" s="11">
        <v>74794</v>
      </c>
      <c r="AD6722" s="11">
        <v>78610</v>
      </c>
      <c r="AE6722" s="11" t="s">
        <v>108</v>
      </c>
      <c r="AF6722" s="11">
        <v>69350</v>
      </c>
      <c r="AG6722" s="11">
        <v>66343</v>
      </c>
      <c r="AH6722" s="11">
        <v>63437</v>
      </c>
      <c r="AI6722" s="11">
        <v>34767</v>
      </c>
      <c r="AJ6722" s="11">
        <v>42459</v>
      </c>
      <c r="AK6722" s="11">
        <v>58965</v>
      </c>
      <c r="AL6722" s="11">
        <v>77173</v>
      </c>
      <c r="AM6722" s="11">
        <v>73480</v>
      </c>
      <c r="AN6722" s="11">
        <v>57869</v>
      </c>
      <c r="AO6722" s="11">
        <v>52251</v>
      </c>
      <c r="AP6722" s="11">
        <v>53134</v>
      </c>
      <c r="AQ6722" s="11" t="s">
        <v>108</v>
      </c>
      <c r="AR6722" s="12">
        <v>1.032</v>
      </c>
      <c r="AS6722" s="12">
        <v>1.032</v>
      </c>
      <c r="AT6722" s="12">
        <v>1.032</v>
      </c>
      <c r="AU6722" s="12">
        <v>1.032</v>
      </c>
      <c r="AV6722" s="12">
        <v>1.0309999999999999</v>
      </c>
      <c r="AW6722" s="12">
        <v>1.0309999999999999</v>
      </c>
      <c r="AX6722" s="12">
        <v>1.0309999999999999</v>
      </c>
      <c r="AY6722" s="12">
        <v>1.0309999999999999</v>
      </c>
      <c r="AZ6722" s="12">
        <v>1.0309999999999999</v>
      </c>
      <c r="BA6722" s="12">
        <v>1.032</v>
      </c>
      <c r="BB6722" s="12">
        <v>1.0329999999999999</v>
      </c>
      <c r="BC6722" s="12" t="s">
        <v>108</v>
      </c>
      <c r="BD6722" s="11">
        <v>103019</v>
      </c>
      <c r="BE6722" s="11">
        <v>101309</v>
      </c>
      <c r="BF6722" s="11">
        <v>95094</v>
      </c>
      <c r="BG6722" s="11">
        <v>56045</v>
      </c>
      <c r="BH6722" s="11">
        <v>67378</v>
      </c>
      <c r="BI6722" s="11">
        <v>87189</v>
      </c>
      <c r="BJ6722" s="11">
        <v>109207</v>
      </c>
      <c r="BK6722" s="11">
        <v>104784</v>
      </c>
      <c r="BL6722" s="11">
        <v>84037</v>
      </c>
      <c r="BM6722" s="11">
        <v>77187</v>
      </c>
      <c r="BN6722" s="11">
        <v>81204</v>
      </c>
      <c r="BO6722" s="11" t="s">
        <v>108</v>
      </c>
      <c r="BP6722" s="11">
        <v>71570</v>
      </c>
      <c r="BQ6722" s="11">
        <v>68466</v>
      </c>
      <c r="BR6722" s="11">
        <v>65466</v>
      </c>
      <c r="BS6722" s="11">
        <v>35880</v>
      </c>
      <c r="BT6722" s="11">
        <v>43774</v>
      </c>
      <c r="BU6722" s="11">
        <v>60793</v>
      </c>
      <c r="BV6722" s="11">
        <v>79565</v>
      </c>
      <c r="BW6722" s="11">
        <v>75757</v>
      </c>
      <c r="BX6722" s="11">
        <v>59663</v>
      </c>
      <c r="BY6722" s="11">
        <v>53922</v>
      </c>
      <c r="BZ6722" s="11">
        <v>54887</v>
      </c>
      <c r="CA6722" s="11" t="s">
        <v>108</v>
      </c>
      <c r="CB6722" s="11">
        <v>9489.7880000000005</v>
      </c>
      <c r="CC6722" s="11">
        <v>8588.5360000000001</v>
      </c>
      <c r="CD6722" s="11">
        <v>8375.0409999999993</v>
      </c>
      <c r="CE6722" s="11">
        <v>5524.9160000000002</v>
      </c>
      <c r="CF6722" s="11">
        <v>6515.317</v>
      </c>
      <c r="CG6722" s="11">
        <v>8029.6819999999998</v>
      </c>
      <c r="CH6722" s="11">
        <v>10914.416999999999</v>
      </c>
      <c r="CI6722" s="11">
        <v>10122.092000000001</v>
      </c>
      <c r="CJ6722" s="11">
        <v>8053.0119999999997</v>
      </c>
      <c r="CK6722" s="11">
        <v>7763.2730000000001</v>
      </c>
      <c r="CL6722" s="11">
        <v>7015.9189999999999</v>
      </c>
      <c r="CM6722" s="11" t="s">
        <v>108</v>
      </c>
      <c r="CN6722" s="11">
        <v>936837</v>
      </c>
      <c r="CO6722" s="11">
        <v>649228</v>
      </c>
      <c r="CP6722" s="11">
        <v>966453</v>
      </c>
      <c r="CQ6722" s="11">
        <v>669743</v>
      </c>
      <c r="CR6722" s="11">
        <v>90391.993000000002</v>
      </c>
      <c r="CS6722" s="9">
        <v>2024</v>
      </c>
    </row>
    <row r="6723" spans="1:97" x14ac:dyDescent="0.3">
      <c r="A6723" s="9">
        <v>99999</v>
      </c>
      <c r="B6723" s="10" t="s">
        <v>107</v>
      </c>
      <c r="C6723" s="9" t="s">
        <v>108</v>
      </c>
      <c r="D6723" s="10" t="s">
        <v>4907</v>
      </c>
      <c r="E6723" s="10" t="s">
        <v>4907</v>
      </c>
      <c r="F6723" s="9">
        <v>99999</v>
      </c>
      <c r="G6723" s="10" t="s">
        <v>652</v>
      </c>
      <c r="H6723" s="10" t="s">
        <v>218</v>
      </c>
      <c r="I6723" s="10" t="s">
        <v>3</v>
      </c>
      <c r="J6723" s="10" t="s">
        <v>3</v>
      </c>
      <c r="K6723" s="9">
        <v>99999</v>
      </c>
      <c r="L6723" s="9">
        <v>1</v>
      </c>
      <c r="M6723" s="10" t="s">
        <v>114</v>
      </c>
      <c r="N6723" s="10" t="s">
        <v>177</v>
      </c>
      <c r="O6723" s="10" t="s">
        <v>116</v>
      </c>
      <c r="P6723" s="10" t="s">
        <v>116</v>
      </c>
      <c r="Q6723" s="10" t="s">
        <v>4907</v>
      </c>
      <c r="R6723" s="10" t="s">
        <v>3</v>
      </c>
      <c r="S6723" s="10" t="s">
        <v>118</v>
      </c>
      <c r="T6723" s="11">
        <v>2145</v>
      </c>
      <c r="U6723" s="11">
        <v>0</v>
      </c>
      <c r="V6723" s="11">
        <v>0</v>
      </c>
      <c r="W6723" s="11">
        <v>5383</v>
      </c>
      <c r="X6723" s="11">
        <v>3803</v>
      </c>
      <c r="Y6723" s="11">
        <v>10483</v>
      </c>
      <c r="Z6723" s="11">
        <v>25722</v>
      </c>
      <c r="AA6723" s="11">
        <v>16040</v>
      </c>
      <c r="AB6723" s="11">
        <v>4707</v>
      </c>
      <c r="AC6723" s="11">
        <v>9168</v>
      </c>
      <c r="AD6723" s="11">
        <v>5584</v>
      </c>
      <c r="AE6723" s="11" t="s">
        <v>108</v>
      </c>
      <c r="AF6723" s="11">
        <v>2145</v>
      </c>
      <c r="AG6723" s="11">
        <v>0</v>
      </c>
      <c r="AH6723" s="11">
        <v>0</v>
      </c>
      <c r="AI6723" s="11">
        <v>5383</v>
      </c>
      <c r="AJ6723" s="11">
        <v>3803</v>
      </c>
      <c r="AK6723" s="11">
        <v>10483</v>
      </c>
      <c r="AL6723" s="11">
        <v>25722</v>
      </c>
      <c r="AM6723" s="11">
        <v>16040</v>
      </c>
      <c r="AN6723" s="11">
        <v>4707</v>
      </c>
      <c r="AO6723" s="11">
        <v>9168</v>
      </c>
      <c r="AP6723" s="11">
        <v>5584</v>
      </c>
      <c r="AQ6723" s="11" t="s">
        <v>108</v>
      </c>
      <c r="AR6723" s="12">
        <v>1.0569999999999999</v>
      </c>
      <c r="AS6723" s="12">
        <v>0</v>
      </c>
      <c r="AT6723" s="12">
        <v>0</v>
      </c>
      <c r="AU6723" s="12">
        <v>1.0529999999999999</v>
      </c>
      <c r="AV6723" s="12">
        <v>1.0609999999999999</v>
      </c>
      <c r="AW6723" s="12">
        <v>1.0569999999999999</v>
      </c>
      <c r="AX6723" s="12">
        <v>1.0609999999999999</v>
      </c>
      <c r="AY6723" s="12">
        <v>1.0589999999999999</v>
      </c>
      <c r="AZ6723" s="12">
        <v>1.0569999999999999</v>
      </c>
      <c r="BA6723" s="12">
        <v>1.054</v>
      </c>
      <c r="BB6723" s="12">
        <v>1.0580000000000001</v>
      </c>
      <c r="BC6723" s="12" t="s">
        <v>108</v>
      </c>
      <c r="BD6723" s="11">
        <v>2267</v>
      </c>
      <c r="BE6723" s="11">
        <v>0</v>
      </c>
      <c r="BF6723" s="11">
        <v>0</v>
      </c>
      <c r="BG6723" s="11">
        <v>5668</v>
      </c>
      <c r="BH6723" s="11">
        <v>4035</v>
      </c>
      <c r="BI6723" s="11">
        <v>11081</v>
      </c>
      <c r="BJ6723" s="11">
        <v>27292</v>
      </c>
      <c r="BK6723" s="11">
        <v>16986</v>
      </c>
      <c r="BL6723" s="11">
        <v>4976</v>
      </c>
      <c r="BM6723" s="11">
        <v>9663</v>
      </c>
      <c r="BN6723" s="11">
        <v>5908</v>
      </c>
      <c r="BO6723" s="11" t="s">
        <v>108</v>
      </c>
      <c r="BP6723" s="11">
        <v>2267</v>
      </c>
      <c r="BQ6723" s="11">
        <v>0</v>
      </c>
      <c r="BR6723" s="11">
        <v>0</v>
      </c>
      <c r="BS6723" s="11">
        <v>5668</v>
      </c>
      <c r="BT6723" s="11">
        <v>4035</v>
      </c>
      <c r="BU6723" s="11">
        <v>11081</v>
      </c>
      <c r="BV6723" s="11">
        <v>27292</v>
      </c>
      <c r="BW6723" s="11">
        <v>16986</v>
      </c>
      <c r="BX6723" s="11">
        <v>4976</v>
      </c>
      <c r="BY6723" s="11">
        <v>9663</v>
      </c>
      <c r="BZ6723" s="11">
        <v>5908</v>
      </c>
      <c r="CA6723" s="11" t="s">
        <v>108</v>
      </c>
      <c r="CB6723" s="11">
        <v>90.147000000000006</v>
      </c>
      <c r="CC6723" s="11">
        <v>0</v>
      </c>
      <c r="CD6723" s="11">
        <v>0</v>
      </c>
      <c r="CE6723" s="11">
        <v>481.9</v>
      </c>
      <c r="CF6723" s="11">
        <v>322.09800000000001</v>
      </c>
      <c r="CG6723" s="11">
        <v>1305.2190000000001</v>
      </c>
      <c r="CH6723" s="11">
        <v>3253.5929999999998</v>
      </c>
      <c r="CI6723" s="11">
        <v>1951.5909999999999</v>
      </c>
      <c r="CJ6723" s="11">
        <v>387.85899999999998</v>
      </c>
      <c r="CK6723" s="11">
        <v>1112.6990000000001</v>
      </c>
      <c r="CL6723" s="11">
        <v>606.83399999999995</v>
      </c>
      <c r="CM6723" s="11" t="s">
        <v>108</v>
      </c>
      <c r="CN6723" s="11">
        <v>83035</v>
      </c>
      <c r="CO6723" s="11">
        <v>83035</v>
      </c>
      <c r="CP6723" s="11">
        <v>87876</v>
      </c>
      <c r="CQ6723" s="11">
        <v>87876</v>
      </c>
      <c r="CR6723" s="11">
        <v>9511.94</v>
      </c>
      <c r="CS6723" s="9">
        <v>2024</v>
      </c>
    </row>
    <row r="6724" spans="1:97" x14ac:dyDescent="0.3">
      <c r="A6724" s="9">
        <v>99999</v>
      </c>
      <c r="B6724" s="10" t="s">
        <v>107</v>
      </c>
      <c r="C6724" s="9" t="s">
        <v>108</v>
      </c>
      <c r="D6724" s="10" t="s">
        <v>4907</v>
      </c>
      <c r="E6724" s="10" t="s">
        <v>4907</v>
      </c>
      <c r="F6724" s="9">
        <v>99999</v>
      </c>
      <c r="G6724" s="10" t="s">
        <v>652</v>
      </c>
      <c r="H6724" s="10" t="s">
        <v>218</v>
      </c>
      <c r="I6724" s="10" t="s">
        <v>3</v>
      </c>
      <c r="J6724" s="10" t="s">
        <v>3</v>
      </c>
      <c r="K6724" s="9">
        <v>99999</v>
      </c>
      <c r="L6724" s="9">
        <v>2</v>
      </c>
      <c r="M6724" s="10" t="s">
        <v>219</v>
      </c>
      <c r="N6724" s="10" t="s">
        <v>177</v>
      </c>
      <c r="O6724" s="10" t="s">
        <v>116</v>
      </c>
      <c r="P6724" s="10" t="s">
        <v>116</v>
      </c>
      <c r="Q6724" s="10" t="s">
        <v>4907</v>
      </c>
      <c r="R6724" s="10" t="s">
        <v>3</v>
      </c>
      <c r="S6724" s="10" t="s">
        <v>118</v>
      </c>
      <c r="T6724" s="11">
        <v>0</v>
      </c>
      <c r="U6724" s="11">
        <v>0</v>
      </c>
      <c r="V6724" s="11">
        <v>0</v>
      </c>
      <c r="W6724" s="11">
        <v>0</v>
      </c>
      <c r="X6724" s="11">
        <v>0</v>
      </c>
      <c r="Y6724" s="11">
        <v>0</v>
      </c>
      <c r="Z6724" s="11">
        <v>0</v>
      </c>
      <c r="AA6724" s="11">
        <v>0</v>
      </c>
      <c r="AB6724" s="11">
        <v>0</v>
      </c>
      <c r="AC6724" s="11">
        <v>0</v>
      </c>
      <c r="AD6724" s="11">
        <v>0</v>
      </c>
      <c r="AE6724" s="11" t="s">
        <v>108</v>
      </c>
      <c r="AF6724" s="11">
        <v>0</v>
      </c>
      <c r="AG6724" s="11">
        <v>0</v>
      </c>
      <c r="AH6724" s="11">
        <v>0</v>
      </c>
      <c r="AI6724" s="11">
        <v>0</v>
      </c>
      <c r="AJ6724" s="11">
        <v>0</v>
      </c>
      <c r="AK6724" s="11">
        <v>0</v>
      </c>
      <c r="AL6724" s="11">
        <v>0</v>
      </c>
      <c r="AM6724" s="11">
        <v>0</v>
      </c>
      <c r="AN6724" s="11">
        <v>0</v>
      </c>
      <c r="AO6724" s="11">
        <v>0</v>
      </c>
      <c r="AP6724" s="11">
        <v>0</v>
      </c>
      <c r="AQ6724" s="11" t="s">
        <v>108</v>
      </c>
      <c r="AR6724" s="12">
        <v>0</v>
      </c>
      <c r="AS6724" s="12">
        <v>0</v>
      </c>
      <c r="AT6724" s="12">
        <v>0</v>
      </c>
      <c r="AU6724" s="12">
        <v>0</v>
      </c>
      <c r="AV6724" s="12">
        <v>0</v>
      </c>
      <c r="AW6724" s="12">
        <v>0</v>
      </c>
      <c r="AX6724" s="12">
        <v>0</v>
      </c>
      <c r="AY6724" s="12">
        <v>0</v>
      </c>
      <c r="AZ6724" s="12">
        <v>0</v>
      </c>
      <c r="BA6724" s="12">
        <v>0</v>
      </c>
      <c r="BB6724" s="12">
        <v>0</v>
      </c>
      <c r="BC6724" s="12" t="s">
        <v>108</v>
      </c>
      <c r="BD6724" s="11">
        <v>0</v>
      </c>
      <c r="BE6724" s="11">
        <v>0</v>
      </c>
      <c r="BF6724" s="11">
        <v>0</v>
      </c>
      <c r="BG6724" s="11">
        <v>0</v>
      </c>
      <c r="BH6724" s="11">
        <v>0</v>
      </c>
      <c r="BI6724" s="11">
        <v>0</v>
      </c>
      <c r="BJ6724" s="11">
        <v>0</v>
      </c>
      <c r="BK6724" s="11">
        <v>0</v>
      </c>
      <c r="BL6724" s="11">
        <v>0</v>
      </c>
      <c r="BM6724" s="11">
        <v>0</v>
      </c>
      <c r="BN6724" s="11">
        <v>0</v>
      </c>
      <c r="BO6724" s="11" t="s">
        <v>108</v>
      </c>
      <c r="BP6724" s="11">
        <v>0</v>
      </c>
      <c r="BQ6724" s="11">
        <v>0</v>
      </c>
      <c r="BR6724" s="11">
        <v>0</v>
      </c>
      <c r="BS6724" s="11">
        <v>0</v>
      </c>
      <c r="BT6724" s="11">
        <v>0</v>
      </c>
      <c r="BU6724" s="11">
        <v>0</v>
      </c>
      <c r="BV6724" s="11">
        <v>0</v>
      </c>
      <c r="BW6724" s="11">
        <v>0</v>
      </c>
      <c r="BX6724" s="11">
        <v>0</v>
      </c>
      <c r="BY6724" s="11">
        <v>0</v>
      </c>
      <c r="BZ6724" s="11">
        <v>0</v>
      </c>
      <c r="CA6724" s="11" t="s">
        <v>108</v>
      </c>
      <c r="CB6724" s="11">
        <v>0</v>
      </c>
      <c r="CC6724" s="11">
        <v>0</v>
      </c>
      <c r="CD6724" s="11">
        <v>0</v>
      </c>
      <c r="CE6724" s="11">
        <v>0</v>
      </c>
      <c r="CF6724" s="11">
        <v>0</v>
      </c>
      <c r="CG6724" s="11">
        <v>0</v>
      </c>
      <c r="CH6724" s="11">
        <v>0</v>
      </c>
      <c r="CI6724" s="11">
        <v>0</v>
      </c>
      <c r="CJ6724" s="11">
        <v>0</v>
      </c>
      <c r="CK6724" s="11">
        <v>0</v>
      </c>
      <c r="CL6724" s="11">
        <v>0</v>
      </c>
      <c r="CM6724" s="11" t="s">
        <v>108</v>
      </c>
      <c r="CN6724" s="11">
        <v>0</v>
      </c>
      <c r="CO6724" s="11">
        <v>0</v>
      </c>
      <c r="CP6724" s="11">
        <v>0</v>
      </c>
      <c r="CQ6724" s="11">
        <v>0</v>
      </c>
      <c r="CR6724" s="11">
        <v>0</v>
      </c>
      <c r="CS6724" s="9">
        <v>2024</v>
      </c>
    </row>
    <row r="6725" spans="1:97" x14ac:dyDescent="0.3">
      <c r="A6725" s="9">
        <v>99999</v>
      </c>
      <c r="B6725" s="10" t="s">
        <v>107</v>
      </c>
      <c r="C6725" s="9" t="s">
        <v>108</v>
      </c>
      <c r="D6725" s="10" t="s">
        <v>4907</v>
      </c>
      <c r="E6725" s="10" t="s">
        <v>4907</v>
      </c>
      <c r="F6725" s="9">
        <v>99999</v>
      </c>
      <c r="G6725" s="10" t="s">
        <v>209</v>
      </c>
      <c r="H6725" s="10" t="s">
        <v>210</v>
      </c>
      <c r="I6725" s="10" t="s">
        <v>3</v>
      </c>
      <c r="J6725" s="10" t="s">
        <v>3</v>
      </c>
      <c r="K6725" s="9">
        <v>99999</v>
      </c>
      <c r="L6725" s="9">
        <v>1</v>
      </c>
      <c r="M6725" s="10" t="s">
        <v>114</v>
      </c>
      <c r="N6725" s="10" t="s">
        <v>177</v>
      </c>
      <c r="O6725" s="10" t="s">
        <v>116</v>
      </c>
      <c r="P6725" s="10" t="s">
        <v>116</v>
      </c>
      <c r="Q6725" s="10" t="s">
        <v>4907</v>
      </c>
      <c r="R6725" s="10" t="s">
        <v>3</v>
      </c>
      <c r="S6725" s="10" t="s">
        <v>118</v>
      </c>
      <c r="T6725" s="11">
        <v>68388</v>
      </c>
      <c r="U6725" s="11">
        <v>41688</v>
      </c>
      <c r="V6725" s="11">
        <v>55062</v>
      </c>
      <c r="W6725" s="11">
        <v>61793</v>
      </c>
      <c r="X6725" s="11">
        <v>80469</v>
      </c>
      <c r="Y6725" s="11">
        <v>92578</v>
      </c>
      <c r="Z6725" s="11">
        <v>112807</v>
      </c>
      <c r="AA6725" s="11">
        <v>122628</v>
      </c>
      <c r="AB6725" s="11">
        <v>90945</v>
      </c>
      <c r="AC6725" s="11">
        <v>72608</v>
      </c>
      <c r="AD6725" s="11">
        <v>64392</v>
      </c>
      <c r="AE6725" s="11" t="s">
        <v>108</v>
      </c>
      <c r="AF6725" s="11">
        <v>68388</v>
      </c>
      <c r="AG6725" s="11">
        <v>41688</v>
      </c>
      <c r="AH6725" s="11">
        <v>55062</v>
      </c>
      <c r="AI6725" s="11">
        <v>61793</v>
      </c>
      <c r="AJ6725" s="11">
        <v>80469</v>
      </c>
      <c r="AK6725" s="11">
        <v>92578</v>
      </c>
      <c r="AL6725" s="11">
        <v>112807</v>
      </c>
      <c r="AM6725" s="11">
        <v>122628</v>
      </c>
      <c r="AN6725" s="11">
        <v>90945</v>
      </c>
      <c r="AO6725" s="11">
        <v>72608</v>
      </c>
      <c r="AP6725" s="11">
        <v>64392</v>
      </c>
      <c r="AQ6725" s="11" t="s">
        <v>108</v>
      </c>
      <c r="AR6725" s="12">
        <v>1.0389999999999999</v>
      </c>
      <c r="AS6725" s="12">
        <v>1.032</v>
      </c>
      <c r="AT6725" s="12">
        <v>1.0269999999999999</v>
      </c>
      <c r="AU6725" s="12">
        <v>1.0209999999999999</v>
      </c>
      <c r="AV6725" s="12">
        <v>1.0229999999999999</v>
      </c>
      <c r="AW6725" s="12">
        <v>1.03</v>
      </c>
      <c r="AX6725" s="12">
        <v>1.038</v>
      </c>
      <c r="AY6725" s="12">
        <v>1.04</v>
      </c>
      <c r="AZ6725" s="12">
        <v>1.03</v>
      </c>
      <c r="BA6725" s="12">
        <v>1.0289999999999999</v>
      </c>
      <c r="BB6725" s="12">
        <v>1.032</v>
      </c>
      <c r="BC6725" s="12" t="s">
        <v>108</v>
      </c>
      <c r="BD6725" s="11">
        <v>71055</v>
      </c>
      <c r="BE6725" s="11">
        <v>43022</v>
      </c>
      <c r="BF6725" s="11">
        <v>56549</v>
      </c>
      <c r="BG6725" s="11">
        <v>63091</v>
      </c>
      <c r="BH6725" s="11">
        <v>82320</v>
      </c>
      <c r="BI6725" s="11">
        <v>95355</v>
      </c>
      <c r="BJ6725" s="11">
        <v>117093</v>
      </c>
      <c r="BK6725" s="11">
        <v>127533</v>
      </c>
      <c r="BL6725" s="11">
        <v>93674</v>
      </c>
      <c r="BM6725" s="11">
        <v>74714</v>
      </c>
      <c r="BN6725" s="11">
        <v>66452</v>
      </c>
      <c r="BO6725" s="11" t="s">
        <v>108</v>
      </c>
      <c r="BP6725" s="11">
        <v>71055</v>
      </c>
      <c r="BQ6725" s="11">
        <v>43022</v>
      </c>
      <c r="BR6725" s="11">
        <v>56549</v>
      </c>
      <c r="BS6725" s="11">
        <v>63091</v>
      </c>
      <c r="BT6725" s="11">
        <v>82320</v>
      </c>
      <c r="BU6725" s="11">
        <v>95355</v>
      </c>
      <c r="BV6725" s="11">
        <v>117093</v>
      </c>
      <c r="BW6725" s="11">
        <v>127533</v>
      </c>
      <c r="BX6725" s="11">
        <v>93674</v>
      </c>
      <c r="BY6725" s="11">
        <v>74714</v>
      </c>
      <c r="BZ6725" s="11">
        <v>66452</v>
      </c>
      <c r="CA6725" s="11" t="s">
        <v>108</v>
      </c>
      <c r="CB6725" s="11">
        <v>5455.0360000000001</v>
      </c>
      <c r="CC6725" s="11">
        <v>3406.9479999999999</v>
      </c>
      <c r="CD6725" s="11">
        <v>5950.9160000000002</v>
      </c>
      <c r="CE6725" s="11">
        <v>6892.7790000000005</v>
      </c>
      <c r="CF6725" s="11">
        <v>9280.6360000000004</v>
      </c>
      <c r="CG6725" s="11">
        <v>10338.898999999999</v>
      </c>
      <c r="CH6725" s="11">
        <v>12982.085999999999</v>
      </c>
      <c r="CI6725" s="11">
        <v>14852.523999999999</v>
      </c>
      <c r="CJ6725" s="11">
        <v>10079.154</v>
      </c>
      <c r="CK6725" s="11">
        <v>8410.9339999999993</v>
      </c>
      <c r="CL6725" s="11">
        <v>7449.2110000000002</v>
      </c>
      <c r="CM6725" s="11" t="s">
        <v>108</v>
      </c>
      <c r="CN6725" s="11">
        <v>863358</v>
      </c>
      <c r="CO6725" s="11">
        <v>863358</v>
      </c>
      <c r="CP6725" s="11">
        <v>890858</v>
      </c>
      <c r="CQ6725" s="11">
        <v>890858</v>
      </c>
      <c r="CR6725" s="11">
        <v>95099.123000000007</v>
      </c>
      <c r="CS6725" s="9">
        <v>2024</v>
      </c>
    </row>
    <row r="6726" spans="1:97" x14ac:dyDescent="0.3">
      <c r="A6726" s="9">
        <v>99999</v>
      </c>
      <c r="B6726" s="10" t="s">
        <v>107</v>
      </c>
      <c r="C6726" s="9" t="s">
        <v>108</v>
      </c>
      <c r="D6726" s="10" t="s">
        <v>4907</v>
      </c>
      <c r="E6726" s="10" t="s">
        <v>4907</v>
      </c>
      <c r="F6726" s="9">
        <v>99999</v>
      </c>
      <c r="G6726" s="10" t="s">
        <v>209</v>
      </c>
      <c r="H6726" s="10" t="s">
        <v>210</v>
      </c>
      <c r="I6726" s="10" t="s">
        <v>3</v>
      </c>
      <c r="J6726" s="10" t="s">
        <v>3</v>
      </c>
      <c r="K6726" s="9">
        <v>99999</v>
      </c>
      <c r="L6726" s="9">
        <v>2</v>
      </c>
      <c r="M6726" s="10" t="s">
        <v>219</v>
      </c>
      <c r="N6726" s="10" t="s">
        <v>177</v>
      </c>
      <c r="O6726" s="10" t="s">
        <v>116</v>
      </c>
      <c r="P6726" s="10" t="s">
        <v>116</v>
      </c>
      <c r="Q6726" s="10" t="s">
        <v>4907</v>
      </c>
      <c r="R6726" s="10" t="s">
        <v>3</v>
      </c>
      <c r="S6726" s="10" t="s">
        <v>118</v>
      </c>
      <c r="T6726" s="11" t="s">
        <v>108</v>
      </c>
      <c r="U6726" s="11" t="s">
        <v>108</v>
      </c>
      <c r="V6726" s="11" t="s">
        <v>108</v>
      </c>
      <c r="W6726" s="11" t="s">
        <v>108</v>
      </c>
      <c r="X6726" s="11" t="s">
        <v>108</v>
      </c>
      <c r="Y6726" s="11" t="s">
        <v>108</v>
      </c>
      <c r="Z6726" s="11" t="s">
        <v>108</v>
      </c>
      <c r="AA6726" s="11" t="s">
        <v>108</v>
      </c>
      <c r="AB6726" s="11" t="s">
        <v>108</v>
      </c>
      <c r="AC6726" s="11" t="s">
        <v>108</v>
      </c>
      <c r="AD6726" s="11">
        <v>0</v>
      </c>
      <c r="AE6726" s="11" t="s">
        <v>108</v>
      </c>
      <c r="AF6726" s="11" t="s">
        <v>108</v>
      </c>
      <c r="AG6726" s="11" t="s">
        <v>108</v>
      </c>
      <c r="AH6726" s="11" t="s">
        <v>108</v>
      </c>
      <c r="AI6726" s="11" t="s">
        <v>108</v>
      </c>
      <c r="AJ6726" s="11" t="s">
        <v>108</v>
      </c>
      <c r="AK6726" s="11" t="s">
        <v>108</v>
      </c>
      <c r="AL6726" s="11" t="s">
        <v>108</v>
      </c>
      <c r="AM6726" s="11" t="s">
        <v>108</v>
      </c>
      <c r="AN6726" s="11" t="s">
        <v>108</v>
      </c>
      <c r="AO6726" s="11" t="s">
        <v>108</v>
      </c>
      <c r="AP6726" s="11">
        <v>0</v>
      </c>
      <c r="AQ6726" s="11" t="s">
        <v>108</v>
      </c>
      <c r="AR6726" s="12" t="s">
        <v>108</v>
      </c>
      <c r="AS6726" s="12" t="s">
        <v>108</v>
      </c>
      <c r="AT6726" s="12" t="s">
        <v>108</v>
      </c>
      <c r="AU6726" s="12" t="s">
        <v>108</v>
      </c>
      <c r="AV6726" s="12" t="s">
        <v>108</v>
      </c>
      <c r="AW6726" s="12" t="s">
        <v>108</v>
      </c>
      <c r="AX6726" s="12" t="s">
        <v>108</v>
      </c>
      <c r="AY6726" s="12" t="s">
        <v>108</v>
      </c>
      <c r="AZ6726" s="12" t="s">
        <v>108</v>
      </c>
      <c r="BA6726" s="12" t="s">
        <v>108</v>
      </c>
      <c r="BB6726" s="12">
        <v>0</v>
      </c>
      <c r="BC6726" s="12" t="s">
        <v>108</v>
      </c>
      <c r="BD6726" s="11" t="s">
        <v>108</v>
      </c>
      <c r="BE6726" s="11" t="s">
        <v>108</v>
      </c>
      <c r="BF6726" s="11" t="s">
        <v>108</v>
      </c>
      <c r="BG6726" s="11" t="s">
        <v>108</v>
      </c>
      <c r="BH6726" s="11" t="s">
        <v>108</v>
      </c>
      <c r="BI6726" s="11" t="s">
        <v>108</v>
      </c>
      <c r="BJ6726" s="11" t="s">
        <v>108</v>
      </c>
      <c r="BK6726" s="11" t="s">
        <v>108</v>
      </c>
      <c r="BL6726" s="11" t="s">
        <v>108</v>
      </c>
      <c r="BM6726" s="11" t="s">
        <v>108</v>
      </c>
      <c r="BN6726" s="11">
        <v>0</v>
      </c>
      <c r="BO6726" s="11" t="s">
        <v>108</v>
      </c>
      <c r="BP6726" s="11" t="s">
        <v>108</v>
      </c>
      <c r="BQ6726" s="11" t="s">
        <v>108</v>
      </c>
      <c r="BR6726" s="11" t="s">
        <v>108</v>
      </c>
      <c r="BS6726" s="11" t="s">
        <v>108</v>
      </c>
      <c r="BT6726" s="11" t="s">
        <v>108</v>
      </c>
      <c r="BU6726" s="11" t="s">
        <v>108</v>
      </c>
      <c r="BV6726" s="11" t="s">
        <v>108</v>
      </c>
      <c r="BW6726" s="11" t="s">
        <v>108</v>
      </c>
      <c r="BX6726" s="11" t="s">
        <v>108</v>
      </c>
      <c r="BY6726" s="11" t="s">
        <v>108</v>
      </c>
      <c r="BZ6726" s="11">
        <v>0</v>
      </c>
      <c r="CA6726" s="11" t="s">
        <v>108</v>
      </c>
      <c r="CB6726" s="11" t="s">
        <v>108</v>
      </c>
      <c r="CC6726" s="11" t="s">
        <v>108</v>
      </c>
      <c r="CD6726" s="11" t="s">
        <v>108</v>
      </c>
      <c r="CE6726" s="11" t="s">
        <v>108</v>
      </c>
      <c r="CF6726" s="11" t="s">
        <v>108</v>
      </c>
      <c r="CG6726" s="11" t="s">
        <v>108</v>
      </c>
      <c r="CH6726" s="11" t="s">
        <v>108</v>
      </c>
      <c r="CI6726" s="11" t="s">
        <v>108</v>
      </c>
      <c r="CJ6726" s="11" t="s">
        <v>108</v>
      </c>
      <c r="CK6726" s="11" t="s">
        <v>108</v>
      </c>
      <c r="CL6726" s="11">
        <v>0</v>
      </c>
      <c r="CM6726" s="11" t="s">
        <v>108</v>
      </c>
      <c r="CN6726" s="11">
        <v>0</v>
      </c>
      <c r="CO6726" s="11">
        <v>0</v>
      </c>
      <c r="CP6726" s="11">
        <v>0</v>
      </c>
      <c r="CQ6726" s="11">
        <v>0</v>
      </c>
      <c r="CR6726" s="11">
        <v>0</v>
      </c>
      <c r="CS6726" s="9">
        <v>2024</v>
      </c>
    </row>
    <row r="6727" spans="1:97" x14ac:dyDescent="0.3">
      <c r="A6727" s="9">
        <v>99999</v>
      </c>
      <c r="B6727" s="10" t="s">
        <v>107</v>
      </c>
      <c r="C6727" s="9" t="s">
        <v>108</v>
      </c>
      <c r="D6727" s="10" t="s">
        <v>4907</v>
      </c>
      <c r="E6727" s="10" t="s">
        <v>4907</v>
      </c>
      <c r="F6727" s="9">
        <v>99999</v>
      </c>
      <c r="G6727" s="10" t="s">
        <v>670</v>
      </c>
      <c r="H6727" s="10" t="s">
        <v>153</v>
      </c>
      <c r="I6727" s="10" t="s">
        <v>3</v>
      </c>
      <c r="J6727" s="10" t="s">
        <v>3</v>
      </c>
      <c r="K6727" s="9">
        <v>99999</v>
      </c>
      <c r="L6727" s="9">
        <v>1</v>
      </c>
      <c r="M6727" s="10" t="s">
        <v>114</v>
      </c>
      <c r="N6727" s="10" t="s">
        <v>177</v>
      </c>
      <c r="O6727" s="10" t="s">
        <v>116</v>
      </c>
      <c r="P6727" s="10" t="s">
        <v>116</v>
      </c>
      <c r="Q6727" s="10" t="s">
        <v>4907</v>
      </c>
      <c r="R6727" s="10" t="s">
        <v>3</v>
      </c>
      <c r="S6727" s="10" t="s">
        <v>118</v>
      </c>
      <c r="T6727" s="11">
        <v>888585</v>
      </c>
      <c r="U6727" s="11">
        <v>794063</v>
      </c>
      <c r="V6727" s="11">
        <v>743007</v>
      </c>
      <c r="W6727" s="11">
        <v>635059</v>
      </c>
      <c r="X6727" s="11">
        <v>643625</v>
      </c>
      <c r="Y6727" s="11">
        <v>711886</v>
      </c>
      <c r="Z6727" s="11">
        <v>1051944</v>
      </c>
      <c r="AA6727" s="11">
        <v>1011102</v>
      </c>
      <c r="AB6727" s="11">
        <v>795785</v>
      </c>
      <c r="AC6727" s="11">
        <v>591918</v>
      </c>
      <c r="AD6727" s="11">
        <v>712106</v>
      </c>
      <c r="AE6727" s="11" t="s">
        <v>108</v>
      </c>
      <c r="AF6727" s="11">
        <v>888585</v>
      </c>
      <c r="AG6727" s="11">
        <v>794063</v>
      </c>
      <c r="AH6727" s="11">
        <v>743007</v>
      </c>
      <c r="AI6727" s="11">
        <v>635059</v>
      </c>
      <c r="AJ6727" s="11">
        <v>643625</v>
      </c>
      <c r="AK6727" s="11">
        <v>711886</v>
      </c>
      <c r="AL6727" s="11">
        <v>1051944</v>
      </c>
      <c r="AM6727" s="11">
        <v>1011102</v>
      </c>
      <c r="AN6727" s="11">
        <v>795785</v>
      </c>
      <c r="AO6727" s="11">
        <v>591918</v>
      </c>
      <c r="AP6727" s="11">
        <v>712106</v>
      </c>
      <c r="AQ6727" s="11" t="s">
        <v>108</v>
      </c>
      <c r="AR6727" s="12">
        <v>1.0609999999999999</v>
      </c>
      <c r="AS6727" s="12">
        <v>1.0660000000000001</v>
      </c>
      <c r="AT6727" s="12">
        <v>1.0580000000000001</v>
      </c>
      <c r="AU6727" s="12">
        <v>1.048</v>
      </c>
      <c r="AV6727" s="12">
        <v>1.048</v>
      </c>
      <c r="AW6727" s="12">
        <v>1.0509999999999999</v>
      </c>
      <c r="AX6727" s="12">
        <v>1.0609999999999999</v>
      </c>
      <c r="AY6727" s="12">
        <v>1.0640000000000001</v>
      </c>
      <c r="AZ6727" s="12">
        <v>1.079</v>
      </c>
      <c r="BA6727" s="12">
        <v>1.0629999999999999</v>
      </c>
      <c r="BB6727" s="12">
        <v>1.0609999999999999</v>
      </c>
      <c r="BC6727" s="12" t="s">
        <v>108</v>
      </c>
      <c r="BD6727" s="11">
        <v>942789</v>
      </c>
      <c r="BE6727" s="11">
        <v>846471</v>
      </c>
      <c r="BF6727" s="11">
        <v>786101</v>
      </c>
      <c r="BG6727" s="11">
        <v>665542</v>
      </c>
      <c r="BH6727" s="11">
        <v>674519</v>
      </c>
      <c r="BI6727" s="11">
        <v>748192</v>
      </c>
      <c r="BJ6727" s="11">
        <v>1116113</v>
      </c>
      <c r="BK6727" s="11">
        <v>1075813</v>
      </c>
      <c r="BL6727" s="11">
        <v>858652</v>
      </c>
      <c r="BM6727" s="11">
        <v>629209</v>
      </c>
      <c r="BN6727" s="11">
        <v>755544</v>
      </c>
      <c r="BO6727" s="11" t="s">
        <v>108</v>
      </c>
      <c r="BP6727" s="11">
        <v>942789</v>
      </c>
      <c r="BQ6727" s="11">
        <v>846471</v>
      </c>
      <c r="BR6727" s="11">
        <v>786101</v>
      </c>
      <c r="BS6727" s="11">
        <v>665542</v>
      </c>
      <c r="BT6727" s="11">
        <v>674519</v>
      </c>
      <c r="BU6727" s="11">
        <v>748192</v>
      </c>
      <c r="BV6727" s="11">
        <v>1116113</v>
      </c>
      <c r="BW6727" s="11">
        <v>1075813</v>
      </c>
      <c r="BX6727" s="11">
        <v>858652</v>
      </c>
      <c r="BY6727" s="11">
        <v>629209</v>
      </c>
      <c r="BZ6727" s="11">
        <v>755544</v>
      </c>
      <c r="CA6727" s="11" t="s">
        <v>108</v>
      </c>
      <c r="CB6727" s="11">
        <v>109928.76</v>
      </c>
      <c r="CC6727" s="11">
        <v>99862.740999999995</v>
      </c>
      <c r="CD6727" s="11">
        <v>93111.101999999999</v>
      </c>
      <c r="CE6727" s="11">
        <v>75736.668999999994</v>
      </c>
      <c r="CF6727" s="11">
        <v>79081.244999999995</v>
      </c>
      <c r="CG6727" s="11">
        <v>87888.455000000002</v>
      </c>
      <c r="CH6727" s="11">
        <v>125296.32000000001</v>
      </c>
      <c r="CI6727" s="11">
        <v>123475.02</v>
      </c>
      <c r="CJ6727" s="11">
        <v>101349.18</v>
      </c>
      <c r="CK6727" s="11">
        <v>71014.842999999993</v>
      </c>
      <c r="CL6727" s="11">
        <v>88553.505999999994</v>
      </c>
      <c r="CM6727" s="11" t="s">
        <v>108</v>
      </c>
      <c r="CN6727" s="11">
        <v>8579080</v>
      </c>
      <c r="CO6727" s="11">
        <v>8579080</v>
      </c>
      <c r="CP6727" s="11">
        <v>9098945</v>
      </c>
      <c r="CQ6727" s="11">
        <v>9098945</v>
      </c>
      <c r="CR6727" s="11">
        <v>1055297.8</v>
      </c>
      <c r="CS6727" s="9">
        <v>2024</v>
      </c>
    </row>
    <row r="6728" spans="1:97" x14ac:dyDescent="0.3">
      <c r="A6728" s="9">
        <v>99999</v>
      </c>
      <c r="B6728" s="10" t="s">
        <v>173</v>
      </c>
      <c r="C6728" s="9" t="s">
        <v>108</v>
      </c>
      <c r="D6728" s="10" t="s">
        <v>4907</v>
      </c>
      <c r="E6728" s="10" t="s">
        <v>4907</v>
      </c>
      <c r="F6728" s="9">
        <v>99999</v>
      </c>
      <c r="G6728" s="10" t="s">
        <v>670</v>
      </c>
      <c r="H6728" s="10" t="s">
        <v>153</v>
      </c>
      <c r="I6728" s="10" t="s">
        <v>3</v>
      </c>
      <c r="J6728" s="10" t="s">
        <v>3</v>
      </c>
      <c r="K6728" s="9">
        <v>99999</v>
      </c>
      <c r="L6728" s="9">
        <v>3</v>
      </c>
      <c r="M6728" s="10" t="s">
        <v>436</v>
      </c>
      <c r="N6728" s="10" t="s">
        <v>177</v>
      </c>
      <c r="O6728" s="10" t="s">
        <v>116</v>
      </c>
      <c r="P6728" s="10" t="s">
        <v>116</v>
      </c>
      <c r="Q6728" s="10" t="s">
        <v>4907</v>
      </c>
      <c r="R6728" s="10" t="s">
        <v>3</v>
      </c>
      <c r="S6728" s="10" t="s">
        <v>118</v>
      </c>
      <c r="T6728" s="11">
        <v>36841</v>
      </c>
      <c r="U6728" s="11">
        <v>34490</v>
      </c>
      <c r="V6728" s="11">
        <v>36304</v>
      </c>
      <c r="W6728" s="11">
        <v>32698</v>
      </c>
      <c r="X6728" s="11">
        <v>29204</v>
      </c>
      <c r="Y6728" s="11">
        <v>32623</v>
      </c>
      <c r="Z6728" s="11">
        <v>35223</v>
      </c>
      <c r="AA6728" s="11">
        <v>35225</v>
      </c>
      <c r="AB6728" s="11">
        <v>32923</v>
      </c>
      <c r="AC6728" s="11">
        <v>34062</v>
      </c>
      <c r="AD6728" s="11">
        <v>35360</v>
      </c>
      <c r="AE6728" s="11" t="s">
        <v>108</v>
      </c>
      <c r="AF6728" s="11">
        <v>17951</v>
      </c>
      <c r="AG6728" s="11">
        <v>16766</v>
      </c>
      <c r="AH6728" s="11">
        <v>17278</v>
      </c>
      <c r="AI6728" s="11">
        <v>15897</v>
      </c>
      <c r="AJ6728" s="11">
        <v>13407</v>
      </c>
      <c r="AK6728" s="11">
        <v>16054</v>
      </c>
      <c r="AL6728" s="11">
        <v>17597</v>
      </c>
      <c r="AM6728" s="11">
        <v>17431</v>
      </c>
      <c r="AN6728" s="11">
        <v>16024</v>
      </c>
      <c r="AO6728" s="11">
        <v>16842</v>
      </c>
      <c r="AP6728" s="11">
        <v>17035</v>
      </c>
      <c r="AQ6728" s="11" t="s">
        <v>108</v>
      </c>
      <c r="AR6728" s="12">
        <v>1.0609999999999999</v>
      </c>
      <c r="AS6728" s="12">
        <v>1.0660000000000001</v>
      </c>
      <c r="AT6728" s="12">
        <v>1.0580000000000001</v>
      </c>
      <c r="AU6728" s="12">
        <v>1.048</v>
      </c>
      <c r="AV6728" s="12">
        <v>1.048</v>
      </c>
      <c r="AW6728" s="12">
        <v>1.0509999999999999</v>
      </c>
      <c r="AX6728" s="12">
        <v>1.0609999999999999</v>
      </c>
      <c r="AY6728" s="12">
        <v>1.0640000000000001</v>
      </c>
      <c r="AZ6728" s="12">
        <v>1.079</v>
      </c>
      <c r="BA6728" s="12">
        <v>1.0629999999999999</v>
      </c>
      <c r="BB6728" s="12">
        <v>1.0609999999999999</v>
      </c>
      <c r="BC6728" s="12" t="s">
        <v>108</v>
      </c>
      <c r="BD6728" s="11">
        <v>39088</v>
      </c>
      <c r="BE6728" s="11">
        <v>36766</v>
      </c>
      <c r="BF6728" s="11">
        <v>38410</v>
      </c>
      <c r="BG6728" s="11">
        <v>34268</v>
      </c>
      <c r="BH6728" s="11">
        <v>30606</v>
      </c>
      <c r="BI6728" s="11">
        <v>34287</v>
      </c>
      <c r="BJ6728" s="11">
        <v>37372</v>
      </c>
      <c r="BK6728" s="11">
        <v>37479</v>
      </c>
      <c r="BL6728" s="11">
        <v>35524</v>
      </c>
      <c r="BM6728" s="11">
        <v>36208</v>
      </c>
      <c r="BN6728" s="11">
        <v>37517</v>
      </c>
      <c r="BO6728" s="11" t="s">
        <v>108</v>
      </c>
      <c r="BP6728" s="11">
        <v>19046</v>
      </c>
      <c r="BQ6728" s="11">
        <v>17873</v>
      </c>
      <c r="BR6728" s="11">
        <v>18280</v>
      </c>
      <c r="BS6728" s="11">
        <v>16660</v>
      </c>
      <c r="BT6728" s="11">
        <v>14051</v>
      </c>
      <c r="BU6728" s="11">
        <v>16873</v>
      </c>
      <c r="BV6728" s="11">
        <v>18670</v>
      </c>
      <c r="BW6728" s="11">
        <v>18547</v>
      </c>
      <c r="BX6728" s="11">
        <v>17290</v>
      </c>
      <c r="BY6728" s="11">
        <v>17903</v>
      </c>
      <c r="BZ6728" s="11">
        <v>18074</v>
      </c>
      <c r="CA6728" s="11" t="s">
        <v>108</v>
      </c>
      <c r="CB6728" s="11">
        <v>3829.3539999999998</v>
      </c>
      <c r="CC6728" s="11">
        <v>3593.53</v>
      </c>
      <c r="CD6728" s="11">
        <v>3675.34</v>
      </c>
      <c r="CE6728" s="11">
        <v>3349.6770000000001</v>
      </c>
      <c r="CF6728" s="11">
        <v>2825.1089999999999</v>
      </c>
      <c r="CG6728" s="11">
        <v>3392.4720000000002</v>
      </c>
      <c r="CH6728" s="11">
        <v>3753.6060000000002</v>
      </c>
      <c r="CI6728" s="11">
        <v>3728.8829999999998</v>
      </c>
      <c r="CJ6728" s="11">
        <v>3476.3180000000002</v>
      </c>
      <c r="CK6728" s="11">
        <v>3599.587</v>
      </c>
      <c r="CL6728" s="11">
        <v>3633.8629999999998</v>
      </c>
      <c r="CM6728" s="11" t="s">
        <v>108</v>
      </c>
      <c r="CN6728" s="11">
        <v>374953</v>
      </c>
      <c r="CO6728" s="11">
        <v>182282</v>
      </c>
      <c r="CP6728" s="11">
        <v>397525</v>
      </c>
      <c r="CQ6728" s="11">
        <v>193267</v>
      </c>
      <c r="CR6728" s="11">
        <v>38857.739000000001</v>
      </c>
      <c r="CS6728" s="9">
        <v>2024</v>
      </c>
    </row>
    <row r="6729" spans="1:97" x14ac:dyDescent="0.3">
      <c r="A6729" s="9">
        <v>99999</v>
      </c>
      <c r="B6729" s="10" t="s">
        <v>107</v>
      </c>
      <c r="C6729" s="9" t="s">
        <v>108</v>
      </c>
      <c r="D6729" s="10" t="s">
        <v>4907</v>
      </c>
      <c r="E6729" s="10" t="s">
        <v>4907</v>
      </c>
      <c r="F6729" s="9">
        <v>99999</v>
      </c>
      <c r="G6729" s="10" t="s">
        <v>670</v>
      </c>
      <c r="H6729" s="10" t="s">
        <v>153</v>
      </c>
      <c r="I6729" s="10" t="s">
        <v>3</v>
      </c>
      <c r="J6729" s="10" t="s">
        <v>3</v>
      </c>
      <c r="K6729" s="9">
        <v>99999</v>
      </c>
      <c r="L6729" s="9">
        <v>4</v>
      </c>
      <c r="M6729" s="10" t="s">
        <v>1031</v>
      </c>
      <c r="N6729" s="10" t="s">
        <v>177</v>
      </c>
      <c r="O6729" s="10" t="s">
        <v>116</v>
      </c>
      <c r="P6729" s="10" t="s">
        <v>116</v>
      </c>
      <c r="Q6729" s="10" t="s">
        <v>4907</v>
      </c>
      <c r="R6729" s="10" t="s">
        <v>3</v>
      </c>
      <c r="S6729" s="10" t="s">
        <v>118</v>
      </c>
      <c r="T6729" s="11">
        <v>0</v>
      </c>
      <c r="U6729" s="11">
        <v>0</v>
      </c>
      <c r="V6729" s="11">
        <v>0</v>
      </c>
      <c r="W6729" s="11">
        <v>0</v>
      </c>
      <c r="X6729" s="11">
        <v>0</v>
      </c>
      <c r="Y6729" s="11">
        <v>0</v>
      </c>
      <c r="Z6729" s="11">
        <v>0</v>
      </c>
      <c r="AA6729" s="11">
        <v>0</v>
      </c>
      <c r="AB6729" s="11">
        <v>0</v>
      </c>
      <c r="AC6729" s="11">
        <v>0</v>
      </c>
      <c r="AD6729" s="11">
        <v>0</v>
      </c>
      <c r="AE6729" s="11" t="s">
        <v>108</v>
      </c>
      <c r="AF6729" s="11">
        <v>0</v>
      </c>
      <c r="AG6729" s="11">
        <v>0</v>
      </c>
      <c r="AH6729" s="11">
        <v>0</v>
      </c>
      <c r="AI6729" s="11">
        <v>0</v>
      </c>
      <c r="AJ6729" s="11">
        <v>0</v>
      </c>
      <c r="AK6729" s="11">
        <v>0</v>
      </c>
      <c r="AL6729" s="11">
        <v>0</v>
      </c>
      <c r="AM6729" s="11">
        <v>0</v>
      </c>
      <c r="AN6729" s="11">
        <v>0</v>
      </c>
      <c r="AO6729" s="11">
        <v>0</v>
      </c>
      <c r="AP6729" s="11">
        <v>0</v>
      </c>
      <c r="AQ6729" s="11" t="s">
        <v>108</v>
      </c>
      <c r="AR6729" s="12">
        <v>0</v>
      </c>
      <c r="AS6729" s="12">
        <v>0</v>
      </c>
      <c r="AT6729" s="12">
        <v>0</v>
      </c>
      <c r="AU6729" s="12">
        <v>0</v>
      </c>
      <c r="AV6729" s="12">
        <v>0</v>
      </c>
      <c r="AW6729" s="12">
        <v>0</v>
      </c>
      <c r="AX6729" s="12">
        <v>0</v>
      </c>
      <c r="AY6729" s="12">
        <v>0</v>
      </c>
      <c r="AZ6729" s="12">
        <v>0</v>
      </c>
      <c r="BA6729" s="12">
        <v>0</v>
      </c>
      <c r="BB6729" s="12">
        <v>0</v>
      </c>
      <c r="BC6729" s="12" t="s">
        <v>108</v>
      </c>
      <c r="BD6729" s="11">
        <v>0</v>
      </c>
      <c r="BE6729" s="11">
        <v>0</v>
      </c>
      <c r="BF6729" s="11">
        <v>0</v>
      </c>
      <c r="BG6729" s="11">
        <v>0</v>
      </c>
      <c r="BH6729" s="11">
        <v>0</v>
      </c>
      <c r="BI6729" s="11">
        <v>0</v>
      </c>
      <c r="BJ6729" s="11">
        <v>0</v>
      </c>
      <c r="BK6729" s="11">
        <v>0</v>
      </c>
      <c r="BL6729" s="11">
        <v>0</v>
      </c>
      <c r="BM6729" s="11">
        <v>0</v>
      </c>
      <c r="BN6729" s="11">
        <v>0</v>
      </c>
      <c r="BO6729" s="11" t="s">
        <v>108</v>
      </c>
      <c r="BP6729" s="11">
        <v>0</v>
      </c>
      <c r="BQ6729" s="11">
        <v>0</v>
      </c>
      <c r="BR6729" s="11">
        <v>0</v>
      </c>
      <c r="BS6729" s="11">
        <v>0</v>
      </c>
      <c r="BT6729" s="11">
        <v>0</v>
      </c>
      <c r="BU6729" s="11">
        <v>0</v>
      </c>
      <c r="BV6729" s="11">
        <v>0</v>
      </c>
      <c r="BW6729" s="11">
        <v>0</v>
      </c>
      <c r="BX6729" s="11">
        <v>0</v>
      </c>
      <c r="BY6729" s="11">
        <v>0</v>
      </c>
      <c r="BZ6729" s="11">
        <v>0</v>
      </c>
      <c r="CA6729" s="11" t="s">
        <v>108</v>
      </c>
      <c r="CB6729" s="11">
        <v>0</v>
      </c>
      <c r="CC6729" s="11">
        <v>0</v>
      </c>
      <c r="CD6729" s="11">
        <v>0</v>
      </c>
      <c r="CE6729" s="11">
        <v>0</v>
      </c>
      <c r="CF6729" s="11">
        <v>0</v>
      </c>
      <c r="CG6729" s="11">
        <v>0</v>
      </c>
      <c r="CH6729" s="11">
        <v>0</v>
      </c>
      <c r="CI6729" s="11">
        <v>0</v>
      </c>
      <c r="CJ6729" s="11">
        <v>0</v>
      </c>
      <c r="CK6729" s="11">
        <v>0</v>
      </c>
      <c r="CL6729" s="11">
        <v>0</v>
      </c>
      <c r="CM6729" s="11" t="s">
        <v>108</v>
      </c>
      <c r="CN6729" s="11">
        <v>0</v>
      </c>
      <c r="CO6729" s="11">
        <v>0</v>
      </c>
      <c r="CP6729" s="11">
        <v>0</v>
      </c>
      <c r="CQ6729" s="11">
        <v>0</v>
      </c>
      <c r="CR6729" s="11">
        <v>0</v>
      </c>
      <c r="CS6729" s="9">
        <v>2024</v>
      </c>
    </row>
    <row r="6730" spans="1:97" x14ac:dyDescent="0.3">
      <c r="A6730" s="9">
        <v>99999</v>
      </c>
      <c r="B6730" s="10" t="s">
        <v>173</v>
      </c>
      <c r="C6730" s="9" t="s">
        <v>108</v>
      </c>
      <c r="D6730" s="10" t="s">
        <v>4907</v>
      </c>
      <c r="E6730" s="10" t="s">
        <v>4907</v>
      </c>
      <c r="F6730" s="9">
        <v>99999</v>
      </c>
      <c r="G6730" s="10" t="s">
        <v>670</v>
      </c>
      <c r="H6730" s="10" t="s">
        <v>153</v>
      </c>
      <c r="I6730" s="10" t="s">
        <v>3</v>
      </c>
      <c r="J6730" s="10" t="s">
        <v>3</v>
      </c>
      <c r="K6730" s="9">
        <v>99999</v>
      </c>
      <c r="L6730" s="9">
        <v>5</v>
      </c>
      <c r="M6730" s="10" t="s">
        <v>532</v>
      </c>
      <c r="N6730" s="10" t="s">
        <v>177</v>
      </c>
      <c r="O6730" s="10" t="s">
        <v>116</v>
      </c>
      <c r="P6730" s="10" t="s">
        <v>116</v>
      </c>
      <c r="Q6730" s="10" t="s">
        <v>4907</v>
      </c>
      <c r="R6730" s="10" t="s">
        <v>3</v>
      </c>
      <c r="S6730" s="10" t="s">
        <v>118</v>
      </c>
      <c r="T6730" s="11">
        <v>0</v>
      </c>
      <c r="U6730" s="11">
        <v>0</v>
      </c>
      <c r="V6730" s="11">
        <v>0</v>
      </c>
      <c r="W6730" s="11">
        <v>0</v>
      </c>
      <c r="X6730" s="11">
        <v>0</v>
      </c>
      <c r="Y6730" s="11">
        <v>0</v>
      </c>
      <c r="Z6730" s="11">
        <v>0</v>
      </c>
      <c r="AA6730" s="11">
        <v>0</v>
      </c>
      <c r="AB6730" s="11">
        <v>0</v>
      </c>
      <c r="AC6730" s="11">
        <v>0</v>
      </c>
      <c r="AD6730" s="11">
        <v>0</v>
      </c>
      <c r="AE6730" s="11" t="s">
        <v>108</v>
      </c>
      <c r="AF6730" s="11">
        <v>0</v>
      </c>
      <c r="AG6730" s="11">
        <v>0</v>
      </c>
      <c r="AH6730" s="11">
        <v>0</v>
      </c>
      <c r="AI6730" s="11">
        <v>0</v>
      </c>
      <c r="AJ6730" s="11">
        <v>0</v>
      </c>
      <c r="AK6730" s="11">
        <v>0</v>
      </c>
      <c r="AL6730" s="11">
        <v>0</v>
      </c>
      <c r="AM6730" s="11">
        <v>0</v>
      </c>
      <c r="AN6730" s="11">
        <v>0</v>
      </c>
      <c r="AO6730" s="11">
        <v>0</v>
      </c>
      <c r="AP6730" s="11">
        <v>0</v>
      </c>
      <c r="AQ6730" s="11" t="s">
        <v>108</v>
      </c>
      <c r="AR6730" s="12">
        <v>0</v>
      </c>
      <c r="AS6730" s="12">
        <v>0</v>
      </c>
      <c r="AT6730" s="12">
        <v>0</v>
      </c>
      <c r="AU6730" s="12">
        <v>0</v>
      </c>
      <c r="AV6730" s="12">
        <v>0</v>
      </c>
      <c r="AW6730" s="12">
        <v>0</v>
      </c>
      <c r="AX6730" s="12">
        <v>0</v>
      </c>
      <c r="AY6730" s="12">
        <v>0</v>
      </c>
      <c r="AZ6730" s="12">
        <v>0</v>
      </c>
      <c r="BA6730" s="12">
        <v>0</v>
      </c>
      <c r="BB6730" s="12">
        <v>0</v>
      </c>
      <c r="BC6730" s="12" t="s">
        <v>108</v>
      </c>
      <c r="BD6730" s="11">
        <v>0</v>
      </c>
      <c r="BE6730" s="11">
        <v>0</v>
      </c>
      <c r="BF6730" s="11">
        <v>0</v>
      </c>
      <c r="BG6730" s="11">
        <v>0</v>
      </c>
      <c r="BH6730" s="11">
        <v>0</v>
      </c>
      <c r="BI6730" s="11">
        <v>0</v>
      </c>
      <c r="BJ6730" s="11">
        <v>0</v>
      </c>
      <c r="BK6730" s="11">
        <v>0</v>
      </c>
      <c r="BL6730" s="11">
        <v>0</v>
      </c>
      <c r="BM6730" s="11">
        <v>0</v>
      </c>
      <c r="BN6730" s="11">
        <v>0</v>
      </c>
      <c r="BO6730" s="11" t="s">
        <v>108</v>
      </c>
      <c r="BP6730" s="11">
        <v>0</v>
      </c>
      <c r="BQ6730" s="11">
        <v>0</v>
      </c>
      <c r="BR6730" s="11">
        <v>0</v>
      </c>
      <c r="BS6730" s="11">
        <v>0</v>
      </c>
      <c r="BT6730" s="11">
        <v>0</v>
      </c>
      <c r="BU6730" s="11">
        <v>0</v>
      </c>
      <c r="BV6730" s="11">
        <v>0</v>
      </c>
      <c r="BW6730" s="11">
        <v>0</v>
      </c>
      <c r="BX6730" s="11">
        <v>0</v>
      </c>
      <c r="BY6730" s="11">
        <v>0</v>
      </c>
      <c r="BZ6730" s="11">
        <v>0</v>
      </c>
      <c r="CA6730" s="11" t="s">
        <v>108</v>
      </c>
      <c r="CB6730" s="11">
        <v>0</v>
      </c>
      <c r="CC6730" s="11">
        <v>0</v>
      </c>
      <c r="CD6730" s="11">
        <v>0</v>
      </c>
      <c r="CE6730" s="11">
        <v>0</v>
      </c>
      <c r="CF6730" s="11">
        <v>0</v>
      </c>
      <c r="CG6730" s="11">
        <v>0</v>
      </c>
      <c r="CH6730" s="11">
        <v>0</v>
      </c>
      <c r="CI6730" s="11">
        <v>0</v>
      </c>
      <c r="CJ6730" s="11">
        <v>0</v>
      </c>
      <c r="CK6730" s="11">
        <v>0</v>
      </c>
      <c r="CL6730" s="11">
        <v>0</v>
      </c>
      <c r="CM6730" s="11" t="s">
        <v>108</v>
      </c>
      <c r="CN6730" s="11">
        <v>0</v>
      </c>
      <c r="CO6730" s="11">
        <v>0</v>
      </c>
      <c r="CP6730" s="11">
        <v>0</v>
      </c>
      <c r="CQ6730" s="11">
        <v>0</v>
      </c>
      <c r="CR6730" s="11">
        <v>0</v>
      </c>
      <c r="CS6730" s="9">
        <v>2024</v>
      </c>
    </row>
    <row r="6731" spans="1:97" x14ac:dyDescent="0.3">
      <c r="A6731" s="9">
        <v>99999</v>
      </c>
      <c r="B6731" s="10" t="s">
        <v>107</v>
      </c>
      <c r="C6731" s="9" t="s">
        <v>108</v>
      </c>
      <c r="D6731" s="10" t="s">
        <v>4907</v>
      </c>
      <c r="E6731" s="10" t="s">
        <v>4907</v>
      </c>
      <c r="F6731" s="9">
        <v>99999</v>
      </c>
      <c r="G6731" s="10" t="s">
        <v>674</v>
      </c>
      <c r="H6731" s="10" t="s">
        <v>585</v>
      </c>
      <c r="I6731" s="10" t="s">
        <v>3</v>
      </c>
      <c r="J6731" s="10" t="s">
        <v>3</v>
      </c>
      <c r="K6731" s="9">
        <v>99999</v>
      </c>
      <c r="L6731" s="9">
        <v>2</v>
      </c>
      <c r="M6731" s="10" t="s">
        <v>219</v>
      </c>
      <c r="N6731" s="10" t="s">
        <v>177</v>
      </c>
      <c r="O6731" s="10" t="s">
        <v>116</v>
      </c>
      <c r="P6731" s="10" t="s">
        <v>116</v>
      </c>
      <c r="Q6731" s="10" t="s">
        <v>4907</v>
      </c>
      <c r="R6731" s="10" t="s">
        <v>3</v>
      </c>
      <c r="S6731" s="10" t="s">
        <v>118</v>
      </c>
      <c r="T6731" s="11">
        <v>376042</v>
      </c>
      <c r="U6731" s="11">
        <v>321195</v>
      </c>
      <c r="V6731" s="11">
        <v>320030</v>
      </c>
      <c r="W6731" s="11">
        <v>305682</v>
      </c>
      <c r="X6731" s="11">
        <v>321669</v>
      </c>
      <c r="Y6731" s="11">
        <v>414379</v>
      </c>
      <c r="Z6731" s="11">
        <v>507318</v>
      </c>
      <c r="AA6731" s="11">
        <v>464744</v>
      </c>
      <c r="AB6731" s="11">
        <v>380608</v>
      </c>
      <c r="AC6731" s="11">
        <v>342956</v>
      </c>
      <c r="AD6731" s="11">
        <v>332309</v>
      </c>
      <c r="AE6731" s="11" t="s">
        <v>108</v>
      </c>
      <c r="AF6731" s="11">
        <v>376042</v>
      </c>
      <c r="AG6731" s="11">
        <v>321195</v>
      </c>
      <c r="AH6731" s="11">
        <v>320030</v>
      </c>
      <c r="AI6731" s="11">
        <v>305682</v>
      </c>
      <c r="AJ6731" s="11">
        <v>321669</v>
      </c>
      <c r="AK6731" s="11">
        <v>414379</v>
      </c>
      <c r="AL6731" s="11">
        <v>507318</v>
      </c>
      <c r="AM6731" s="11">
        <v>464744</v>
      </c>
      <c r="AN6731" s="11">
        <v>380608</v>
      </c>
      <c r="AO6731" s="11">
        <v>342956</v>
      </c>
      <c r="AP6731" s="11">
        <v>332309</v>
      </c>
      <c r="AQ6731" s="11" t="s">
        <v>108</v>
      </c>
      <c r="AR6731" s="12">
        <v>1.0349999999999999</v>
      </c>
      <c r="AS6731" s="12">
        <v>1.036</v>
      </c>
      <c r="AT6731" s="12">
        <v>1.038</v>
      </c>
      <c r="AU6731" s="12">
        <v>1.0389999999999999</v>
      </c>
      <c r="AV6731" s="12">
        <v>1.036</v>
      </c>
      <c r="AW6731" s="12">
        <v>1.036</v>
      </c>
      <c r="AX6731" s="12">
        <v>1.0349999999999999</v>
      </c>
      <c r="AY6731" s="12">
        <v>1.0349999999999999</v>
      </c>
      <c r="AZ6731" s="12">
        <v>1.0349999999999999</v>
      </c>
      <c r="BA6731" s="12">
        <v>1.036</v>
      </c>
      <c r="BB6731" s="12">
        <v>1.036</v>
      </c>
      <c r="BC6731" s="12" t="s">
        <v>108</v>
      </c>
      <c r="BD6731" s="11">
        <v>389204</v>
      </c>
      <c r="BE6731" s="11">
        <v>332758</v>
      </c>
      <c r="BF6731" s="11">
        <v>332191</v>
      </c>
      <c r="BG6731" s="11">
        <v>317602</v>
      </c>
      <c r="BH6731" s="11">
        <v>333248</v>
      </c>
      <c r="BI6731" s="11">
        <v>429296</v>
      </c>
      <c r="BJ6731" s="11">
        <v>525074</v>
      </c>
      <c r="BK6731" s="11">
        <v>481009</v>
      </c>
      <c r="BL6731" s="11">
        <v>393929</v>
      </c>
      <c r="BM6731" s="11">
        <v>355301</v>
      </c>
      <c r="BN6731" s="11">
        <v>344273</v>
      </c>
      <c r="BO6731" s="11" t="s">
        <v>108</v>
      </c>
      <c r="BP6731" s="11">
        <v>389204</v>
      </c>
      <c r="BQ6731" s="11">
        <v>332758</v>
      </c>
      <c r="BR6731" s="11">
        <v>332191</v>
      </c>
      <c r="BS6731" s="11">
        <v>317602</v>
      </c>
      <c r="BT6731" s="11">
        <v>333248</v>
      </c>
      <c r="BU6731" s="11">
        <v>429296</v>
      </c>
      <c r="BV6731" s="11">
        <v>525074</v>
      </c>
      <c r="BW6731" s="11">
        <v>481009</v>
      </c>
      <c r="BX6731" s="11">
        <v>393929</v>
      </c>
      <c r="BY6731" s="11">
        <v>355301</v>
      </c>
      <c r="BZ6731" s="11">
        <v>344273</v>
      </c>
      <c r="CA6731" s="11" t="s">
        <v>108</v>
      </c>
      <c r="CB6731" s="11">
        <v>42866.957999999999</v>
      </c>
      <c r="CC6731" s="11">
        <v>37065.142</v>
      </c>
      <c r="CD6731" s="11">
        <v>37643.587</v>
      </c>
      <c r="CE6731" s="11">
        <v>34707.055</v>
      </c>
      <c r="CF6731" s="11">
        <v>36590.807999999997</v>
      </c>
      <c r="CG6731" s="11">
        <v>47562.934000000001</v>
      </c>
      <c r="CH6731" s="11">
        <v>58800.031000000003</v>
      </c>
      <c r="CI6731" s="11">
        <v>53629.142</v>
      </c>
      <c r="CJ6731" s="11">
        <v>43672.01</v>
      </c>
      <c r="CK6731" s="11">
        <v>39364.303</v>
      </c>
      <c r="CL6731" s="11">
        <v>38483.167999999998</v>
      </c>
      <c r="CM6731" s="11" t="s">
        <v>108</v>
      </c>
      <c r="CN6731" s="11">
        <v>4086932</v>
      </c>
      <c r="CO6731" s="11">
        <v>4086932</v>
      </c>
      <c r="CP6731" s="11">
        <v>4233885</v>
      </c>
      <c r="CQ6731" s="11">
        <v>4233885</v>
      </c>
      <c r="CR6731" s="11">
        <v>470385.14</v>
      </c>
      <c r="CS6731" s="9">
        <v>2024</v>
      </c>
    </row>
    <row r="6732" spans="1:97" x14ac:dyDescent="0.3">
      <c r="A6732" s="9">
        <v>99999</v>
      </c>
      <c r="B6732" s="10" t="s">
        <v>173</v>
      </c>
      <c r="C6732" s="9" t="s">
        <v>108</v>
      </c>
      <c r="D6732" s="10" t="s">
        <v>4907</v>
      </c>
      <c r="E6732" s="10" t="s">
        <v>4907</v>
      </c>
      <c r="F6732" s="9">
        <v>99999</v>
      </c>
      <c r="G6732" s="10" t="s">
        <v>674</v>
      </c>
      <c r="H6732" s="10" t="s">
        <v>585</v>
      </c>
      <c r="I6732" s="10" t="s">
        <v>3</v>
      </c>
      <c r="J6732" s="10" t="s">
        <v>3</v>
      </c>
      <c r="K6732" s="9">
        <v>99999</v>
      </c>
      <c r="L6732" s="9">
        <v>3</v>
      </c>
      <c r="M6732" s="10" t="s">
        <v>436</v>
      </c>
      <c r="N6732" s="10" t="s">
        <v>177</v>
      </c>
      <c r="O6732" s="10" t="s">
        <v>116</v>
      </c>
      <c r="P6732" s="10" t="s">
        <v>116</v>
      </c>
      <c r="Q6732" s="10" t="s">
        <v>4907</v>
      </c>
      <c r="R6732" s="10" t="s">
        <v>3</v>
      </c>
      <c r="S6732" s="10" t="s">
        <v>118</v>
      </c>
      <c r="T6732" s="11">
        <v>621</v>
      </c>
      <c r="U6732" s="11">
        <v>5481</v>
      </c>
      <c r="V6732" s="11">
        <v>900</v>
      </c>
      <c r="W6732" s="11">
        <v>0</v>
      </c>
      <c r="X6732" s="11">
        <v>0</v>
      </c>
      <c r="Y6732" s="11">
        <v>920</v>
      </c>
      <c r="Z6732" s="11">
        <v>8002</v>
      </c>
      <c r="AA6732" s="11">
        <v>6735</v>
      </c>
      <c r="AB6732" s="11">
        <v>1882</v>
      </c>
      <c r="AC6732" s="11">
        <v>1098</v>
      </c>
      <c r="AD6732" s="11">
        <v>0</v>
      </c>
      <c r="AE6732" s="11" t="s">
        <v>108</v>
      </c>
      <c r="AF6732" s="11">
        <v>621</v>
      </c>
      <c r="AG6732" s="11">
        <v>1555</v>
      </c>
      <c r="AH6732" s="11">
        <v>254</v>
      </c>
      <c r="AI6732" s="11">
        <v>0</v>
      </c>
      <c r="AJ6732" s="11">
        <v>0</v>
      </c>
      <c r="AK6732" s="11">
        <v>920</v>
      </c>
      <c r="AL6732" s="11">
        <v>8002</v>
      </c>
      <c r="AM6732" s="11">
        <v>6735</v>
      </c>
      <c r="AN6732" s="11">
        <v>1882</v>
      </c>
      <c r="AO6732" s="11">
        <v>1098</v>
      </c>
      <c r="AP6732" s="11">
        <v>0</v>
      </c>
      <c r="AQ6732" s="11" t="s">
        <v>108</v>
      </c>
      <c r="AR6732" s="12">
        <v>1.0349999999999999</v>
      </c>
      <c r="AS6732" s="12">
        <v>1.036</v>
      </c>
      <c r="AT6732" s="12">
        <v>1.038</v>
      </c>
      <c r="AU6732" s="12">
        <v>0</v>
      </c>
      <c r="AV6732" s="12">
        <v>0</v>
      </c>
      <c r="AW6732" s="12">
        <v>1.036</v>
      </c>
      <c r="AX6732" s="12">
        <v>1.0349999999999999</v>
      </c>
      <c r="AY6732" s="12">
        <v>1.0349999999999999</v>
      </c>
      <c r="AZ6732" s="12">
        <v>1.0349999999999999</v>
      </c>
      <c r="BA6732" s="12">
        <v>1.036</v>
      </c>
      <c r="BB6732" s="12">
        <v>0</v>
      </c>
      <c r="BC6732" s="12" t="s">
        <v>108</v>
      </c>
      <c r="BD6732" s="11">
        <v>643</v>
      </c>
      <c r="BE6732" s="11">
        <v>5678</v>
      </c>
      <c r="BF6732" s="11">
        <v>934</v>
      </c>
      <c r="BG6732" s="11">
        <v>0</v>
      </c>
      <c r="BH6732" s="11">
        <v>0</v>
      </c>
      <c r="BI6732" s="11">
        <v>953</v>
      </c>
      <c r="BJ6732" s="11">
        <v>8282</v>
      </c>
      <c r="BK6732" s="11">
        <v>6971</v>
      </c>
      <c r="BL6732" s="11">
        <v>1948</v>
      </c>
      <c r="BM6732" s="11">
        <v>1138</v>
      </c>
      <c r="BN6732" s="11">
        <v>0</v>
      </c>
      <c r="BO6732" s="11" t="s">
        <v>108</v>
      </c>
      <c r="BP6732" s="11">
        <v>643</v>
      </c>
      <c r="BQ6732" s="11">
        <v>1611</v>
      </c>
      <c r="BR6732" s="11">
        <v>264</v>
      </c>
      <c r="BS6732" s="11">
        <v>0</v>
      </c>
      <c r="BT6732" s="11">
        <v>0</v>
      </c>
      <c r="BU6732" s="11">
        <v>953</v>
      </c>
      <c r="BV6732" s="11">
        <v>8282</v>
      </c>
      <c r="BW6732" s="11">
        <v>6971</v>
      </c>
      <c r="BX6732" s="11">
        <v>1948</v>
      </c>
      <c r="BY6732" s="11">
        <v>1138</v>
      </c>
      <c r="BZ6732" s="11">
        <v>0</v>
      </c>
      <c r="CA6732" s="11" t="s">
        <v>108</v>
      </c>
      <c r="CB6732" s="11">
        <v>346.50200000000001</v>
      </c>
      <c r="CC6732" s="11">
        <v>180.43799999999999</v>
      </c>
      <c r="CD6732" s="11">
        <v>29.547999999999998</v>
      </c>
      <c r="CE6732" s="11">
        <v>0</v>
      </c>
      <c r="CF6732" s="11">
        <v>0</v>
      </c>
      <c r="CG6732" s="11">
        <v>296.74799999999999</v>
      </c>
      <c r="CH6732" s="11">
        <v>1388.752</v>
      </c>
      <c r="CI6732" s="11">
        <v>1002.438</v>
      </c>
      <c r="CJ6732" s="11">
        <v>448.54199999999997</v>
      </c>
      <c r="CK6732" s="11">
        <v>819.72900000000004</v>
      </c>
      <c r="CL6732" s="11">
        <v>0</v>
      </c>
      <c r="CM6732" s="11" t="s">
        <v>108</v>
      </c>
      <c r="CN6732" s="11">
        <v>25639</v>
      </c>
      <c r="CO6732" s="11">
        <v>21067</v>
      </c>
      <c r="CP6732" s="11">
        <v>26547</v>
      </c>
      <c r="CQ6732" s="11">
        <v>21810</v>
      </c>
      <c r="CR6732" s="11">
        <v>4512.6970000000001</v>
      </c>
      <c r="CS6732" s="9">
        <v>2024</v>
      </c>
    </row>
    <row r="6733" spans="1:97" x14ac:dyDescent="0.3">
      <c r="A6733" s="9">
        <v>99999</v>
      </c>
      <c r="B6733" s="10" t="s">
        <v>173</v>
      </c>
      <c r="C6733" s="9" t="s">
        <v>108</v>
      </c>
      <c r="D6733" s="10" t="s">
        <v>4907</v>
      </c>
      <c r="E6733" s="10" t="s">
        <v>4907</v>
      </c>
      <c r="F6733" s="9">
        <v>99999</v>
      </c>
      <c r="G6733" s="10" t="s">
        <v>674</v>
      </c>
      <c r="H6733" s="10" t="s">
        <v>585</v>
      </c>
      <c r="I6733" s="10" t="s">
        <v>3</v>
      </c>
      <c r="J6733" s="10" t="s">
        <v>3</v>
      </c>
      <c r="K6733" s="9">
        <v>99999</v>
      </c>
      <c r="L6733" s="9">
        <v>5</v>
      </c>
      <c r="M6733" s="10" t="s">
        <v>532</v>
      </c>
      <c r="N6733" s="10" t="s">
        <v>177</v>
      </c>
      <c r="O6733" s="10" t="s">
        <v>116</v>
      </c>
      <c r="P6733" s="10" t="s">
        <v>116</v>
      </c>
      <c r="Q6733" s="10" t="s">
        <v>4907</v>
      </c>
      <c r="R6733" s="10" t="s">
        <v>3</v>
      </c>
      <c r="S6733" s="10" t="s">
        <v>118</v>
      </c>
      <c r="T6733" s="11">
        <v>2638</v>
      </c>
      <c r="U6733" s="11">
        <v>2658</v>
      </c>
      <c r="V6733" s="11">
        <v>2433</v>
      </c>
      <c r="W6733" s="11">
        <v>1325</v>
      </c>
      <c r="X6733" s="11">
        <v>1570</v>
      </c>
      <c r="Y6733" s="11">
        <v>2236</v>
      </c>
      <c r="Z6733" s="11">
        <v>2898</v>
      </c>
      <c r="AA6733" s="11">
        <v>2767</v>
      </c>
      <c r="AB6733" s="11">
        <v>2171</v>
      </c>
      <c r="AC6733" s="11">
        <v>1983</v>
      </c>
      <c r="AD6733" s="11">
        <v>2069</v>
      </c>
      <c r="AE6733" s="11" t="s">
        <v>108</v>
      </c>
      <c r="AF6733" s="11">
        <v>2638</v>
      </c>
      <c r="AG6733" s="11">
        <v>2658</v>
      </c>
      <c r="AH6733" s="11">
        <v>2433</v>
      </c>
      <c r="AI6733" s="11">
        <v>1325</v>
      </c>
      <c r="AJ6733" s="11">
        <v>1570</v>
      </c>
      <c r="AK6733" s="11">
        <v>2236</v>
      </c>
      <c r="AL6733" s="11">
        <v>2898</v>
      </c>
      <c r="AM6733" s="11">
        <v>2767</v>
      </c>
      <c r="AN6733" s="11">
        <v>2171</v>
      </c>
      <c r="AO6733" s="11">
        <v>1983</v>
      </c>
      <c r="AP6733" s="11">
        <v>2069</v>
      </c>
      <c r="AQ6733" s="11" t="s">
        <v>108</v>
      </c>
      <c r="AR6733" s="12">
        <v>1.0349999999999999</v>
      </c>
      <c r="AS6733" s="12">
        <v>1.036</v>
      </c>
      <c r="AT6733" s="12">
        <v>1.038</v>
      </c>
      <c r="AU6733" s="12">
        <v>1.0389999999999999</v>
      </c>
      <c r="AV6733" s="12">
        <v>1.036</v>
      </c>
      <c r="AW6733" s="12">
        <v>1.036</v>
      </c>
      <c r="AX6733" s="12">
        <v>1.0349999999999999</v>
      </c>
      <c r="AY6733" s="12">
        <v>1.0349999999999999</v>
      </c>
      <c r="AZ6733" s="12">
        <v>1.0349999999999999</v>
      </c>
      <c r="BA6733" s="12">
        <v>1.036</v>
      </c>
      <c r="BB6733" s="12">
        <v>1.036</v>
      </c>
      <c r="BC6733" s="12" t="s">
        <v>108</v>
      </c>
      <c r="BD6733" s="11">
        <v>2730</v>
      </c>
      <c r="BE6733" s="11">
        <v>2754</v>
      </c>
      <c r="BF6733" s="11">
        <v>2525</v>
      </c>
      <c r="BG6733" s="11">
        <v>1377</v>
      </c>
      <c r="BH6733" s="11">
        <v>1627</v>
      </c>
      <c r="BI6733" s="11">
        <v>2316</v>
      </c>
      <c r="BJ6733" s="11">
        <v>2999</v>
      </c>
      <c r="BK6733" s="11">
        <v>2864</v>
      </c>
      <c r="BL6733" s="11">
        <v>2247</v>
      </c>
      <c r="BM6733" s="11">
        <v>2054</v>
      </c>
      <c r="BN6733" s="11">
        <v>2143</v>
      </c>
      <c r="BO6733" s="11" t="s">
        <v>108</v>
      </c>
      <c r="BP6733" s="11">
        <v>2730</v>
      </c>
      <c r="BQ6733" s="11">
        <v>2754</v>
      </c>
      <c r="BR6733" s="11">
        <v>2525</v>
      </c>
      <c r="BS6733" s="11">
        <v>1377</v>
      </c>
      <c r="BT6733" s="11">
        <v>1627</v>
      </c>
      <c r="BU6733" s="11">
        <v>2316</v>
      </c>
      <c r="BV6733" s="11">
        <v>2999</v>
      </c>
      <c r="BW6733" s="11">
        <v>2864</v>
      </c>
      <c r="BX6733" s="11">
        <v>2247</v>
      </c>
      <c r="BY6733" s="11">
        <v>2054</v>
      </c>
      <c r="BZ6733" s="11">
        <v>2143</v>
      </c>
      <c r="CA6733" s="11" t="s">
        <v>108</v>
      </c>
      <c r="CB6733" s="11">
        <v>273.10899999999998</v>
      </c>
      <c r="CC6733" s="11">
        <v>246.18899999999999</v>
      </c>
      <c r="CD6733" s="11">
        <v>238.97900000000001</v>
      </c>
      <c r="CE6733" s="11">
        <v>165.34899999999999</v>
      </c>
      <c r="CF6733" s="11">
        <v>187.64400000000001</v>
      </c>
      <c r="CG6733" s="11">
        <v>231.11699999999999</v>
      </c>
      <c r="CH6733" s="11">
        <v>321.447</v>
      </c>
      <c r="CI6733" s="11">
        <v>295.99599999999998</v>
      </c>
      <c r="CJ6733" s="11">
        <v>232.90700000000001</v>
      </c>
      <c r="CK6733" s="11">
        <v>227.393</v>
      </c>
      <c r="CL6733" s="11">
        <v>199.72</v>
      </c>
      <c r="CM6733" s="11" t="s">
        <v>108</v>
      </c>
      <c r="CN6733" s="11">
        <v>24748</v>
      </c>
      <c r="CO6733" s="11">
        <v>24748</v>
      </c>
      <c r="CP6733" s="11">
        <v>25636</v>
      </c>
      <c r="CQ6733" s="11">
        <v>25636</v>
      </c>
      <c r="CR6733" s="11">
        <v>2619.85</v>
      </c>
      <c r="CS6733" s="9">
        <v>2024</v>
      </c>
    </row>
    <row r="6734" spans="1:97" x14ac:dyDescent="0.3">
      <c r="A6734" s="9">
        <v>99999</v>
      </c>
      <c r="B6734" s="10" t="s">
        <v>107</v>
      </c>
      <c r="C6734" s="9" t="s">
        <v>108</v>
      </c>
      <c r="D6734" s="10" t="s">
        <v>4907</v>
      </c>
      <c r="E6734" s="10" t="s">
        <v>4907</v>
      </c>
      <c r="F6734" s="9">
        <v>99999</v>
      </c>
      <c r="G6734" s="10" t="s">
        <v>674</v>
      </c>
      <c r="H6734" s="10" t="s">
        <v>585</v>
      </c>
      <c r="I6734" s="10" t="s">
        <v>3</v>
      </c>
      <c r="J6734" s="10" t="s">
        <v>3</v>
      </c>
      <c r="K6734" s="9">
        <v>99999</v>
      </c>
      <c r="L6734" s="9">
        <v>6</v>
      </c>
      <c r="M6734" s="10" t="s">
        <v>1143</v>
      </c>
      <c r="N6734" s="10" t="s">
        <v>177</v>
      </c>
      <c r="O6734" s="10" t="s">
        <v>116</v>
      </c>
      <c r="P6734" s="10" t="s">
        <v>116</v>
      </c>
      <c r="Q6734" s="10" t="s">
        <v>4907</v>
      </c>
      <c r="R6734" s="10" t="s">
        <v>3</v>
      </c>
      <c r="S6734" s="10" t="s">
        <v>118</v>
      </c>
      <c r="T6734" s="11">
        <v>12270</v>
      </c>
      <c r="U6734" s="11">
        <v>12232</v>
      </c>
      <c r="V6734" s="11">
        <v>11305</v>
      </c>
      <c r="W6734" s="11">
        <v>6342</v>
      </c>
      <c r="X6734" s="11">
        <v>7554</v>
      </c>
      <c r="Y6734" s="11">
        <v>10389</v>
      </c>
      <c r="Z6734" s="11">
        <v>13274</v>
      </c>
      <c r="AA6734" s="11">
        <v>12702</v>
      </c>
      <c r="AB6734" s="11">
        <v>10059</v>
      </c>
      <c r="AC6734" s="11">
        <v>9208</v>
      </c>
      <c r="AD6734" s="11">
        <v>9643</v>
      </c>
      <c r="AE6734" s="11" t="s">
        <v>108</v>
      </c>
      <c r="AF6734" s="11">
        <v>12270</v>
      </c>
      <c r="AG6734" s="11">
        <v>12232</v>
      </c>
      <c r="AH6734" s="11">
        <v>11305</v>
      </c>
      <c r="AI6734" s="11">
        <v>6342</v>
      </c>
      <c r="AJ6734" s="11">
        <v>7554</v>
      </c>
      <c r="AK6734" s="11">
        <v>10389</v>
      </c>
      <c r="AL6734" s="11">
        <v>13274</v>
      </c>
      <c r="AM6734" s="11">
        <v>12702</v>
      </c>
      <c r="AN6734" s="11">
        <v>10059</v>
      </c>
      <c r="AO6734" s="11">
        <v>9208</v>
      </c>
      <c r="AP6734" s="11">
        <v>9643</v>
      </c>
      <c r="AQ6734" s="11" t="s">
        <v>108</v>
      </c>
      <c r="AR6734" s="12">
        <v>1.0349999999999999</v>
      </c>
      <c r="AS6734" s="12">
        <v>1.036</v>
      </c>
      <c r="AT6734" s="12">
        <v>1.038</v>
      </c>
      <c r="AU6734" s="12">
        <v>1.0389999999999999</v>
      </c>
      <c r="AV6734" s="12">
        <v>1.036</v>
      </c>
      <c r="AW6734" s="12">
        <v>1.036</v>
      </c>
      <c r="AX6734" s="12">
        <v>1.0349999999999999</v>
      </c>
      <c r="AY6734" s="12">
        <v>1.0349999999999999</v>
      </c>
      <c r="AZ6734" s="12">
        <v>1.0349999999999999</v>
      </c>
      <c r="BA6734" s="12">
        <v>1.036</v>
      </c>
      <c r="BB6734" s="12">
        <v>1.036</v>
      </c>
      <c r="BC6734" s="12" t="s">
        <v>108</v>
      </c>
      <c r="BD6734" s="11">
        <v>12699</v>
      </c>
      <c r="BE6734" s="11">
        <v>12672</v>
      </c>
      <c r="BF6734" s="11">
        <v>11735</v>
      </c>
      <c r="BG6734" s="11">
        <v>6589</v>
      </c>
      <c r="BH6734" s="11">
        <v>7826</v>
      </c>
      <c r="BI6734" s="11">
        <v>10763</v>
      </c>
      <c r="BJ6734" s="11">
        <v>13739</v>
      </c>
      <c r="BK6734" s="11">
        <v>13147</v>
      </c>
      <c r="BL6734" s="11">
        <v>10411</v>
      </c>
      <c r="BM6734" s="11">
        <v>9539</v>
      </c>
      <c r="BN6734" s="11">
        <v>9990</v>
      </c>
      <c r="BO6734" s="11" t="s">
        <v>108</v>
      </c>
      <c r="BP6734" s="11">
        <v>12699</v>
      </c>
      <c r="BQ6734" s="11">
        <v>12672</v>
      </c>
      <c r="BR6734" s="11">
        <v>11735</v>
      </c>
      <c r="BS6734" s="11">
        <v>6589</v>
      </c>
      <c r="BT6734" s="11">
        <v>7826</v>
      </c>
      <c r="BU6734" s="11">
        <v>10763</v>
      </c>
      <c r="BV6734" s="11">
        <v>13739</v>
      </c>
      <c r="BW6734" s="11">
        <v>13147</v>
      </c>
      <c r="BX6734" s="11">
        <v>10411</v>
      </c>
      <c r="BY6734" s="11">
        <v>9539</v>
      </c>
      <c r="BZ6734" s="11">
        <v>9990</v>
      </c>
      <c r="CA6734" s="11" t="s">
        <v>108</v>
      </c>
      <c r="CB6734" s="11">
        <v>1628.231</v>
      </c>
      <c r="CC6734" s="11">
        <v>1490.3610000000001</v>
      </c>
      <c r="CD6734" s="11">
        <v>1471.703</v>
      </c>
      <c r="CE6734" s="11">
        <v>994.83299999999997</v>
      </c>
      <c r="CF6734" s="11">
        <v>1218.864</v>
      </c>
      <c r="CG6734" s="11">
        <v>1377.2729999999999</v>
      </c>
      <c r="CH6734" s="11">
        <v>1748.1089999999999</v>
      </c>
      <c r="CI6734" s="11">
        <v>1657.117</v>
      </c>
      <c r="CJ6734" s="11">
        <v>1362.289</v>
      </c>
      <c r="CK6734" s="11">
        <v>1264.538</v>
      </c>
      <c r="CL6734" s="11">
        <v>1240.83</v>
      </c>
      <c r="CM6734" s="11" t="s">
        <v>108</v>
      </c>
      <c r="CN6734" s="11">
        <v>114978</v>
      </c>
      <c r="CO6734" s="11">
        <v>114978</v>
      </c>
      <c r="CP6734" s="11">
        <v>119110</v>
      </c>
      <c r="CQ6734" s="11">
        <v>119110</v>
      </c>
      <c r="CR6734" s="11">
        <v>15454.147999999999</v>
      </c>
      <c r="CS6734" s="9">
        <v>2024</v>
      </c>
    </row>
    <row r="6735" spans="1:97" x14ac:dyDescent="0.3">
      <c r="A6735" s="9">
        <v>99999</v>
      </c>
      <c r="B6735" s="10" t="s">
        <v>173</v>
      </c>
      <c r="C6735" s="9" t="s">
        <v>108</v>
      </c>
      <c r="D6735" s="10" t="s">
        <v>4907</v>
      </c>
      <c r="E6735" s="10" t="s">
        <v>4907</v>
      </c>
      <c r="F6735" s="9">
        <v>99999</v>
      </c>
      <c r="G6735" s="10" t="s">
        <v>674</v>
      </c>
      <c r="H6735" s="10" t="s">
        <v>585</v>
      </c>
      <c r="I6735" s="10" t="s">
        <v>3</v>
      </c>
      <c r="J6735" s="10" t="s">
        <v>3</v>
      </c>
      <c r="K6735" s="9">
        <v>99999</v>
      </c>
      <c r="L6735" s="9">
        <v>7</v>
      </c>
      <c r="M6735" s="10" t="s">
        <v>487</v>
      </c>
      <c r="N6735" s="10" t="s">
        <v>177</v>
      </c>
      <c r="O6735" s="10" t="s">
        <v>116</v>
      </c>
      <c r="P6735" s="10" t="s">
        <v>116</v>
      </c>
      <c r="Q6735" s="10" t="s">
        <v>4907</v>
      </c>
      <c r="R6735" s="10" t="s">
        <v>3</v>
      </c>
      <c r="S6735" s="10" t="s">
        <v>118</v>
      </c>
      <c r="T6735" s="11">
        <v>218</v>
      </c>
      <c r="U6735" s="11">
        <v>2778</v>
      </c>
      <c r="V6735" s="11">
        <v>373</v>
      </c>
      <c r="W6735" s="11">
        <v>0</v>
      </c>
      <c r="X6735" s="11">
        <v>0</v>
      </c>
      <c r="Y6735" s="11">
        <v>421</v>
      </c>
      <c r="Z6735" s="11">
        <v>5223</v>
      </c>
      <c r="AA6735" s="11">
        <v>5159</v>
      </c>
      <c r="AB6735" s="11">
        <v>1328</v>
      </c>
      <c r="AC6735" s="11">
        <v>716</v>
      </c>
      <c r="AD6735" s="11">
        <v>0</v>
      </c>
      <c r="AE6735" s="11" t="s">
        <v>108</v>
      </c>
      <c r="AF6735" s="11">
        <v>218</v>
      </c>
      <c r="AG6735" s="11">
        <v>389</v>
      </c>
      <c r="AH6735" s="11">
        <v>20</v>
      </c>
      <c r="AI6735" s="11">
        <v>0</v>
      </c>
      <c r="AJ6735" s="11">
        <v>0</v>
      </c>
      <c r="AK6735" s="11">
        <v>421</v>
      </c>
      <c r="AL6735" s="11">
        <v>4282</v>
      </c>
      <c r="AM6735" s="11">
        <v>3624</v>
      </c>
      <c r="AN6735" s="11">
        <v>1328</v>
      </c>
      <c r="AO6735" s="11">
        <v>716</v>
      </c>
      <c r="AP6735" s="11">
        <v>0</v>
      </c>
      <c r="AQ6735" s="11" t="s">
        <v>108</v>
      </c>
      <c r="AR6735" s="12">
        <v>1.0349999999999999</v>
      </c>
      <c r="AS6735" s="12">
        <v>1.036</v>
      </c>
      <c r="AT6735" s="12">
        <v>1.038</v>
      </c>
      <c r="AU6735" s="12">
        <v>0</v>
      </c>
      <c r="AV6735" s="12">
        <v>0</v>
      </c>
      <c r="AW6735" s="12">
        <v>1.036</v>
      </c>
      <c r="AX6735" s="12">
        <v>1.0349999999999999</v>
      </c>
      <c r="AY6735" s="12">
        <v>1.0349999999999999</v>
      </c>
      <c r="AZ6735" s="12">
        <v>1.0349999999999999</v>
      </c>
      <c r="BA6735" s="12">
        <v>1.036</v>
      </c>
      <c r="BB6735" s="12">
        <v>0</v>
      </c>
      <c r="BC6735" s="12" t="s">
        <v>108</v>
      </c>
      <c r="BD6735" s="11">
        <v>226</v>
      </c>
      <c r="BE6735" s="11">
        <v>2878</v>
      </c>
      <c r="BF6735" s="11">
        <v>387</v>
      </c>
      <c r="BG6735" s="11">
        <v>0</v>
      </c>
      <c r="BH6735" s="11">
        <v>0</v>
      </c>
      <c r="BI6735" s="11">
        <v>436</v>
      </c>
      <c r="BJ6735" s="11">
        <v>5406</v>
      </c>
      <c r="BK6735" s="11">
        <v>5340</v>
      </c>
      <c r="BL6735" s="11">
        <v>1374</v>
      </c>
      <c r="BM6735" s="11">
        <v>742</v>
      </c>
      <c r="BN6735" s="11">
        <v>0</v>
      </c>
      <c r="BO6735" s="11" t="s">
        <v>108</v>
      </c>
      <c r="BP6735" s="11">
        <v>226</v>
      </c>
      <c r="BQ6735" s="11">
        <v>403</v>
      </c>
      <c r="BR6735" s="11">
        <v>21</v>
      </c>
      <c r="BS6735" s="11">
        <v>0</v>
      </c>
      <c r="BT6735" s="11">
        <v>0</v>
      </c>
      <c r="BU6735" s="11">
        <v>436</v>
      </c>
      <c r="BV6735" s="11">
        <v>4432</v>
      </c>
      <c r="BW6735" s="11">
        <v>3751</v>
      </c>
      <c r="BX6735" s="11">
        <v>1374</v>
      </c>
      <c r="BY6735" s="11">
        <v>742</v>
      </c>
      <c r="BZ6735" s="11">
        <v>0</v>
      </c>
      <c r="CA6735" s="11" t="s">
        <v>108</v>
      </c>
      <c r="CB6735" s="11">
        <v>169.792</v>
      </c>
      <c r="CC6735" s="11">
        <v>83.433999999999997</v>
      </c>
      <c r="CD6735" s="11">
        <v>4.2519999999999998</v>
      </c>
      <c r="CE6735" s="11">
        <v>0</v>
      </c>
      <c r="CF6735" s="11">
        <v>0</v>
      </c>
      <c r="CG6735" s="11">
        <v>158.45699999999999</v>
      </c>
      <c r="CH6735" s="11">
        <v>916.52099999999996</v>
      </c>
      <c r="CI6735" s="11">
        <v>775.66899999999998</v>
      </c>
      <c r="CJ6735" s="11">
        <v>338.02100000000002</v>
      </c>
      <c r="CK6735" s="11">
        <v>635.625</v>
      </c>
      <c r="CL6735" s="11">
        <v>0</v>
      </c>
      <c r="CM6735" s="11" t="s">
        <v>108</v>
      </c>
      <c r="CN6735" s="11">
        <v>16216</v>
      </c>
      <c r="CO6735" s="11">
        <v>10998</v>
      </c>
      <c r="CP6735" s="11">
        <v>16789</v>
      </c>
      <c r="CQ6735" s="11">
        <v>11385</v>
      </c>
      <c r="CR6735" s="11">
        <v>3081.7710000000002</v>
      </c>
      <c r="CS6735" s="9">
        <v>2024</v>
      </c>
    </row>
    <row r="6736" spans="1:97" x14ac:dyDescent="0.3">
      <c r="A6736" s="9">
        <v>99999</v>
      </c>
      <c r="B6736" s="10" t="s">
        <v>173</v>
      </c>
      <c r="C6736" s="9" t="s">
        <v>108</v>
      </c>
      <c r="D6736" s="10" t="s">
        <v>4907</v>
      </c>
      <c r="E6736" s="10" t="s">
        <v>4907</v>
      </c>
      <c r="F6736" s="9">
        <v>99999</v>
      </c>
      <c r="G6736" s="10" t="s">
        <v>694</v>
      </c>
      <c r="H6736" s="10" t="s">
        <v>322</v>
      </c>
      <c r="I6736" s="10" t="s">
        <v>3</v>
      </c>
      <c r="J6736" s="10" t="s">
        <v>3</v>
      </c>
      <c r="K6736" s="9">
        <v>99999</v>
      </c>
      <c r="L6736" s="9">
        <v>7</v>
      </c>
      <c r="M6736" s="10" t="s">
        <v>487</v>
      </c>
      <c r="N6736" s="10" t="s">
        <v>177</v>
      </c>
      <c r="O6736" s="10" t="s">
        <v>116</v>
      </c>
      <c r="P6736" s="10" t="s">
        <v>116</v>
      </c>
      <c r="Q6736" s="10" t="s">
        <v>4907</v>
      </c>
      <c r="R6736" s="10" t="s">
        <v>3</v>
      </c>
      <c r="S6736" s="10" t="s">
        <v>118</v>
      </c>
      <c r="T6736" s="11">
        <v>87990</v>
      </c>
      <c r="U6736" s="11">
        <v>78375</v>
      </c>
      <c r="V6736" s="11">
        <v>80914</v>
      </c>
      <c r="W6736" s="11">
        <v>58112</v>
      </c>
      <c r="X6736" s="11">
        <v>71807</v>
      </c>
      <c r="Y6736" s="11">
        <v>74245</v>
      </c>
      <c r="Z6736" s="11">
        <v>81501</v>
      </c>
      <c r="AA6736" s="11">
        <v>79770</v>
      </c>
      <c r="AB6736" s="11">
        <v>69904</v>
      </c>
      <c r="AC6736" s="11">
        <v>65190</v>
      </c>
      <c r="AD6736" s="11">
        <v>70516</v>
      </c>
      <c r="AE6736" s="11" t="s">
        <v>108</v>
      </c>
      <c r="AF6736" s="11">
        <v>87990</v>
      </c>
      <c r="AG6736" s="11">
        <v>78375</v>
      </c>
      <c r="AH6736" s="11">
        <v>80914</v>
      </c>
      <c r="AI6736" s="11">
        <v>58112</v>
      </c>
      <c r="AJ6736" s="11">
        <v>71807</v>
      </c>
      <c r="AK6736" s="11">
        <v>74245</v>
      </c>
      <c r="AL6736" s="11">
        <v>81501</v>
      </c>
      <c r="AM6736" s="11">
        <v>79770</v>
      </c>
      <c r="AN6736" s="11">
        <v>69904</v>
      </c>
      <c r="AO6736" s="11">
        <v>65190</v>
      </c>
      <c r="AP6736" s="11">
        <v>70516</v>
      </c>
      <c r="AQ6736" s="11" t="s">
        <v>108</v>
      </c>
      <c r="AR6736" s="12">
        <v>1.034</v>
      </c>
      <c r="AS6736" s="12">
        <v>1.0349999999999999</v>
      </c>
      <c r="AT6736" s="12">
        <v>1.0309999999999999</v>
      </c>
      <c r="AU6736" s="12">
        <v>1.03</v>
      </c>
      <c r="AV6736" s="12">
        <v>1.0289999999999999</v>
      </c>
      <c r="AW6736" s="12">
        <v>1.028</v>
      </c>
      <c r="AX6736" s="12">
        <v>1.0289999999999999</v>
      </c>
      <c r="AY6736" s="12">
        <v>1.0289999999999999</v>
      </c>
      <c r="AZ6736" s="12">
        <v>1.028</v>
      </c>
      <c r="BA6736" s="12">
        <v>1.0289999999999999</v>
      </c>
      <c r="BB6736" s="12">
        <v>1.03</v>
      </c>
      <c r="BC6736" s="12" t="s">
        <v>108</v>
      </c>
      <c r="BD6736" s="11">
        <v>90982</v>
      </c>
      <c r="BE6736" s="11">
        <v>81118</v>
      </c>
      <c r="BF6736" s="11">
        <v>83422</v>
      </c>
      <c r="BG6736" s="11">
        <v>59855</v>
      </c>
      <c r="BH6736" s="11">
        <v>73889</v>
      </c>
      <c r="BI6736" s="11">
        <v>76324</v>
      </c>
      <c r="BJ6736" s="11">
        <v>83865</v>
      </c>
      <c r="BK6736" s="11">
        <v>82083</v>
      </c>
      <c r="BL6736" s="11">
        <v>71861</v>
      </c>
      <c r="BM6736" s="11">
        <v>67081</v>
      </c>
      <c r="BN6736" s="11">
        <v>72631</v>
      </c>
      <c r="BO6736" s="11" t="s">
        <v>108</v>
      </c>
      <c r="BP6736" s="11">
        <v>90982</v>
      </c>
      <c r="BQ6736" s="11">
        <v>81118</v>
      </c>
      <c r="BR6736" s="11">
        <v>83422</v>
      </c>
      <c r="BS6736" s="11">
        <v>59855</v>
      </c>
      <c r="BT6736" s="11">
        <v>73889</v>
      </c>
      <c r="BU6736" s="11">
        <v>76324</v>
      </c>
      <c r="BV6736" s="11">
        <v>83865</v>
      </c>
      <c r="BW6736" s="11">
        <v>82083</v>
      </c>
      <c r="BX6736" s="11">
        <v>71861</v>
      </c>
      <c r="BY6736" s="11">
        <v>67081</v>
      </c>
      <c r="BZ6736" s="11">
        <v>72631</v>
      </c>
      <c r="CA6736" s="11" t="s">
        <v>108</v>
      </c>
      <c r="CB6736" s="11">
        <v>10380.826999999999</v>
      </c>
      <c r="CC6736" s="11">
        <v>9734.8349999999991</v>
      </c>
      <c r="CD6736" s="11">
        <v>9866.3790000000008</v>
      </c>
      <c r="CE6736" s="11">
        <v>6435.8320000000003</v>
      </c>
      <c r="CF6736" s="11">
        <v>8802.3330000000005</v>
      </c>
      <c r="CG6736" s="11">
        <v>8774.5840000000007</v>
      </c>
      <c r="CH6736" s="11">
        <v>9412.09</v>
      </c>
      <c r="CI6736" s="11">
        <v>9457.4339999999993</v>
      </c>
      <c r="CJ6736" s="11">
        <v>8414.8870000000006</v>
      </c>
      <c r="CK6736" s="11">
        <v>7123.5860000000002</v>
      </c>
      <c r="CL6736" s="11">
        <v>8427.1779999999999</v>
      </c>
      <c r="CM6736" s="11" t="s">
        <v>108</v>
      </c>
      <c r="CN6736" s="11">
        <v>818324</v>
      </c>
      <c r="CO6736" s="11">
        <v>818324</v>
      </c>
      <c r="CP6736" s="11">
        <v>843111</v>
      </c>
      <c r="CQ6736" s="11">
        <v>843111</v>
      </c>
      <c r="CR6736" s="11">
        <v>96829.964999999997</v>
      </c>
      <c r="CS6736" s="9">
        <v>2024</v>
      </c>
    </row>
    <row r="6737" spans="1:97" x14ac:dyDescent="0.3">
      <c r="A6737" s="9">
        <v>99999</v>
      </c>
      <c r="B6737" s="10" t="s">
        <v>107</v>
      </c>
      <c r="C6737" s="9" t="s">
        <v>108</v>
      </c>
      <c r="D6737" s="10" t="s">
        <v>4907</v>
      </c>
      <c r="E6737" s="10" t="s">
        <v>4907</v>
      </c>
      <c r="F6737" s="9">
        <v>99999</v>
      </c>
      <c r="G6737" s="10" t="s">
        <v>180</v>
      </c>
      <c r="H6737" s="10" t="s">
        <v>181</v>
      </c>
      <c r="I6737" s="10" t="s">
        <v>3</v>
      </c>
      <c r="J6737" s="10" t="s">
        <v>3</v>
      </c>
      <c r="K6737" s="9">
        <v>99999</v>
      </c>
      <c r="L6737" s="9">
        <v>4</v>
      </c>
      <c r="M6737" s="10" t="s">
        <v>1031</v>
      </c>
      <c r="N6737" s="10" t="s">
        <v>177</v>
      </c>
      <c r="O6737" s="10" t="s">
        <v>116</v>
      </c>
      <c r="P6737" s="10" t="s">
        <v>116</v>
      </c>
      <c r="Q6737" s="10" t="s">
        <v>4907</v>
      </c>
      <c r="R6737" s="10" t="s">
        <v>3</v>
      </c>
      <c r="S6737" s="10" t="s">
        <v>118</v>
      </c>
      <c r="T6737" s="11">
        <v>0</v>
      </c>
      <c r="U6737" s="11">
        <v>0</v>
      </c>
      <c r="V6737" s="11">
        <v>0</v>
      </c>
      <c r="W6737" s="11">
        <v>0</v>
      </c>
      <c r="X6737" s="11">
        <v>0</v>
      </c>
      <c r="Y6737" s="11">
        <v>0</v>
      </c>
      <c r="Z6737" s="11">
        <v>0</v>
      </c>
      <c r="AA6737" s="11">
        <v>0</v>
      </c>
      <c r="AB6737" s="11">
        <v>0</v>
      </c>
      <c r="AC6737" s="11">
        <v>0</v>
      </c>
      <c r="AD6737" s="11">
        <v>0</v>
      </c>
      <c r="AE6737" s="11" t="s">
        <v>108</v>
      </c>
      <c r="AF6737" s="11">
        <v>0</v>
      </c>
      <c r="AG6737" s="11">
        <v>0</v>
      </c>
      <c r="AH6737" s="11">
        <v>0</v>
      </c>
      <c r="AI6737" s="11">
        <v>0</v>
      </c>
      <c r="AJ6737" s="11">
        <v>0</v>
      </c>
      <c r="AK6737" s="11">
        <v>0</v>
      </c>
      <c r="AL6737" s="11">
        <v>0</v>
      </c>
      <c r="AM6737" s="11">
        <v>0</v>
      </c>
      <c r="AN6737" s="11">
        <v>0</v>
      </c>
      <c r="AO6737" s="11">
        <v>0</v>
      </c>
      <c r="AP6737" s="11">
        <v>0</v>
      </c>
      <c r="AQ6737" s="11" t="s">
        <v>108</v>
      </c>
      <c r="AR6737" s="12">
        <v>0</v>
      </c>
      <c r="AS6737" s="12">
        <v>0</v>
      </c>
      <c r="AT6737" s="12">
        <v>0</v>
      </c>
      <c r="AU6737" s="12">
        <v>0</v>
      </c>
      <c r="AV6737" s="12">
        <v>0</v>
      </c>
      <c r="AW6737" s="12">
        <v>0</v>
      </c>
      <c r="AX6737" s="12">
        <v>0</v>
      </c>
      <c r="AY6737" s="12">
        <v>0</v>
      </c>
      <c r="AZ6737" s="12">
        <v>0</v>
      </c>
      <c r="BA6737" s="12">
        <v>0</v>
      </c>
      <c r="BB6737" s="12">
        <v>0</v>
      </c>
      <c r="BC6737" s="12" t="s">
        <v>108</v>
      </c>
      <c r="BD6737" s="11">
        <v>0</v>
      </c>
      <c r="BE6737" s="11">
        <v>0</v>
      </c>
      <c r="BF6737" s="11">
        <v>0</v>
      </c>
      <c r="BG6737" s="11">
        <v>0</v>
      </c>
      <c r="BH6737" s="11">
        <v>0</v>
      </c>
      <c r="BI6737" s="11">
        <v>0</v>
      </c>
      <c r="BJ6737" s="11">
        <v>0</v>
      </c>
      <c r="BK6737" s="11">
        <v>0</v>
      </c>
      <c r="BL6737" s="11">
        <v>0</v>
      </c>
      <c r="BM6737" s="11">
        <v>0</v>
      </c>
      <c r="BN6737" s="11">
        <v>0</v>
      </c>
      <c r="BO6737" s="11" t="s">
        <v>108</v>
      </c>
      <c r="BP6737" s="11">
        <v>0</v>
      </c>
      <c r="BQ6737" s="11">
        <v>0</v>
      </c>
      <c r="BR6737" s="11">
        <v>0</v>
      </c>
      <c r="BS6737" s="11">
        <v>0</v>
      </c>
      <c r="BT6737" s="11">
        <v>0</v>
      </c>
      <c r="BU6737" s="11">
        <v>0</v>
      </c>
      <c r="BV6737" s="11">
        <v>0</v>
      </c>
      <c r="BW6737" s="11">
        <v>0</v>
      </c>
      <c r="BX6737" s="11">
        <v>0</v>
      </c>
      <c r="BY6737" s="11">
        <v>0</v>
      </c>
      <c r="BZ6737" s="11">
        <v>0</v>
      </c>
      <c r="CA6737" s="11" t="s">
        <v>108</v>
      </c>
      <c r="CB6737" s="11">
        <v>0</v>
      </c>
      <c r="CC6737" s="11">
        <v>0</v>
      </c>
      <c r="CD6737" s="11">
        <v>0</v>
      </c>
      <c r="CE6737" s="11">
        <v>0</v>
      </c>
      <c r="CF6737" s="11">
        <v>0</v>
      </c>
      <c r="CG6737" s="11">
        <v>0</v>
      </c>
      <c r="CH6737" s="11">
        <v>0</v>
      </c>
      <c r="CI6737" s="11">
        <v>0</v>
      </c>
      <c r="CJ6737" s="11">
        <v>0</v>
      </c>
      <c r="CK6737" s="11">
        <v>0</v>
      </c>
      <c r="CL6737" s="11">
        <v>0</v>
      </c>
      <c r="CM6737" s="11" t="s">
        <v>108</v>
      </c>
      <c r="CN6737" s="11">
        <v>0</v>
      </c>
      <c r="CO6737" s="11">
        <v>0</v>
      </c>
      <c r="CP6737" s="11">
        <v>0</v>
      </c>
      <c r="CQ6737" s="11">
        <v>0</v>
      </c>
      <c r="CR6737" s="11">
        <v>0</v>
      </c>
      <c r="CS6737" s="9">
        <v>2024</v>
      </c>
    </row>
    <row r="6738" spans="1:97" x14ac:dyDescent="0.3">
      <c r="A6738" s="9">
        <v>99999</v>
      </c>
      <c r="B6738" s="10" t="s">
        <v>107</v>
      </c>
      <c r="C6738" s="9" t="s">
        <v>108</v>
      </c>
      <c r="D6738" s="10" t="s">
        <v>4907</v>
      </c>
      <c r="E6738" s="10" t="s">
        <v>4907</v>
      </c>
      <c r="F6738" s="9">
        <v>99999</v>
      </c>
      <c r="G6738" s="10" t="s">
        <v>708</v>
      </c>
      <c r="H6738" s="10" t="s">
        <v>143</v>
      </c>
      <c r="I6738" s="10" t="s">
        <v>3</v>
      </c>
      <c r="J6738" s="10" t="s">
        <v>3</v>
      </c>
      <c r="K6738" s="9">
        <v>99999</v>
      </c>
      <c r="L6738" s="9">
        <v>1</v>
      </c>
      <c r="M6738" s="10" t="s">
        <v>114</v>
      </c>
      <c r="N6738" s="10" t="s">
        <v>177</v>
      </c>
      <c r="O6738" s="10" t="s">
        <v>116</v>
      </c>
      <c r="P6738" s="10" t="s">
        <v>116</v>
      </c>
      <c r="Q6738" s="10" t="s">
        <v>4907</v>
      </c>
      <c r="R6738" s="10" t="s">
        <v>3</v>
      </c>
      <c r="S6738" s="10" t="s">
        <v>118</v>
      </c>
      <c r="T6738" s="11">
        <v>76196</v>
      </c>
      <c r="U6738" s="11">
        <v>60076</v>
      </c>
      <c r="V6738" s="11">
        <v>51415</v>
      </c>
      <c r="W6738" s="11">
        <v>50138</v>
      </c>
      <c r="X6738" s="11">
        <v>63664</v>
      </c>
      <c r="Y6738" s="11">
        <v>64649</v>
      </c>
      <c r="Z6738" s="11">
        <v>121117</v>
      </c>
      <c r="AA6738" s="11">
        <v>98668</v>
      </c>
      <c r="AB6738" s="11">
        <v>74994</v>
      </c>
      <c r="AC6738" s="11">
        <v>46588</v>
      </c>
      <c r="AD6738" s="11">
        <v>57089</v>
      </c>
      <c r="AE6738" s="11" t="s">
        <v>108</v>
      </c>
      <c r="AF6738" s="11">
        <v>76196</v>
      </c>
      <c r="AG6738" s="11">
        <v>60076</v>
      </c>
      <c r="AH6738" s="11">
        <v>51415</v>
      </c>
      <c r="AI6738" s="11">
        <v>50138</v>
      </c>
      <c r="AJ6738" s="11">
        <v>63664</v>
      </c>
      <c r="AK6738" s="11">
        <v>64649</v>
      </c>
      <c r="AL6738" s="11">
        <v>121117</v>
      </c>
      <c r="AM6738" s="11">
        <v>98668</v>
      </c>
      <c r="AN6738" s="11">
        <v>74994</v>
      </c>
      <c r="AO6738" s="11">
        <v>46588</v>
      </c>
      <c r="AP6738" s="11">
        <v>57089</v>
      </c>
      <c r="AQ6738" s="11" t="s">
        <v>108</v>
      </c>
      <c r="AR6738" s="12">
        <v>1.1000000000000001</v>
      </c>
      <c r="AS6738" s="12">
        <v>1.1100000000000001</v>
      </c>
      <c r="AT6738" s="12">
        <v>1.107</v>
      </c>
      <c r="AU6738" s="12">
        <v>1.109</v>
      </c>
      <c r="AV6738" s="12">
        <v>1.103</v>
      </c>
      <c r="AW6738" s="12">
        <v>1.0980000000000001</v>
      </c>
      <c r="AX6738" s="12">
        <v>1.0980000000000001</v>
      </c>
      <c r="AY6738" s="12">
        <v>1.1080000000000001</v>
      </c>
      <c r="AZ6738" s="12">
        <v>1.1000000000000001</v>
      </c>
      <c r="BA6738" s="12">
        <v>1.0980000000000001</v>
      </c>
      <c r="BB6738" s="12">
        <v>1.099</v>
      </c>
      <c r="BC6738" s="12" t="s">
        <v>108</v>
      </c>
      <c r="BD6738" s="11">
        <v>83816</v>
      </c>
      <c r="BE6738" s="11">
        <v>66684</v>
      </c>
      <c r="BF6738" s="11">
        <v>56916</v>
      </c>
      <c r="BG6738" s="11">
        <v>55603</v>
      </c>
      <c r="BH6738" s="11">
        <v>70221</v>
      </c>
      <c r="BI6738" s="11">
        <v>70985</v>
      </c>
      <c r="BJ6738" s="11">
        <v>132986</v>
      </c>
      <c r="BK6738" s="11">
        <v>109324</v>
      </c>
      <c r="BL6738" s="11">
        <v>82493</v>
      </c>
      <c r="BM6738" s="11">
        <v>51154</v>
      </c>
      <c r="BN6738" s="11">
        <v>62741</v>
      </c>
      <c r="BO6738" s="11" t="s">
        <v>108</v>
      </c>
      <c r="BP6738" s="11">
        <v>83816</v>
      </c>
      <c r="BQ6738" s="11">
        <v>66684</v>
      </c>
      <c r="BR6738" s="11">
        <v>56916</v>
      </c>
      <c r="BS6738" s="11">
        <v>55603</v>
      </c>
      <c r="BT6738" s="11">
        <v>70221</v>
      </c>
      <c r="BU6738" s="11">
        <v>70985</v>
      </c>
      <c r="BV6738" s="11">
        <v>132986</v>
      </c>
      <c r="BW6738" s="11">
        <v>109324</v>
      </c>
      <c r="BX6738" s="11">
        <v>82493</v>
      </c>
      <c r="BY6738" s="11">
        <v>51154</v>
      </c>
      <c r="BZ6738" s="11">
        <v>62741</v>
      </c>
      <c r="CA6738" s="11" t="s">
        <v>108</v>
      </c>
      <c r="CB6738" s="11">
        <v>9734.1849999999995</v>
      </c>
      <c r="CC6738" s="11">
        <v>7385.0889999999999</v>
      </c>
      <c r="CD6738" s="11">
        <v>6860.9059999999999</v>
      </c>
      <c r="CE6738" s="11">
        <v>6604.8559999999998</v>
      </c>
      <c r="CF6738" s="11">
        <v>8175.1689999999999</v>
      </c>
      <c r="CG6738" s="11">
        <v>8239.4150000000009</v>
      </c>
      <c r="CH6738" s="11">
        <v>16330.491</v>
      </c>
      <c r="CI6738" s="11">
        <v>13012.474</v>
      </c>
      <c r="CJ6738" s="11">
        <v>8497.0190000000002</v>
      </c>
      <c r="CK6738" s="11">
        <v>5991.4589999999998</v>
      </c>
      <c r="CL6738" s="11">
        <v>7171.8109999999997</v>
      </c>
      <c r="CM6738" s="11" t="s">
        <v>108</v>
      </c>
      <c r="CN6738" s="11">
        <v>764594</v>
      </c>
      <c r="CO6738" s="11">
        <v>764594</v>
      </c>
      <c r="CP6738" s="11">
        <v>842923</v>
      </c>
      <c r="CQ6738" s="11">
        <v>842923</v>
      </c>
      <c r="CR6738" s="11">
        <v>98002.873999999996</v>
      </c>
      <c r="CS6738" s="9">
        <v>2024</v>
      </c>
    </row>
    <row r="6739" spans="1:97" x14ac:dyDescent="0.3">
      <c r="A6739" s="9">
        <v>99999</v>
      </c>
      <c r="B6739" s="10" t="s">
        <v>107</v>
      </c>
      <c r="C6739" s="9" t="s">
        <v>108</v>
      </c>
      <c r="D6739" s="10" t="s">
        <v>4907</v>
      </c>
      <c r="E6739" s="10" t="s">
        <v>4907</v>
      </c>
      <c r="F6739" s="9">
        <v>99999</v>
      </c>
      <c r="G6739" s="10" t="s">
        <v>710</v>
      </c>
      <c r="H6739" s="10" t="s">
        <v>112</v>
      </c>
      <c r="I6739" s="10" t="s">
        <v>3</v>
      </c>
      <c r="J6739" s="10" t="s">
        <v>3</v>
      </c>
      <c r="K6739" s="9">
        <v>99999</v>
      </c>
      <c r="L6739" s="9">
        <v>2</v>
      </c>
      <c r="M6739" s="10" t="s">
        <v>219</v>
      </c>
      <c r="N6739" s="10" t="s">
        <v>177</v>
      </c>
      <c r="O6739" s="10" t="s">
        <v>116</v>
      </c>
      <c r="P6739" s="10" t="s">
        <v>116</v>
      </c>
      <c r="Q6739" s="10" t="s">
        <v>4907</v>
      </c>
      <c r="R6739" s="10" t="s">
        <v>3</v>
      </c>
      <c r="S6739" s="10" t="s">
        <v>118</v>
      </c>
      <c r="T6739" s="11" t="s">
        <v>108</v>
      </c>
      <c r="U6739" s="11" t="s">
        <v>108</v>
      </c>
      <c r="V6739" s="11" t="s">
        <v>108</v>
      </c>
      <c r="W6739" s="11" t="s">
        <v>108</v>
      </c>
      <c r="X6739" s="11" t="s">
        <v>108</v>
      </c>
      <c r="Y6739" s="11" t="s">
        <v>108</v>
      </c>
      <c r="Z6739" s="11" t="s">
        <v>108</v>
      </c>
      <c r="AA6739" s="11" t="s">
        <v>108</v>
      </c>
      <c r="AB6739" s="11" t="s">
        <v>108</v>
      </c>
      <c r="AC6739" s="11">
        <v>0</v>
      </c>
      <c r="AD6739" s="11">
        <v>0</v>
      </c>
      <c r="AE6739" s="11" t="s">
        <v>108</v>
      </c>
      <c r="AF6739" s="11" t="s">
        <v>108</v>
      </c>
      <c r="AG6739" s="11" t="s">
        <v>108</v>
      </c>
      <c r="AH6739" s="11" t="s">
        <v>108</v>
      </c>
      <c r="AI6739" s="11" t="s">
        <v>108</v>
      </c>
      <c r="AJ6739" s="11" t="s">
        <v>108</v>
      </c>
      <c r="AK6739" s="11" t="s">
        <v>108</v>
      </c>
      <c r="AL6739" s="11" t="s">
        <v>108</v>
      </c>
      <c r="AM6739" s="11" t="s">
        <v>108</v>
      </c>
      <c r="AN6739" s="11" t="s">
        <v>108</v>
      </c>
      <c r="AO6739" s="11">
        <v>0</v>
      </c>
      <c r="AP6739" s="11">
        <v>0</v>
      </c>
      <c r="AQ6739" s="11" t="s">
        <v>108</v>
      </c>
      <c r="AR6739" s="12" t="s">
        <v>108</v>
      </c>
      <c r="AS6739" s="12" t="s">
        <v>108</v>
      </c>
      <c r="AT6739" s="12" t="s">
        <v>108</v>
      </c>
      <c r="AU6739" s="12" t="s">
        <v>108</v>
      </c>
      <c r="AV6739" s="12" t="s">
        <v>108</v>
      </c>
      <c r="AW6739" s="12" t="s">
        <v>108</v>
      </c>
      <c r="AX6739" s="12" t="s">
        <v>108</v>
      </c>
      <c r="AY6739" s="12" t="s">
        <v>108</v>
      </c>
      <c r="AZ6739" s="12" t="s">
        <v>108</v>
      </c>
      <c r="BA6739" s="12">
        <v>0</v>
      </c>
      <c r="BB6739" s="12">
        <v>0</v>
      </c>
      <c r="BC6739" s="12" t="s">
        <v>108</v>
      </c>
      <c r="BD6739" s="11" t="s">
        <v>108</v>
      </c>
      <c r="BE6739" s="11" t="s">
        <v>108</v>
      </c>
      <c r="BF6739" s="11" t="s">
        <v>108</v>
      </c>
      <c r="BG6739" s="11" t="s">
        <v>108</v>
      </c>
      <c r="BH6739" s="11" t="s">
        <v>108</v>
      </c>
      <c r="BI6739" s="11" t="s">
        <v>108</v>
      </c>
      <c r="BJ6739" s="11" t="s">
        <v>108</v>
      </c>
      <c r="BK6739" s="11" t="s">
        <v>108</v>
      </c>
      <c r="BL6739" s="11" t="s">
        <v>108</v>
      </c>
      <c r="BM6739" s="11">
        <v>0</v>
      </c>
      <c r="BN6739" s="11">
        <v>0</v>
      </c>
      <c r="BO6739" s="11" t="s">
        <v>108</v>
      </c>
      <c r="BP6739" s="11" t="s">
        <v>108</v>
      </c>
      <c r="BQ6739" s="11" t="s">
        <v>108</v>
      </c>
      <c r="BR6739" s="11" t="s">
        <v>108</v>
      </c>
      <c r="BS6739" s="11" t="s">
        <v>108</v>
      </c>
      <c r="BT6739" s="11" t="s">
        <v>108</v>
      </c>
      <c r="BU6739" s="11" t="s">
        <v>108</v>
      </c>
      <c r="BV6739" s="11" t="s">
        <v>108</v>
      </c>
      <c r="BW6739" s="11" t="s">
        <v>108</v>
      </c>
      <c r="BX6739" s="11" t="s">
        <v>108</v>
      </c>
      <c r="BY6739" s="11">
        <v>0</v>
      </c>
      <c r="BZ6739" s="11">
        <v>0</v>
      </c>
      <c r="CA6739" s="11" t="s">
        <v>108</v>
      </c>
      <c r="CB6739" s="11" t="s">
        <v>108</v>
      </c>
      <c r="CC6739" s="11" t="s">
        <v>108</v>
      </c>
      <c r="CD6739" s="11" t="s">
        <v>108</v>
      </c>
      <c r="CE6739" s="11" t="s">
        <v>108</v>
      </c>
      <c r="CF6739" s="11" t="s">
        <v>108</v>
      </c>
      <c r="CG6739" s="11" t="s">
        <v>108</v>
      </c>
      <c r="CH6739" s="11" t="s">
        <v>108</v>
      </c>
      <c r="CI6739" s="11" t="s">
        <v>108</v>
      </c>
      <c r="CJ6739" s="11" t="s">
        <v>108</v>
      </c>
      <c r="CK6739" s="11">
        <v>0</v>
      </c>
      <c r="CL6739" s="11">
        <v>0</v>
      </c>
      <c r="CM6739" s="11" t="s">
        <v>108</v>
      </c>
      <c r="CN6739" s="11">
        <v>0</v>
      </c>
      <c r="CO6739" s="11">
        <v>0</v>
      </c>
      <c r="CP6739" s="11">
        <v>0</v>
      </c>
      <c r="CQ6739" s="11">
        <v>0</v>
      </c>
      <c r="CR6739" s="11">
        <v>0</v>
      </c>
      <c r="CS6739" s="9">
        <v>2024</v>
      </c>
    </row>
    <row r="6740" spans="1:97" x14ac:dyDescent="0.3">
      <c r="A6740" s="9">
        <v>99999</v>
      </c>
      <c r="B6740" s="10" t="s">
        <v>107</v>
      </c>
      <c r="C6740" s="9" t="s">
        <v>108</v>
      </c>
      <c r="D6740" s="10" t="s">
        <v>4907</v>
      </c>
      <c r="E6740" s="10" t="s">
        <v>4907</v>
      </c>
      <c r="F6740" s="9">
        <v>99999</v>
      </c>
      <c r="G6740" s="10" t="s">
        <v>244</v>
      </c>
      <c r="H6740" s="10" t="s">
        <v>210</v>
      </c>
      <c r="I6740" s="10" t="s">
        <v>3</v>
      </c>
      <c r="J6740" s="10" t="s">
        <v>3</v>
      </c>
      <c r="K6740" s="9">
        <v>99999</v>
      </c>
      <c r="L6740" s="9">
        <v>1</v>
      </c>
      <c r="M6740" s="10" t="s">
        <v>114</v>
      </c>
      <c r="N6740" s="10" t="s">
        <v>177</v>
      </c>
      <c r="O6740" s="10" t="s">
        <v>116</v>
      </c>
      <c r="P6740" s="10" t="s">
        <v>116</v>
      </c>
      <c r="Q6740" s="10" t="s">
        <v>4907</v>
      </c>
      <c r="R6740" s="10" t="s">
        <v>3</v>
      </c>
      <c r="S6740" s="10" t="s">
        <v>118</v>
      </c>
      <c r="T6740" s="11">
        <v>520020</v>
      </c>
      <c r="U6740" s="11">
        <v>324854</v>
      </c>
      <c r="V6740" s="11">
        <v>416874</v>
      </c>
      <c r="W6740" s="11">
        <v>432812</v>
      </c>
      <c r="X6740" s="11">
        <v>565262</v>
      </c>
      <c r="Y6740" s="11">
        <v>650054</v>
      </c>
      <c r="Z6740" s="11">
        <v>774448</v>
      </c>
      <c r="AA6740" s="11">
        <v>823645</v>
      </c>
      <c r="AB6740" s="11">
        <v>639314</v>
      </c>
      <c r="AC6740" s="11">
        <v>523740</v>
      </c>
      <c r="AD6740" s="11">
        <v>470228</v>
      </c>
      <c r="AE6740" s="11" t="s">
        <v>108</v>
      </c>
      <c r="AF6740" s="11">
        <v>520020</v>
      </c>
      <c r="AG6740" s="11">
        <v>324854</v>
      </c>
      <c r="AH6740" s="11">
        <v>416874</v>
      </c>
      <c r="AI6740" s="11">
        <v>432812</v>
      </c>
      <c r="AJ6740" s="11">
        <v>565262</v>
      </c>
      <c r="AK6740" s="11">
        <v>650054</v>
      </c>
      <c r="AL6740" s="11">
        <v>774448</v>
      </c>
      <c r="AM6740" s="11">
        <v>823645</v>
      </c>
      <c r="AN6740" s="11">
        <v>639314</v>
      </c>
      <c r="AO6740" s="11">
        <v>523740</v>
      </c>
      <c r="AP6740" s="11">
        <v>470228</v>
      </c>
      <c r="AQ6740" s="11" t="s">
        <v>108</v>
      </c>
      <c r="AR6740" s="12">
        <v>1.0209999999999999</v>
      </c>
      <c r="AS6740" s="12">
        <v>1.0189999999999999</v>
      </c>
      <c r="AT6740" s="12">
        <v>1.016</v>
      </c>
      <c r="AU6740" s="12">
        <v>1.0149999999999999</v>
      </c>
      <c r="AV6740" s="12">
        <v>1.0149999999999999</v>
      </c>
      <c r="AW6740" s="12">
        <v>1.0169999999999999</v>
      </c>
      <c r="AX6740" s="12">
        <v>1.016</v>
      </c>
      <c r="AY6740" s="12">
        <v>1.018</v>
      </c>
      <c r="AZ6740" s="12">
        <v>1.0149999999999999</v>
      </c>
      <c r="BA6740" s="12">
        <v>1.016</v>
      </c>
      <c r="BB6740" s="12">
        <v>1.0169999999999999</v>
      </c>
      <c r="BC6740" s="12" t="s">
        <v>108</v>
      </c>
      <c r="BD6740" s="11">
        <v>530940</v>
      </c>
      <c r="BE6740" s="11">
        <v>331027</v>
      </c>
      <c r="BF6740" s="11">
        <v>423544</v>
      </c>
      <c r="BG6740" s="11">
        <v>439305</v>
      </c>
      <c r="BH6740" s="11">
        <v>573741</v>
      </c>
      <c r="BI6740" s="11">
        <v>661105</v>
      </c>
      <c r="BJ6740" s="11">
        <v>786840</v>
      </c>
      <c r="BK6740" s="11">
        <v>838470</v>
      </c>
      <c r="BL6740" s="11">
        <v>648904</v>
      </c>
      <c r="BM6740" s="11">
        <v>532120</v>
      </c>
      <c r="BN6740" s="11">
        <v>478223</v>
      </c>
      <c r="BO6740" s="11" t="s">
        <v>108</v>
      </c>
      <c r="BP6740" s="11">
        <v>530940</v>
      </c>
      <c r="BQ6740" s="11">
        <v>331027</v>
      </c>
      <c r="BR6740" s="11">
        <v>423544</v>
      </c>
      <c r="BS6740" s="11">
        <v>439305</v>
      </c>
      <c r="BT6740" s="11">
        <v>573741</v>
      </c>
      <c r="BU6740" s="11">
        <v>661105</v>
      </c>
      <c r="BV6740" s="11">
        <v>786840</v>
      </c>
      <c r="BW6740" s="11">
        <v>838470</v>
      </c>
      <c r="BX6740" s="11">
        <v>648904</v>
      </c>
      <c r="BY6740" s="11">
        <v>532120</v>
      </c>
      <c r="BZ6740" s="11">
        <v>478223</v>
      </c>
      <c r="CA6740" s="11" t="s">
        <v>108</v>
      </c>
      <c r="CB6740" s="11">
        <v>46103.6</v>
      </c>
      <c r="CC6740" s="11">
        <v>30466.437999999998</v>
      </c>
      <c r="CD6740" s="11">
        <v>47147.671999999999</v>
      </c>
      <c r="CE6740" s="11">
        <v>49577.906000000003</v>
      </c>
      <c r="CF6740" s="11">
        <v>66074.103000000003</v>
      </c>
      <c r="CG6740" s="11">
        <v>74452.472999999998</v>
      </c>
      <c r="CH6740" s="11">
        <v>89466.341</v>
      </c>
      <c r="CI6740" s="11">
        <v>97897.648000000001</v>
      </c>
      <c r="CJ6740" s="11">
        <v>73141.229000000007</v>
      </c>
      <c r="CK6740" s="11">
        <v>61224.332999999999</v>
      </c>
      <c r="CL6740" s="11">
        <v>55103.175000000003</v>
      </c>
      <c r="CM6740" s="11" t="s">
        <v>108</v>
      </c>
      <c r="CN6740" s="11">
        <v>6141251</v>
      </c>
      <c r="CO6740" s="11">
        <v>6141251</v>
      </c>
      <c r="CP6740" s="11">
        <v>6244219</v>
      </c>
      <c r="CQ6740" s="11">
        <v>6244219</v>
      </c>
      <c r="CR6740" s="11">
        <v>690654.92</v>
      </c>
      <c r="CS6740" s="9">
        <v>2024</v>
      </c>
    </row>
    <row r="6741" spans="1:97" x14ac:dyDescent="0.3">
      <c r="A6741" s="9">
        <v>99999</v>
      </c>
      <c r="B6741" s="10" t="s">
        <v>107</v>
      </c>
      <c r="C6741" s="9" t="s">
        <v>108</v>
      </c>
      <c r="D6741" s="10" t="s">
        <v>4907</v>
      </c>
      <c r="E6741" s="10" t="s">
        <v>4907</v>
      </c>
      <c r="F6741" s="9">
        <v>99999</v>
      </c>
      <c r="G6741" s="10" t="s">
        <v>244</v>
      </c>
      <c r="H6741" s="10" t="s">
        <v>210</v>
      </c>
      <c r="I6741" s="10" t="s">
        <v>3</v>
      </c>
      <c r="J6741" s="10" t="s">
        <v>3</v>
      </c>
      <c r="K6741" s="9">
        <v>99999</v>
      </c>
      <c r="L6741" s="9">
        <v>2</v>
      </c>
      <c r="M6741" s="10" t="s">
        <v>219</v>
      </c>
      <c r="N6741" s="10" t="s">
        <v>177</v>
      </c>
      <c r="O6741" s="10" t="s">
        <v>116</v>
      </c>
      <c r="P6741" s="10" t="s">
        <v>116</v>
      </c>
      <c r="Q6741" s="10" t="s">
        <v>4907</v>
      </c>
      <c r="R6741" s="10" t="s">
        <v>3</v>
      </c>
      <c r="S6741" s="10" t="s">
        <v>118</v>
      </c>
      <c r="T6741" s="11">
        <v>66856</v>
      </c>
      <c r="U6741" s="11">
        <v>41655</v>
      </c>
      <c r="V6741" s="11">
        <v>74764</v>
      </c>
      <c r="W6741" s="11">
        <v>86633</v>
      </c>
      <c r="X6741" s="11">
        <v>112935</v>
      </c>
      <c r="Y6741" s="11">
        <v>131125</v>
      </c>
      <c r="Z6741" s="11">
        <v>165205</v>
      </c>
      <c r="AA6741" s="11">
        <v>182531</v>
      </c>
      <c r="AB6741" s="11">
        <v>129170</v>
      </c>
      <c r="AC6741" s="11">
        <v>100580</v>
      </c>
      <c r="AD6741" s="11">
        <v>88581</v>
      </c>
      <c r="AE6741" s="11" t="s">
        <v>108</v>
      </c>
      <c r="AF6741" s="11">
        <v>66856</v>
      </c>
      <c r="AG6741" s="11">
        <v>41655</v>
      </c>
      <c r="AH6741" s="11">
        <v>74764</v>
      </c>
      <c r="AI6741" s="11">
        <v>86633</v>
      </c>
      <c r="AJ6741" s="11">
        <v>112935</v>
      </c>
      <c r="AK6741" s="11">
        <v>131125</v>
      </c>
      <c r="AL6741" s="11">
        <v>165205</v>
      </c>
      <c r="AM6741" s="11">
        <v>182531</v>
      </c>
      <c r="AN6741" s="11">
        <v>129170</v>
      </c>
      <c r="AO6741" s="11">
        <v>100580</v>
      </c>
      <c r="AP6741" s="11">
        <v>88581</v>
      </c>
      <c r="AQ6741" s="11" t="s">
        <v>108</v>
      </c>
      <c r="AR6741" s="12">
        <v>1.0209999999999999</v>
      </c>
      <c r="AS6741" s="12">
        <v>1.0189999999999999</v>
      </c>
      <c r="AT6741" s="12">
        <v>1.016</v>
      </c>
      <c r="AU6741" s="12">
        <v>1.0149999999999999</v>
      </c>
      <c r="AV6741" s="12">
        <v>1.0149999999999999</v>
      </c>
      <c r="AW6741" s="12">
        <v>1.0169999999999999</v>
      </c>
      <c r="AX6741" s="12">
        <v>1.016</v>
      </c>
      <c r="AY6741" s="12">
        <v>1.018</v>
      </c>
      <c r="AZ6741" s="12">
        <v>1.0149999999999999</v>
      </c>
      <c r="BA6741" s="12">
        <v>1.016</v>
      </c>
      <c r="BB6741" s="12">
        <v>1.0169999999999999</v>
      </c>
      <c r="BC6741" s="12" t="s">
        <v>108</v>
      </c>
      <c r="BD6741" s="11">
        <v>68260</v>
      </c>
      <c r="BE6741" s="11">
        <v>42446</v>
      </c>
      <c r="BF6741" s="11">
        <v>75959</v>
      </c>
      <c r="BG6741" s="11">
        <v>87935</v>
      </c>
      <c r="BH6741" s="11">
        <v>114632</v>
      </c>
      <c r="BI6741" s="11">
        <v>133357</v>
      </c>
      <c r="BJ6741" s="11">
        <v>167847</v>
      </c>
      <c r="BK6741" s="11">
        <v>185817</v>
      </c>
      <c r="BL6741" s="11">
        <v>131110</v>
      </c>
      <c r="BM6741" s="11">
        <v>102188</v>
      </c>
      <c r="BN6741" s="11">
        <v>90086</v>
      </c>
      <c r="BO6741" s="11" t="s">
        <v>108</v>
      </c>
      <c r="BP6741" s="11">
        <v>68260</v>
      </c>
      <c r="BQ6741" s="11">
        <v>42446</v>
      </c>
      <c r="BR6741" s="11">
        <v>75959</v>
      </c>
      <c r="BS6741" s="11">
        <v>87935</v>
      </c>
      <c r="BT6741" s="11">
        <v>114632</v>
      </c>
      <c r="BU6741" s="11">
        <v>133357</v>
      </c>
      <c r="BV6741" s="11">
        <v>167847</v>
      </c>
      <c r="BW6741" s="11">
        <v>185817</v>
      </c>
      <c r="BX6741" s="11">
        <v>131110</v>
      </c>
      <c r="BY6741" s="11">
        <v>102188</v>
      </c>
      <c r="BZ6741" s="11">
        <v>90086</v>
      </c>
      <c r="CA6741" s="11" t="s">
        <v>108</v>
      </c>
      <c r="CB6741" s="11">
        <v>5382.299</v>
      </c>
      <c r="CC6741" s="11">
        <v>3455.777</v>
      </c>
      <c r="CD6741" s="11">
        <v>7022.7759999999998</v>
      </c>
      <c r="CE6741" s="11">
        <v>9078.5910000000003</v>
      </c>
      <c r="CF6741" s="11">
        <v>12348.619000000001</v>
      </c>
      <c r="CG6741" s="11">
        <v>13603.471</v>
      </c>
      <c r="CH6741" s="11">
        <v>17810.312999999998</v>
      </c>
      <c r="CI6741" s="11">
        <v>21183.269</v>
      </c>
      <c r="CJ6741" s="11">
        <v>13161.281999999999</v>
      </c>
      <c r="CK6741" s="11">
        <v>10948.127</v>
      </c>
      <c r="CL6741" s="11">
        <v>9537.7450000000008</v>
      </c>
      <c r="CM6741" s="11" t="s">
        <v>108</v>
      </c>
      <c r="CN6741" s="11">
        <v>1180035</v>
      </c>
      <c r="CO6741" s="11">
        <v>1180035</v>
      </c>
      <c r="CP6741" s="11">
        <v>1199637</v>
      </c>
      <c r="CQ6741" s="11">
        <v>1199637</v>
      </c>
      <c r="CR6741" s="11">
        <v>123532.27</v>
      </c>
      <c r="CS6741" s="9">
        <v>2024</v>
      </c>
    </row>
    <row r="6742" spans="1:97" x14ac:dyDescent="0.3">
      <c r="A6742" s="9">
        <v>99999</v>
      </c>
      <c r="B6742" s="10" t="s">
        <v>107</v>
      </c>
      <c r="C6742" s="9" t="s">
        <v>108</v>
      </c>
      <c r="D6742" s="10" t="s">
        <v>4907</v>
      </c>
      <c r="E6742" s="10" t="s">
        <v>4907</v>
      </c>
      <c r="F6742" s="9">
        <v>99999</v>
      </c>
      <c r="G6742" s="10" t="s">
        <v>244</v>
      </c>
      <c r="H6742" s="10" t="s">
        <v>210</v>
      </c>
      <c r="I6742" s="10" t="s">
        <v>3</v>
      </c>
      <c r="J6742" s="10" t="s">
        <v>3</v>
      </c>
      <c r="K6742" s="9">
        <v>99999</v>
      </c>
      <c r="L6742" s="9">
        <v>4</v>
      </c>
      <c r="M6742" s="10" t="s">
        <v>1031</v>
      </c>
      <c r="N6742" s="10" t="s">
        <v>177</v>
      </c>
      <c r="O6742" s="10" t="s">
        <v>116</v>
      </c>
      <c r="P6742" s="10" t="s">
        <v>116</v>
      </c>
      <c r="Q6742" s="10" t="s">
        <v>4907</v>
      </c>
      <c r="R6742" s="10" t="s">
        <v>3</v>
      </c>
      <c r="S6742" s="10" t="s">
        <v>118</v>
      </c>
      <c r="T6742" s="11">
        <v>0</v>
      </c>
      <c r="U6742" s="11">
        <v>10052</v>
      </c>
      <c r="V6742" s="11">
        <v>23028</v>
      </c>
      <c r="W6742" s="11">
        <v>40272</v>
      </c>
      <c r="X6742" s="11">
        <v>39733</v>
      </c>
      <c r="Y6742" s="11">
        <v>43755</v>
      </c>
      <c r="Z6742" s="11">
        <v>60323</v>
      </c>
      <c r="AA6742" s="11">
        <v>74792</v>
      </c>
      <c r="AB6742" s="11">
        <v>52920</v>
      </c>
      <c r="AC6742" s="11">
        <v>53415</v>
      </c>
      <c r="AD6742" s="11">
        <v>22997</v>
      </c>
      <c r="AE6742" s="11" t="s">
        <v>108</v>
      </c>
      <c r="AF6742" s="11">
        <v>0</v>
      </c>
      <c r="AG6742" s="11">
        <v>10052</v>
      </c>
      <c r="AH6742" s="11">
        <v>23028</v>
      </c>
      <c r="AI6742" s="11">
        <v>40272</v>
      </c>
      <c r="AJ6742" s="11">
        <v>39733</v>
      </c>
      <c r="AK6742" s="11">
        <v>43755</v>
      </c>
      <c r="AL6742" s="11">
        <v>60323</v>
      </c>
      <c r="AM6742" s="11">
        <v>74792</v>
      </c>
      <c r="AN6742" s="11">
        <v>52920</v>
      </c>
      <c r="AO6742" s="11">
        <v>53415</v>
      </c>
      <c r="AP6742" s="11">
        <v>22997</v>
      </c>
      <c r="AQ6742" s="11" t="s">
        <v>108</v>
      </c>
      <c r="AR6742" s="12">
        <v>0</v>
      </c>
      <c r="AS6742" s="12">
        <v>1.0189999999999999</v>
      </c>
      <c r="AT6742" s="12">
        <v>1.016</v>
      </c>
      <c r="AU6742" s="12">
        <v>1.0149999999999999</v>
      </c>
      <c r="AV6742" s="12">
        <v>1.0149999999999999</v>
      </c>
      <c r="AW6742" s="12">
        <v>1.0169999999999999</v>
      </c>
      <c r="AX6742" s="12">
        <v>1.016</v>
      </c>
      <c r="AY6742" s="12">
        <v>1.018</v>
      </c>
      <c r="AZ6742" s="12">
        <v>1.0149999999999999</v>
      </c>
      <c r="BA6742" s="12">
        <v>1.016</v>
      </c>
      <c r="BB6742" s="12">
        <v>1.0169999999999999</v>
      </c>
      <c r="BC6742" s="12" t="s">
        <v>108</v>
      </c>
      <c r="BD6742" s="11">
        <v>0</v>
      </c>
      <c r="BE6742" s="11">
        <v>10243</v>
      </c>
      <c r="BF6742" s="11">
        <v>23399</v>
      </c>
      <c r="BG6742" s="11">
        <v>40877</v>
      </c>
      <c r="BH6742" s="11">
        <v>40333</v>
      </c>
      <c r="BI6742" s="11">
        <v>44497</v>
      </c>
      <c r="BJ6742" s="11">
        <v>61287</v>
      </c>
      <c r="BK6742" s="11">
        <v>76140</v>
      </c>
      <c r="BL6742" s="11">
        <v>53714</v>
      </c>
      <c r="BM6742" s="11">
        <v>54269</v>
      </c>
      <c r="BN6742" s="11">
        <v>23385</v>
      </c>
      <c r="BO6742" s="11" t="s">
        <v>108</v>
      </c>
      <c r="BP6742" s="11">
        <v>0</v>
      </c>
      <c r="BQ6742" s="11">
        <v>10243</v>
      </c>
      <c r="BR6742" s="11">
        <v>23399</v>
      </c>
      <c r="BS6742" s="11">
        <v>40877</v>
      </c>
      <c r="BT6742" s="11">
        <v>40333</v>
      </c>
      <c r="BU6742" s="11">
        <v>44497</v>
      </c>
      <c r="BV6742" s="11">
        <v>61287</v>
      </c>
      <c r="BW6742" s="11">
        <v>76140</v>
      </c>
      <c r="BX6742" s="11">
        <v>53714</v>
      </c>
      <c r="BY6742" s="11">
        <v>54269</v>
      </c>
      <c r="BZ6742" s="11">
        <v>23385</v>
      </c>
      <c r="CA6742" s="11" t="s">
        <v>108</v>
      </c>
      <c r="CB6742" s="11">
        <v>0</v>
      </c>
      <c r="CC6742" s="11">
        <v>140.88399999999999</v>
      </c>
      <c r="CD6742" s="11">
        <v>2134.2829999999999</v>
      </c>
      <c r="CE6742" s="11">
        <v>6196.04</v>
      </c>
      <c r="CF6742" s="11">
        <v>8103.4669999999996</v>
      </c>
      <c r="CG6742" s="11">
        <v>10969.977999999999</v>
      </c>
      <c r="CH6742" s="11">
        <v>14143.412</v>
      </c>
      <c r="CI6742" s="11">
        <v>17119.2</v>
      </c>
      <c r="CJ6742" s="11">
        <v>11025.893</v>
      </c>
      <c r="CK6742" s="11">
        <v>11313.982</v>
      </c>
      <c r="CL6742" s="11">
        <v>6639.1549999999997</v>
      </c>
      <c r="CM6742" s="11" t="s">
        <v>108</v>
      </c>
      <c r="CN6742" s="11">
        <v>421287</v>
      </c>
      <c r="CO6742" s="11">
        <v>421287</v>
      </c>
      <c r="CP6742" s="11">
        <v>428144</v>
      </c>
      <c r="CQ6742" s="11">
        <v>428144</v>
      </c>
      <c r="CR6742" s="11">
        <v>87786.293999999994</v>
      </c>
      <c r="CS6742" s="9">
        <v>2024</v>
      </c>
    </row>
    <row r="6743" spans="1:97" x14ac:dyDescent="0.3">
      <c r="A6743" s="9">
        <v>99999</v>
      </c>
      <c r="B6743" s="10" t="s">
        <v>173</v>
      </c>
      <c r="C6743" s="9" t="s">
        <v>108</v>
      </c>
      <c r="D6743" s="10" t="s">
        <v>4907</v>
      </c>
      <c r="E6743" s="10" t="s">
        <v>4907</v>
      </c>
      <c r="F6743" s="9">
        <v>99999</v>
      </c>
      <c r="G6743" s="10" t="s">
        <v>244</v>
      </c>
      <c r="H6743" s="10" t="s">
        <v>210</v>
      </c>
      <c r="I6743" s="10" t="s">
        <v>3</v>
      </c>
      <c r="J6743" s="10" t="s">
        <v>3</v>
      </c>
      <c r="K6743" s="9">
        <v>99999</v>
      </c>
      <c r="L6743" s="9">
        <v>5</v>
      </c>
      <c r="M6743" s="10" t="s">
        <v>532</v>
      </c>
      <c r="N6743" s="10" t="s">
        <v>177</v>
      </c>
      <c r="O6743" s="10" t="s">
        <v>116</v>
      </c>
      <c r="P6743" s="10" t="s">
        <v>116</v>
      </c>
      <c r="Q6743" s="10" t="s">
        <v>4907</v>
      </c>
      <c r="R6743" s="10" t="s">
        <v>3</v>
      </c>
      <c r="S6743" s="10" t="s">
        <v>118</v>
      </c>
      <c r="T6743" s="11">
        <v>0</v>
      </c>
      <c r="U6743" s="11">
        <v>0</v>
      </c>
      <c r="V6743" s="11">
        <v>0</v>
      </c>
      <c r="W6743" s="11">
        <v>0</v>
      </c>
      <c r="X6743" s="11">
        <v>0</v>
      </c>
      <c r="Y6743" s="11">
        <v>0</v>
      </c>
      <c r="Z6743" s="11">
        <v>0</v>
      </c>
      <c r="AA6743" s="11">
        <v>0</v>
      </c>
      <c r="AB6743" s="11">
        <v>0</v>
      </c>
      <c r="AC6743" s="11">
        <v>0</v>
      </c>
      <c r="AD6743" s="11">
        <v>0</v>
      </c>
      <c r="AE6743" s="11" t="s">
        <v>108</v>
      </c>
      <c r="AF6743" s="11">
        <v>0</v>
      </c>
      <c r="AG6743" s="11">
        <v>0</v>
      </c>
      <c r="AH6743" s="11">
        <v>0</v>
      </c>
      <c r="AI6743" s="11">
        <v>0</v>
      </c>
      <c r="AJ6743" s="11">
        <v>0</v>
      </c>
      <c r="AK6743" s="11">
        <v>0</v>
      </c>
      <c r="AL6743" s="11">
        <v>0</v>
      </c>
      <c r="AM6743" s="11">
        <v>0</v>
      </c>
      <c r="AN6743" s="11">
        <v>0</v>
      </c>
      <c r="AO6743" s="11">
        <v>0</v>
      </c>
      <c r="AP6743" s="11">
        <v>0</v>
      </c>
      <c r="AQ6743" s="11" t="s">
        <v>108</v>
      </c>
      <c r="AR6743" s="12">
        <v>0</v>
      </c>
      <c r="AS6743" s="12">
        <v>0</v>
      </c>
      <c r="AT6743" s="12">
        <v>0</v>
      </c>
      <c r="AU6743" s="12">
        <v>0</v>
      </c>
      <c r="AV6743" s="12">
        <v>0</v>
      </c>
      <c r="AW6743" s="12">
        <v>0</v>
      </c>
      <c r="AX6743" s="12">
        <v>0</v>
      </c>
      <c r="AY6743" s="12">
        <v>0</v>
      </c>
      <c r="AZ6743" s="12">
        <v>0</v>
      </c>
      <c r="BA6743" s="12">
        <v>0</v>
      </c>
      <c r="BB6743" s="12">
        <v>0</v>
      </c>
      <c r="BC6743" s="12" t="s">
        <v>108</v>
      </c>
      <c r="BD6743" s="11">
        <v>0</v>
      </c>
      <c r="BE6743" s="11">
        <v>0</v>
      </c>
      <c r="BF6743" s="11">
        <v>0</v>
      </c>
      <c r="BG6743" s="11">
        <v>0</v>
      </c>
      <c r="BH6743" s="11">
        <v>0</v>
      </c>
      <c r="BI6743" s="11">
        <v>0</v>
      </c>
      <c r="BJ6743" s="11">
        <v>0</v>
      </c>
      <c r="BK6743" s="11">
        <v>0</v>
      </c>
      <c r="BL6743" s="11">
        <v>0</v>
      </c>
      <c r="BM6743" s="11">
        <v>0</v>
      </c>
      <c r="BN6743" s="11">
        <v>0</v>
      </c>
      <c r="BO6743" s="11" t="s">
        <v>108</v>
      </c>
      <c r="BP6743" s="11">
        <v>0</v>
      </c>
      <c r="BQ6743" s="11">
        <v>0</v>
      </c>
      <c r="BR6743" s="11">
        <v>0</v>
      </c>
      <c r="BS6743" s="11">
        <v>0</v>
      </c>
      <c r="BT6743" s="11">
        <v>0</v>
      </c>
      <c r="BU6743" s="11">
        <v>0</v>
      </c>
      <c r="BV6743" s="11">
        <v>0</v>
      </c>
      <c r="BW6743" s="11">
        <v>0</v>
      </c>
      <c r="BX6743" s="11">
        <v>0</v>
      </c>
      <c r="BY6743" s="11">
        <v>0</v>
      </c>
      <c r="BZ6743" s="11">
        <v>0</v>
      </c>
      <c r="CA6743" s="11" t="s">
        <v>108</v>
      </c>
      <c r="CB6743" s="11">
        <v>0</v>
      </c>
      <c r="CC6743" s="11">
        <v>0</v>
      </c>
      <c r="CD6743" s="11">
        <v>0</v>
      </c>
      <c r="CE6743" s="11">
        <v>0</v>
      </c>
      <c r="CF6743" s="11">
        <v>0</v>
      </c>
      <c r="CG6743" s="11">
        <v>0</v>
      </c>
      <c r="CH6743" s="11">
        <v>0</v>
      </c>
      <c r="CI6743" s="11">
        <v>0</v>
      </c>
      <c r="CJ6743" s="11">
        <v>0</v>
      </c>
      <c r="CK6743" s="11">
        <v>0</v>
      </c>
      <c r="CL6743" s="11">
        <v>0</v>
      </c>
      <c r="CM6743" s="11" t="s">
        <v>108</v>
      </c>
      <c r="CN6743" s="11">
        <v>0</v>
      </c>
      <c r="CO6743" s="11">
        <v>0</v>
      </c>
      <c r="CP6743" s="11">
        <v>0</v>
      </c>
      <c r="CQ6743" s="11">
        <v>0</v>
      </c>
      <c r="CR6743" s="11">
        <v>0</v>
      </c>
      <c r="CS6743" s="9">
        <v>2024</v>
      </c>
    </row>
    <row r="6744" spans="1:97" x14ac:dyDescent="0.3">
      <c r="A6744" s="9">
        <v>99999</v>
      </c>
      <c r="B6744" s="10" t="s">
        <v>107</v>
      </c>
      <c r="C6744" s="9" t="s">
        <v>108</v>
      </c>
      <c r="D6744" s="10" t="s">
        <v>4907</v>
      </c>
      <c r="E6744" s="10" t="s">
        <v>4907</v>
      </c>
      <c r="F6744" s="9">
        <v>99999</v>
      </c>
      <c r="G6744" s="10" t="s">
        <v>244</v>
      </c>
      <c r="H6744" s="10" t="s">
        <v>210</v>
      </c>
      <c r="I6744" s="10" t="s">
        <v>3</v>
      </c>
      <c r="J6744" s="10" t="s">
        <v>3</v>
      </c>
      <c r="K6744" s="9">
        <v>99999</v>
      </c>
      <c r="L6744" s="9">
        <v>6</v>
      </c>
      <c r="M6744" s="10" t="s">
        <v>1143</v>
      </c>
      <c r="N6744" s="10" t="s">
        <v>177</v>
      </c>
      <c r="O6744" s="10" t="s">
        <v>116</v>
      </c>
      <c r="P6744" s="10" t="s">
        <v>116</v>
      </c>
      <c r="Q6744" s="10" t="s">
        <v>4907</v>
      </c>
      <c r="R6744" s="10" t="s">
        <v>3</v>
      </c>
      <c r="S6744" s="10" t="s">
        <v>118</v>
      </c>
      <c r="T6744" s="11">
        <v>54625</v>
      </c>
      <c r="U6744" s="11">
        <v>45343</v>
      </c>
      <c r="V6744" s="11">
        <v>46371</v>
      </c>
      <c r="W6744" s="11">
        <v>48387</v>
      </c>
      <c r="X6744" s="11">
        <v>50885</v>
      </c>
      <c r="Y6744" s="11">
        <v>50024</v>
      </c>
      <c r="Z6744" s="11">
        <v>53813</v>
      </c>
      <c r="AA6744" s="11">
        <v>55567</v>
      </c>
      <c r="AB6744" s="11">
        <v>51848</v>
      </c>
      <c r="AC6744" s="11">
        <v>49688</v>
      </c>
      <c r="AD6744" s="11">
        <v>47721</v>
      </c>
      <c r="AE6744" s="11" t="s">
        <v>108</v>
      </c>
      <c r="AF6744" s="11">
        <v>54625</v>
      </c>
      <c r="AG6744" s="11">
        <v>45343</v>
      </c>
      <c r="AH6744" s="11">
        <v>46371</v>
      </c>
      <c r="AI6744" s="11">
        <v>48387</v>
      </c>
      <c r="AJ6744" s="11">
        <v>50885</v>
      </c>
      <c r="AK6744" s="11">
        <v>50024</v>
      </c>
      <c r="AL6744" s="11">
        <v>53813</v>
      </c>
      <c r="AM6744" s="11">
        <v>55567</v>
      </c>
      <c r="AN6744" s="11">
        <v>51848</v>
      </c>
      <c r="AO6744" s="11">
        <v>49688</v>
      </c>
      <c r="AP6744" s="11">
        <v>47721</v>
      </c>
      <c r="AQ6744" s="11" t="s">
        <v>108</v>
      </c>
      <c r="AR6744" s="12">
        <v>1.0209999999999999</v>
      </c>
      <c r="AS6744" s="12">
        <v>1.0189999999999999</v>
      </c>
      <c r="AT6744" s="12">
        <v>1.016</v>
      </c>
      <c r="AU6744" s="12">
        <v>1.0149999999999999</v>
      </c>
      <c r="AV6744" s="12">
        <v>1.0149999999999999</v>
      </c>
      <c r="AW6744" s="12">
        <v>1.0169999999999999</v>
      </c>
      <c r="AX6744" s="12">
        <v>1.016</v>
      </c>
      <c r="AY6744" s="12">
        <v>1.018</v>
      </c>
      <c r="AZ6744" s="12">
        <v>1.0149999999999999</v>
      </c>
      <c r="BA6744" s="12">
        <v>1.016</v>
      </c>
      <c r="BB6744" s="12">
        <v>1.0169999999999999</v>
      </c>
      <c r="BC6744" s="12" t="s">
        <v>108</v>
      </c>
      <c r="BD6744" s="11">
        <v>55772</v>
      </c>
      <c r="BE6744" s="11">
        <v>46204</v>
      </c>
      <c r="BF6744" s="11">
        <v>47113</v>
      </c>
      <c r="BG6744" s="11">
        <v>49112</v>
      </c>
      <c r="BH6744" s="11">
        <v>51648</v>
      </c>
      <c r="BI6744" s="11">
        <v>50874</v>
      </c>
      <c r="BJ6744" s="11">
        <v>54674</v>
      </c>
      <c r="BK6744" s="11">
        <v>56567</v>
      </c>
      <c r="BL6744" s="11">
        <v>52626</v>
      </c>
      <c r="BM6744" s="11">
        <v>50484</v>
      </c>
      <c r="BN6744" s="11">
        <v>48532</v>
      </c>
      <c r="BO6744" s="11" t="s">
        <v>108</v>
      </c>
      <c r="BP6744" s="11">
        <v>55772</v>
      </c>
      <c r="BQ6744" s="11">
        <v>46204</v>
      </c>
      <c r="BR6744" s="11">
        <v>47113</v>
      </c>
      <c r="BS6744" s="11">
        <v>49112</v>
      </c>
      <c r="BT6744" s="11">
        <v>51648</v>
      </c>
      <c r="BU6744" s="11">
        <v>50874</v>
      </c>
      <c r="BV6744" s="11">
        <v>54674</v>
      </c>
      <c r="BW6744" s="11">
        <v>56567</v>
      </c>
      <c r="BX6744" s="11">
        <v>52626</v>
      </c>
      <c r="BY6744" s="11">
        <v>50484</v>
      </c>
      <c r="BZ6744" s="11">
        <v>48532</v>
      </c>
      <c r="CA6744" s="11" t="s">
        <v>108</v>
      </c>
      <c r="CB6744" s="11">
        <v>5658.4989999999998</v>
      </c>
      <c r="CC6744" s="11">
        <v>4623.0730000000003</v>
      </c>
      <c r="CD6744" s="11">
        <v>4675.2389999999996</v>
      </c>
      <c r="CE6744" s="11">
        <v>4927.1580000000004</v>
      </c>
      <c r="CF6744" s="11">
        <v>5325.6390000000001</v>
      </c>
      <c r="CG6744" s="11">
        <v>5226.54</v>
      </c>
      <c r="CH6744" s="11">
        <v>5703.3670000000002</v>
      </c>
      <c r="CI6744" s="11">
        <v>5984.6480000000001</v>
      </c>
      <c r="CJ6744" s="11">
        <v>5463.3890000000001</v>
      </c>
      <c r="CK6744" s="11">
        <v>4993.38</v>
      </c>
      <c r="CL6744" s="11">
        <v>4736.1570000000002</v>
      </c>
      <c r="CM6744" s="11" t="s">
        <v>108</v>
      </c>
      <c r="CN6744" s="11">
        <v>554272</v>
      </c>
      <c r="CO6744" s="11">
        <v>554272</v>
      </c>
      <c r="CP6744" s="11">
        <v>563606</v>
      </c>
      <c r="CQ6744" s="11">
        <v>563606</v>
      </c>
      <c r="CR6744" s="11">
        <v>57317.089</v>
      </c>
      <c r="CS6744" s="9">
        <v>2024</v>
      </c>
    </row>
    <row r="6745" spans="1:97" x14ac:dyDescent="0.3">
      <c r="A6745" s="9">
        <v>99999</v>
      </c>
      <c r="B6745" s="10" t="s">
        <v>107</v>
      </c>
      <c r="C6745" s="9" t="s">
        <v>108</v>
      </c>
      <c r="D6745" s="10" t="s">
        <v>4907</v>
      </c>
      <c r="E6745" s="10" t="s">
        <v>4907</v>
      </c>
      <c r="F6745" s="9">
        <v>99999</v>
      </c>
      <c r="G6745" s="10" t="s">
        <v>734</v>
      </c>
      <c r="H6745" s="10" t="s">
        <v>166</v>
      </c>
      <c r="I6745" s="10" t="s">
        <v>3</v>
      </c>
      <c r="J6745" s="10" t="s">
        <v>3</v>
      </c>
      <c r="K6745" s="9">
        <v>99999</v>
      </c>
      <c r="L6745" s="9">
        <v>1</v>
      </c>
      <c r="M6745" s="10" t="s">
        <v>114</v>
      </c>
      <c r="N6745" s="10" t="s">
        <v>177</v>
      </c>
      <c r="O6745" s="10" t="s">
        <v>116</v>
      </c>
      <c r="P6745" s="10" t="s">
        <v>116</v>
      </c>
      <c r="Q6745" s="10" t="s">
        <v>4907</v>
      </c>
      <c r="R6745" s="10" t="s">
        <v>3</v>
      </c>
      <c r="S6745" s="10" t="s">
        <v>118</v>
      </c>
      <c r="T6745" s="11">
        <v>67736</v>
      </c>
      <c r="U6745" s="11">
        <v>44338</v>
      </c>
      <c r="V6745" s="11">
        <v>39609</v>
      </c>
      <c r="W6745" s="11">
        <v>40944</v>
      </c>
      <c r="X6745" s="11">
        <v>40910</v>
      </c>
      <c r="Y6745" s="11">
        <v>57094</v>
      </c>
      <c r="Z6745" s="11">
        <v>95283</v>
      </c>
      <c r="AA6745" s="11">
        <v>80172</v>
      </c>
      <c r="AB6745" s="11">
        <v>67830</v>
      </c>
      <c r="AC6745" s="11">
        <v>66030</v>
      </c>
      <c r="AD6745" s="11">
        <v>53928</v>
      </c>
      <c r="AE6745" s="11" t="s">
        <v>108</v>
      </c>
      <c r="AF6745" s="11">
        <v>67736</v>
      </c>
      <c r="AG6745" s="11">
        <v>44338</v>
      </c>
      <c r="AH6745" s="11">
        <v>39609</v>
      </c>
      <c r="AI6745" s="11">
        <v>40944</v>
      </c>
      <c r="AJ6745" s="11">
        <v>40910</v>
      </c>
      <c r="AK6745" s="11">
        <v>57094</v>
      </c>
      <c r="AL6745" s="11">
        <v>95283</v>
      </c>
      <c r="AM6745" s="11">
        <v>80172</v>
      </c>
      <c r="AN6745" s="11">
        <v>67830</v>
      </c>
      <c r="AO6745" s="11">
        <v>66030</v>
      </c>
      <c r="AP6745" s="11">
        <v>53928</v>
      </c>
      <c r="AQ6745" s="11" t="s">
        <v>108</v>
      </c>
      <c r="AR6745" s="12">
        <v>1.0469999999999999</v>
      </c>
      <c r="AS6745" s="12">
        <v>1.0449999999999999</v>
      </c>
      <c r="AT6745" s="12">
        <v>1.0429999999999999</v>
      </c>
      <c r="AU6745" s="12">
        <v>1.046</v>
      </c>
      <c r="AV6745" s="12">
        <v>1.046</v>
      </c>
      <c r="AW6745" s="12">
        <v>1.0409999999999999</v>
      </c>
      <c r="AX6745" s="12">
        <v>1.046</v>
      </c>
      <c r="AY6745" s="12">
        <v>1.0469999999999999</v>
      </c>
      <c r="AZ6745" s="12">
        <v>1.046</v>
      </c>
      <c r="BA6745" s="12">
        <v>1.0509999999999999</v>
      </c>
      <c r="BB6745" s="12">
        <v>1.0509999999999999</v>
      </c>
      <c r="BC6745" s="12" t="s">
        <v>108</v>
      </c>
      <c r="BD6745" s="11">
        <v>70920</v>
      </c>
      <c r="BE6745" s="11">
        <v>46333</v>
      </c>
      <c r="BF6745" s="11">
        <v>41312</v>
      </c>
      <c r="BG6745" s="11">
        <v>42828</v>
      </c>
      <c r="BH6745" s="11">
        <v>42792</v>
      </c>
      <c r="BI6745" s="11">
        <v>59434</v>
      </c>
      <c r="BJ6745" s="11">
        <v>99666</v>
      </c>
      <c r="BK6745" s="11">
        <v>83942</v>
      </c>
      <c r="BL6745" s="11">
        <v>70950</v>
      </c>
      <c r="BM6745" s="11">
        <v>69398</v>
      </c>
      <c r="BN6745" s="11">
        <v>56678</v>
      </c>
      <c r="BO6745" s="11" t="s">
        <v>108</v>
      </c>
      <c r="BP6745" s="11">
        <v>70920</v>
      </c>
      <c r="BQ6745" s="11">
        <v>46333</v>
      </c>
      <c r="BR6745" s="11">
        <v>41312</v>
      </c>
      <c r="BS6745" s="11">
        <v>42828</v>
      </c>
      <c r="BT6745" s="11">
        <v>42792</v>
      </c>
      <c r="BU6745" s="11">
        <v>59434</v>
      </c>
      <c r="BV6745" s="11">
        <v>99666</v>
      </c>
      <c r="BW6745" s="11">
        <v>83942</v>
      </c>
      <c r="BX6745" s="11">
        <v>70950</v>
      </c>
      <c r="BY6745" s="11">
        <v>69398</v>
      </c>
      <c r="BZ6745" s="11">
        <v>56678</v>
      </c>
      <c r="CA6745" s="11" t="s">
        <v>108</v>
      </c>
      <c r="CB6745" s="11">
        <v>6971.7740000000003</v>
      </c>
      <c r="CC6745" s="11">
        <v>4081.942</v>
      </c>
      <c r="CD6745" s="11">
        <v>3725.9259999999999</v>
      </c>
      <c r="CE6745" s="11">
        <v>3790.8359999999998</v>
      </c>
      <c r="CF6745" s="11">
        <v>3808.8829999999998</v>
      </c>
      <c r="CG6745" s="11">
        <v>5628.473</v>
      </c>
      <c r="CH6745" s="11">
        <v>10218.661</v>
      </c>
      <c r="CI6745" s="11">
        <v>8190.6809999999996</v>
      </c>
      <c r="CJ6745" s="11">
        <v>7119.7479999999996</v>
      </c>
      <c r="CK6745" s="11">
        <v>6609.0119999999997</v>
      </c>
      <c r="CL6745" s="11">
        <v>5333.7820000000002</v>
      </c>
      <c r="CM6745" s="11" t="s">
        <v>108</v>
      </c>
      <c r="CN6745" s="11">
        <v>653874</v>
      </c>
      <c r="CO6745" s="11">
        <v>653874</v>
      </c>
      <c r="CP6745" s="11">
        <v>684253</v>
      </c>
      <c r="CQ6745" s="11">
        <v>684253</v>
      </c>
      <c r="CR6745" s="11">
        <v>65479.718000000001</v>
      </c>
      <c r="CS6745" s="9">
        <v>2024</v>
      </c>
    </row>
    <row r="6746" spans="1:97" x14ac:dyDescent="0.3">
      <c r="A6746" s="9">
        <v>99999</v>
      </c>
      <c r="B6746" s="10" t="s">
        <v>173</v>
      </c>
      <c r="C6746" s="9" t="s">
        <v>108</v>
      </c>
      <c r="D6746" s="10" t="s">
        <v>4907</v>
      </c>
      <c r="E6746" s="10" t="s">
        <v>4907</v>
      </c>
      <c r="F6746" s="9">
        <v>99999</v>
      </c>
      <c r="G6746" s="10" t="s">
        <v>734</v>
      </c>
      <c r="H6746" s="10" t="s">
        <v>166</v>
      </c>
      <c r="I6746" s="10" t="s">
        <v>3</v>
      </c>
      <c r="J6746" s="10" t="s">
        <v>3</v>
      </c>
      <c r="K6746" s="9">
        <v>99999</v>
      </c>
      <c r="L6746" s="9">
        <v>1</v>
      </c>
      <c r="M6746" s="10" t="s">
        <v>114</v>
      </c>
      <c r="N6746" s="10" t="s">
        <v>177</v>
      </c>
      <c r="O6746" s="10" t="s">
        <v>116</v>
      </c>
      <c r="P6746" s="10" t="s">
        <v>116</v>
      </c>
      <c r="Q6746" s="10" t="s">
        <v>4907</v>
      </c>
      <c r="R6746" s="10" t="s">
        <v>3</v>
      </c>
      <c r="S6746" s="10" t="s">
        <v>118</v>
      </c>
      <c r="T6746" s="11">
        <v>9632</v>
      </c>
      <c r="U6746" s="11">
        <v>5040</v>
      </c>
      <c r="V6746" s="11">
        <v>4726</v>
      </c>
      <c r="W6746" s="11">
        <v>5952</v>
      </c>
      <c r="X6746" s="11">
        <v>5520</v>
      </c>
      <c r="Y6746" s="11">
        <v>7719</v>
      </c>
      <c r="Z6746" s="11">
        <v>16390</v>
      </c>
      <c r="AA6746" s="11">
        <v>11965</v>
      </c>
      <c r="AB6746" s="11">
        <v>10598</v>
      </c>
      <c r="AC6746" s="11">
        <v>9768</v>
      </c>
      <c r="AD6746" s="11">
        <v>8046</v>
      </c>
      <c r="AE6746" s="11" t="s">
        <v>108</v>
      </c>
      <c r="AF6746" s="11">
        <v>9632</v>
      </c>
      <c r="AG6746" s="11">
        <v>3050</v>
      </c>
      <c r="AH6746" s="11">
        <v>4447</v>
      </c>
      <c r="AI6746" s="11">
        <v>5724</v>
      </c>
      <c r="AJ6746" s="11">
        <v>5271</v>
      </c>
      <c r="AK6746" s="11">
        <v>7719</v>
      </c>
      <c r="AL6746" s="11">
        <v>16390</v>
      </c>
      <c r="AM6746" s="11">
        <v>11965</v>
      </c>
      <c r="AN6746" s="11">
        <v>10598</v>
      </c>
      <c r="AO6746" s="11">
        <v>9768</v>
      </c>
      <c r="AP6746" s="11">
        <v>8046</v>
      </c>
      <c r="AQ6746" s="11" t="s">
        <v>108</v>
      </c>
      <c r="AR6746" s="12">
        <v>1.0469999999999999</v>
      </c>
      <c r="AS6746" s="12">
        <v>1.0449999999999999</v>
      </c>
      <c r="AT6746" s="12">
        <v>1.0429999999999999</v>
      </c>
      <c r="AU6746" s="12">
        <v>1.046</v>
      </c>
      <c r="AV6746" s="12">
        <v>1.046</v>
      </c>
      <c r="AW6746" s="12">
        <v>1.0409999999999999</v>
      </c>
      <c r="AX6746" s="12">
        <v>1.046</v>
      </c>
      <c r="AY6746" s="12">
        <v>1.0469999999999999</v>
      </c>
      <c r="AZ6746" s="12">
        <v>1.046</v>
      </c>
      <c r="BA6746" s="12">
        <v>1.0509999999999999</v>
      </c>
      <c r="BB6746" s="12">
        <v>1.0509999999999999</v>
      </c>
      <c r="BC6746" s="12" t="s">
        <v>108</v>
      </c>
      <c r="BD6746" s="11">
        <v>10085</v>
      </c>
      <c r="BE6746" s="11">
        <v>5267</v>
      </c>
      <c r="BF6746" s="11">
        <v>4929</v>
      </c>
      <c r="BG6746" s="11">
        <v>6226</v>
      </c>
      <c r="BH6746" s="11">
        <v>5774</v>
      </c>
      <c r="BI6746" s="11">
        <v>8035</v>
      </c>
      <c r="BJ6746" s="11">
        <v>17144</v>
      </c>
      <c r="BK6746" s="11">
        <v>12527</v>
      </c>
      <c r="BL6746" s="11">
        <v>11086</v>
      </c>
      <c r="BM6746" s="11">
        <v>10266</v>
      </c>
      <c r="BN6746" s="11">
        <v>8456</v>
      </c>
      <c r="BO6746" s="11" t="s">
        <v>108</v>
      </c>
      <c r="BP6746" s="11">
        <v>10085</v>
      </c>
      <c r="BQ6746" s="11">
        <v>3187</v>
      </c>
      <c r="BR6746" s="11">
        <v>4638</v>
      </c>
      <c r="BS6746" s="11">
        <v>5987</v>
      </c>
      <c r="BT6746" s="11">
        <v>5513</v>
      </c>
      <c r="BU6746" s="11">
        <v>8035</v>
      </c>
      <c r="BV6746" s="11">
        <v>17144</v>
      </c>
      <c r="BW6746" s="11">
        <v>12527</v>
      </c>
      <c r="BX6746" s="11">
        <v>11086</v>
      </c>
      <c r="BY6746" s="11">
        <v>10266</v>
      </c>
      <c r="BZ6746" s="11">
        <v>8456</v>
      </c>
      <c r="CA6746" s="11" t="s">
        <v>108</v>
      </c>
      <c r="CB6746" s="11">
        <v>1007.222</v>
      </c>
      <c r="CC6746" s="11">
        <v>274.608</v>
      </c>
      <c r="CD6746" s="11">
        <v>399.61799999999999</v>
      </c>
      <c r="CE6746" s="11">
        <v>515.84799999999996</v>
      </c>
      <c r="CF6746" s="11">
        <v>474.99299999999999</v>
      </c>
      <c r="CG6746" s="11">
        <v>771.65499999999997</v>
      </c>
      <c r="CH6746" s="11">
        <v>1930.394</v>
      </c>
      <c r="CI6746" s="11">
        <v>1276.8979999999999</v>
      </c>
      <c r="CJ6746" s="11">
        <v>1207.3620000000001</v>
      </c>
      <c r="CK6746" s="11">
        <v>966.99900000000002</v>
      </c>
      <c r="CL6746" s="11">
        <v>775.27599999999995</v>
      </c>
      <c r="CM6746" s="11" t="s">
        <v>108</v>
      </c>
      <c r="CN6746" s="11">
        <v>95356</v>
      </c>
      <c r="CO6746" s="11">
        <v>92610</v>
      </c>
      <c r="CP6746" s="11">
        <v>99795</v>
      </c>
      <c r="CQ6746" s="11">
        <v>96924</v>
      </c>
      <c r="CR6746" s="11">
        <v>9600.8729999999996</v>
      </c>
      <c r="CS6746" s="9">
        <v>2024</v>
      </c>
    </row>
    <row r="6747" spans="1:97" x14ac:dyDescent="0.3">
      <c r="A6747" s="9">
        <v>99999</v>
      </c>
      <c r="B6747" s="10" t="s">
        <v>173</v>
      </c>
      <c r="C6747" s="9" t="s">
        <v>108</v>
      </c>
      <c r="D6747" s="10" t="s">
        <v>4907</v>
      </c>
      <c r="E6747" s="10" t="s">
        <v>4907</v>
      </c>
      <c r="F6747" s="9">
        <v>99999</v>
      </c>
      <c r="G6747" s="10" t="s">
        <v>734</v>
      </c>
      <c r="H6747" s="10" t="s">
        <v>166</v>
      </c>
      <c r="I6747" s="10" t="s">
        <v>3</v>
      </c>
      <c r="J6747" s="10" t="s">
        <v>3</v>
      </c>
      <c r="K6747" s="9">
        <v>99999</v>
      </c>
      <c r="L6747" s="9">
        <v>5</v>
      </c>
      <c r="M6747" s="10" t="s">
        <v>532</v>
      </c>
      <c r="N6747" s="10" t="s">
        <v>177</v>
      </c>
      <c r="O6747" s="10" t="s">
        <v>116</v>
      </c>
      <c r="P6747" s="10" t="s">
        <v>116</v>
      </c>
      <c r="Q6747" s="10" t="s">
        <v>4907</v>
      </c>
      <c r="R6747" s="10" t="s">
        <v>3</v>
      </c>
      <c r="S6747" s="10" t="s">
        <v>118</v>
      </c>
      <c r="T6747" s="11">
        <v>10691</v>
      </c>
      <c r="U6747" s="11">
        <v>9421</v>
      </c>
      <c r="V6747" s="11">
        <v>11475</v>
      </c>
      <c r="W6747" s="11">
        <v>9050</v>
      </c>
      <c r="X6747" s="11">
        <v>7552</v>
      </c>
      <c r="Y6747" s="11">
        <v>10468</v>
      </c>
      <c r="Z6747" s="11">
        <v>14446</v>
      </c>
      <c r="AA6747" s="11">
        <v>13027</v>
      </c>
      <c r="AB6747" s="11">
        <v>12208</v>
      </c>
      <c r="AC6747" s="11">
        <v>10493</v>
      </c>
      <c r="AD6747" s="11">
        <v>7963</v>
      </c>
      <c r="AE6747" s="11" t="s">
        <v>108</v>
      </c>
      <c r="AF6747" s="11">
        <v>9865</v>
      </c>
      <c r="AG6747" s="11">
        <v>9421</v>
      </c>
      <c r="AH6747" s="11">
        <v>8753</v>
      </c>
      <c r="AI6747" s="11">
        <v>6147</v>
      </c>
      <c r="AJ6747" s="11">
        <v>7552</v>
      </c>
      <c r="AK6747" s="11">
        <v>9244</v>
      </c>
      <c r="AL6747" s="11">
        <v>13840</v>
      </c>
      <c r="AM6747" s="11">
        <v>12621</v>
      </c>
      <c r="AN6747" s="11">
        <v>11891</v>
      </c>
      <c r="AO6747" s="11">
        <v>10493</v>
      </c>
      <c r="AP6747" s="11">
        <v>7432</v>
      </c>
      <c r="AQ6747" s="11" t="s">
        <v>108</v>
      </c>
      <c r="AR6747" s="12">
        <v>1.0469999999999999</v>
      </c>
      <c r="AS6747" s="12">
        <v>1.0449999999999999</v>
      </c>
      <c r="AT6747" s="12">
        <v>1.0429999999999999</v>
      </c>
      <c r="AU6747" s="12">
        <v>1.046</v>
      </c>
      <c r="AV6747" s="12">
        <v>1.046</v>
      </c>
      <c r="AW6747" s="12">
        <v>1.0409999999999999</v>
      </c>
      <c r="AX6747" s="12">
        <v>1.046</v>
      </c>
      <c r="AY6747" s="12">
        <v>1.0469999999999999</v>
      </c>
      <c r="AZ6747" s="12">
        <v>1.046</v>
      </c>
      <c r="BA6747" s="12">
        <v>1.0509999999999999</v>
      </c>
      <c r="BB6747" s="12">
        <v>1.0509999999999999</v>
      </c>
      <c r="BC6747" s="12" t="s">
        <v>108</v>
      </c>
      <c r="BD6747" s="11">
        <v>11193</v>
      </c>
      <c r="BE6747" s="11">
        <v>9845</v>
      </c>
      <c r="BF6747" s="11">
        <v>11968</v>
      </c>
      <c r="BG6747" s="11">
        <v>9466</v>
      </c>
      <c r="BH6747" s="11">
        <v>7899</v>
      </c>
      <c r="BI6747" s="11">
        <v>10897</v>
      </c>
      <c r="BJ6747" s="11">
        <v>15111</v>
      </c>
      <c r="BK6747" s="11">
        <v>13639</v>
      </c>
      <c r="BL6747" s="11">
        <v>12770</v>
      </c>
      <c r="BM6747" s="11">
        <v>11028</v>
      </c>
      <c r="BN6747" s="11">
        <v>8369</v>
      </c>
      <c r="BO6747" s="11" t="s">
        <v>108</v>
      </c>
      <c r="BP6747" s="11">
        <v>10329</v>
      </c>
      <c r="BQ6747" s="11">
        <v>9845</v>
      </c>
      <c r="BR6747" s="11">
        <v>9129</v>
      </c>
      <c r="BS6747" s="11">
        <v>6430</v>
      </c>
      <c r="BT6747" s="11">
        <v>7899</v>
      </c>
      <c r="BU6747" s="11">
        <v>9623</v>
      </c>
      <c r="BV6747" s="11">
        <v>14477</v>
      </c>
      <c r="BW6747" s="11">
        <v>13214</v>
      </c>
      <c r="BX6747" s="11">
        <v>12438</v>
      </c>
      <c r="BY6747" s="11">
        <v>11028</v>
      </c>
      <c r="BZ6747" s="11">
        <v>7811</v>
      </c>
      <c r="CA6747" s="11" t="s">
        <v>108</v>
      </c>
      <c r="CB6747" s="11">
        <v>1186.653</v>
      </c>
      <c r="CC6747" s="11">
        <v>1159.653</v>
      </c>
      <c r="CD6747" s="11">
        <v>1048.8040000000001</v>
      </c>
      <c r="CE6747" s="11">
        <v>738.75300000000004</v>
      </c>
      <c r="CF6747" s="11">
        <v>911.17200000000003</v>
      </c>
      <c r="CG6747" s="11">
        <v>1105.547</v>
      </c>
      <c r="CH6747" s="11">
        <v>1663.297</v>
      </c>
      <c r="CI6747" s="11">
        <v>1518.0989999999999</v>
      </c>
      <c r="CJ6747" s="11">
        <v>1429.0360000000001</v>
      </c>
      <c r="CK6747" s="11">
        <v>1268.7750000000001</v>
      </c>
      <c r="CL6747" s="11">
        <v>897.36</v>
      </c>
      <c r="CM6747" s="11" t="s">
        <v>108</v>
      </c>
      <c r="CN6747" s="11">
        <v>116794</v>
      </c>
      <c r="CO6747" s="11">
        <v>107259</v>
      </c>
      <c r="CP6747" s="11">
        <v>122185</v>
      </c>
      <c r="CQ6747" s="11">
        <v>112223</v>
      </c>
      <c r="CR6747" s="11">
        <v>12927.148999999999</v>
      </c>
      <c r="CS6747" s="9">
        <v>2024</v>
      </c>
    </row>
    <row r="6748" spans="1:97" x14ac:dyDescent="0.3">
      <c r="A6748" s="9">
        <v>99999</v>
      </c>
      <c r="B6748" s="10" t="s">
        <v>107</v>
      </c>
      <c r="C6748" s="9" t="s">
        <v>108</v>
      </c>
      <c r="D6748" s="10" t="s">
        <v>4907</v>
      </c>
      <c r="E6748" s="10" t="s">
        <v>4907</v>
      </c>
      <c r="F6748" s="9">
        <v>99999</v>
      </c>
      <c r="G6748" s="10" t="s">
        <v>743</v>
      </c>
      <c r="H6748" s="10" t="s">
        <v>181</v>
      </c>
      <c r="I6748" s="10" t="s">
        <v>3</v>
      </c>
      <c r="J6748" s="10" t="s">
        <v>3</v>
      </c>
      <c r="K6748" s="9">
        <v>99999</v>
      </c>
      <c r="L6748" s="9">
        <v>2</v>
      </c>
      <c r="M6748" s="10" t="s">
        <v>219</v>
      </c>
      <c r="N6748" s="10" t="s">
        <v>177</v>
      </c>
      <c r="O6748" s="10" t="s">
        <v>116</v>
      </c>
      <c r="P6748" s="10" t="s">
        <v>116</v>
      </c>
      <c r="Q6748" s="10" t="s">
        <v>4907</v>
      </c>
      <c r="R6748" s="10" t="s">
        <v>3</v>
      </c>
      <c r="S6748" s="10" t="s">
        <v>118</v>
      </c>
      <c r="T6748" s="11">
        <v>0</v>
      </c>
      <c r="U6748" s="11">
        <v>0</v>
      </c>
      <c r="V6748" s="11">
        <v>0</v>
      </c>
      <c r="W6748" s="11">
        <v>0</v>
      </c>
      <c r="X6748" s="11">
        <v>0</v>
      </c>
      <c r="Y6748" s="11">
        <v>0</v>
      </c>
      <c r="Z6748" s="11">
        <v>0</v>
      </c>
      <c r="AA6748" s="11">
        <v>0</v>
      </c>
      <c r="AB6748" s="11">
        <v>0</v>
      </c>
      <c r="AC6748" s="11">
        <v>0</v>
      </c>
      <c r="AD6748" s="11">
        <v>0</v>
      </c>
      <c r="AE6748" s="11" t="s">
        <v>108</v>
      </c>
      <c r="AF6748" s="11">
        <v>0</v>
      </c>
      <c r="AG6748" s="11">
        <v>0</v>
      </c>
      <c r="AH6748" s="11">
        <v>0</v>
      </c>
      <c r="AI6748" s="11">
        <v>0</v>
      </c>
      <c r="AJ6748" s="11">
        <v>0</v>
      </c>
      <c r="AK6748" s="11">
        <v>0</v>
      </c>
      <c r="AL6748" s="11">
        <v>0</v>
      </c>
      <c r="AM6748" s="11">
        <v>0</v>
      </c>
      <c r="AN6748" s="11">
        <v>0</v>
      </c>
      <c r="AO6748" s="11">
        <v>0</v>
      </c>
      <c r="AP6748" s="11">
        <v>0</v>
      </c>
      <c r="AQ6748" s="11" t="s">
        <v>108</v>
      </c>
      <c r="AR6748" s="12">
        <v>0</v>
      </c>
      <c r="AS6748" s="12">
        <v>0</v>
      </c>
      <c r="AT6748" s="12">
        <v>0</v>
      </c>
      <c r="AU6748" s="12">
        <v>0</v>
      </c>
      <c r="AV6748" s="12">
        <v>0</v>
      </c>
      <c r="AW6748" s="12">
        <v>0</v>
      </c>
      <c r="AX6748" s="12">
        <v>0</v>
      </c>
      <c r="AY6748" s="12">
        <v>0</v>
      </c>
      <c r="AZ6748" s="12">
        <v>0</v>
      </c>
      <c r="BA6748" s="12">
        <v>0</v>
      </c>
      <c r="BB6748" s="12">
        <v>0</v>
      </c>
      <c r="BC6748" s="12" t="s">
        <v>108</v>
      </c>
      <c r="BD6748" s="11">
        <v>0</v>
      </c>
      <c r="BE6748" s="11">
        <v>0</v>
      </c>
      <c r="BF6748" s="11">
        <v>0</v>
      </c>
      <c r="BG6748" s="11">
        <v>0</v>
      </c>
      <c r="BH6748" s="11">
        <v>0</v>
      </c>
      <c r="BI6748" s="11">
        <v>0</v>
      </c>
      <c r="BJ6748" s="11">
        <v>0</v>
      </c>
      <c r="BK6748" s="11">
        <v>0</v>
      </c>
      <c r="BL6748" s="11">
        <v>0</v>
      </c>
      <c r="BM6748" s="11">
        <v>0</v>
      </c>
      <c r="BN6748" s="11">
        <v>0</v>
      </c>
      <c r="BO6748" s="11" t="s">
        <v>108</v>
      </c>
      <c r="BP6748" s="11">
        <v>0</v>
      </c>
      <c r="BQ6748" s="11">
        <v>0</v>
      </c>
      <c r="BR6748" s="11">
        <v>0</v>
      </c>
      <c r="BS6748" s="11">
        <v>0</v>
      </c>
      <c r="BT6748" s="11">
        <v>0</v>
      </c>
      <c r="BU6748" s="11">
        <v>0</v>
      </c>
      <c r="BV6748" s="11">
        <v>0</v>
      </c>
      <c r="BW6748" s="11">
        <v>0</v>
      </c>
      <c r="BX6748" s="11">
        <v>0</v>
      </c>
      <c r="BY6748" s="11">
        <v>0</v>
      </c>
      <c r="BZ6748" s="11">
        <v>0</v>
      </c>
      <c r="CA6748" s="11" t="s">
        <v>108</v>
      </c>
      <c r="CB6748" s="11">
        <v>0</v>
      </c>
      <c r="CC6748" s="11">
        <v>0</v>
      </c>
      <c r="CD6748" s="11">
        <v>0</v>
      </c>
      <c r="CE6748" s="11">
        <v>0</v>
      </c>
      <c r="CF6748" s="11">
        <v>0</v>
      </c>
      <c r="CG6748" s="11">
        <v>0</v>
      </c>
      <c r="CH6748" s="11">
        <v>0</v>
      </c>
      <c r="CI6748" s="11">
        <v>0</v>
      </c>
      <c r="CJ6748" s="11">
        <v>0</v>
      </c>
      <c r="CK6748" s="11">
        <v>0</v>
      </c>
      <c r="CL6748" s="11">
        <v>0</v>
      </c>
      <c r="CM6748" s="11" t="s">
        <v>108</v>
      </c>
      <c r="CN6748" s="11">
        <v>0</v>
      </c>
      <c r="CO6748" s="11">
        <v>0</v>
      </c>
      <c r="CP6748" s="11">
        <v>0</v>
      </c>
      <c r="CQ6748" s="11">
        <v>0</v>
      </c>
      <c r="CR6748" s="11">
        <v>0</v>
      </c>
      <c r="CS6748" s="9">
        <v>2024</v>
      </c>
    </row>
    <row r="6749" spans="1:97" x14ac:dyDescent="0.3">
      <c r="A6749" s="9">
        <v>99999</v>
      </c>
      <c r="B6749" s="10" t="s">
        <v>173</v>
      </c>
      <c r="C6749" s="9" t="s">
        <v>108</v>
      </c>
      <c r="D6749" s="10" t="s">
        <v>4907</v>
      </c>
      <c r="E6749" s="10" t="s">
        <v>4907</v>
      </c>
      <c r="F6749" s="9">
        <v>99999</v>
      </c>
      <c r="G6749" s="10" t="s">
        <v>743</v>
      </c>
      <c r="H6749" s="10" t="s">
        <v>181</v>
      </c>
      <c r="I6749" s="10" t="s">
        <v>3</v>
      </c>
      <c r="J6749" s="10" t="s">
        <v>3</v>
      </c>
      <c r="K6749" s="9">
        <v>99999</v>
      </c>
      <c r="L6749" s="9">
        <v>7</v>
      </c>
      <c r="M6749" s="10" t="s">
        <v>487</v>
      </c>
      <c r="N6749" s="10" t="s">
        <v>177</v>
      </c>
      <c r="O6749" s="10" t="s">
        <v>116</v>
      </c>
      <c r="P6749" s="10" t="s">
        <v>116</v>
      </c>
      <c r="Q6749" s="10" t="s">
        <v>4907</v>
      </c>
      <c r="R6749" s="10" t="s">
        <v>3</v>
      </c>
      <c r="S6749" s="10" t="s">
        <v>118</v>
      </c>
      <c r="T6749" s="11" t="s">
        <v>108</v>
      </c>
      <c r="U6749" s="11" t="s">
        <v>108</v>
      </c>
      <c r="V6749" s="11" t="s">
        <v>108</v>
      </c>
      <c r="W6749" s="11" t="s">
        <v>108</v>
      </c>
      <c r="X6749" s="11" t="s">
        <v>108</v>
      </c>
      <c r="Y6749" s="11" t="s">
        <v>108</v>
      </c>
      <c r="Z6749" s="11" t="s">
        <v>108</v>
      </c>
      <c r="AA6749" s="11" t="s">
        <v>108</v>
      </c>
      <c r="AB6749" s="11">
        <v>87</v>
      </c>
      <c r="AC6749" s="11">
        <v>93</v>
      </c>
      <c r="AD6749" s="11">
        <v>0</v>
      </c>
      <c r="AE6749" s="11" t="s">
        <v>108</v>
      </c>
      <c r="AF6749" s="11" t="s">
        <v>108</v>
      </c>
      <c r="AG6749" s="11" t="s">
        <v>108</v>
      </c>
      <c r="AH6749" s="11" t="s">
        <v>108</v>
      </c>
      <c r="AI6749" s="11" t="s">
        <v>108</v>
      </c>
      <c r="AJ6749" s="11" t="s">
        <v>108</v>
      </c>
      <c r="AK6749" s="11" t="s">
        <v>108</v>
      </c>
      <c r="AL6749" s="11" t="s">
        <v>108</v>
      </c>
      <c r="AM6749" s="11" t="s">
        <v>108</v>
      </c>
      <c r="AN6749" s="11">
        <v>87</v>
      </c>
      <c r="AO6749" s="11">
        <v>93</v>
      </c>
      <c r="AP6749" s="11">
        <v>0</v>
      </c>
      <c r="AQ6749" s="11" t="s">
        <v>108</v>
      </c>
      <c r="AR6749" s="12" t="s">
        <v>108</v>
      </c>
      <c r="AS6749" s="12" t="s">
        <v>108</v>
      </c>
      <c r="AT6749" s="12" t="s">
        <v>108</v>
      </c>
      <c r="AU6749" s="12" t="s">
        <v>108</v>
      </c>
      <c r="AV6749" s="12" t="s">
        <v>108</v>
      </c>
      <c r="AW6749" s="12" t="s">
        <v>108</v>
      </c>
      <c r="AX6749" s="12" t="s">
        <v>108</v>
      </c>
      <c r="AY6749" s="12" t="s">
        <v>108</v>
      </c>
      <c r="AZ6749" s="12">
        <v>1.04</v>
      </c>
      <c r="BA6749" s="12">
        <v>1.0429999999999999</v>
      </c>
      <c r="BB6749" s="12">
        <v>0</v>
      </c>
      <c r="BC6749" s="12" t="s">
        <v>108</v>
      </c>
      <c r="BD6749" s="11" t="s">
        <v>108</v>
      </c>
      <c r="BE6749" s="11" t="s">
        <v>108</v>
      </c>
      <c r="BF6749" s="11" t="s">
        <v>108</v>
      </c>
      <c r="BG6749" s="11" t="s">
        <v>108</v>
      </c>
      <c r="BH6749" s="11" t="s">
        <v>108</v>
      </c>
      <c r="BI6749" s="11" t="s">
        <v>108</v>
      </c>
      <c r="BJ6749" s="11" t="s">
        <v>108</v>
      </c>
      <c r="BK6749" s="11" t="s">
        <v>108</v>
      </c>
      <c r="BL6749" s="11">
        <v>90</v>
      </c>
      <c r="BM6749" s="11">
        <v>97</v>
      </c>
      <c r="BN6749" s="11">
        <v>0</v>
      </c>
      <c r="BO6749" s="11" t="s">
        <v>108</v>
      </c>
      <c r="BP6749" s="11" t="s">
        <v>108</v>
      </c>
      <c r="BQ6749" s="11" t="s">
        <v>108</v>
      </c>
      <c r="BR6749" s="11" t="s">
        <v>108</v>
      </c>
      <c r="BS6749" s="11" t="s">
        <v>108</v>
      </c>
      <c r="BT6749" s="11" t="s">
        <v>108</v>
      </c>
      <c r="BU6749" s="11" t="s">
        <v>108</v>
      </c>
      <c r="BV6749" s="11" t="s">
        <v>108</v>
      </c>
      <c r="BW6749" s="11" t="s">
        <v>108</v>
      </c>
      <c r="BX6749" s="11">
        <v>90</v>
      </c>
      <c r="BY6749" s="11">
        <v>97</v>
      </c>
      <c r="BZ6749" s="11">
        <v>0</v>
      </c>
      <c r="CA6749" s="11" t="s">
        <v>108</v>
      </c>
      <c r="CB6749" s="11" t="s">
        <v>108</v>
      </c>
      <c r="CC6749" s="11" t="s">
        <v>108</v>
      </c>
      <c r="CD6749" s="11" t="s">
        <v>108</v>
      </c>
      <c r="CE6749" s="11" t="s">
        <v>108</v>
      </c>
      <c r="CF6749" s="11" t="s">
        <v>108</v>
      </c>
      <c r="CG6749" s="11" t="s">
        <v>108</v>
      </c>
      <c r="CH6749" s="11" t="s">
        <v>108</v>
      </c>
      <c r="CI6749" s="11" t="s">
        <v>108</v>
      </c>
      <c r="CJ6749" s="11">
        <v>35.125</v>
      </c>
      <c r="CK6749" s="11">
        <v>36.991</v>
      </c>
      <c r="CL6749" s="11">
        <v>0</v>
      </c>
      <c r="CM6749" s="11" t="s">
        <v>108</v>
      </c>
      <c r="CN6749" s="11">
        <v>180</v>
      </c>
      <c r="CO6749" s="11">
        <v>180</v>
      </c>
      <c r="CP6749" s="11">
        <v>187</v>
      </c>
      <c r="CQ6749" s="11">
        <v>187</v>
      </c>
      <c r="CR6749" s="11">
        <v>72.116</v>
      </c>
      <c r="CS6749" s="9">
        <v>2024</v>
      </c>
    </row>
    <row r="6750" spans="1:97" x14ac:dyDescent="0.3">
      <c r="A6750" s="9">
        <v>99999</v>
      </c>
      <c r="B6750" s="10" t="s">
        <v>107</v>
      </c>
      <c r="C6750" s="9" t="s">
        <v>108</v>
      </c>
      <c r="D6750" s="10" t="s">
        <v>4907</v>
      </c>
      <c r="E6750" s="10" t="s">
        <v>4907</v>
      </c>
      <c r="F6750" s="9">
        <v>99999</v>
      </c>
      <c r="G6750" s="10" t="s">
        <v>260</v>
      </c>
      <c r="H6750" s="10" t="s">
        <v>153</v>
      </c>
      <c r="I6750" s="10" t="s">
        <v>3</v>
      </c>
      <c r="J6750" s="10" t="s">
        <v>3</v>
      </c>
      <c r="K6750" s="9">
        <v>99999</v>
      </c>
      <c r="L6750" s="9">
        <v>1</v>
      </c>
      <c r="M6750" s="10" t="s">
        <v>114</v>
      </c>
      <c r="N6750" s="10" t="s">
        <v>177</v>
      </c>
      <c r="O6750" s="10" t="s">
        <v>116</v>
      </c>
      <c r="P6750" s="10" t="s">
        <v>116</v>
      </c>
      <c r="Q6750" s="10" t="s">
        <v>4907</v>
      </c>
      <c r="R6750" s="10" t="s">
        <v>3</v>
      </c>
      <c r="S6750" s="10" t="s">
        <v>118</v>
      </c>
      <c r="T6750" s="11">
        <v>51944</v>
      </c>
      <c r="U6750" s="11">
        <v>45404</v>
      </c>
      <c r="V6750" s="11">
        <v>40773</v>
      </c>
      <c r="W6750" s="11">
        <v>36096</v>
      </c>
      <c r="X6750" s="11">
        <v>40060</v>
      </c>
      <c r="Y6750" s="11">
        <v>42656</v>
      </c>
      <c r="Z6750" s="11">
        <v>67803</v>
      </c>
      <c r="AA6750" s="11">
        <v>61599</v>
      </c>
      <c r="AB6750" s="11">
        <v>47924</v>
      </c>
      <c r="AC6750" s="11">
        <v>33645</v>
      </c>
      <c r="AD6750" s="11">
        <v>40524</v>
      </c>
      <c r="AE6750" s="11" t="s">
        <v>108</v>
      </c>
      <c r="AF6750" s="11">
        <v>51944</v>
      </c>
      <c r="AG6750" s="11">
        <v>45404</v>
      </c>
      <c r="AH6750" s="11">
        <v>40773</v>
      </c>
      <c r="AI6750" s="11">
        <v>36096</v>
      </c>
      <c r="AJ6750" s="11">
        <v>40060</v>
      </c>
      <c r="AK6750" s="11">
        <v>42656</v>
      </c>
      <c r="AL6750" s="11">
        <v>67803</v>
      </c>
      <c r="AM6750" s="11">
        <v>61599</v>
      </c>
      <c r="AN6750" s="11">
        <v>47924</v>
      </c>
      <c r="AO6750" s="11">
        <v>33645</v>
      </c>
      <c r="AP6750" s="11">
        <v>40524</v>
      </c>
      <c r="AQ6750" s="11" t="s">
        <v>108</v>
      </c>
      <c r="AR6750" s="12">
        <v>1.0900000000000001</v>
      </c>
      <c r="AS6750" s="12">
        <v>1.077</v>
      </c>
      <c r="AT6750" s="12">
        <v>1.0860000000000001</v>
      </c>
      <c r="AU6750" s="12">
        <v>1.085</v>
      </c>
      <c r="AV6750" s="12">
        <v>1.069</v>
      </c>
      <c r="AW6750" s="12">
        <v>1.077</v>
      </c>
      <c r="AX6750" s="12">
        <v>1.101</v>
      </c>
      <c r="AY6750" s="12">
        <v>1.099</v>
      </c>
      <c r="AZ6750" s="12">
        <v>1.105</v>
      </c>
      <c r="BA6750" s="12">
        <v>1.091</v>
      </c>
      <c r="BB6750" s="12">
        <v>1.095</v>
      </c>
      <c r="BC6750" s="12" t="s">
        <v>108</v>
      </c>
      <c r="BD6750" s="11">
        <v>56619</v>
      </c>
      <c r="BE6750" s="11">
        <v>48900</v>
      </c>
      <c r="BF6750" s="11">
        <v>44279</v>
      </c>
      <c r="BG6750" s="11">
        <v>39164</v>
      </c>
      <c r="BH6750" s="11">
        <v>42824</v>
      </c>
      <c r="BI6750" s="11">
        <v>45941</v>
      </c>
      <c r="BJ6750" s="11">
        <v>74651</v>
      </c>
      <c r="BK6750" s="11">
        <v>67697</v>
      </c>
      <c r="BL6750" s="11">
        <v>52956</v>
      </c>
      <c r="BM6750" s="11">
        <v>36707</v>
      </c>
      <c r="BN6750" s="11">
        <v>44374</v>
      </c>
      <c r="BO6750" s="11" t="s">
        <v>108</v>
      </c>
      <c r="BP6750" s="11">
        <v>56619</v>
      </c>
      <c r="BQ6750" s="11">
        <v>48900</v>
      </c>
      <c r="BR6750" s="11">
        <v>44279</v>
      </c>
      <c r="BS6750" s="11">
        <v>39164</v>
      </c>
      <c r="BT6750" s="11">
        <v>42824</v>
      </c>
      <c r="BU6750" s="11">
        <v>45941</v>
      </c>
      <c r="BV6750" s="11">
        <v>74651</v>
      </c>
      <c r="BW6750" s="11">
        <v>67697</v>
      </c>
      <c r="BX6750" s="11">
        <v>52956</v>
      </c>
      <c r="BY6750" s="11">
        <v>36707</v>
      </c>
      <c r="BZ6750" s="11">
        <v>44374</v>
      </c>
      <c r="CA6750" s="11" t="s">
        <v>108</v>
      </c>
      <c r="CB6750" s="11">
        <v>6061.5020000000004</v>
      </c>
      <c r="CC6750" s="11">
        <v>5144.8599999999997</v>
      </c>
      <c r="CD6750" s="11">
        <v>4790.848</v>
      </c>
      <c r="CE6750" s="11">
        <v>4150.933</v>
      </c>
      <c r="CF6750" s="11">
        <v>4651.4120000000003</v>
      </c>
      <c r="CG6750" s="11">
        <v>4959.5290000000005</v>
      </c>
      <c r="CH6750" s="11">
        <v>8207.56</v>
      </c>
      <c r="CI6750" s="11">
        <v>7324.0929999999998</v>
      </c>
      <c r="CJ6750" s="11">
        <v>5469.991</v>
      </c>
      <c r="CK6750" s="11">
        <v>3842.1309999999999</v>
      </c>
      <c r="CL6750" s="11">
        <v>4716.7690000000002</v>
      </c>
      <c r="CM6750" s="11" t="s">
        <v>108</v>
      </c>
      <c r="CN6750" s="11">
        <v>508428</v>
      </c>
      <c r="CO6750" s="11">
        <v>508428</v>
      </c>
      <c r="CP6750" s="11">
        <v>554112</v>
      </c>
      <c r="CQ6750" s="11">
        <v>554112</v>
      </c>
      <c r="CR6750" s="11">
        <v>59319.627999999997</v>
      </c>
      <c r="CS6750" s="9">
        <v>2024</v>
      </c>
    </row>
    <row r="6751" spans="1:97" x14ac:dyDescent="0.3">
      <c r="A6751" s="9">
        <v>99999</v>
      </c>
      <c r="B6751" s="10" t="s">
        <v>107</v>
      </c>
      <c r="C6751" s="9" t="s">
        <v>108</v>
      </c>
      <c r="D6751" s="10" t="s">
        <v>4907</v>
      </c>
      <c r="E6751" s="10" t="s">
        <v>4907</v>
      </c>
      <c r="F6751" s="9">
        <v>99999</v>
      </c>
      <c r="G6751" s="10" t="s">
        <v>260</v>
      </c>
      <c r="H6751" s="10" t="s">
        <v>153</v>
      </c>
      <c r="I6751" s="10" t="s">
        <v>3</v>
      </c>
      <c r="J6751" s="10" t="s">
        <v>3</v>
      </c>
      <c r="K6751" s="9">
        <v>99999</v>
      </c>
      <c r="L6751" s="9">
        <v>4</v>
      </c>
      <c r="M6751" s="10" t="s">
        <v>1031</v>
      </c>
      <c r="N6751" s="10" t="s">
        <v>177</v>
      </c>
      <c r="O6751" s="10" t="s">
        <v>116</v>
      </c>
      <c r="P6751" s="10" t="s">
        <v>116</v>
      </c>
      <c r="Q6751" s="10" t="s">
        <v>4907</v>
      </c>
      <c r="R6751" s="10" t="s">
        <v>3</v>
      </c>
      <c r="S6751" s="10" t="s">
        <v>118</v>
      </c>
      <c r="T6751" s="11" t="s">
        <v>108</v>
      </c>
      <c r="U6751" s="11" t="s">
        <v>108</v>
      </c>
      <c r="V6751" s="11" t="s">
        <v>108</v>
      </c>
      <c r="W6751" s="11" t="s">
        <v>108</v>
      </c>
      <c r="X6751" s="11">
        <v>329</v>
      </c>
      <c r="Y6751" s="11" t="s">
        <v>108</v>
      </c>
      <c r="Z6751" s="11" t="s">
        <v>108</v>
      </c>
      <c r="AA6751" s="11" t="s">
        <v>108</v>
      </c>
      <c r="AB6751" s="11" t="s">
        <v>108</v>
      </c>
      <c r="AC6751" s="11" t="s">
        <v>108</v>
      </c>
      <c r="AD6751" s="11" t="s">
        <v>108</v>
      </c>
      <c r="AE6751" s="11" t="s">
        <v>108</v>
      </c>
      <c r="AF6751" s="11" t="s">
        <v>108</v>
      </c>
      <c r="AG6751" s="11" t="s">
        <v>108</v>
      </c>
      <c r="AH6751" s="11" t="s">
        <v>108</v>
      </c>
      <c r="AI6751" s="11" t="s">
        <v>108</v>
      </c>
      <c r="AJ6751" s="11">
        <v>329</v>
      </c>
      <c r="AK6751" s="11" t="s">
        <v>108</v>
      </c>
      <c r="AL6751" s="11" t="s">
        <v>108</v>
      </c>
      <c r="AM6751" s="11" t="s">
        <v>108</v>
      </c>
      <c r="AN6751" s="11" t="s">
        <v>108</v>
      </c>
      <c r="AO6751" s="11" t="s">
        <v>108</v>
      </c>
      <c r="AP6751" s="11" t="s">
        <v>108</v>
      </c>
      <c r="AQ6751" s="11" t="s">
        <v>108</v>
      </c>
      <c r="AR6751" s="12" t="s">
        <v>108</v>
      </c>
      <c r="AS6751" s="12" t="s">
        <v>108</v>
      </c>
      <c r="AT6751" s="12" t="s">
        <v>108</v>
      </c>
      <c r="AU6751" s="12" t="s">
        <v>108</v>
      </c>
      <c r="AV6751" s="12">
        <v>1.069</v>
      </c>
      <c r="AW6751" s="12" t="s">
        <v>108</v>
      </c>
      <c r="AX6751" s="12" t="s">
        <v>108</v>
      </c>
      <c r="AY6751" s="12" t="s">
        <v>108</v>
      </c>
      <c r="AZ6751" s="12" t="s">
        <v>108</v>
      </c>
      <c r="BA6751" s="12" t="s">
        <v>108</v>
      </c>
      <c r="BB6751" s="12" t="s">
        <v>108</v>
      </c>
      <c r="BC6751" s="12" t="s">
        <v>108</v>
      </c>
      <c r="BD6751" s="11" t="s">
        <v>108</v>
      </c>
      <c r="BE6751" s="11" t="s">
        <v>108</v>
      </c>
      <c r="BF6751" s="11" t="s">
        <v>108</v>
      </c>
      <c r="BG6751" s="11" t="s">
        <v>108</v>
      </c>
      <c r="BH6751" s="11">
        <v>352</v>
      </c>
      <c r="BI6751" s="11" t="s">
        <v>108</v>
      </c>
      <c r="BJ6751" s="11" t="s">
        <v>108</v>
      </c>
      <c r="BK6751" s="11" t="s">
        <v>108</v>
      </c>
      <c r="BL6751" s="11" t="s">
        <v>108</v>
      </c>
      <c r="BM6751" s="11" t="s">
        <v>108</v>
      </c>
      <c r="BN6751" s="11" t="s">
        <v>108</v>
      </c>
      <c r="BO6751" s="11" t="s">
        <v>108</v>
      </c>
      <c r="BP6751" s="11" t="s">
        <v>108</v>
      </c>
      <c r="BQ6751" s="11" t="s">
        <v>108</v>
      </c>
      <c r="BR6751" s="11" t="s">
        <v>108</v>
      </c>
      <c r="BS6751" s="11" t="s">
        <v>108</v>
      </c>
      <c r="BT6751" s="11">
        <v>352</v>
      </c>
      <c r="BU6751" s="11" t="s">
        <v>108</v>
      </c>
      <c r="BV6751" s="11" t="s">
        <v>108</v>
      </c>
      <c r="BW6751" s="11" t="s">
        <v>108</v>
      </c>
      <c r="BX6751" s="11" t="s">
        <v>108</v>
      </c>
      <c r="BY6751" s="11" t="s">
        <v>108</v>
      </c>
      <c r="BZ6751" s="11" t="s">
        <v>108</v>
      </c>
      <c r="CA6751" s="11" t="s">
        <v>108</v>
      </c>
      <c r="CB6751" s="11" t="s">
        <v>108</v>
      </c>
      <c r="CC6751" s="11" t="s">
        <v>108</v>
      </c>
      <c r="CD6751" s="11" t="s">
        <v>108</v>
      </c>
      <c r="CE6751" s="11" t="s">
        <v>108</v>
      </c>
      <c r="CF6751" s="11">
        <v>78.037999999999997</v>
      </c>
      <c r="CG6751" s="11" t="s">
        <v>108</v>
      </c>
      <c r="CH6751" s="11" t="s">
        <v>108</v>
      </c>
      <c r="CI6751" s="11" t="s">
        <v>108</v>
      </c>
      <c r="CJ6751" s="11" t="s">
        <v>108</v>
      </c>
      <c r="CK6751" s="11" t="s">
        <v>108</v>
      </c>
      <c r="CL6751" s="11" t="s">
        <v>108</v>
      </c>
      <c r="CM6751" s="11" t="s">
        <v>108</v>
      </c>
      <c r="CN6751" s="11">
        <v>329</v>
      </c>
      <c r="CO6751" s="11">
        <v>329</v>
      </c>
      <c r="CP6751" s="11">
        <v>352</v>
      </c>
      <c r="CQ6751" s="11">
        <v>352</v>
      </c>
      <c r="CR6751" s="11">
        <v>78.037999999999997</v>
      </c>
      <c r="CS6751" s="9">
        <v>2024</v>
      </c>
    </row>
    <row r="6752" spans="1:97" x14ac:dyDescent="0.3">
      <c r="A6752" s="9">
        <v>99999</v>
      </c>
      <c r="B6752" s="10" t="s">
        <v>173</v>
      </c>
      <c r="C6752" s="9" t="s">
        <v>108</v>
      </c>
      <c r="D6752" s="10" t="s">
        <v>4907</v>
      </c>
      <c r="E6752" s="10" t="s">
        <v>4907</v>
      </c>
      <c r="F6752" s="9">
        <v>99999</v>
      </c>
      <c r="G6752" s="10" t="s">
        <v>260</v>
      </c>
      <c r="H6752" s="10" t="s">
        <v>153</v>
      </c>
      <c r="I6752" s="10" t="s">
        <v>3</v>
      </c>
      <c r="J6752" s="10" t="s">
        <v>3</v>
      </c>
      <c r="K6752" s="9">
        <v>99999</v>
      </c>
      <c r="L6752" s="9">
        <v>5</v>
      </c>
      <c r="M6752" s="10" t="s">
        <v>532</v>
      </c>
      <c r="N6752" s="10" t="s">
        <v>177</v>
      </c>
      <c r="O6752" s="10" t="s">
        <v>116</v>
      </c>
      <c r="P6752" s="10" t="s">
        <v>116</v>
      </c>
      <c r="Q6752" s="10" t="s">
        <v>4907</v>
      </c>
      <c r="R6752" s="10" t="s">
        <v>3</v>
      </c>
      <c r="S6752" s="10" t="s">
        <v>118</v>
      </c>
      <c r="T6752" s="11">
        <v>0</v>
      </c>
      <c r="U6752" s="11">
        <v>0</v>
      </c>
      <c r="V6752" s="11">
        <v>0</v>
      </c>
      <c r="W6752" s="11">
        <v>0</v>
      </c>
      <c r="X6752" s="11">
        <v>0</v>
      </c>
      <c r="Y6752" s="11">
        <v>0</v>
      </c>
      <c r="Z6752" s="11">
        <v>0</v>
      </c>
      <c r="AA6752" s="11">
        <v>0</v>
      </c>
      <c r="AB6752" s="11">
        <v>0</v>
      </c>
      <c r="AC6752" s="11">
        <v>0</v>
      </c>
      <c r="AD6752" s="11">
        <v>0</v>
      </c>
      <c r="AE6752" s="11" t="s">
        <v>108</v>
      </c>
      <c r="AF6752" s="11">
        <v>0</v>
      </c>
      <c r="AG6752" s="11">
        <v>0</v>
      </c>
      <c r="AH6752" s="11">
        <v>0</v>
      </c>
      <c r="AI6752" s="11">
        <v>0</v>
      </c>
      <c r="AJ6752" s="11">
        <v>0</v>
      </c>
      <c r="AK6752" s="11">
        <v>0</v>
      </c>
      <c r="AL6752" s="11">
        <v>0</v>
      </c>
      <c r="AM6752" s="11">
        <v>0</v>
      </c>
      <c r="AN6752" s="11">
        <v>0</v>
      </c>
      <c r="AO6752" s="11">
        <v>0</v>
      </c>
      <c r="AP6752" s="11">
        <v>0</v>
      </c>
      <c r="AQ6752" s="11" t="s">
        <v>108</v>
      </c>
      <c r="AR6752" s="12">
        <v>0</v>
      </c>
      <c r="AS6752" s="12">
        <v>0</v>
      </c>
      <c r="AT6752" s="12">
        <v>0</v>
      </c>
      <c r="AU6752" s="12">
        <v>0</v>
      </c>
      <c r="AV6752" s="12">
        <v>0</v>
      </c>
      <c r="AW6752" s="12">
        <v>0</v>
      </c>
      <c r="AX6752" s="12">
        <v>0</v>
      </c>
      <c r="AY6752" s="12">
        <v>0</v>
      </c>
      <c r="AZ6752" s="12">
        <v>0</v>
      </c>
      <c r="BA6752" s="12">
        <v>0</v>
      </c>
      <c r="BB6752" s="12">
        <v>0</v>
      </c>
      <c r="BC6752" s="12" t="s">
        <v>108</v>
      </c>
      <c r="BD6752" s="11">
        <v>0</v>
      </c>
      <c r="BE6752" s="11">
        <v>0</v>
      </c>
      <c r="BF6752" s="11">
        <v>0</v>
      </c>
      <c r="BG6752" s="11">
        <v>0</v>
      </c>
      <c r="BH6752" s="11">
        <v>0</v>
      </c>
      <c r="BI6752" s="11">
        <v>0</v>
      </c>
      <c r="BJ6752" s="11">
        <v>0</v>
      </c>
      <c r="BK6752" s="11">
        <v>0</v>
      </c>
      <c r="BL6752" s="11">
        <v>0</v>
      </c>
      <c r="BM6752" s="11">
        <v>0</v>
      </c>
      <c r="BN6752" s="11">
        <v>0</v>
      </c>
      <c r="BO6752" s="11" t="s">
        <v>108</v>
      </c>
      <c r="BP6752" s="11">
        <v>0</v>
      </c>
      <c r="BQ6752" s="11">
        <v>0</v>
      </c>
      <c r="BR6752" s="11">
        <v>0</v>
      </c>
      <c r="BS6752" s="11">
        <v>0</v>
      </c>
      <c r="BT6752" s="11">
        <v>0</v>
      </c>
      <c r="BU6752" s="11">
        <v>0</v>
      </c>
      <c r="BV6752" s="11">
        <v>0</v>
      </c>
      <c r="BW6752" s="11">
        <v>0</v>
      </c>
      <c r="BX6752" s="11">
        <v>0</v>
      </c>
      <c r="BY6752" s="11">
        <v>0</v>
      </c>
      <c r="BZ6752" s="11">
        <v>0</v>
      </c>
      <c r="CA6752" s="11" t="s">
        <v>108</v>
      </c>
      <c r="CB6752" s="11">
        <v>0</v>
      </c>
      <c r="CC6752" s="11">
        <v>0</v>
      </c>
      <c r="CD6752" s="11">
        <v>0</v>
      </c>
      <c r="CE6752" s="11">
        <v>0</v>
      </c>
      <c r="CF6752" s="11">
        <v>0</v>
      </c>
      <c r="CG6752" s="11">
        <v>0</v>
      </c>
      <c r="CH6752" s="11">
        <v>0</v>
      </c>
      <c r="CI6752" s="11">
        <v>0</v>
      </c>
      <c r="CJ6752" s="11">
        <v>0</v>
      </c>
      <c r="CK6752" s="11">
        <v>0</v>
      </c>
      <c r="CL6752" s="11">
        <v>0</v>
      </c>
      <c r="CM6752" s="11" t="s">
        <v>108</v>
      </c>
      <c r="CN6752" s="11">
        <v>0</v>
      </c>
      <c r="CO6752" s="11">
        <v>0</v>
      </c>
      <c r="CP6752" s="11">
        <v>0</v>
      </c>
      <c r="CQ6752" s="11">
        <v>0</v>
      </c>
      <c r="CR6752" s="11">
        <v>0</v>
      </c>
      <c r="CS6752" s="9">
        <v>2024</v>
      </c>
    </row>
    <row r="6753" spans="1:97" x14ac:dyDescent="0.3">
      <c r="A6753" s="9">
        <v>99999</v>
      </c>
      <c r="B6753" s="10" t="s">
        <v>107</v>
      </c>
      <c r="C6753" s="9" t="s">
        <v>108</v>
      </c>
      <c r="D6753" s="10" t="s">
        <v>4907</v>
      </c>
      <c r="E6753" s="10" t="s">
        <v>4907</v>
      </c>
      <c r="F6753" s="9">
        <v>99999</v>
      </c>
      <c r="G6753" s="10" t="s">
        <v>781</v>
      </c>
      <c r="H6753" s="10" t="s">
        <v>218</v>
      </c>
      <c r="I6753" s="10" t="s">
        <v>3</v>
      </c>
      <c r="J6753" s="10" t="s">
        <v>3</v>
      </c>
      <c r="K6753" s="9">
        <v>99999</v>
      </c>
      <c r="L6753" s="9">
        <v>1</v>
      </c>
      <c r="M6753" s="10" t="s">
        <v>114</v>
      </c>
      <c r="N6753" s="10" t="s">
        <v>177</v>
      </c>
      <c r="O6753" s="10" t="s">
        <v>116</v>
      </c>
      <c r="P6753" s="10" t="s">
        <v>116</v>
      </c>
      <c r="Q6753" s="10" t="s">
        <v>4907</v>
      </c>
      <c r="R6753" s="10" t="s">
        <v>3</v>
      </c>
      <c r="S6753" s="10" t="s">
        <v>118</v>
      </c>
      <c r="T6753" s="11">
        <v>1614</v>
      </c>
      <c r="U6753" s="11">
        <v>0</v>
      </c>
      <c r="V6753" s="11">
        <v>0</v>
      </c>
      <c r="W6753" s="11">
        <v>194</v>
      </c>
      <c r="X6753" s="11">
        <v>3931</v>
      </c>
      <c r="Y6753" s="11">
        <v>2509</v>
      </c>
      <c r="Z6753" s="11">
        <v>10822</v>
      </c>
      <c r="AA6753" s="11">
        <v>5477</v>
      </c>
      <c r="AB6753" s="11">
        <v>1402</v>
      </c>
      <c r="AC6753" s="11">
        <v>0</v>
      </c>
      <c r="AD6753" s="11">
        <v>0</v>
      </c>
      <c r="AE6753" s="11" t="s">
        <v>108</v>
      </c>
      <c r="AF6753" s="11">
        <v>1614</v>
      </c>
      <c r="AG6753" s="11">
        <v>0</v>
      </c>
      <c r="AH6753" s="11">
        <v>0</v>
      </c>
      <c r="AI6753" s="11">
        <v>194</v>
      </c>
      <c r="AJ6753" s="11">
        <v>3931</v>
      </c>
      <c r="AK6753" s="11">
        <v>2509</v>
      </c>
      <c r="AL6753" s="11">
        <v>10822</v>
      </c>
      <c r="AM6753" s="11">
        <v>5477</v>
      </c>
      <c r="AN6753" s="11">
        <v>1402</v>
      </c>
      <c r="AO6753" s="11">
        <v>0</v>
      </c>
      <c r="AP6753" s="11">
        <v>0</v>
      </c>
      <c r="AQ6753" s="11" t="s">
        <v>108</v>
      </c>
      <c r="AR6753" s="12">
        <v>1.036</v>
      </c>
      <c r="AS6753" s="12">
        <v>0</v>
      </c>
      <c r="AT6753" s="12">
        <v>0</v>
      </c>
      <c r="AU6753" s="12">
        <v>1.032</v>
      </c>
      <c r="AV6753" s="12">
        <v>1.03</v>
      </c>
      <c r="AW6753" s="12">
        <v>1.032</v>
      </c>
      <c r="AX6753" s="12">
        <v>1.0429999999999999</v>
      </c>
      <c r="AY6753" s="12">
        <v>1.0369999999999999</v>
      </c>
      <c r="AZ6753" s="12">
        <v>1.0329999999999999</v>
      </c>
      <c r="BA6753" s="12">
        <v>0</v>
      </c>
      <c r="BB6753" s="12">
        <v>0</v>
      </c>
      <c r="BC6753" s="12" t="s">
        <v>108</v>
      </c>
      <c r="BD6753" s="11">
        <v>1672</v>
      </c>
      <c r="BE6753" s="11">
        <v>0</v>
      </c>
      <c r="BF6753" s="11">
        <v>0</v>
      </c>
      <c r="BG6753" s="11">
        <v>200</v>
      </c>
      <c r="BH6753" s="11">
        <v>4049</v>
      </c>
      <c r="BI6753" s="11">
        <v>2590</v>
      </c>
      <c r="BJ6753" s="11">
        <v>11288</v>
      </c>
      <c r="BK6753" s="11">
        <v>5679</v>
      </c>
      <c r="BL6753" s="11">
        <v>1448</v>
      </c>
      <c r="BM6753" s="11">
        <v>0</v>
      </c>
      <c r="BN6753" s="11">
        <v>0</v>
      </c>
      <c r="BO6753" s="11" t="s">
        <v>108</v>
      </c>
      <c r="BP6753" s="11">
        <v>1672</v>
      </c>
      <c r="BQ6753" s="11">
        <v>0</v>
      </c>
      <c r="BR6753" s="11">
        <v>0</v>
      </c>
      <c r="BS6753" s="11">
        <v>200</v>
      </c>
      <c r="BT6753" s="11">
        <v>4049</v>
      </c>
      <c r="BU6753" s="11">
        <v>2590</v>
      </c>
      <c r="BV6753" s="11">
        <v>11288</v>
      </c>
      <c r="BW6753" s="11">
        <v>5679</v>
      </c>
      <c r="BX6753" s="11">
        <v>1448</v>
      </c>
      <c r="BY6753" s="11">
        <v>0</v>
      </c>
      <c r="BZ6753" s="11">
        <v>0</v>
      </c>
      <c r="CA6753" s="11" t="s">
        <v>108</v>
      </c>
      <c r="CB6753" s="11">
        <v>149.173</v>
      </c>
      <c r="CC6753" s="11">
        <v>0</v>
      </c>
      <c r="CD6753" s="11">
        <v>0</v>
      </c>
      <c r="CE6753" s="11">
        <v>74.673000000000002</v>
      </c>
      <c r="CF6753" s="11">
        <v>434.81200000000001</v>
      </c>
      <c r="CG6753" s="11">
        <v>248.89699999999999</v>
      </c>
      <c r="CH6753" s="11">
        <v>1620.69</v>
      </c>
      <c r="CI6753" s="11">
        <v>743.28099999999995</v>
      </c>
      <c r="CJ6753" s="11">
        <v>10.912000000000001</v>
      </c>
      <c r="CK6753" s="11">
        <v>0</v>
      </c>
      <c r="CL6753" s="11">
        <v>0</v>
      </c>
      <c r="CM6753" s="11" t="s">
        <v>108</v>
      </c>
      <c r="CN6753" s="11">
        <v>25949</v>
      </c>
      <c r="CO6753" s="11">
        <v>25949</v>
      </c>
      <c r="CP6753" s="11">
        <v>26926</v>
      </c>
      <c r="CQ6753" s="11">
        <v>26926</v>
      </c>
      <c r="CR6753" s="11">
        <v>3282.4380000000001</v>
      </c>
      <c r="CS6753" s="9">
        <v>2024</v>
      </c>
    </row>
    <row r="6754" spans="1:97" x14ac:dyDescent="0.3">
      <c r="A6754" s="9">
        <v>99999</v>
      </c>
      <c r="B6754" s="10" t="s">
        <v>173</v>
      </c>
      <c r="C6754" s="9" t="s">
        <v>108</v>
      </c>
      <c r="D6754" s="10" t="s">
        <v>4907</v>
      </c>
      <c r="E6754" s="10" t="s">
        <v>4907</v>
      </c>
      <c r="F6754" s="9">
        <v>99999</v>
      </c>
      <c r="G6754" s="10" t="s">
        <v>781</v>
      </c>
      <c r="H6754" s="10" t="s">
        <v>218</v>
      </c>
      <c r="I6754" s="10" t="s">
        <v>3</v>
      </c>
      <c r="J6754" s="10" t="s">
        <v>3</v>
      </c>
      <c r="K6754" s="9">
        <v>99999</v>
      </c>
      <c r="L6754" s="9">
        <v>3</v>
      </c>
      <c r="M6754" s="10" t="s">
        <v>436</v>
      </c>
      <c r="N6754" s="10" t="s">
        <v>177</v>
      </c>
      <c r="O6754" s="10" t="s">
        <v>116</v>
      </c>
      <c r="P6754" s="10" t="s">
        <v>116</v>
      </c>
      <c r="Q6754" s="10" t="s">
        <v>4907</v>
      </c>
      <c r="R6754" s="10" t="s">
        <v>3</v>
      </c>
      <c r="S6754" s="10" t="s">
        <v>118</v>
      </c>
      <c r="T6754" s="11">
        <v>0</v>
      </c>
      <c r="U6754" s="11">
        <v>0</v>
      </c>
      <c r="V6754" s="11">
        <v>0</v>
      </c>
      <c r="W6754" s="11">
        <v>0</v>
      </c>
      <c r="X6754" s="11">
        <v>0</v>
      </c>
      <c r="Y6754" s="11">
        <v>0</v>
      </c>
      <c r="Z6754" s="11">
        <v>0</v>
      </c>
      <c r="AA6754" s="11">
        <v>0</v>
      </c>
      <c r="AB6754" s="11">
        <v>0</v>
      </c>
      <c r="AC6754" s="11">
        <v>0</v>
      </c>
      <c r="AD6754" s="11">
        <v>0</v>
      </c>
      <c r="AE6754" s="11" t="s">
        <v>108</v>
      </c>
      <c r="AF6754" s="11">
        <v>0</v>
      </c>
      <c r="AG6754" s="11">
        <v>0</v>
      </c>
      <c r="AH6754" s="11">
        <v>0</v>
      </c>
      <c r="AI6754" s="11">
        <v>0</v>
      </c>
      <c r="AJ6754" s="11">
        <v>0</v>
      </c>
      <c r="AK6754" s="11">
        <v>0</v>
      </c>
      <c r="AL6754" s="11">
        <v>0</v>
      </c>
      <c r="AM6754" s="11">
        <v>0</v>
      </c>
      <c r="AN6754" s="11">
        <v>0</v>
      </c>
      <c r="AO6754" s="11">
        <v>0</v>
      </c>
      <c r="AP6754" s="11">
        <v>0</v>
      </c>
      <c r="AQ6754" s="11" t="s">
        <v>108</v>
      </c>
      <c r="AR6754" s="12">
        <v>0</v>
      </c>
      <c r="AS6754" s="12">
        <v>0</v>
      </c>
      <c r="AT6754" s="12">
        <v>0</v>
      </c>
      <c r="AU6754" s="12">
        <v>0</v>
      </c>
      <c r="AV6754" s="12">
        <v>0</v>
      </c>
      <c r="AW6754" s="12">
        <v>0</v>
      </c>
      <c r="AX6754" s="12">
        <v>0</v>
      </c>
      <c r="AY6754" s="12">
        <v>0</v>
      </c>
      <c r="AZ6754" s="12">
        <v>0</v>
      </c>
      <c r="BA6754" s="12">
        <v>0</v>
      </c>
      <c r="BB6754" s="12">
        <v>0</v>
      </c>
      <c r="BC6754" s="12" t="s">
        <v>108</v>
      </c>
      <c r="BD6754" s="11">
        <v>0</v>
      </c>
      <c r="BE6754" s="11">
        <v>0</v>
      </c>
      <c r="BF6754" s="11">
        <v>0</v>
      </c>
      <c r="BG6754" s="11">
        <v>0</v>
      </c>
      <c r="BH6754" s="11">
        <v>0</v>
      </c>
      <c r="BI6754" s="11">
        <v>0</v>
      </c>
      <c r="BJ6754" s="11">
        <v>0</v>
      </c>
      <c r="BK6754" s="11">
        <v>0</v>
      </c>
      <c r="BL6754" s="11">
        <v>0</v>
      </c>
      <c r="BM6754" s="11">
        <v>0</v>
      </c>
      <c r="BN6754" s="11">
        <v>0</v>
      </c>
      <c r="BO6754" s="11" t="s">
        <v>108</v>
      </c>
      <c r="BP6754" s="11">
        <v>0</v>
      </c>
      <c r="BQ6754" s="11">
        <v>0</v>
      </c>
      <c r="BR6754" s="11">
        <v>0</v>
      </c>
      <c r="BS6754" s="11">
        <v>0</v>
      </c>
      <c r="BT6754" s="11">
        <v>0</v>
      </c>
      <c r="BU6754" s="11">
        <v>0</v>
      </c>
      <c r="BV6754" s="11">
        <v>0</v>
      </c>
      <c r="BW6754" s="11">
        <v>0</v>
      </c>
      <c r="BX6754" s="11">
        <v>0</v>
      </c>
      <c r="BY6754" s="11">
        <v>0</v>
      </c>
      <c r="BZ6754" s="11">
        <v>0</v>
      </c>
      <c r="CA6754" s="11" t="s">
        <v>108</v>
      </c>
      <c r="CB6754" s="11">
        <v>0</v>
      </c>
      <c r="CC6754" s="11">
        <v>0</v>
      </c>
      <c r="CD6754" s="11">
        <v>0</v>
      </c>
      <c r="CE6754" s="11">
        <v>0</v>
      </c>
      <c r="CF6754" s="11">
        <v>0</v>
      </c>
      <c r="CG6754" s="11">
        <v>0</v>
      </c>
      <c r="CH6754" s="11">
        <v>0</v>
      </c>
      <c r="CI6754" s="11">
        <v>0</v>
      </c>
      <c r="CJ6754" s="11">
        <v>0</v>
      </c>
      <c r="CK6754" s="11">
        <v>0</v>
      </c>
      <c r="CL6754" s="11">
        <v>0</v>
      </c>
      <c r="CM6754" s="11" t="s">
        <v>108</v>
      </c>
      <c r="CN6754" s="11">
        <v>0</v>
      </c>
      <c r="CO6754" s="11">
        <v>0</v>
      </c>
      <c r="CP6754" s="11">
        <v>0</v>
      </c>
      <c r="CQ6754" s="11">
        <v>0</v>
      </c>
      <c r="CR6754" s="11">
        <v>0</v>
      </c>
      <c r="CS6754" s="9">
        <v>2024</v>
      </c>
    </row>
    <row r="6755" spans="1:97" x14ac:dyDescent="0.3">
      <c r="A6755" s="9">
        <v>99999</v>
      </c>
      <c r="B6755" s="10" t="s">
        <v>107</v>
      </c>
      <c r="C6755" s="9" t="s">
        <v>108</v>
      </c>
      <c r="D6755" s="10" t="s">
        <v>4907</v>
      </c>
      <c r="E6755" s="10" t="s">
        <v>4907</v>
      </c>
      <c r="F6755" s="9">
        <v>99999</v>
      </c>
      <c r="G6755" s="10" t="s">
        <v>781</v>
      </c>
      <c r="H6755" s="10" t="s">
        <v>218</v>
      </c>
      <c r="I6755" s="10" t="s">
        <v>3</v>
      </c>
      <c r="J6755" s="10" t="s">
        <v>3</v>
      </c>
      <c r="K6755" s="9">
        <v>99999</v>
      </c>
      <c r="L6755" s="9">
        <v>4</v>
      </c>
      <c r="M6755" s="10" t="s">
        <v>1031</v>
      </c>
      <c r="N6755" s="10" t="s">
        <v>177</v>
      </c>
      <c r="O6755" s="10" t="s">
        <v>116</v>
      </c>
      <c r="P6755" s="10" t="s">
        <v>116</v>
      </c>
      <c r="Q6755" s="10" t="s">
        <v>4907</v>
      </c>
      <c r="R6755" s="10" t="s">
        <v>3</v>
      </c>
      <c r="S6755" s="10" t="s">
        <v>118</v>
      </c>
      <c r="T6755" s="11">
        <v>0</v>
      </c>
      <c r="U6755" s="11">
        <v>0</v>
      </c>
      <c r="V6755" s="11">
        <v>0</v>
      </c>
      <c r="W6755" s="11">
        <v>0</v>
      </c>
      <c r="X6755" s="11">
        <v>0</v>
      </c>
      <c r="Y6755" s="11">
        <v>0</v>
      </c>
      <c r="Z6755" s="11">
        <v>0</v>
      </c>
      <c r="AA6755" s="11">
        <v>0</v>
      </c>
      <c r="AB6755" s="11">
        <v>0</v>
      </c>
      <c r="AC6755" s="11">
        <v>0</v>
      </c>
      <c r="AD6755" s="11">
        <v>0</v>
      </c>
      <c r="AE6755" s="11" t="s">
        <v>108</v>
      </c>
      <c r="AF6755" s="11">
        <v>0</v>
      </c>
      <c r="AG6755" s="11">
        <v>0</v>
      </c>
      <c r="AH6755" s="11">
        <v>0</v>
      </c>
      <c r="AI6755" s="11">
        <v>0</v>
      </c>
      <c r="AJ6755" s="11">
        <v>0</v>
      </c>
      <c r="AK6755" s="11">
        <v>0</v>
      </c>
      <c r="AL6755" s="11">
        <v>0</v>
      </c>
      <c r="AM6755" s="11">
        <v>0</v>
      </c>
      <c r="AN6755" s="11">
        <v>0</v>
      </c>
      <c r="AO6755" s="11">
        <v>0</v>
      </c>
      <c r="AP6755" s="11">
        <v>0</v>
      </c>
      <c r="AQ6755" s="11" t="s">
        <v>108</v>
      </c>
      <c r="AR6755" s="12">
        <v>0</v>
      </c>
      <c r="AS6755" s="12">
        <v>0</v>
      </c>
      <c r="AT6755" s="12">
        <v>0</v>
      </c>
      <c r="AU6755" s="12">
        <v>0</v>
      </c>
      <c r="AV6755" s="12">
        <v>0</v>
      </c>
      <c r="AW6755" s="12">
        <v>0</v>
      </c>
      <c r="AX6755" s="12">
        <v>0</v>
      </c>
      <c r="AY6755" s="12">
        <v>0</v>
      </c>
      <c r="AZ6755" s="12">
        <v>0</v>
      </c>
      <c r="BA6755" s="12">
        <v>0</v>
      </c>
      <c r="BB6755" s="12">
        <v>0</v>
      </c>
      <c r="BC6755" s="12" t="s">
        <v>108</v>
      </c>
      <c r="BD6755" s="11">
        <v>0</v>
      </c>
      <c r="BE6755" s="11">
        <v>0</v>
      </c>
      <c r="BF6755" s="11">
        <v>0</v>
      </c>
      <c r="BG6755" s="11">
        <v>0</v>
      </c>
      <c r="BH6755" s="11">
        <v>0</v>
      </c>
      <c r="BI6755" s="11">
        <v>0</v>
      </c>
      <c r="BJ6755" s="11">
        <v>0</v>
      </c>
      <c r="BK6755" s="11">
        <v>0</v>
      </c>
      <c r="BL6755" s="11">
        <v>0</v>
      </c>
      <c r="BM6755" s="11">
        <v>0</v>
      </c>
      <c r="BN6755" s="11">
        <v>0</v>
      </c>
      <c r="BO6755" s="11" t="s">
        <v>108</v>
      </c>
      <c r="BP6755" s="11">
        <v>0</v>
      </c>
      <c r="BQ6755" s="11">
        <v>0</v>
      </c>
      <c r="BR6755" s="11">
        <v>0</v>
      </c>
      <c r="BS6755" s="11">
        <v>0</v>
      </c>
      <c r="BT6755" s="11">
        <v>0</v>
      </c>
      <c r="BU6755" s="11">
        <v>0</v>
      </c>
      <c r="BV6755" s="11">
        <v>0</v>
      </c>
      <c r="BW6755" s="11">
        <v>0</v>
      </c>
      <c r="BX6755" s="11">
        <v>0</v>
      </c>
      <c r="BY6755" s="11">
        <v>0</v>
      </c>
      <c r="BZ6755" s="11">
        <v>0</v>
      </c>
      <c r="CA6755" s="11" t="s">
        <v>108</v>
      </c>
      <c r="CB6755" s="11">
        <v>0</v>
      </c>
      <c r="CC6755" s="11">
        <v>0</v>
      </c>
      <c r="CD6755" s="11">
        <v>0</v>
      </c>
      <c r="CE6755" s="11">
        <v>0</v>
      </c>
      <c r="CF6755" s="11">
        <v>0</v>
      </c>
      <c r="CG6755" s="11">
        <v>0</v>
      </c>
      <c r="CH6755" s="11">
        <v>0</v>
      </c>
      <c r="CI6755" s="11">
        <v>0</v>
      </c>
      <c r="CJ6755" s="11">
        <v>0</v>
      </c>
      <c r="CK6755" s="11">
        <v>0</v>
      </c>
      <c r="CL6755" s="11">
        <v>0</v>
      </c>
      <c r="CM6755" s="11" t="s">
        <v>108</v>
      </c>
      <c r="CN6755" s="11">
        <v>0</v>
      </c>
      <c r="CO6755" s="11">
        <v>0</v>
      </c>
      <c r="CP6755" s="11">
        <v>0</v>
      </c>
      <c r="CQ6755" s="11">
        <v>0</v>
      </c>
      <c r="CR6755" s="11">
        <v>0</v>
      </c>
      <c r="CS6755" s="9">
        <v>2024</v>
      </c>
    </row>
    <row r="6756" spans="1:97" x14ac:dyDescent="0.3">
      <c r="A6756" s="9">
        <v>99999</v>
      </c>
      <c r="B6756" s="10" t="s">
        <v>173</v>
      </c>
      <c r="C6756" s="9" t="s">
        <v>108</v>
      </c>
      <c r="D6756" s="10" t="s">
        <v>4907</v>
      </c>
      <c r="E6756" s="10" t="s">
        <v>4907</v>
      </c>
      <c r="F6756" s="9">
        <v>99999</v>
      </c>
      <c r="G6756" s="10" t="s">
        <v>781</v>
      </c>
      <c r="H6756" s="10" t="s">
        <v>218</v>
      </c>
      <c r="I6756" s="10" t="s">
        <v>3</v>
      </c>
      <c r="J6756" s="10" t="s">
        <v>3</v>
      </c>
      <c r="K6756" s="9">
        <v>99999</v>
      </c>
      <c r="L6756" s="9">
        <v>5</v>
      </c>
      <c r="M6756" s="10" t="s">
        <v>532</v>
      </c>
      <c r="N6756" s="10" t="s">
        <v>177</v>
      </c>
      <c r="O6756" s="10" t="s">
        <v>116</v>
      </c>
      <c r="P6756" s="10" t="s">
        <v>116</v>
      </c>
      <c r="Q6756" s="10" t="s">
        <v>4907</v>
      </c>
      <c r="R6756" s="10" t="s">
        <v>3</v>
      </c>
      <c r="S6756" s="10" t="s">
        <v>118</v>
      </c>
      <c r="T6756" s="11">
        <v>7544</v>
      </c>
      <c r="U6756" s="11">
        <v>6739</v>
      </c>
      <c r="V6756" s="11">
        <v>7097</v>
      </c>
      <c r="W6756" s="11">
        <v>6447</v>
      </c>
      <c r="X6756" s="11">
        <v>6248</v>
      </c>
      <c r="Y6756" s="11">
        <v>6723</v>
      </c>
      <c r="Z6756" s="11">
        <v>6918</v>
      </c>
      <c r="AA6756" s="11">
        <v>6807</v>
      </c>
      <c r="AB6756" s="11">
        <v>6363</v>
      </c>
      <c r="AC6756" s="11">
        <v>6598</v>
      </c>
      <c r="AD6756" s="11">
        <v>6886</v>
      </c>
      <c r="AE6756" s="11" t="s">
        <v>108</v>
      </c>
      <c r="AF6756" s="11">
        <v>3624</v>
      </c>
      <c r="AG6756" s="11">
        <v>3431</v>
      </c>
      <c r="AH6756" s="11">
        <v>3707</v>
      </c>
      <c r="AI6756" s="11">
        <v>3380</v>
      </c>
      <c r="AJ6756" s="11">
        <v>3368</v>
      </c>
      <c r="AK6756" s="11">
        <v>3540</v>
      </c>
      <c r="AL6756" s="11">
        <v>3865</v>
      </c>
      <c r="AM6756" s="11">
        <v>3634</v>
      </c>
      <c r="AN6756" s="11">
        <v>3312</v>
      </c>
      <c r="AO6756" s="11">
        <v>3609</v>
      </c>
      <c r="AP6756" s="11">
        <v>3577</v>
      </c>
      <c r="AQ6756" s="11" t="s">
        <v>108</v>
      </c>
      <c r="AR6756" s="12">
        <v>1.036</v>
      </c>
      <c r="AS6756" s="12">
        <v>1.032</v>
      </c>
      <c r="AT6756" s="12">
        <v>1.0329999999999999</v>
      </c>
      <c r="AU6756" s="12">
        <v>1.032</v>
      </c>
      <c r="AV6756" s="12">
        <v>1.03</v>
      </c>
      <c r="AW6756" s="12">
        <v>1.032</v>
      </c>
      <c r="AX6756" s="12">
        <v>1.0429999999999999</v>
      </c>
      <c r="AY6756" s="12">
        <v>1.0369999999999999</v>
      </c>
      <c r="AZ6756" s="12">
        <v>1.0329999999999999</v>
      </c>
      <c r="BA6756" s="12">
        <v>1.0329999999999999</v>
      </c>
      <c r="BB6756" s="12">
        <v>1.0329999999999999</v>
      </c>
      <c r="BC6756" s="12" t="s">
        <v>108</v>
      </c>
      <c r="BD6756" s="11">
        <v>7816</v>
      </c>
      <c r="BE6756" s="11">
        <v>6954</v>
      </c>
      <c r="BF6756" s="11">
        <v>7331</v>
      </c>
      <c r="BG6756" s="11">
        <v>6653</v>
      </c>
      <c r="BH6756" s="11">
        <v>6435</v>
      </c>
      <c r="BI6756" s="11">
        <v>6938</v>
      </c>
      <c r="BJ6756" s="11">
        <v>7215</v>
      </c>
      <c r="BK6756" s="11">
        <v>7059</v>
      </c>
      <c r="BL6756" s="11">
        <v>6573</v>
      </c>
      <c r="BM6756" s="11">
        <v>6816</v>
      </c>
      <c r="BN6756" s="11">
        <v>7113</v>
      </c>
      <c r="BO6756" s="11" t="s">
        <v>108</v>
      </c>
      <c r="BP6756" s="11">
        <v>3754</v>
      </c>
      <c r="BQ6756" s="11">
        <v>3541</v>
      </c>
      <c r="BR6756" s="11">
        <v>3830</v>
      </c>
      <c r="BS6756" s="11">
        <v>3488</v>
      </c>
      <c r="BT6756" s="11">
        <v>3469</v>
      </c>
      <c r="BU6756" s="11">
        <v>3653</v>
      </c>
      <c r="BV6756" s="11">
        <v>4031</v>
      </c>
      <c r="BW6756" s="11">
        <v>3769</v>
      </c>
      <c r="BX6756" s="11">
        <v>3422</v>
      </c>
      <c r="BY6756" s="11">
        <v>3728</v>
      </c>
      <c r="BZ6756" s="11">
        <v>3695</v>
      </c>
      <c r="CA6756" s="11" t="s">
        <v>108</v>
      </c>
      <c r="CB6756" s="11">
        <v>700.88300000000004</v>
      </c>
      <c r="CC6756" s="11">
        <v>658.447</v>
      </c>
      <c r="CD6756" s="11">
        <v>784.39700000000005</v>
      </c>
      <c r="CE6756" s="11">
        <v>670.12</v>
      </c>
      <c r="CF6756" s="11">
        <v>666.79</v>
      </c>
      <c r="CG6756" s="11">
        <v>651.43100000000004</v>
      </c>
      <c r="CH6756" s="11">
        <v>706.50300000000004</v>
      </c>
      <c r="CI6756" s="11">
        <v>677.07299999999998</v>
      </c>
      <c r="CJ6756" s="11">
        <v>652.72</v>
      </c>
      <c r="CK6756" s="11">
        <v>722.20500000000004</v>
      </c>
      <c r="CL6756" s="11">
        <v>699.33500000000004</v>
      </c>
      <c r="CM6756" s="11" t="s">
        <v>108</v>
      </c>
      <c r="CN6756" s="11">
        <v>74370</v>
      </c>
      <c r="CO6756" s="11">
        <v>39047</v>
      </c>
      <c r="CP6756" s="11">
        <v>76903</v>
      </c>
      <c r="CQ6756" s="11">
        <v>40380</v>
      </c>
      <c r="CR6756" s="11">
        <v>7589.9040000000005</v>
      </c>
      <c r="CS6756" s="9">
        <v>2024</v>
      </c>
    </row>
    <row r="6757" spans="1:97" x14ac:dyDescent="0.3">
      <c r="A6757" s="9">
        <v>99999</v>
      </c>
      <c r="B6757" s="10" t="s">
        <v>173</v>
      </c>
      <c r="C6757" s="9" t="s">
        <v>108</v>
      </c>
      <c r="D6757" s="10" t="s">
        <v>4907</v>
      </c>
      <c r="E6757" s="10" t="s">
        <v>4907</v>
      </c>
      <c r="F6757" s="9">
        <v>99999</v>
      </c>
      <c r="G6757" s="10" t="s">
        <v>115</v>
      </c>
      <c r="H6757" s="10" t="s">
        <v>153</v>
      </c>
      <c r="I6757" s="10" t="s">
        <v>3</v>
      </c>
      <c r="J6757" s="10" t="s">
        <v>3</v>
      </c>
      <c r="K6757" s="9">
        <v>99999</v>
      </c>
      <c r="L6757" s="9">
        <v>1</v>
      </c>
      <c r="M6757" s="10" t="s">
        <v>114</v>
      </c>
      <c r="N6757" s="10" t="s">
        <v>177</v>
      </c>
      <c r="O6757" s="10" t="s">
        <v>228</v>
      </c>
      <c r="P6757" s="10" t="s">
        <v>229</v>
      </c>
      <c r="Q6757" s="10" t="s">
        <v>4907</v>
      </c>
      <c r="R6757" s="10" t="s">
        <v>3</v>
      </c>
      <c r="S6757" s="10" t="s">
        <v>230</v>
      </c>
      <c r="T6757" s="11">
        <v>4957</v>
      </c>
      <c r="U6757" s="11">
        <v>4455</v>
      </c>
      <c r="V6757" s="11">
        <v>4806</v>
      </c>
      <c r="W6757" s="11">
        <v>4352</v>
      </c>
      <c r="X6757" s="11">
        <v>4883</v>
      </c>
      <c r="Y6757" s="11">
        <v>4804</v>
      </c>
      <c r="Z6757" s="11">
        <v>5041</v>
      </c>
      <c r="AA6757" s="11">
        <v>5073</v>
      </c>
      <c r="AB6757" s="11">
        <v>4882</v>
      </c>
      <c r="AC6757" s="11">
        <v>4764</v>
      </c>
      <c r="AD6757" s="11">
        <v>4468</v>
      </c>
      <c r="AE6757" s="11" t="s">
        <v>108</v>
      </c>
      <c r="AF6757" s="11">
        <v>4408</v>
      </c>
      <c r="AG6757" s="11">
        <v>4010</v>
      </c>
      <c r="AH6757" s="11">
        <v>4218</v>
      </c>
      <c r="AI6757" s="11">
        <v>3834</v>
      </c>
      <c r="AJ6757" s="11">
        <v>4327</v>
      </c>
      <c r="AK6757" s="11">
        <v>4294</v>
      </c>
      <c r="AL6757" s="11">
        <v>4488</v>
      </c>
      <c r="AM6757" s="11">
        <v>4556</v>
      </c>
      <c r="AN6757" s="11">
        <v>4416</v>
      </c>
      <c r="AO6757" s="11">
        <v>4267</v>
      </c>
      <c r="AP6757" s="11">
        <v>4119</v>
      </c>
      <c r="AQ6757" s="11" t="s">
        <v>108</v>
      </c>
      <c r="AR6757" s="12">
        <v>0.60299999999999998</v>
      </c>
      <c r="AS6757" s="12">
        <v>0.61699999999999999</v>
      </c>
      <c r="AT6757" s="12">
        <v>0.60899999999999999</v>
      </c>
      <c r="AU6757" s="12">
        <v>0.60799999999999998</v>
      </c>
      <c r="AV6757" s="12">
        <v>0.60899999999999999</v>
      </c>
      <c r="AW6757" s="12">
        <v>0.60799999999999998</v>
      </c>
      <c r="AX6757" s="12">
        <v>0.60599999999999998</v>
      </c>
      <c r="AY6757" s="12">
        <v>0.60599999999999998</v>
      </c>
      <c r="AZ6757" s="12">
        <v>0.60399999999999998</v>
      </c>
      <c r="BA6757" s="12">
        <v>0.60599999999999998</v>
      </c>
      <c r="BB6757" s="12">
        <v>0.60499999999999998</v>
      </c>
      <c r="BC6757" s="12" t="s">
        <v>108</v>
      </c>
      <c r="BD6757" s="11">
        <v>2989</v>
      </c>
      <c r="BE6757" s="11">
        <v>2749</v>
      </c>
      <c r="BF6757" s="11">
        <v>2927</v>
      </c>
      <c r="BG6757" s="11">
        <v>2646</v>
      </c>
      <c r="BH6757" s="11">
        <v>2974</v>
      </c>
      <c r="BI6757" s="11">
        <v>2921</v>
      </c>
      <c r="BJ6757" s="11">
        <v>3055</v>
      </c>
      <c r="BK6757" s="11">
        <v>3074</v>
      </c>
      <c r="BL6757" s="11">
        <v>2949</v>
      </c>
      <c r="BM6757" s="11">
        <v>2887</v>
      </c>
      <c r="BN6757" s="11">
        <v>2703</v>
      </c>
      <c r="BO6757" s="11" t="s">
        <v>108</v>
      </c>
      <c r="BP6757" s="11">
        <v>2658</v>
      </c>
      <c r="BQ6757" s="11">
        <v>2474</v>
      </c>
      <c r="BR6757" s="11">
        <v>2569</v>
      </c>
      <c r="BS6757" s="11">
        <v>2331</v>
      </c>
      <c r="BT6757" s="11">
        <v>2635</v>
      </c>
      <c r="BU6757" s="11">
        <v>2611</v>
      </c>
      <c r="BV6757" s="11">
        <v>2720</v>
      </c>
      <c r="BW6757" s="11">
        <v>2761</v>
      </c>
      <c r="BX6757" s="11">
        <v>2667</v>
      </c>
      <c r="BY6757" s="11">
        <v>2586</v>
      </c>
      <c r="BZ6757" s="11">
        <v>2492</v>
      </c>
      <c r="CA6757" s="11" t="s">
        <v>108</v>
      </c>
      <c r="CB6757" s="11">
        <v>221.40799999999999</v>
      </c>
      <c r="CC6757" s="11">
        <v>206.059</v>
      </c>
      <c r="CD6757" s="11">
        <v>214.00899999999999</v>
      </c>
      <c r="CE6757" s="11">
        <v>194.136</v>
      </c>
      <c r="CF6757" s="11">
        <v>219.46100000000001</v>
      </c>
      <c r="CG6757" s="11">
        <v>217.441</v>
      </c>
      <c r="CH6757" s="11">
        <v>226.58</v>
      </c>
      <c r="CI6757" s="11">
        <v>229.95599999999999</v>
      </c>
      <c r="CJ6757" s="11">
        <v>222.13900000000001</v>
      </c>
      <c r="CK6757" s="11">
        <v>215.411</v>
      </c>
      <c r="CL6757" s="11">
        <v>207.56</v>
      </c>
      <c r="CM6757" s="11" t="s">
        <v>108</v>
      </c>
      <c r="CN6757" s="11">
        <v>52485</v>
      </c>
      <c r="CO6757" s="11">
        <v>46937</v>
      </c>
      <c r="CP6757" s="11">
        <v>31874</v>
      </c>
      <c r="CQ6757" s="11">
        <v>28504</v>
      </c>
      <c r="CR6757" s="11">
        <v>2374.16</v>
      </c>
      <c r="CS6757" s="9">
        <v>2024</v>
      </c>
    </row>
    <row r="6758" spans="1:97" x14ac:dyDescent="0.3">
      <c r="A6758" s="9">
        <v>99999</v>
      </c>
      <c r="B6758" s="10" t="s">
        <v>107</v>
      </c>
      <c r="C6758" s="9" t="s">
        <v>108</v>
      </c>
      <c r="D6758" s="10" t="s">
        <v>4907</v>
      </c>
      <c r="E6758" s="10" t="s">
        <v>4907</v>
      </c>
      <c r="F6758" s="9">
        <v>99999</v>
      </c>
      <c r="G6758" s="10" t="s">
        <v>115</v>
      </c>
      <c r="H6758" s="10" t="s">
        <v>153</v>
      </c>
      <c r="I6758" s="10" t="s">
        <v>3</v>
      </c>
      <c r="J6758" s="10" t="s">
        <v>3</v>
      </c>
      <c r="K6758" s="9">
        <v>99999</v>
      </c>
      <c r="L6758" s="9">
        <v>2</v>
      </c>
      <c r="M6758" s="10" t="s">
        <v>219</v>
      </c>
      <c r="N6758" s="10" t="s">
        <v>177</v>
      </c>
      <c r="O6758" s="10" t="s">
        <v>228</v>
      </c>
      <c r="P6758" s="10" t="s">
        <v>229</v>
      </c>
      <c r="Q6758" s="10" t="s">
        <v>4907</v>
      </c>
      <c r="R6758" s="10" t="s">
        <v>3</v>
      </c>
      <c r="S6758" s="10" t="s">
        <v>230</v>
      </c>
      <c r="T6758" s="11">
        <v>80208</v>
      </c>
      <c r="U6758" s="11">
        <v>70082</v>
      </c>
      <c r="V6758" s="11">
        <v>75223</v>
      </c>
      <c r="W6758" s="11">
        <v>69652</v>
      </c>
      <c r="X6758" s="11">
        <v>77979</v>
      </c>
      <c r="Y6758" s="11">
        <v>76271</v>
      </c>
      <c r="Z6758" s="11">
        <v>80431</v>
      </c>
      <c r="AA6758" s="11">
        <v>80072</v>
      </c>
      <c r="AB6758" s="11">
        <v>77032</v>
      </c>
      <c r="AC6758" s="11">
        <v>76290</v>
      </c>
      <c r="AD6758" s="11">
        <v>69747</v>
      </c>
      <c r="AE6758" s="11" t="s">
        <v>108</v>
      </c>
      <c r="AF6758" s="11">
        <v>80208</v>
      </c>
      <c r="AG6758" s="11">
        <v>70082</v>
      </c>
      <c r="AH6758" s="11">
        <v>75223</v>
      </c>
      <c r="AI6758" s="11">
        <v>69652</v>
      </c>
      <c r="AJ6758" s="11">
        <v>77979</v>
      </c>
      <c r="AK6758" s="11">
        <v>76271</v>
      </c>
      <c r="AL6758" s="11">
        <v>80431</v>
      </c>
      <c r="AM6758" s="11">
        <v>80072</v>
      </c>
      <c r="AN6758" s="11">
        <v>77032</v>
      </c>
      <c r="AO6758" s="11">
        <v>76290</v>
      </c>
      <c r="AP6758" s="11">
        <v>69747</v>
      </c>
      <c r="AQ6758" s="11" t="s">
        <v>108</v>
      </c>
      <c r="AR6758" s="12">
        <v>0.60299999999999998</v>
      </c>
      <c r="AS6758" s="12">
        <v>0.61699999999999999</v>
      </c>
      <c r="AT6758" s="12">
        <v>0.60899999999999999</v>
      </c>
      <c r="AU6758" s="12">
        <v>0.60799999999999998</v>
      </c>
      <c r="AV6758" s="12">
        <v>0.60899999999999999</v>
      </c>
      <c r="AW6758" s="12">
        <v>0.60799999999999998</v>
      </c>
      <c r="AX6758" s="12">
        <v>0.60599999999999998</v>
      </c>
      <c r="AY6758" s="12">
        <v>0.60599999999999998</v>
      </c>
      <c r="AZ6758" s="12">
        <v>0.60399999999999998</v>
      </c>
      <c r="BA6758" s="12">
        <v>0.60599999999999998</v>
      </c>
      <c r="BB6758" s="12">
        <v>0.60499999999999998</v>
      </c>
      <c r="BC6758" s="12" t="s">
        <v>108</v>
      </c>
      <c r="BD6758" s="11">
        <v>48366</v>
      </c>
      <c r="BE6758" s="11">
        <v>43241</v>
      </c>
      <c r="BF6758" s="11">
        <v>45810</v>
      </c>
      <c r="BG6758" s="11">
        <v>42348</v>
      </c>
      <c r="BH6758" s="11">
        <v>47489</v>
      </c>
      <c r="BI6758" s="11">
        <v>46373</v>
      </c>
      <c r="BJ6758" s="11">
        <v>48741</v>
      </c>
      <c r="BK6758" s="11">
        <v>48523</v>
      </c>
      <c r="BL6758" s="11">
        <v>46527</v>
      </c>
      <c r="BM6758" s="11">
        <v>46232</v>
      </c>
      <c r="BN6758" s="11">
        <v>42197</v>
      </c>
      <c r="BO6758" s="11" t="s">
        <v>108</v>
      </c>
      <c r="BP6758" s="11">
        <v>48366</v>
      </c>
      <c r="BQ6758" s="11">
        <v>43241</v>
      </c>
      <c r="BR6758" s="11">
        <v>45810</v>
      </c>
      <c r="BS6758" s="11">
        <v>42348</v>
      </c>
      <c r="BT6758" s="11">
        <v>47489</v>
      </c>
      <c r="BU6758" s="11">
        <v>46373</v>
      </c>
      <c r="BV6758" s="11">
        <v>48741</v>
      </c>
      <c r="BW6758" s="11">
        <v>48523</v>
      </c>
      <c r="BX6758" s="11">
        <v>46527</v>
      </c>
      <c r="BY6758" s="11">
        <v>46232</v>
      </c>
      <c r="BZ6758" s="11">
        <v>42197</v>
      </c>
      <c r="CA6758" s="11" t="s">
        <v>108</v>
      </c>
      <c r="CB6758" s="11">
        <v>4267.5590000000002</v>
      </c>
      <c r="CC6758" s="11">
        <v>3896.1529999999998</v>
      </c>
      <c r="CD6758" s="11">
        <v>3995.125</v>
      </c>
      <c r="CE6758" s="11">
        <v>3639.7950000000001</v>
      </c>
      <c r="CF6758" s="11">
        <v>4141.8010000000004</v>
      </c>
      <c r="CG6758" s="11">
        <v>4068.4459999999999</v>
      </c>
      <c r="CH6758" s="11">
        <v>4225.3909999999996</v>
      </c>
      <c r="CI6758" s="11">
        <v>4270.942</v>
      </c>
      <c r="CJ6758" s="11">
        <v>4155.8239999999996</v>
      </c>
      <c r="CK6758" s="11">
        <v>4049.1610000000001</v>
      </c>
      <c r="CL6758" s="11">
        <v>3917.3440000000001</v>
      </c>
      <c r="CM6758" s="11" t="s">
        <v>108</v>
      </c>
      <c r="CN6758" s="11">
        <v>832987</v>
      </c>
      <c r="CO6758" s="11">
        <v>832987</v>
      </c>
      <c r="CP6758" s="11">
        <v>505847</v>
      </c>
      <c r="CQ6758" s="11">
        <v>505847</v>
      </c>
      <c r="CR6758" s="11">
        <v>44627.540999999997</v>
      </c>
      <c r="CS6758" s="9">
        <v>2024</v>
      </c>
    </row>
    <row r="6759" spans="1:97" x14ac:dyDescent="0.3">
      <c r="A6759" s="9">
        <v>99999</v>
      </c>
      <c r="B6759" s="10" t="s">
        <v>173</v>
      </c>
      <c r="C6759" s="9" t="s">
        <v>108</v>
      </c>
      <c r="D6759" s="10" t="s">
        <v>4907</v>
      </c>
      <c r="E6759" s="10" t="s">
        <v>4907</v>
      </c>
      <c r="F6759" s="9">
        <v>99999</v>
      </c>
      <c r="G6759" s="10" t="s">
        <v>115</v>
      </c>
      <c r="H6759" s="10" t="s">
        <v>153</v>
      </c>
      <c r="I6759" s="10" t="s">
        <v>3</v>
      </c>
      <c r="J6759" s="10" t="s">
        <v>3</v>
      </c>
      <c r="K6759" s="9">
        <v>99999</v>
      </c>
      <c r="L6759" s="9">
        <v>3</v>
      </c>
      <c r="M6759" s="10" t="s">
        <v>436</v>
      </c>
      <c r="N6759" s="10" t="s">
        <v>177</v>
      </c>
      <c r="O6759" s="10" t="s">
        <v>228</v>
      </c>
      <c r="P6759" s="10" t="s">
        <v>229</v>
      </c>
      <c r="Q6759" s="10" t="s">
        <v>4907</v>
      </c>
      <c r="R6759" s="10" t="s">
        <v>3</v>
      </c>
      <c r="S6759" s="10" t="s">
        <v>230</v>
      </c>
      <c r="T6759" s="11">
        <v>80951</v>
      </c>
      <c r="U6759" s="11">
        <v>69987</v>
      </c>
      <c r="V6759" s="11">
        <v>71587</v>
      </c>
      <c r="W6759" s="11">
        <v>67901</v>
      </c>
      <c r="X6759" s="11">
        <v>64575</v>
      </c>
      <c r="Y6759" s="11">
        <v>57971</v>
      </c>
      <c r="Z6759" s="11">
        <v>64244</v>
      </c>
      <c r="AA6759" s="11">
        <v>66610</v>
      </c>
      <c r="AB6759" s="11">
        <v>58745</v>
      </c>
      <c r="AC6759" s="11">
        <v>67156</v>
      </c>
      <c r="AD6759" s="11">
        <v>75744</v>
      </c>
      <c r="AE6759" s="11" t="s">
        <v>108</v>
      </c>
      <c r="AF6759" s="11">
        <v>36235</v>
      </c>
      <c r="AG6759" s="11">
        <v>31514</v>
      </c>
      <c r="AH6759" s="11">
        <v>32730</v>
      </c>
      <c r="AI6759" s="11">
        <v>30927</v>
      </c>
      <c r="AJ6759" s="11">
        <v>30469</v>
      </c>
      <c r="AK6759" s="11">
        <v>27778</v>
      </c>
      <c r="AL6759" s="11">
        <v>30801</v>
      </c>
      <c r="AM6759" s="11">
        <v>32298</v>
      </c>
      <c r="AN6759" s="11">
        <v>28635</v>
      </c>
      <c r="AO6759" s="11">
        <v>32074</v>
      </c>
      <c r="AP6759" s="11">
        <v>34156</v>
      </c>
      <c r="AQ6759" s="11" t="s">
        <v>108</v>
      </c>
      <c r="AR6759" s="12">
        <v>0.60299999999999998</v>
      </c>
      <c r="AS6759" s="12">
        <v>0.61699999999999999</v>
      </c>
      <c r="AT6759" s="12">
        <v>0.60899999999999999</v>
      </c>
      <c r="AU6759" s="12">
        <v>0.60799999999999998</v>
      </c>
      <c r="AV6759" s="12">
        <v>0.60899999999999999</v>
      </c>
      <c r="AW6759" s="12">
        <v>0.60799999999999998</v>
      </c>
      <c r="AX6759" s="12">
        <v>0.60599999999999998</v>
      </c>
      <c r="AY6759" s="12">
        <v>0.60599999999999998</v>
      </c>
      <c r="AZ6759" s="12">
        <v>0.60399999999999998</v>
      </c>
      <c r="BA6759" s="12">
        <v>0.60599999999999998</v>
      </c>
      <c r="BB6759" s="12">
        <v>0.60499999999999998</v>
      </c>
      <c r="BC6759" s="12" t="s">
        <v>108</v>
      </c>
      <c r="BD6759" s="11">
        <v>48813</v>
      </c>
      <c r="BE6759" s="11">
        <v>43182</v>
      </c>
      <c r="BF6759" s="11">
        <v>43597</v>
      </c>
      <c r="BG6759" s="11">
        <v>41284</v>
      </c>
      <c r="BH6759" s="11">
        <v>39326</v>
      </c>
      <c r="BI6759" s="11">
        <v>35247</v>
      </c>
      <c r="BJ6759" s="11">
        <v>38931</v>
      </c>
      <c r="BK6759" s="11">
        <v>40366</v>
      </c>
      <c r="BL6759" s="11">
        <v>35482</v>
      </c>
      <c r="BM6759" s="11">
        <v>40697</v>
      </c>
      <c r="BN6759" s="11">
        <v>45825</v>
      </c>
      <c r="BO6759" s="11" t="s">
        <v>108</v>
      </c>
      <c r="BP6759" s="11">
        <v>21851</v>
      </c>
      <c r="BQ6759" s="11">
        <v>19444</v>
      </c>
      <c r="BR6759" s="11">
        <v>19933</v>
      </c>
      <c r="BS6759" s="11">
        <v>18803</v>
      </c>
      <c r="BT6759" s="11">
        <v>18555</v>
      </c>
      <c r="BU6759" s="11">
        <v>16889</v>
      </c>
      <c r="BV6759" s="11">
        <v>18665</v>
      </c>
      <c r="BW6759" s="11">
        <v>19573</v>
      </c>
      <c r="BX6759" s="11">
        <v>17295</v>
      </c>
      <c r="BY6759" s="11">
        <v>19437</v>
      </c>
      <c r="BZ6759" s="11">
        <v>20665</v>
      </c>
      <c r="CA6759" s="11" t="s">
        <v>108</v>
      </c>
      <c r="CB6759" s="11">
        <v>2373.6729999999998</v>
      </c>
      <c r="CC6759" s="11">
        <v>2134.9670000000001</v>
      </c>
      <c r="CD6759" s="11">
        <v>2205.4079999999999</v>
      </c>
      <c r="CE6759" s="11">
        <v>2111.6689999999999</v>
      </c>
      <c r="CF6759" s="11">
        <v>2189.7820000000002</v>
      </c>
      <c r="CG6759" s="11">
        <v>1924.885</v>
      </c>
      <c r="CH6759" s="11">
        <v>2099.5630000000001</v>
      </c>
      <c r="CI6759" s="11">
        <v>2173.145</v>
      </c>
      <c r="CJ6759" s="11">
        <v>1944.5530000000001</v>
      </c>
      <c r="CK6759" s="11">
        <v>2206.6329999999998</v>
      </c>
      <c r="CL6759" s="11">
        <v>2250.8159999999998</v>
      </c>
      <c r="CM6759" s="11" t="s">
        <v>108</v>
      </c>
      <c r="CN6759" s="11">
        <v>745471</v>
      </c>
      <c r="CO6759" s="11">
        <v>347617</v>
      </c>
      <c r="CP6759" s="11">
        <v>452750</v>
      </c>
      <c r="CQ6759" s="11">
        <v>211110</v>
      </c>
      <c r="CR6759" s="11">
        <v>23615.094000000001</v>
      </c>
      <c r="CS6759" s="9">
        <v>2024</v>
      </c>
    </row>
    <row r="6760" spans="1:97" x14ac:dyDescent="0.3">
      <c r="A6760" s="9">
        <v>99999</v>
      </c>
      <c r="B6760" s="10" t="s">
        <v>107</v>
      </c>
      <c r="C6760" s="9" t="s">
        <v>108</v>
      </c>
      <c r="D6760" s="10" t="s">
        <v>4907</v>
      </c>
      <c r="E6760" s="10" t="s">
        <v>4907</v>
      </c>
      <c r="F6760" s="9">
        <v>99999</v>
      </c>
      <c r="G6760" s="10" t="s">
        <v>115</v>
      </c>
      <c r="H6760" s="10" t="s">
        <v>153</v>
      </c>
      <c r="I6760" s="10" t="s">
        <v>3</v>
      </c>
      <c r="J6760" s="10" t="s">
        <v>3</v>
      </c>
      <c r="K6760" s="9">
        <v>99999</v>
      </c>
      <c r="L6760" s="9">
        <v>4</v>
      </c>
      <c r="M6760" s="10" t="s">
        <v>1031</v>
      </c>
      <c r="N6760" s="10" t="s">
        <v>177</v>
      </c>
      <c r="O6760" s="10" t="s">
        <v>228</v>
      </c>
      <c r="P6760" s="10" t="s">
        <v>229</v>
      </c>
      <c r="Q6760" s="10" t="s">
        <v>4907</v>
      </c>
      <c r="R6760" s="10" t="s">
        <v>3</v>
      </c>
      <c r="S6760" s="10" t="s">
        <v>230</v>
      </c>
      <c r="T6760" s="11">
        <v>0</v>
      </c>
      <c r="U6760" s="11">
        <v>0</v>
      </c>
      <c r="V6760" s="11">
        <v>0</v>
      </c>
      <c r="W6760" s="11">
        <v>0</v>
      </c>
      <c r="X6760" s="11">
        <v>0</v>
      </c>
      <c r="Y6760" s="11">
        <v>0</v>
      </c>
      <c r="Z6760" s="11">
        <v>0</v>
      </c>
      <c r="AA6760" s="11">
        <v>0</v>
      </c>
      <c r="AB6760" s="11">
        <v>0</v>
      </c>
      <c r="AC6760" s="11">
        <v>0</v>
      </c>
      <c r="AD6760" s="11">
        <v>0</v>
      </c>
      <c r="AE6760" s="11" t="s">
        <v>108</v>
      </c>
      <c r="AF6760" s="11">
        <v>0</v>
      </c>
      <c r="AG6760" s="11">
        <v>0</v>
      </c>
      <c r="AH6760" s="11">
        <v>0</v>
      </c>
      <c r="AI6760" s="11">
        <v>0</v>
      </c>
      <c r="AJ6760" s="11">
        <v>0</v>
      </c>
      <c r="AK6760" s="11">
        <v>0</v>
      </c>
      <c r="AL6760" s="11">
        <v>0</v>
      </c>
      <c r="AM6760" s="11">
        <v>0</v>
      </c>
      <c r="AN6760" s="11">
        <v>0</v>
      </c>
      <c r="AO6760" s="11">
        <v>0</v>
      </c>
      <c r="AP6760" s="11">
        <v>0</v>
      </c>
      <c r="AQ6760" s="11" t="s">
        <v>108</v>
      </c>
      <c r="AR6760" s="12">
        <v>0</v>
      </c>
      <c r="AS6760" s="12">
        <v>0</v>
      </c>
      <c r="AT6760" s="12">
        <v>0</v>
      </c>
      <c r="AU6760" s="12">
        <v>0</v>
      </c>
      <c r="AV6760" s="12">
        <v>0</v>
      </c>
      <c r="AW6760" s="12">
        <v>0</v>
      </c>
      <c r="AX6760" s="12">
        <v>0</v>
      </c>
      <c r="AY6760" s="12">
        <v>0</v>
      </c>
      <c r="AZ6760" s="12">
        <v>0</v>
      </c>
      <c r="BA6760" s="12">
        <v>0</v>
      </c>
      <c r="BB6760" s="12">
        <v>0</v>
      </c>
      <c r="BC6760" s="12" t="s">
        <v>108</v>
      </c>
      <c r="BD6760" s="11">
        <v>0</v>
      </c>
      <c r="BE6760" s="11">
        <v>0</v>
      </c>
      <c r="BF6760" s="11">
        <v>0</v>
      </c>
      <c r="BG6760" s="11">
        <v>0</v>
      </c>
      <c r="BH6760" s="11">
        <v>0</v>
      </c>
      <c r="BI6760" s="11">
        <v>0</v>
      </c>
      <c r="BJ6760" s="11">
        <v>0</v>
      </c>
      <c r="BK6760" s="11">
        <v>0</v>
      </c>
      <c r="BL6760" s="11">
        <v>0</v>
      </c>
      <c r="BM6760" s="11">
        <v>0</v>
      </c>
      <c r="BN6760" s="11">
        <v>0</v>
      </c>
      <c r="BO6760" s="11" t="s">
        <v>108</v>
      </c>
      <c r="BP6760" s="11">
        <v>0</v>
      </c>
      <c r="BQ6760" s="11">
        <v>0</v>
      </c>
      <c r="BR6760" s="11">
        <v>0</v>
      </c>
      <c r="BS6760" s="11">
        <v>0</v>
      </c>
      <c r="BT6760" s="11">
        <v>0</v>
      </c>
      <c r="BU6760" s="11">
        <v>0</v>
      </c>
      <c r="BV6760" s="11">
        <v>0</v>
      </c>
      <c r="BW6760" s="11">
        <v>0</v>
      </c>
      <c r="BX6760" s="11">
        <v>0</v>
      </c>
      <c r="BY6760" s="11">
        <v>0</v>
      </c>
      <c r="BZ6760" s="11">
        <v>0</v>
      </c>
      <c r="CA6760" s="11" t="s">
        <v>108</v>
      </c>
      <c r="CB6760" s="11">
        <v>0</v>
      </c>
      <c r="CC6760" s="11">
        <v>0</v>
      </c>
      <c r="CD6760" s="11">
        <v>0</v>
      </c>
      <c r="CE6760" s="11">
        <v>0</v>
      </c>
      <c r="CF6760" s="11">
        <v>0</v>
      </c>
      <c r="CG6760" s="11">
        <v>0</v>
      </c>
      <c r="CH6760" s="11">
        <v>0</v>
      </c>
      <c r="CI6760" s="11">
        <v>0</v>
      </c>
      <c r="CJ6760" s="11">
        <v>0</v>
      </c>
      <c r="CK6760" s="11">
        <v>0</v>
      </c>
      <c r="CL6760" s="11">
        <v>0</v>
      </c>
      <c r="CM6760" s="11" t="s">
        <v>108</v>
      </c>
      <c r="CN6760" s="11">
        <v>0</v>
      </c>
      <c r="CO6760" s="11">
        <v>0</v>
      </c>
      <c r="CP6760" s="11">
        <v>0</v>
      </c>
      <c r="CQ6760" s="11">
        <v>0</v>
      </c>
      <c r="CR6760" s="11">
        <v>0</v>
      </c>
      <c r="CS6760" s="9">
        <v>2024</v>
      </c>
    </row>
    <row r="6761" spans="1:97" x14ac:dyDescent="0.3">
      <c r="A6761" s="9">
        <v>99999</v>
      </c>
      <c r="B6761" s="10" t="s">
        <v>173</v>
      </c>
      <c r="C6761" s="9" t="s">
        <v>108</v>
      </c>
      <c r="D6761" s="10" t="s">
        <v>4907</v>
      </c>
      <c r="E6761" s="10" t="s">
        <v>4907</v>
      </c>
      <c r="F6761" s="9">
        <v>99999</v>
      </c>
      <c r="G6761" s="10" t="s">
        <v>115</v>
      </c>
      <c r="H6761" s="10" t="s">
        <v>153</v>
      </c>
      <c r="I6761" s="10" t="s">
        <v>3</v>
      </c>
      <c r="J6761" s="10" t="s">
        <v>3</v>
      </c>
      <c r="K6761" s="9">
        <v>99999</v>
      </c>
      <c r="L6761" s="9">
        <v>5</v>
      </c>
      <c r="M6761" s="10" t="s">
        <v>532</v>
      </c>
      <c r="N6761" s="10" t="s">
        <v>177</v>
      </c>
      <c r="O6761" s="10" t="s">
        <v>228</v>
      </c>
      <c r="P6761" s="10" t="s">
        <v>229</v>
      </c>
      <c r="Q6761" s="10" t="s">
        <v>4907</v>
      </c>
      <c r="R6761" s="10" t="s">
        <v>3</v>
      </c>
      <c r="S6761" s="10" t="s">
        <v>230</v>
      </c>
      <c r="T6761" s="11">
        <v>185301</v>
      </c>
      <c r="U6761" s="11">
        <v>154202</v>
      </c>
      <c r="V6761" s="11">
        <v>152608</v>
      </c>
      <c r="W6761" s="11">
        <v>130858</v>
      </c>
      <c r="X6761" s="11">
        <v>100123</v>
      </c>
      <c r="Y6761" s="11">
        <v>140084</v>
      </c>
      <c r="Z6761" s="11">
        <v>162780</v>
      </c>
      <c r="AA6761" s="11">
        <v>189527</v>
      </c>
      <c r="AB6761" s="11">
        <v>160021</v>
      </c>
      <c r="AC6761" s="11">
        <v>136811</v>
      </c>
      <c r="AD6761" s="11">
        <v>175508</v>
      </c>
      <c r="AE6761" s="11" t="s">
        <v>108</v>
      </c>
      <c r="AF6761" s="11">
        <v>141045</v>
      </c>
      <c r="AG6761" s="11">
        <v>123397</v>
      </c>
      <c r="AH6761" s="11">
        <v>129187</v>
      </c>
      <c r="AI6761" s="11">
        <v>119526</v>
      </c>
      <c r="AJ6761" s="11">
        <v>94590</v>
      </c>
      <c r="AK6761" s="11">
        <v>104876</v>
      </c>
      <c r="AL6761" s="11">
        <v>118180</v>
      </c>
      <c r="AM6761" s="11">
        <v>122837</v>
      </c>
      <c r="AN6761" s="11">
        <v>109316</v>
      </c>
      <c r="AO6761" s="11">
        <v>124060</v>
      </c>
      <c r="AP6761" s="11">
        <v>133714</v>
      </c>
      <c r="AQ6761" s="11" t="s">
        <v>108</v>
      </c>
      <c r="AR6761" s="12">
        <v>0.60299999999999998</v>
      </c>
      <c r="AS6761" s="12">
        <v>0.61699999999999999</v>
      </c>
      <c r="AT6761" s="12">
        <v>0.60899999999999999</v>
      </c>
      <c r="AU6761" s="12">
        <v>0.60799999999999998</v>
      </c>
      <c r="AV6761" s="12">
        <v>0.60899999999999999</v>
      </c>
      <c r="AW6761" s="12">
        <v>0.60799999999999998</v>
      </c>
      <c r="AX6761" s="12">
        <v>0.60599999999999998</v>
      </c>
      <c r="AY6761" s="12">
        <v>0.60599999999999998</v>
      </c>
      <c r="AZ6761" s="12">
        <v>0.60399999999999998</v>
      </c>
      <c r="BA6761" s="12">
        <v>0.60599999999999998</v>
      </c>
      <c r="BB6761" s="12">
        <v>0.60499999999999998</v>
      </c>
      <c r="BC6761" s="12" t="s">
        <v>108</v>
      </c>
      <c r="BD6761" s="11">
        <v>111737</v>
      </c>
      <c r="BE6761" s="11">
        <v>95143</v>
      </c>
      <c r="BF6761" s="11">
        <v>92938</v>
      </c>
      <c r="BG6761" s="11">
        <v>79562</v>
      </c>
      <c r="BH6761" s="11">
        <v>60975</v>
      </c>
      <c r="BI6761" s="11">
        <v>85171</v>
      </c>
      <c r="BJ6761" s="11">
        <v>98645</v>
      </c>
      <c r="BK6761" s="11">
        <v>114853</v>
      </c>
      <c r="BL6761" s="11">
        <v>96652</v>
      </c>
      <c r="BM6761" s="11">
        <v>82907</v>
      </c>
      <c r="BN6761" s="11">
        <v>106182</v>
      </c>
      <c r="BO6761" s="11" t="s">
        <v>108</v>
      </c>
      <c r="BP6761" s="11">
        <v>85050</v>
      </c>
      <c r="BQ6761" s="11">
        <v>76136</v>
      </c>
      <c r="BR6761" s="11">
        <v>78675</v>
      </c>
      <c r="BS6761" s="11">
        <v>72672</v>
      </c>
      <c r="BT6761" s="11">
        <v>57605</v>
      </c>
      <c r="BU6761" s="11">
        <v>63764</v>
      </c>
      <c r="BV6761" s="11">
        <v>71617</v>
      </c>
      <c r="BW6761" s="11">
        <v>74439</v>
      </c>
      <c r="BX6761" s="11">
        <v>66027</v>
      </c>
      <c r="BY6761" s="11">
        <v>75180</v>
      </c>
      <c r="BZ6761" s="11">
        <v>80897</v>
      </c>
      <c r="CA6761" s="11" t="s">
        <v>108</v>
      </c>
      <c r="CB6761" s="11">
        <v>8919.3140000000003</v>
      </c>
      <c r="CC6761" s="11">
        <v>8001.1120000000001</v>
      </c>
      <c r="CD6761" s="11">
        <v>8261.0040000000008</v>
      </c>
      <c r="CE6761" s="11">
        <v>7824.1360000000004</v>
      </c>
      <c r="CF6761" s="11">
        <v>7926.933</v>
      </c>
      <c r="CG6761" s="11">
        <v>6938.4889999999996</v>
      </c>
      <c r="CH6761" s="11">
        <v>7644.4530000000004</v>
      </c>
      <c r="CI6761" s="11">
        <v>7937.97</v>
      </c>
      <c r="CJ6761" s="11">
        <v>7064.0219999999999</v>
      </c>
      <c r="CK6761" s="11">
        <v>8212.8619999999992</v>
      </c>
      <c r="CL6761" s="11">
        <v>8476.7870000000003</v>
      </c>
      <c r="CM6761" s="11" t="s">
        <v>108</v>
      </c>
      <c r="CN6761" s="11">
        <v>1687823</v>
      </c>
      <c r="CO6761" s="11">
        <v>1320728</v>
      </c>
      <c r="CP6761" s="11">
        <v>1024765</v>
      </c>
      <c r="CQ6761" s="11">
        <v>802062</v>
      </c>
      <c r="CR6761" s="11">
        <v>87207.081999999995</v>
      </c>
      <c r="CS6761" s="9">
        <v>2024</v>
      </c>
    </row>
    <row r="6762" spans="1:97" x14ac:dyDescent="0.3">
      <c r="A6762" s="9">
        <v>99999</v>
      </c>
      <c r="B6762" s="10" t="s">
        <v>107</v>
      </c>
      <c r="C6762" s="9" t="s">
        <v>108</v>
      </c>
      <c r="D6762" s="10" t="s">
        <v>4907</v>
      </c>
      <c r="E6762" s="10" t="s">
        <v>4907</v>
      </c>
      <c r="F6762" s="9">
        <v>99999</v>
      </c>
      <c r="G6762" s="10" t="s">
        <v>115</v>
      </c>
      <c r="H6762" s="10" t="s">
        <v>153</v>
      </c>
      <c r="I6762" s="10" t="s">
        <v>3</v>
      </c>
      <c r="J6762" s="10" t="s">
        <v>3</v>
      </c>
      <c r="K6762" s="9">
        <v>99999</v>
      </c>
      <c r="L6762" s="9">
        <v>6</v>
      </c>
      <c r="M6762" s="10" t="s">
        <v>1143</v>
      </c>
      <c r="N6762" s="10" t="s">
        <v>177</v>
      </c>
      <c r="O6762" s="10" t="s">
        <v>228</v>
      </c>
      <c r="P6762" s="10" t="s">
        <v>229</v>
      </c>
      <c r="Q6762" s="10" t="s">
        <v>4907</v>
      </c>
      <c r="R6762" s="10" t="s">
        <v>3</v>
      </c>
      <c r="S6762" s="10" t="s">
        <v>230</v>
      </c>
      <c r="T6762" s="11">
        <v>19019</v>
      </c>
      <c r="U6762" s="11">
        <v>16171</v>
      </c>
      <c r="V6762" s="11">
        <v>16346</v>
      </c>
      <c r="W6762" s="11">
        <v>15005</v>
      </c>
      <c r="X6762" s="11">
        <v>13371</v>
      </c>
      <c r="Y6762" s="11">
        <v>13742</v>
      </c>
      <c r="Z6762" s="11">
        <v>15495</v>
      </c>
      <c r="AA6762" s="11">
        <v>16845</v>
      </c>
      <c r="AB6762" s="11">
        <v>14572</v>
      </c>
      <c r="AC6762" s="11">
        <v>15092</v>
      </c>
      <c r="AD6762" s="11">
        <v>18020</v>
      </c>
      <c r="AE6762" s="11" t="s">
        <v>108</v>
      </c>
      <c r="AF6762" s="11">
        <v>19019</v>
      </c>
      <c r="AG6762" s="11">
        <v>16171</v>
      </c>
      <c r="AH6762" s="11">
        <v>16346</v>
      </c>
      <c r="AI6762" s="11">
        <v>15005</v>
      </c>
      <c r="AJ6762" s="11">
        <v>13371</v>
      </c>
      <c r="AK6762" s="11">
        <v>13742</v>
      </c>
      <c r="AL6762" s="11">
        <v>15495</v>
      </c>
      <c r="AM6762" s="11">
        <v>16845</v>
      </c>
      <c r="AN6762" s="11">
        <v>14572</v>
      </c>
      <c r="AO6762" s="11">
        <v>15092</v>
      </c>
      <c r="AP6762" s="11">
        <v>18020</v>
      </c>
      <c r="AQ6762" s="11" t="s">
        <v>108</v>
      </c>
      <c r="AR6762" s="12">
        <v>0.60299999999999998</v>
      </c>
      <c r="AS6762" s="12">
        <v>0.61699999999999999</v>
      </c>
      <c r="AT6762" s="12">
        <v>0.60899999999999999</v>
      </c>
      <c r="AU6762" s="12">
        <v>0.60799999999999998</v>
      </c>
      <c r="AV6762" s="12">
        <v>0.60899999999999999</v>
      </c>
      <c r="AW6762" s="12">
        <v>0.60799999999999998</v>
      </c>
      <c r="AX6762" s="12">
        <v>0.60599999999999998</v>
      </c>
      <c r="AY6762" s="12">
        <v>0.60599999999999998</v>
      </c>
      <c r="AZ6762" s="12">
        <v>0.60399999999999998</v>
      </c>
      <c r="BA6762" s="12">
        <v>0.60599999999999998</v>
      </c>
      <c r="BB6762" s="12">
        <v>0.60499999999999998</v>
      </c>
      <c r="BC6762" s="12" t="s">
        <v>108</v>
      </c>
      <c r="BD6762" s="11">
        <v>11469</v>
      </c>
      <c r="BE6762" s="11">
        <v>9977</v>
      </c>
      <c r="BF6762" s="11">
        <v>9955</v>
      </c>
      <c r="BG6762" s="11">
        <v>9123</v>
      </c>
      <c r="BH6762" s="11">
        <v>8143</v>
      </c>
      <c r="BI6762" s="11">
        <v>8355</v>
      </c>
      <c r="BJ6762" s="11">
        <v>9390</v>
      </c>
      <c r="BK6762" s="11">
        <v>10208</v>
      </c>
      <c r="BL6762" s="11">
        <v>8802</v>
      </c>
      <c r="BM6762" s="11">
        <v>9146</v>
      </c>
      <c r="BN6762" s="11">
        <v>10902</v>
      </c>
      <c r="BO6762" s="11" t="s">
        <v>108</v>
      </c>
      <c r="BP6762" s="11">
        <v>11469</v>
      </c>
      <c r="BQ6762" s="11">
        <v>9977</v>
      </c>
      <c r="BR6762" s="11">
        <v>9955</v>
      </c>
      <c r="BS6762" s="11">
        <v>9123</v>
      </c>
      <c r="BT6762" s="11">
        <v>8143</v>
      </c>
      <c r="BU6762" s="11">
        <v>8355</v>
      </c>
      <c r="BV6762" s="11">
        <v>9390</v>
      </c>
      <c r="BW6762" s="11">
        <v>10208</v>
      </c>
      <c r="BX6762" s="11">
        <v>8802</v>
      </c>
      <c r="BY6762" s="11">
        <v>9146</v>
      </c>
      <c r="BZ6762" s="11">
        <v>10902</v>
      </c>
      <c r="CA6762" s="11" t="s">
        <v>108</v>
      </c>
      <c r="CB6762" s="11">
        <v>991.21600000000001</v>
      </c>
      <c r="CC6762" s="11">
        <v>852.36</v>
      </c>
      <c r="CD6762" s="11">
        <v>876.00599999999997</v>
      </c>
      <c r="CE6762" s="11">
        <v>850.452</v>
      </c>
      <c r="CF6762" s="11">
        <v>922.74</v>
      </c>
      <c r="CG6762" s="11">
        <v>818.38199999999995</v>
      </c>
      <c r="CH6762" s="11">
        <v>876.94600000000003</v>
      </c>
      <c r="CI6762" s="11">
        <v>906.98199999999997</v>
      </c>
      <c r="CJ6762" s="11">
        <v>819.28200000000004</v>
      </c>
      <c r="CK6762" s="11">
        <v>889.46299999999997</v>
      </c>
      <c r="CL6762" s="11">
        <v>941.923</v>
      </c>
      <c r="CM6762" s="11" t="s">
        <v>108</v>
      </c>
      <c r="CN6762" s="11">
        <v>173678</v>
      </c>
      <c r="CO6762" s="11">
        <v>173678</v>
      </c>
      <c r="CP6762" s="11">
        <v>105470</v>
      </c>
      <c r="CQ6762" s="11">
        <v>105470</v>
      </c>
      <c r="CR6762" s="11">
        <v>9745.7520000000004</v>
      </c>
      <c r="CS6762" s="9">
        <v>2024</v>
      </c>
    </row>
    <row r="6763" spans="1:97" x14ac:dyDescent="0.3">
      <c r="A6763" s="9">
        <v>99999</v>
      </c>
      <c r="B6763" s="10" t="s">
        <v>173</v>
      </c>
      <c r="C6763" s="9" t="s">
        <v>108</v>
      </c>
      <c r="D6763" s="10" t="s">
        <v>4907</v>
      </c>
      <c r="E6763" s="10" t="s">
        <v>4907</v>
      </c>
      <c r="F6763" s="9">
        <v>99999</v>
      </c>
      <c r="G6763" s="10" t="s">
        <v>185</v>
      </c>
      <c r="H6763" s="10" t="s">
        <v>181</v>
      </c>
      <c r="I6763" s="10" t="s">
        <v>3</v>
      </c>
      <c r="J6763" s="10" t="s">
        <v>3</v>
      </c>
      <c r="K6763" s="9">
        <v>99999</v>
      </c>
      <c r="L6763" s="9">
        <v>5</v>
      </c>
      <c r="M6763" s="10" t="s">
        <v>532</v>
      </c>
      <c r="N6763" s="10" t="s">
        <v>177</v>
      </c>
      <c r="O6763" s="10" t="s">
        <v>228</v>
      </c>
      <c r="P6763" s="10" t="s">
        <v>229</v>
      </c>
      <c r="Q6763" s="10" t="s">
        <v>4907</v>
      </c>
      <c r="R6763" s="10" t="s">
        <v>3</v>
      </c>
      <c r="S6763" s="10" t="s">
        <v>230</v>
      </c>
      <c r="T6763" s="11">
        <v>0</v>
      </c>
      <c r="U6763" s="11">
        <v>0</v>
      </c>
      <c r="V6763" s="11">
        <v>0</v>
      </c>
      <c r="W6763" s="11">
        <v>0</v>
      </c>
      <c r="X6763" s="11">
        <v>0</v>
      </c>
      <c r="Y6763" s="11">
        <v>0</v>
      </c>
      <c r="Z6763" s="11">
        <v>0</v>
      </c>
      <c r="AA6763" s="11">
        <v>0</v>
      </c>
      <c r="AB6763" s="11">
        <v>0</v>
      </c>
      <c r="AC6763" s="11">
        <v>0</v>
      </c>
      <c r="AD6763" s="11">
        <v>0</v>
      </c>
      <c r="AE6763" s="11" t="s">
        <v>108</v>
      </c>
      <c r="AF6763" s="11">
        <v>0</v>
      </c>
      <c r="AG6763" s="11">
        <v>0</v>
      </c>
      <c r="AH6763" s="11">
        <v>0</v>
      </c>
      <c r="AI6763" s="11">
        <v>0</v>
      </c>
      <c r="AJ6763" s="11">
        <v>0</v>
      </c>
      <c r="AK6763" s="11">
        <v>0</v>
      </c>
      <c r="AL6763" s="11">
        <v>0</v>
      </c>
      <c r="AM6763" s="11">
        <v>0</v>
      </c>
      <c r="AN6763" s="11">
        <v>0</v>
      </c>
      <c r="AO6763" s="11">
        <v>0</v>
      </c>
      <c r="AP6763" s="11">
        <v>0</v>
      </c>
      <c r="AQ6763" s="11" t="s">
        <v>108</v>
      </c>
      <c r="AR6763" s="12">
        <v>0</v>
      </c>
      <c r="AS6763" s="12">
        <v>0</v>
      </c>
      <c r="AT6763" s="12">
        <v>0</v>
      </c>
      <c r="AU6763" s="12">
        <v>0</v>
      </c>
      <c r="AV6763" s="12">
        <v>0</v>
      </c>
      <c r="AW6763" s="12">
        <v>0</v>
      </c>
      <c r="AX6763" s="12">
        <v>0</v>
      </c>
      <c r="AY6763" s="12">
        <v>0</v>
      </c>
      <c r="AZ6763" s="12">
        <v>0</v>
      </c>
      <c r="BA6763" s="12">
        <v>0</v>
      </c>
      <c r="BB6763" s="12">
        <v>0</v>
      </c>
      <c r="BC6763" s="12" t="s">
        <v>108</v>
      </c>
      <c r="BD6763" s="11">
        <v>0</v>
      </c>
      <c r="BE6763" s="11">
        <v>0</v>
      </c>
      <c r="BF6763" s="11">
        <v>0</v>
      </c>
      <c r="BG6763" s="11">
        <v>0</v>
      </c>
      <c r="BH6763" s="11">
        <v>0</v>
      </c>
      <c r="BI6763" s="11">
        <v>0</v>
      </c>
      <c r="BJ6763" s="11">
        <v>0</v>
      </c>
      <c r="BK6763" s="11">
        <v>0</v>
      </c>
      <c r="BL6763" s="11">
        <v>0</v>
      </c>
      <c r="BM6763" s="11">
        <v>0</v>
      </c>
      <c r="BN6763" s="11">
        <v>0</v>
      </c>
      <c r="BO6763" s="11" t="s">
        <v>108</v>
      </c>
      <c r="BP6763" s="11">
        <v>0</v>
      </c>
      <c r="BQ6763" s="11">
        <v>0</v>
      </c>
      <c r="BR6763" s="11">
        <v>0</v>
      </c>
      <c r="BS6763" s="11">
        <v>0</v>
      </c>
      <c r="BT6763" s="11">
        <v>0</v>
      </c>
      <c r="BU6763" s="11">
        <v>0</v>
      </c>
      <c r="BV6763" s="11">
        <v>0</v>
      </c>
      <c r="BW6763" s="11">
        <v>0</v>
      </c>
      <c r="BX6763" s="11">
        <v>0</v>
      </c>
      <c r="BY6763" s="11">
        <v>0</v>
      </c>
      <c r="BZ6763" s="11">
        <v>0</v>
      </c>
      <c r="CA6763" s="11" t="s">
        <v>108</v>
      </c>
      <c r="CB6763" s="11">
        <v>0</v>
      </c>
      <c r="CC6763" s="11">
        <v>0</v>
      </c>
      <c r="CD6763" s="11">
        <v>0</v>
      </c>
      <c r="CE6763" s="11">
        <v>0</v>
      </c>
      <c r="CF6763" s="11">
        <v>0</v>
      </c>
      <c r="CG6763" s="11">
        <v>0</v>
      </c>
      <c r="CH6763" s="11">
        <v>0</v>
      </c>
      <c r="CI6763" s="11">
        <v>0</v>
      </c>
      <c r="CJ6763" s="11">
        <v>0</v>
      </c>
      <c r="CK6763" s="11">
        <v>0</v>
      </c>
      <c r="CL6763" s="11">
        <v>0</v>
      </c>
      <c r="CM6763" s="11" t="s">
        <v>108</v>
      </c>
      <c r="CN6763" s="11">
        <v>0</v>
      </c>
      <c r="CO6763" s="11">
        <v>0</v>
      </c>
      <c r="CP6763" s="11">
        <v>0</v>
      </c>
      <c r="CQ6763" s="11">
        <v>0</v>
      </c>
      <c r="CR6763" s="11">
        <v>0</v>
      </c>
      <c r="CS6763" s="9">
        <v>2024</v>
      </c>
    </row>
    <row r="6764" spans="1:97" x14ac:dyDescent="0.3">
      <c r="A6764" s="9">
        <v>99999</v>
      </c>
      <c r="B6764" s="10" t="s">
        <v>173</v>
      </c>
      <c r="C6764" s="9" t="s">
        <v>108</v>
      </c>
      <c r="D6764" s="10" t="s">
        <v>4907</v>
      </c>
      <c r="E6764" s="10" t="s">
        <v>4907</v>
      </c>
      <c r="F6764" s="9">
        <v>99999</v>
      </c>
      <c r="G6764" s="10" t="s">
        <v>454</v>
      </c>
      <c r="H6764" s="10" t="s">
        <v>143</v>
      </c>
      <c r="I6764" s="10" t="s">
        <v>3</v>
      </c>
      <c r="J6764" s="10" t="s">
        <v>3</v>
      </c>
      <c r="K6764" s="9">
        <v>99999</v>
      </c>
      <c r="L6764" s="9">
        <v>5</v>
      </c>
      <c r="M6764" s="10" t="s">
        <v>532</v>
      </c>
      <c r="N6764" s="10" t="s">
        <v>177</v>
      </c>
      <c r="O6764" s="10" t="s">
        <v>228</v>
      </c>
      <c r="P6764" s="10" t="s">
        <v>229</v>
      </c>
      <c r="Q6764" s="10" t="s">
        <v>4907</v>
      </c>
      <c r="R6764" s="10" t="s">
        <v>3</v>
      </c>
      <c r="S6764" s="10" t="s">
        <v>230</v>
      </c>
      <c r="T6764" s="11">
        <v>6716</v>
      </c>
      <c r="U6764" s="11">
        <v>5618</v>
      </c>
      <c r="V6764" s="11">
        <v>5307</v>
      </c>
      <c r="W6764" s="11">
        <v>4259</v>
      </c>
      <c r="X6764" s="11">
        <v>2686</v>
      </c>
      <c r="Y6764" s="11">
        <v>5309</v>
      </c>
      <c r="Z6764" s="11">
        <v>6319</v>
      </c>
      <c r="AA6764" s="11">
        <v>7696</v>
      </c>
      <c r="AB6764" s="11">
        <v>6364</v>
      </c>
      <c r="AC6764" s="11">
        <v>4637</v>
      </c>
      <c r="AD6764" s="11">
        <v>6440</v>
      </c>
      <c r="AE6764" s="11" t="s">
        <v>108</v>
      </c>
      <c r="AF6764" s="11">
        <v>4252</v>
      </c>
      <c r="AG6764" s="11">
        <v>3836</v>
      </c>
      <c r="AH6764" s="11">
        <v>3904</v>
      </c>
      <c r="AI6764" s="11">
        <v>3741</v>
      </c>
      <c r="AJ6764" s="11">
        <v>2686</v>
      </c>
      <c r="AK6764" s="11">
        <v>3413</v>
      </c>
      <c r="AL6764" s="11">
        <v>3745</v>
      </c>
      <c r="AM6764" s="11">
        <v>3865</v>
      </c>
      <c r="AN6764" s="11">
        <v>3452</v>
      </c>
      <c r="AO6764" s="11">
        <v>3935</v>
      </c>
      <c r="AP6764" s="11">
        <v>4030</v>
      </c>
      <c r="AQ6764" s="11" t="s">
        <v>108</v>
      </c>
      <c r="AR6764" s="12">
        <v>0.59899999999999998</v>
      </c>
      <c r="AS6764" s="12">
        <v>0.59699999999999998</v>
      </c>
      <c r="AT6764" s="12">
        <v>0.60499999999999998</v>
      </c>
      <c r="AU6764" s="12">
        <v>0.60199999999999998</v>
      </c>
      <c r="AV6764" s="12">
        <v>0.59899999999999998</v>
      </c>
      <c r="AW6764" s="12">
        <v>0.59799999999999998</v>
      </c>
      <c r="AX6764" s="12">
        <v>0.59599999999999997</v>
      </c>
      <c r="AY6764" s="12">
        <v>0.59899999999999998</v>
      </c>
      <c r="AZ6764" s="12">
        <v>0.59899999999999998</v>
      </c>
      <c r="BA6764" s="12">
        <v>0.6</v>
      </c>
      <c r="BB6764" s="12">
        <v>0.6</v>
      </c>
      <c r="BC6764" s="12" t="s">
        <v>108</v>
      </c>
      <c r="BD6764" s="11">
        <v>4023</v>
      </c>
      <c r="BE6764" s="11">
        <v>3354</v>
      </c>
      <c r="BF6764" s="11">
        <v>3211</v>
      </c>
      <c r="BG6764" s="11">
        <v>2564</v>
      </c>
      <c r="BH6764" s="11">
        <v>1609</v>
      </c>
      <c r="BI6764" s="11">
        <v>3175</v>
      </c>
      <c r="BJ6764" s="11">
        <v>3766</v>
      </c>
      <c r="BK6764" s="11">
        <v>4610</v>
      </c>
      <c r="BL6764" s="11">
        <v>3812</v>
      </c>
      <c r="BM6764" s="11">
        <v>2782</v>
      </c>
      <c r="BN6764" s="11">
        <v>3864</v>
      </c>
      <c r="BO6764" s="11" t="s">
        <v>108</v>
      </c>
      <c r="BP6764" s="11">
        <v>2547</v>
      </c>
      <c r="BQ6764" s="11">
        <v>2290</v>
      </c>
      <c r="BR6764" s="11">
        <v>2362</v>
      </c>
      <c r="BS6764" s="11">
        <v>2252</v>
      </c>
      <c r="BT6764" s="11">
        <v>1609</v>
      </c>
      <c r="BU6764" s="11">
        <v>2041</v>
      </c>
      <c r="BV6764" s="11">
        <v>2232</v>
      </c>
      <c r="BW6764" s="11">
        <v>2315</v>
      </c>
      <c r="BX6764" s="11">
        <v>2068</v>
      </c>
      <c r="BY6764" s="11">
        <v>2361</v>
      </c>
      <c r="BZ6764" s="11">
        <v>2418</v>
      </c>
      <c r="CA6764" s="11" t="s">
        <v>108</v>
      </c>
      <c r="CB6764" s="11">
        <v>438.84899999999999</v>
      </c>
      <c r="CC6764" s="11">
        <v>394.702</v>
      </c>
      <c r="CD6764" s="11">
        <v>407.11799999999999</v>
      </c>
      <c r="CE6764" s="11">
        <v>388.13200000000001</v>
      </c>
      <c r="CF6764" s="11">
        <v>400.43900000000002</v>
      </c>
      <c r="CG6764" s="11">
        <v>351.75799999999998</v>
      </c>
      <c r="CH6764" s="11">
        <v>384.62200000000001</v>
      </c>
      <c r="CI6764" s="11">
        <v>398.89499999999998</v>
      </c>
      <c r="CJ6764" s="11">
        <v>356.42200000000003</v>
      </c>
      <c r="CK6764" s="11">
        <v>406.91500000000002</v>
      </c>
      <c r="CL6764" s="11">
        <v>416.62400000000002</v>
      </c>
      <c r="CM6764" s="11" t="s">
        <v>108</v>
      </c>
      <c r="CN6764" s="11">
        <v>61351</v>
      </c>
      <c r="CO6764" s="11">
        <v>40859</v>
      </c>
      <c r="CP6764" s="11">
        <v>36770</v>
      </c>
      <c r="CQ6764" s="11">
        <v>24495</v>
      </c>
      <c r="CR6764" s="11">
        <v>4344.4759999999997</v>
      </c>
      <c r="CS6764" s="9">
        <v>2024</v>
      </c>
    </row>
    <row r="6765" spans="1:97" x14ac:dyDescent="0.3">
      <c r="A6765" s="9">
        <v>99999</v>
      </c>
      <c r="B6765" s="10" t="s">
        <v>107</v>
      </c>
      <c r="C6765" s="9" t="s">
        <v>108</v>
      </c>
      <c r="D6765" s="10" t="s">
        <v>4907</v>
      </c>
      <c r="E6765" s="10" t="s">
        <v>4907</v>
      </c>
      <c r="F6765" s="9">
        <v>99999</v>
      </c>
      <c r="G6765" s="10" t="s">
        <v>400</v>
      </c>
      <c r="H6765" s="10" t="s">
        <v>166</v>
      </c>
      <c r="I6765" s="10" t="s">
        <v>3</v>
      </c>
      <c r="J6765" s="10" t="s">
        <v>3</v>
      </c>
      <c r="K6765" s="9">
        <v>99999</v>
      </c>
      <c r="L6765" s="9">
        <v>2</v>
      </c>
      <c r="M6765" s="10" t="s">
        <v>219</v>
      </c>
      <c r="N6765" s="10" t="s">
        <v>177</v>
      </c>
      <c r="O6765" s="10" t="s">
        <v>228</v>
      </c>
      <c r="P6765" s="10" t="s">
        <v>229</v>
      </c>
      <c r="Q6765" s="10" t="s">
        <v>4907</v>
      </c>
      <c r="R6765" s="10" t="s">
        <v>3</v>
      </c>
      <c r="S6765" s="10" t="s">
        <v>230</v>
      </c>
      <c r="T6765" s="11">
        <v>14803</v>
      </c>
      <c r="U6765" s="11">
        <v>13168</v>
      </c>
      <c r="V6765" s="11">
        <v>13821</v>
      </c>
      <c r="W6765" s="11">
        <v>12985</v>
      </c>
      <c r="X6765" s="11">
        <v>14539</v>
      </c>
      <c r="Y6765" s="11">
        <v>14221</v>
      </c>
      <c r="Z6765" s="11">
        <v>15067</v>
      </c>
      <c r="AA6765" s="11">
        <v>14875</v>
      </c>
      <c r="AB6765" s="11">
        <v>14217</v>
      </c>
      <c r="AC6765" s="11">
        <v>14298</v>
      </c>
      <c r="AD6765" s="11">
        <v>12732</v>
      </c>
      <c r="AE6765" s="11" t="s">
        <v>108</v>
      </c>
      <c r="AF6765" s="11">
        <v>14803</v>
      </c>
      <c r="AG6765" s="11">
        <v>13168</v>
      </c>
      <c r="AH6765" s="11">
        <v>13821</v>
      </c>
      <c r="AI6765" s="11">
        <v>12985</v>
      </c>
      <c r="AJ6765" s="11">
        <v>14539</v>
      </c>
      <c r="AK6765" s="11">
        <v>14221</v>
      </c>
      <c r="AL6765" s="11">
        <v>15067</v>
      </c>
      <c r="AM6765" s="11">
        <v>14875</v>
      </c>
      <c r="AN6765" s="11">
        <v>14217</v>
      </c>
      <c r="AO6765" s="11">
        <v>14298</v>
      </c>
      <c r="AP6765" s="11">
        <v>12732</v>
      </c>
      <c r="AQ6765" s="11" t="s">
        <v>108</v>
      </c>
      <c r="AR6765" s="12">
        <v>0.59899999999999998</v>
      </c>
      <c r="AS6765" s="12">
        <v>0.59699999999999998</v>
      </c>
      <c r="AT6765" s="12">
        <v>0.60499999999999998</v>
      </c>
      <c r="AU6765" s="12">
        <v>0.60199999999999998</v>
      </c>
      <c r="AV6765" s="12">
        <v>0.59899999999999998</v>
      </c>
      <c r="AW6765" s="12">
        <v>0.59799999999999998</v>
      </c>
      <c r="AX6765" s="12">
        <v>0.59599999999999997</v>
      </c>
      <c r="AY6765" s="12">
        <v>0.59899999999999998</v>
      </c>
      <c r="AZ6765" s="12">
        <v>0.59899999999999998</v>
      </c>
      <c r="BA6765" s="12">
        <v>0.6</v>
      </c>
      <c r="BB6765" s="12">
        <v>0.6</v>
      </c>
      <c r="BC6765" s="12" t="s">
        <v>108</v>
      </c>
      <c r="BD6765" s="11">
        <v>8867</v>
      </c>
      <c r="BE6765" s="11">
        <v>7861</v>
      </c>
      <c r="BF6765" s="11">
        <v>8362</v>
      </c>
      <c r="BG6765" s="11">
        <v>7817</v>
      </c>
      <c r="BH6765" s="11">
        <v>8709</v>
      </c>
      <c r="BI6765" s="11">
        <v>8504</v>
      </c>
      <c r="BJ6765" s="11">
        <v>8980</v>
      </c>
      <c r="BK6765" s="11">
        <v>8910</v>
      </c>
      <c r="BL6765" s="11">
        <v>8516</v>
      </c>
      <c r="BM6765" s="11">
        <v>8579</v>
      </c>
      <c r="BN6765" s="11">
        <v>7639</v>
      </c>
      <c r="BO6765" s="11" t="s">
        <v>108</v>
      </c>
      <c r="BP6765" s="11">
        <v>8867</v>
      </c>
      <c r="BQ6765" s="11">
        <v>7861</v>
      </c>
      <c r="BR6765" s="11">
        <v>8362</v>
      </c>
      <c r="BS6765" s="11">
        <v>7817</v>
      </c>
      <c r="BT6765" s="11">
        <v>8709</v>
      </c>
      <c r="BU6765" s="11">
        <v>8504</v>
      </c>
      <c r="BV6765" s="11">
        <v>8980</v>
      </c>
      <c r="BW6765" s="11">
        <v>8910</v>
      </c>
      <c r="BX6765" s="11">
        <v>8516</v>
      </c>
      <c r="BY6765" s="11">
        <v>8579</v>
      </c>
      <c r="BZ6765" s="11">
        <v>7639</v>
      </c>
      <c r="CA6765" s="11" t="s">
        <v>108</v>
      </c>
      <c r="CB6765" s="11">
        <v>748.29499999999996</v>
      </c>
      <c r="CC6765" s="11">
        <v>683.39200000000005</v>
      </c>
      <c r="CD6765" s="11">
        <v>699.99599999999998</v>
      </c>
      <c r="CE6765" s="11">
        <v>651.90099999999995</v>
      </c>
      <c r="CF6765" s="11">
        <v>734.21199999999999</v>
      </c>
      <c r="CG6765" s="11">
        <v>721.40800000000002</v>
      </c>
      <c r="CH6765" s="11">
        <v>754.91399999999999</v>
      </c>
      <c r="CI6765" s="11">
        <v>758.75099999999998</v>
      </c>
      <c r="CJ6765" s="11">
        <v>734.11099999999999</v>
      </c>
      <c r="CK6765" s="11">
        <v>711.55200000000002</v>
      </c>
      <c r="CL6765" s="11">
        <v>685.40300000000002</v>
      </c>
      <c r="CM6765" s="11" t="s">
        <v>108</v>
      </c>
      <c r="CN6765" s="11">
        <v>154726</v>
      </c>
      <c r="CO6765" s="11">
        <v>154726</v>
      </c>
      <c r="CP6765" s="11">
        <v>92744</v>
      </c>
      <c r="CQ6765" s="11">
        <v>92744</v>
      </c>
      <c r="CR6765" s="11">
        <v>7883.9350000000004</v>
      </c>
      <c r="CS6765" s="9">
        <v>2024</v>
      </c>
    </row>
    <row r="6766" spans="1:97" x14ac:dyDescent="0.3">
      <c r="A6766" s="9">
        <v>99999</v>
      </c>
      <c r="B6766" s="10" t="s">
        <v>173</v>
      </c>
      <c r="C6766" s="9" t="s">
        <v>108</v>
      </c>
      <c r="D6766" s="10" t="s">
        <v>4907</v>
      </c>
      <c r="E6766" s="10" t="s">
        <v>4907</v>
      </c>
      <c r="F6766" s="9">
        <v>99999</v>
      </c>
      <c r="G6766" s="10" t="s">
        <v>400</v>
      </c>
      <c r="H6766" s="10" t="s">
        <v>166</v>
      </c>
      <c r="I6766" s="10" t="s">
        <v>3</v>
      </c>
      <c r="J6766" s="10" t="s">
        <v>3</v>
      </c>
      <c r="K6766" s="9">
        <v>99999</v>
      </c>
      <c r="L6766" s="9">
        <v>3</v>
      </c>
      <c r="M6766" s="10" t="s">
        <v>436</v>
      </c>
      <c r="N6766" s="10" t="s">
        <v>177</v>
      </c>
      <c r="O6766" s="10" t="s">
        <v>228</v>
      </c>
      <c r="P6766" s="10" t="s">
        <v>229</v>
      </c>
      <c r="Q6766" s="10" t="s">
        <v>4907</v>
      </c>
      <c r="R6766" s="10" t="s">
        <v>3</v>
      </c>
      <c r="S6766" s="10" t="s">
        <v>230</v>
      </c>
      <c r="T6766" s="11">
        <v>18656</v>
      </c>
      <c r="U6766" s="11">
        <v>15348</v>
      </c>
      <c r="V6766" s="11">
        <v>14274</v>
      </c>
      <c r="W6766" s="11">
        <v>10808</v>
      </c>
      <c r="X6766" s="11">
        <v>5835</v>
      </c>
      <c r="Y6766" s="11">
        <v>15056</v>
      </c>
      <c r="Z6766" s="11">
        <v>18206</v>
      </c>
      <c r="AA6766" s="11">
        <v>22919</v>
      </c>
      <c r="AB6766" s="11">
        <v>18738</v>
      </c>
      <c r="AC6766" s="11">
        <v>12173</v>
      </c>
      <c r="AD6766" s="11">
        <v>17973</v>
      </c>
      <c r="AE6766" s="11" t="s">
        <v>108</v>
      </c>
      <c r="AF6766" s="11">
        <v>14377</v>
      </c>
      <c r="AG6766" s="11">
        <v>12963</v>
      </c>
      <c r="AH6766" s="11">
        <v>12695</v>
      </c>
      <c r="AI6766" s="11">
        <v>10441</v>
      </c>
      <c r="AJ6766" s="11">
        <v>5835</v>
      </c>
      <c r="AK6766" s="11">
        <v>11418</v>
      </c>
      <c r="AL6766" s="11">
        <v>12559</v>
      </c>
      <c r="AM6766" s="11">
        <v>12971</v>
      </c>
      <c r="AN6766" s="11">
        <v>11573</v>
      </c>
      <c r="AO6766" s="11">
        <v>11752</v>
      </c>
      <c r="AP6766" s="11">
        <v>13634</v>
      </c>
      <c r="AQ6766" s="11" t="s">
        <v>108</v>
      </c>
      <c r="AR6766" s="12">
        <v>0.59899999999999998</v>
      </c>
      <c r="AS6766" s="12">
        <v>0.59699999999999998</v>
      </c>
      <c r="AT6766" s="12">
        <v>0.60499999999999998</v>
      </c>
      <c r="AU6766" s="12">
        <v>0.60199999999999998</v>
      </c>
      <c r="AV6766" s="12">
        <v>0.59899999999999998</v>
      </c>
      <c r="AW6766" s="12">
        <v>0.59799999999999998</v>
      </c>
      <c r="AX6766" s="12">
        <v>0.59599999999999997</v>
      </c>
      <c r="AY6766" s="12">
        <v>0.59899999999999998</v>
      </c>
      <c r="AZ6766" s="12">
        <v>0.59899999999999998</v>
      </c>
      <c r="BA6766" s="12">
        <v>0.6</v>
      </c>
      <c r="BB6766" s="12">
        <v>0.6</v>
      </c>
      <c r="BC6766" s="12" t="s">
        <v>108</v>
      </c>
      <c r="BD6766" s="11">
        <v>11175</v>
      </c>
      <c r="BE6766" s="11">
        <v>9163</v>
      </c>
      <c r="BF6766" s="11">
        <v>8636</v>
      </c>
      <c r="BG6766" s="11">
        <v>6506</v>
      </c>
      <c r="BH6766" s="11">
        <v>3495</v>
      </c>
      <c r="BI6766" s="11">
        <v>9003</v>
      </c>
      <c r="BJ6766" s="11">
        <v>10851</v>
      </c>
      <c r="BK6766" s="11">
        <v>13729</v>
      </c>
      <c r="BL6766" s="11">
        <v>11224</v>
      </c>
      <c r="BM6766" s="11">
        <v>7304</v>
      </c>
      <c r="BN6766" s="11">
        <v>10784</v>
      </c>
      <c r="BO6766" s="11" t="s">
        <v>108</v>
      </c>
      <c r="BP6766" s="11">
        <v>8612</v>
      </c>
      <c r="BQ6766" s="11">
        <v>7739</v>
      </c>
      <c r="BR6766" s="11">
        <v>7681</v>
      </c>
      <c r="BS6766" s="11">
        <v>6285</v>
      </c>
      <c r="BT6766" s="11">
        <v>3495</v>
      </c>
      <c r="BU6766" s="11">
        <v>6828</v>
      </c>
      <c r="BV6766" s="11">
        <v>7485</v>
      </c>
      <c r="BW6766" s="11">
        <v>7770</v>
      </c>
      <c r="BX6766" s="11">
        <v>6932</v>
      </c>
      <c r="BY6766" s="11">
        <v>7051</v>
      </c>
      <c r="BZ6766" s="11">
        <v>8180</v>
      </c>
      <c r="CA6766" s="11" t="s">
        <v>108</v>
      </c>
      <c r="CB6766" s="11">
        <v>1360.335</v>
      </c>
      <c r="CC6766" s="11">
        <v>1222.645</v>
      </c>
      <c r="CD6766" s="11">
        <v>1260.9269999999999</v>
      </c>
      <c r="CE6766" s="11">
        <v>1198.6759999999999</v>
      </c>
      <c r="CF6766" s="11">
        <v>769.49099999999999</v>
      </c>
      <c r="CG6766" s="11">
        <v>1078.585</v>
      </c>
      <c r="CH6766" s="11">
        <v>1182.4369999999999</v>
      </c>
      <c r="CI6766" s="11">
        <v>1227.373</v>
      </c>
      <c r="CJ6766" s="11">
        <v>1095.115</v>
      </c>
      <c r="CK6766" s="11">
        <v>1258.192</v>
      </c>
      <c r="CL6766" s="11">
        <v>1292.212</v>
      </c>
      <c r="CM6766" s="11" t="s">
        <v>108</v>
      </c>
      <c r="CN6766" s="11">
        <v>169986</v>
      </c>
      <c r="CO6766" s="11">
        <v>130218</v>
      </c>
      <c r="CP6766" s="11">
        <v>101870</v>
      </c>
      <c r="CQ6766" s="11">
        <v>78058</v>
      </c>
      <c r="CR6766" s="11">
        <v>12945.987999999999</v>
      </c>
      <c r="CS6766" s="9">
        <v>2024</v>
      </c>
    </row>
    <row r="6767" spans="1:97" x14ac:dyDescent="0.3">
      <c r="A6767" s="9">
        <v>99999</v>
      </c>
      <c r="B6767" s="10" t="s">
        <v>107</v>
      </c>
      <c r="C6767" s="9" t="s">
        <v>108</v>
      </c>
      <c r="D6767" s="10" t="s">
        <v>4907</v>
      </c>
      <c r="E6767" s="10" t="s">
        <v>4907</v>
      </c>
      <c r="F6767" s="9">
        <v>99999</v>
      </c>
      <c r="G6767" s="10" t="s">
        <v>430</v>
      </c>
      <c r="H6767" s="10" t="s">
        <v>218</v>
      </c>
      <c r="I6767" s="10" t="s">
        <v>3</v>
      </c>
      <c r="J6767" s="10" t="s">
        <v>3</v>
      </c>
      <c r="K6767" s="9">
        <v>99999</v>
      </c>
      <c r="L6767" s="9">
        <v>6</v>
      </c>
      <c r="M6767" s="10" t="s">
        <v>1143</v>
      </c>
      <c r="N6767" s="10" t="s">
        <v>177</v>
      </c>
      <c r="O6767" s="10" t="s">
        <v>228</v>
      </c>
      <c r="P6767" s="10" t="s">
        <v>229</v>
      </c>
      <c r="Q6767" s="10" t="s">
        <v>4907</v>
      </c>
      <c r="R6767" s="10" t="s">
        <v>3</v>
      </c>
      <c r="S6767" s="10" t="s">
        <v>230</v>
      </c>
      <c r="T6767" s="11">
        <v>26459</v>
      </c>
      <c r="U6767" s="11">
        <v>22415</v>
      </c>
      <c r="V6767" s="11">
        <v>21445</v>
      </c>
      <c r="W6767" s="11">
        <v>18002</v>
      </c>
      <c r="X6767" s="11">
        <v>12983</v>
      </c>
      <c r="Y6767" s="11">
        <v>20401</v>
      </c>
      <c r="Z6767" s="11">
        <v>23926</v>
      </c>
      <c r="AA6767" s="11">
        <v>28290</v>
      </c>
      <c r="AB6767" s="11">
        <v>23629</v>
      </c>
      <c r="AC6767" s="11">
        <v>19082</v>
      </c>
      <c r="AD6767" s="11">
        <v>25145</v>
      </c>
      <c r="AE6767" s="11" t="s">
        <v>108</v>
      </c>
      <c r="AF6767" s="11">
        <v>26459</v>
      </c>
      <c r="AG6767" s="11">
        <v>22415</v>
      </c>
      <c r="AH6767" s="11">
        <v>21445</v>
      </c>
      <c r="AI6767" s="11">
        <v>18002</v>
      </c>
      <c r="AJ6767" s="11">
        <v>12983</v>
      </c>
      <c r="AK6767" s="11">
        <v>20401</v>
      </c>
      <c r="AL6767" s="11">
        <v>23926</v>
      </c>
      <c r="AM6767" s="11">
        <v>28290</v>
      </c>
      <c r="AN6767" s="11">
        <v>23629</v>
      </c>
      <c r="AO6767" s="11">
        <v>19082</v>
      </c>
      <c r="AP6767" s="11">
        <v>25145</v>
      </c>
      <c r="AQ6767" s="11" t="s">
        <v>108</v>
      </c>
      <c r="AR6767" s="12">
        <v>0.59899999999999998</v>
      </c>
      <c r="AS6767" s="12">
        <v>0.59699999999999998</v>
      </c>
      <c r="AT6767" s="12">
        <v>0.60499999999999998</v>
      </c>
      <c r="AU6767" s="12">
        <v>0.60199999999999998</v>
      </c>
      <c r="AV6767" s="12">
        <v>0.59899999999999998</v>
      </c>
      <c r="AW6767" s="12">
        <v>0.59799999999999998</v>
      </c>
      <c r="AX6767" s="12">
        <v>0.59599999999999997</v>
      </c>
      <c r="AY6767" s="12">
        <v>0.59899999999999998</v>
      </c>
      <c r="AZ6767" s="12">
        <v>0.59899999999999998</v>
      </c>
      <c r="BA6767" s="12">
        <v>0.6</v>
      </c>
      <c r="BB6767" s="12">
        <v>0.6</v>
      </c>
      <c r="BC6767" s="12" t="s">
        <v>108</v>
      </c>
      <c r="BD6767" s="11">
        <v>15849</v>
      </c>
      <c r="BE6767" s="11">
        <v>13382</v>
      </c>
      <c r="BF6767" s="11">
        <v>12974</v>
      </c>
      <c r="BG6767" s="11">
        <v>10837</v>
      </c>
      <c r="BH6767" s="11">
        <v>7777</v>
      </c>
      <c r="BI6767" s="11">
        <v>12200</v>
      </c>
      <c r="BJ6767" s="11">
        <v>14260</v>
      </c>
      <c r="BK6767" s="11">
        <v>16946</v>
      </c>
      <c r="BL6767" s="11">
        <v>14154</v>
      </c>
      <c r="BM6767" s="11">
        <v>11449</v>
      </c>
      <c r="BN6767" s="11">
        <v>15087</v>
      </c>
      <c r="BO6767" s="11" t="s">
        <v>108</v>
      </c>
      <c r="BP6767" s="11">
        <v>15849</v>
      </c>
      <c r="BQ6767" s="11">
        <v>13382</v>
      </c>
      <c r="BR6767" s="11">
        <v>12974</v>
      </c>
      <c r="BS6767" s="11">
        <v>10837</v>
      </c>
      <c r="BT6767" s="11">
        <v>7777</v>
      </c>
      <c r="BU6767" s="11">
        <v>12200</v>
      </c>
      <c r="BV6767" s="11">
        <v>14260</v>
      </c>
      <c r="BW6767" s="11">
        <v>16946</v>
      </c>
      <c r="BX6767" s="11">
        <v>14154</v>
      </c>
      <c r="BY6767" s="11">
        <v>11449</v>
      </c>
      <c r="BZ6767" s="11">
        <v>15087</v>
      </c>
      <c r="CA6767" s="11" t="s">
        <v>108</v>
      </c>
      <c r="CB6767" s="11">
        <v>1140.6579999999999</v>
      </c>
      <c r="CC6767" s="11">
        <v>1016.107</v>
      </c>
      <c r="CD6767" s="11">
        <v>1051.6880000000001</v>
      </c>
      <c r="CE6767" s="11">
        <v>977.87199999999996</v>
      </c>
      <c r="CF6767" s="11">
        <v>940.13599999999997</v>
      </c>
      <c r="CG6767" s="11">
        <v>814.16200000000003</v>
      </c>
      <c r="CH6767" s="11">
        <v>917.59</v>
      </c>
      <c r="CI6767" s="11">
        <v>956.53200000000004</v>
      </c>
      <c r="CJ6767" s="11">
        <v>841.04600000000005</v>
      </c>
      <c r="CK6767" s="11">
        <v>1030.4059999999999</v>
      </c>
      <c r="CL6767" s="11">
        <v>1087.3679999999999</v>
      </c>
      <c r="CM6767" s="11" t="s">
        <v>108</v>
      </c>
      <c r="CN6767" s="11">
        <v>241777</v>
      </c>
      <c r="CO6767" s="11">
        <v>241777</v>
      </c>
      <c r="CP6767" s="11">
        <v>144915</v>
      </c>
      <c r="CQ6767" s="11">
        <v>144915</v>
      </c>
      <c r="CR6767" s="11">
        <v>10773.565000000001</v>
      </c>
      <c r="CS6767" s="9">
        <v>2024</v>
      </c>
    </row>
    <row r="6768" spans="1:97" x14ac:dyDescent="0.3">
      <c r="A6768" s="9">
        <v>99999</v>
      </c>
      <c r="B6768" s="10" t="s">
        <v>173</v>
      </c>
      <c r="C6768" s="9" t="s">
        <v>108</v>
      </c>
      <c r="D6768" s="10" t="s">
        <v>4907</v>
      </c>
      <c r="E6768" s="10" t="s">
        <v>4907</v>
      </c>
      <c r="F6768" s="9">
        <v>99999</v>
      </c>
      <c r="G6768" s="10" t="s">
        <v>430</v>
      </c>
      <c r="H6768" s="10" t="s">
        <v>218</v>
      </c>
      <c r="I6768" s="10" t="s">
        <v>3</v>
      </c>
      <c r="J6768" s="10" t="s">
        <v>3</v>
      </c>
      <c r="K6768" s="9">
        <v>99999</v>
      </c>
      <c r="L6768" s="9">
        <v>7</v>
      </c>
      <c r="M6768" s="10" t="s">
        <v>487</v>
      </c>
      <c r="N6768" s="10" t="s">
        <v>177</v>
      </c>
      <c r="O6768" s="10" t="s">
        <v>228</v>
      </c>
      <c r="P6768" s="10" t="s">
        <v>229</v>
      </c>
      <c r="Q6768" s="10" t="s">
        <v>4907</v>
      </c>
      <c r="R6768" s="10" t="s">
        <v>3</v>
      </c>
      <c r="S6768" s="10" t="s">
        <v>230</v>
      </c>
      <c r="T6768" s="11">
        <v>58736</v>
      </c>
      <c r="U6768" s="11">
        <v>51430</v>
      </c>
      <c r="V6768" s="11">
        <v>50698</v>
      </c>
      <c r="W6768" s="11">
        <v>46862</v>
      </c>
      <c r="X6768" s="11">
        <v>42339</v>
      </c>
      <c r="Y6768" s="11">
        <v>42836</v>
      </c>
      <c r="Z6768" s="11">
        <v>48220</v>
      </c>
      <c r="AA6768" s="11">
        <v>51923</v>
      </c>
      <c r="AB6768" s="11">
        <v>44848</v>
      </c>
      <c r="AC6768" s="11">
        <v>47047</v>
      </c>
      <c r="AD6768" s="11">
        <v>54927</v>
      </c>
      <c r="AE6768" s="11" t="s">
        <v>108</v>
      </c>
      <c r="AF6768" s="11">
        <v>49369</v>
      </c>
      <c r="AG6768" s="11">
        <v>44987</v>
      </c>
      <c r="AH6768" s="11">
        <v>45592</v>
      </c>
      <c r="AI6768" s="11">
        <v>44668</v>
      </c>
      <c r="AJ6768" s="11">
        <v>42339</v>
      </c>
      <c r="AK6768" s="11">
        <v>42836</v>
      </c>
      <c r="AL6768" s="11">
        <v>46921</v>
      </c>
      <c r="AM6768" s="11">
        <v>48252</v>
      </c>
      <c r="AN6768" s="11">
        <v>43686</v>
      </c>
      <c r="AO6768" s="11">
        <v>46840</v>
      </c>
      <c r="AP6768" s="11">
        <v>46623</v>
      </c>
      <c r="AQ6768" s="11" t="s">
        <v>108</v>
      </c>
      <c r="AR6768" s="12">
        <v>0.59899999999999998</v>
      </c>
      <c r="AS6768" s="12">
        <v>0.59699999999999998</v>
      </c>
      <c r="AT6768" s="12">
        <v>0.60499999999999998</v>
      </c>
      <c r="AU6768" s="12">
        <v>0.60199999999999998</v>
      </c>
      <c r="AV6768" s="12">
        <v>0.59899999999999998</v>
      </c>
      <c r="AW6768" s="12">
        <v>0.59799999999999998</v>
      </c>
      <c r="AX6768" s="12">
        <v>0.59599999999999997</v>
      </c>
      <c r="AY6768" s="12">
        <v>0.59899999999999998</v>
      </c>
      <c r="AZ6768" s="12">
        <v>0.59899999999999998</v>
      </c>
      <c r="BA6768" s="12">
        <v>0.6</v>
      </c>
      <c r="BB6768" s="12">
        <v>0.6</v>
      </c>
      <c r="BC6768" s="12" t="s">
        <v>108</v>
      </c>
      <c r="BD6768" s="11">
        <v>35183</v>
      </c>
      <c r="BE6768" s="11">
        <v>30704</v>
      </c>
      <c r="BF6768" s="11">
        <v>30672</v>
      </c>
      <c r="BG6768" s="11">
        <v>28211</v>
      </c>
      <c r="BH6768" s="11">
        <v>25361</v>
      </c>
      <c r="BI6768" s="11">
        <v>25616</v>
      </c>
      <c r="BJ6768" s="11">
        <v>28739</v>
      </c>
      <c r="BK6768" s="11">
        <v>31102</v>
      </c>
      <c r="BL6768" s="11">
        <v>26864</v>
      </c>
      <c r="BM6768" s="11">
        <v>28228</v>
      </c>
      <c r="BN6768" s="11">
        <v>32956</v>
      </c>
      <c r="BO6768" s="11" t="s">
        <v>108</v>
      </c>
      <c r="BP6768" s="11">
        <v>29572</v>
      </c>
      <c r="BQ6768" s="11">
        <v>26857</v>
      </c>
      <c r="BR6768" s="11">
        <v>27583</v>
      </c>
      <c r="BS6768" s="11">
        <v>26890</v>
      </c>
      <c r="BT6768" s="11">
        <v>25361</v>
      </c>
      <c r="BU6768" s="11">
        <v>25616</v>
      </c>
      <c r="BV6768" s="11">
        <v>27965</v>
      </c>
      <c r="BW6768" s="11">
        <v>28903</v>
      </c>
      <c r="BX6768" s="11">
        <v>26168</v>
      </c>
      <c r="BY6768" s="11">
        <v>28104</v>
      </c>
      <c r="BZ6768" s="11">
        <v>27974</v>
      </c>
      <c r="CA6768" s="11" t="s">
        <v>108</v>
      </c>
      <c r="CB6768" s="11">
        <v>3057.7310000000002</v>
      </c>
      <c r="CC6768" s="11">
        <v>2776.9960000000001</v>
      </c>
      <c r="CD6768" s="11">
        <v>2852.0390000000002</v>
      </c>
      <c r="CE6768" s="11">
        <v>2780.4670000000001</v>
      </c>
      <c r="CF6768" s="11">
        <v>3049.3519999999999</v>
      </c>
      <c r="CG6768" s="11">
        <v>2709.7759999999998</v>
      </c>
      <c r="CH6768" s="11">
        <v>2891.5230000000001</v>
      </c>
      <c r="CI6768" s="11">
        <v>2988.5410000000002</v>
      </c>
      <c r="CJ6768" s="11">
        <v>2705.759</v>
      </c>
      <c r="CK6768" s="11">
        <v>2905.942</v>
      </c>
      <c r="CL6768" s="11">
        <v>2892.491</v>
      </c>
      <c r="CM6768" s="11" t="s">
        <v>108</v>
      </c>
      <c r="CN6768" s="11">
        <v>539866</v>
      </c>
      <c r="CO6768" s="11">
        <v>502113</v>
      </c>
      <c r="CP6768" s="11">
        <v>323636</v>
      </c>
      <c r="CQ6768" s="11">
        <v>300993</v>
      </c>
      <c r="CR6768" s="11">
        <v>31610.616999999998</v>
      </c>
      <c r="CS6768" s="9">
        <v>2024</v>
      </c>
    </row>
    <row r="6769" spans="1:97" x14ac:dyDescent="0.3">
      <c r="A6769" s="9">
        <v>99999</v>
      </c>
      <c r="B6769" s="10" t="s">
        <v>107</v>
      </c>
      <c r="C6769" s="9" t="s">
        <v>108</v>
      </c>
      <c r="D6769" s="10" t="s">
        <v>4907</v>
      </c>
      <c r="E6769" s="10" t="s">
        <v>4907</v>
      </c>
      <c r="F6769" s="9">
        <v>99999</v>
      </c>
      <c r="G6769" s="10" t="s">
        <v>516</v>
      </c>
      <c r="H6769" s="10" t="s">
        <v>218</v>
      </c>
      <c r="I6769" s="10" t="s">
        <v>3</v>
      </c>
      <c r="J6769" s="10" t="s">
        <v>3</v>
      </c>
      <c r="K6769" s="9">
        <v>99999</v>
      </c>
      <c r="L6769" s="9">
        <v>2</v>
      </c>
      <c r="M6769" s="10" t="s">
        <v>219</v>
      </c>
      <c r="N6769" s="10" t="s">
        <v>177</v>
      </c>
      <c r="O6769" s="10" t="s">
        <v>228</v>
      </c>
      <c r="P6769" s="10" t="s">
        <v>229</v>
      </c>
      <c r="Q6769" s="10" t="s">
        <v>4907</v>
      </c>
      <c r="R6769" s="10" t="s">
        <v>3</v>
      </c>
      <c r="S6769" s="10" t="s">
        <v>230</v>
      </c>
      <c r="T6769" s="11">
        <v>16990</v>
      </c>
      <c r="U6769" s="11">
        <v>13978</v>
      </c>
      <c r="V6769" s="11">
        <v>15251</v>
      </c>
      <c r="W6769" s="11">
        <v>15806</v>
      </c>
      <c r="X6769" s="11">
        <v>16728</v>
      </c>
      <c r="Y6769" s="11">
        <v>16356</v>
      </c>
      <c r="Z6769" s="11">
        <v>18044</v>
      </c>
      <c r="AA6769" s="11">
        <v>17314</v>
      </c>
      <c r="AB6769" s="11">
        <v>16087</v>
      </c>
      <c r="AC6769" s="11">
        <v>18175</v>
      </c>
      <c r="AD6769" s="11">
        <v>12960</v>
      </c>
      <c r="AE6769" s="11" t="s">
        <v>108</v>
      </c>
      <c r="AF6769" s="11">
        <v>16990</v>
      </c>
      <c r="AG6769" s="11">
        <v>13978</v>
      </c>
      <c r="AH6769" s="11">
        <v>15251</v>
      </c>
      <c r="AI6769" s="11">
        <v>15806</v>
      </c>
      <c r="AJ6769" s="11">
        <v>16728</v>
      </c>
      <c r="AK6769" s="11">
        <v>16356</v>
      </c>
      <c r="AL6769" s="11">
        <v>18044</v>
      </c>
      <c r="AM6769" s="11">
        <v>17314</v>
      </c>
      <c r="AN6769" s="11">
        <v>16087</v>
      </c>
      <c r="AO6769" s="11">
        <v>18175</v>
      </c>
      <c r="AP6769" s="11">
        <v>12960</v>
      </c>
      <c r="AQ6769" s="11" t="s">
        <v>108</v>
      </c>
      <c r="AR6769" s="12">
        <v>0.59899999999999998</v>
      </c>
      <c r="AS6769" s="12">
        <v>0.59699999999999998</v>
      </c>
      <c r="AT6769" s="12">
        <v>0.60499999999999998</v>
      </c>
      <c r="AU6769" s="12">
        <v>0.60199999999999998</v>
      </c>
      <c r="AV6769" s="12">
        <v>0.59899999999999998</v>
      </c>
      <c r="AW6769" s="12">
        <v>0.59799999999999998</v>
      </c>
      <c r="AX6769" s="12">
        <v>0.59599999999999997</v>
      </c>
      <c r="AY6769" s="12">
        <v>0.59899999999999998</v>
      </c>
      <c r="AZ6769" s="12">
        <v>0.59899999999999998</v>
      </c>
      <c r="BA6769" s="12">
        <v>0.6</v>
      </c>
      <c r="BB6769" s="12">
        <v>0.6</v>
      </c>
      <c r="BC6769" s="12" t="s">
        <v>108</v>
      </c>
      <c r="BD6769" s="11">
        <v>10177</v>
      </c>
      <c r="BE6769" s="11">
        <v>8345</v>
      </c>
      <c r="BF6769" s="11">
        <v>9227</v>
      </c>
      <c r="BG6769" s="11">
        <v>9515</v>
      </c>
      <c r="BH6769" s="11">
        <v>10020</v>
      </c>
      <c r="BI6769" s="11">
        <v>9781</v>
      </c>
      <c r="BJ6769" s="11">
        <v>10754</v>
      </c>
      <c r="BK6769" s="11">
        <v>10371</v>
      </c>
      <c r="BL6769" s="11">
        <v>9636</v>
      </c>
      <c r="BM6769" s="11">
        <v>10905</v>
      </c>
      <c r="BN6769" s="11">
        <v>7776</v>
      </c>
      <c r="BO6769" s="11" t="s">
        <v>108</v>
      </c>
      <c r="BP6769" s="11">
        <v>10177</v>
      </c>
      <c r="BQ6769" s="11">
        <v>8345</v>
      </c>
      <c r="BR6769" s="11">
        <v>9227</v>
      </c>
      <c r="BS6769" s="11">
        <v>9515</v>
      </c>
      <c r="BT6769" s="11">
        <v>10020</v>
      </c>
      <c r="BU6769" s="11">
        <v>9781</v>
      </c>
      <c r="BV6769" s="11">
        <v>10754</v>
      </c>
      <c r="BW6769" s="11">
        <v>10371</v>
      </c>
      <c r="BX6769" s="11">
        <v>9636</v>
      </c>
      <c r="BY6769" s="11">
        <v>10905</v>
      </c>
      <c r="BZ6769" s="11">
        <v>7776</v>
      </c>
      <c r="CA6769" s="11" t="s">
        <v>108</v>
      </c>
      <c r="CB6769" s="11">
        <v>1029.7570000000001</v>
      </c>
      <c r="CC6769" s="11">
        <v>941.56299999999999</v>
      </c>
      <c r="CD6769" s="11">
        <v>960.61699999999996</v>
      </c>
      <c r="CE6769" s="11">
        <v>966.346</v>
      </c>
      <c r="CF6769" s="11">
        <v>1050.7049999999999</v>
      </c>
      <c r="CG6769" s="11">
        <v>1033.3800000000001</v>
      </c>
      <c r="CH6769" s="11">
        <v>1109.7809999999999</v>
      </c>
      <c r="CI6769" s="11">
        <v>1094.0640000000001</v>
      </c>
      <c r="CJ6769" s="11">
        <v>1037.6089999999999</v>
      </c>
      <c r="CK6769" s="11">
        <v>987.04399999999998</v>
      </c>
      <c r="CL6769" s="11">
        <v>935.70699999999999</v>
      </c>
      <c r="CM6769" s="11" t="s">
        <v>108</v>
      </c>
      <c r="CN6769" s="11">
        <v>177689</v>
      </c>
      <c r="CO6769" s="11">
        <v>177689</v>
      </c>
      <c r="CP6769" s="11">
        <v>106507</v>
      </c>
      <c r="CQ6769" s="11">
        <v>106507</v>
      </c>
      <c r="CR6769" s="11">
        <v>11146.573</v>
      </c>
      <c r="CS6769" s="9">
        <v>2024</v>
      </c>
    </row>
    <row r="6770" spans="1:97" x14ac:dyDescent="0.3">
      <c r="A6770" s="9">
        <v>99999</v>
      </c>
      <c r="B6770" s="10" t="s">
        <v>173</v>
      </c>
      <c r="C6770" s="9" t="s">
        <v>108</v>
      </c>
      <c r="D6770" s="10" t="s">
        <v>4907</v>
      </c>
      <c r="E6770" s="10" t="s">
        <v>4907</v>
      </c>
      <c r="F6770" s="9">
        <v>99999</v>
      </c>
      <c r="G6770" s="10" t="s">
        <v>516</v>
      </c>
      <c r="H6770" s="10" t="s">
        <v>218</v>
      </c>
      <c r="I6770" s="10" t="s">
        <v>3</v>
      </c>
      <c r="J6770" s="10" t="s">
        <v>3</v>
      </c>
      <c r="K6770" s="9">
        <v>99999</v>
      </c>
      <c r="L6770" s="9">
        <v>3</v>
      </c>
      <c r="M6770" s="10" t="s">
        <v>436</v>
      </c>
      <c r="N6770" s="10" t="s">
        <v>177</v>
      </c>
      <c r="O6770" s="10" t="s">
        <v>228</v>
      </c>
      <c r="P6770" s="10" t="s">
        <v>229</v>
      </c>
      <c r="Q6770" s="10" t="s">
        <v>4907</v>
      </c>
      <c r="R6770" s="10" t="s">
        <v>3</v>
      </c>
      <c r="S6770" s="10" t="s">
        <v>230</v>
      </c>
      <c r="T6770" s="11">
        <v>16234</v>
      </c>
      <c r="U6770" s="11">
        <v>12263</v>
      </c>
      <c r="V6770" s="11">
        <v>10397</v>
      </c>
      <c r="W6770" s="11">
        <v>4889</v>
      </c>
      <c r="X6770" s="11">
        <v>0</v>
      </c>
      <c r="Y6770" s="11">
        <v>14706</v>
      </c>
      <c r="Z6770" s="11">
        <v>19042</v>
      </c>
      <c r="AA6770" s="11">
        <v>27060</v>
      </c>
      <c r="AB6770" s="11">
        <v>21280</v>
      </c>
      <c r="AC6770" s="11">
        <v>7527</v>
      </c>
      <c r="AD6770" s="11">
        <v>16223</v>
      </c>
      <c r="AE6770" s="11" t="s">
        <v>108</v>
      </c>
      <c r="AF6770" s="11">
        <v>10529</v>
      </c>
      <c r="AG6770" s="11">
        <v>9233</v>
      </c>
      <c r="AH6770" s="11">
        <v>9502</v>
      </c>
      <c r="AI6770" s="11">
        <v>4889</v>
      </c>
      <c r="AJ6770" s="11">
        <v>0</v>
      </c>
      <c r="AK6770" s="11">
        <v>5766</v>
      </c>
      <c r="AL6770" s="11">
        <v>7065</v>
      </c>
      <c r="AM6770" s="11">
        <v>7414</v>
      </c>
      <c r="AN6770" s="11">
        <v>6259</v>
      </c>
      <c r="AO6770" s="11">
        <v>7527</v>
      </c>
      <c r="AP6770" s="11">
        <v>10095</v>
      </c>
      <c r="AQ6770" s="11" t="s">
        <v>108</v>
      </c>
      <c r="AR6770" s="12">
        <v>0.59899999999999998</v>
      </c>
      <c r="AS6770" s="12">
        <v>0.59699999999999998</v>
      </c>
      <c r="AT6770" s="12">
        <v>0.60499999999999998</v>
      </c>
      <c r="AU6770" s="12">
        <v>0.60199999999999998</v>
      </c>
      <c r="AV6770" s="12">
        <v>0</v>
      </c>
      <c r="AW6770" s="12">
        <v>0.59799999999999998</v>
      </c>
      <c r="AX6770" s="12">
        <v>0.59599999999999997</v>
      </c>
      <c r="AY6770" s="12">
        <v>0.59899999999999998</v>
      </c>
      <c r="AZ6770" s="12">
        <v>0.59899999999999998</v>
      </c>
      <c r="BA6770" s="12">
        <v>0.6</v>
      </c>
      <c r="BB6770" s="12">
        <v>0.6</v>
      </c>
      <c r="BC6770" s="12" t="s">
        <v>108</v>
      </c>
      <c r="BD6770" s="11">
        <v>9724</v>
      </c>
      <c r="BE6770" s="11">
        <v>7321</v>
      </c>
      <c r="BF6770" s="11">
        <v>6290</v>
      </c>
      <c r="BG6770" s="11">
        <v>2943</v>
      </c>
      <c r="BH6770" s="11">
        <v>0</v>
      </c>
      <c r="BI6770" s="11">
        <v>8794</v>
      </c>
      <c r="BJ6770" s="11">
        <v>11349</v>
      </c>
      <c r="BK6770" s="11">
        <v>16209</v>
      </c>
      <c r="BL6770" s="11">
        <v>12747</v>
      </c>
      <c r="BM6770" s="11">
        <v>4516</v>
      </c>
      <c r="BN6770" s="11">
        <v>9734</v>
      </c>
      <c r="BO6770" s="11" t="s">
        <v>108</v>
      </c>
      <c r="BP6770" s="11">
        <v>6307</v>
      </c>
      <c r="BQ6770" s="11">
        <v>5512</v>
      </c>
      <c r="BR6770" s="11">
        <v>5749</v>
      </c>
      <c r="BS6770" s="11">
        <v>2943</v>
      </c>
      <c r="BT6770" s="11">
        <v>0</v>
      </c>
      <c r="BU6770" s="11">
        <v>3448</v>
      </c>
      <c r="BV6770" s="11">
        <v>4211</v>
      </c>
      <c r="BW6770" s="11">
        <v>4441</v>
      </c>
      <c r="BX6770" s="11">
        <v>3749</v>
      </c>
      <c r="BY6770" s="11">
        <v>4516</v>
      </c>
      <c r="BZ6770" s="11">
        <v>6057</v>
      </c>
      <c r="CA6770" s="11" t="s">
        <v>108</v>
      </c>
      <c r="CB6770" s="11">
        <v>1050.6210000000001</v>
      </c>
      <c r="CC6770" s="11">
        <v>918.21500000000003</v>
      </c>
      <c r="CD6770" s="11">
        <v>957.75400000000002</v>
      </c>
      <c r="CE6770" s="11">
        <v>847.73099999999999</v>
      </c>
      <c r="CF6770" s="11">
        <v>0</v>
      </c>
      <c r="CG6770" s="11">
        <v>574.41499999999996</v>
      </c>
      <c r="CH6770" s="11">
        <v>701.46299999999997</v>
      </c>
      <c r="CI6770" s="11">
        <v>739.78499999999997</v>
      </c>
      <c r="CJ6770" s="11">
        <v>624.495</v>
      </c>
      <c r="CK6770" s="11">
        <v>901.226</v>
      </c>
      <c r="CL6770" s="11">
        <v>1008.987</v>
      </c>
      <c r="CM6770" s="11" t="s">
        <v>108</v>
      </c>
      <c r="CN6770" s="11">
        <v>149621</v>
      </c>
      <c r="CO6770" s="11">
        <v>78279</v>
      </c>
      <c r="CP6770" s="11">
        <v>89627</v>
      </c>
      <c r="CQ6770" s="11">
        <v>46933</v>
      </c>
      <c r="CR6770" s="11">
        <v>8324.6919999999991</v>
      </c>
      <c r="CS6770" s="9">
        <v>2024</v>
      </c>
    </row>
    <row r="6771" spans="1:97" x14ac:dyDescent="0.3">
      <c r="A6771" s="9">
        <v>99999</v>
      </c>
      <c r="B6771" s="10" t="s">
        <v>173</v>
      </c>
      <c r="C6771" s="9" t="s">
        <v>108</v>
      </c>
      <c r="D6771" s="10" t="s">
        <v>4907</v>
      </c>
      <c r="E6771" s="10" t="s">
        <v>4907</v>
      </c>
      <c r="F6771" s="9">
        <v>99999</v>
      </c>
      <c r="G6771" s="10" t="s">
        <v>530</v>
      </c>
      <c r="H6771" s="10" t="s">
        <v>143</v>
      </c>
      <c r="I6771" s="10" t="s">
        <v>3</v>
      </c>
      <c r="J6771" s="10" t="s">
        <v>3</v>
      </c>
      <c r="K6771" s="9">
        <v>99999</v>
      </c>
      <c r="L6771" s="9">
        <v>3</v>
      </c>
      <c r="M6771" s="10" t="s">
        <v>436</v>
      </c>
      <c r="N6771" s="10" t="s">
        <v>177</v>
      </c>
      <c r="O6771" s="10" t="s">
        <v>228</v>
      </c>
      <c r="P6771" s="10" t="s">
        <v>229</v>
      </c>
      <c r="Q6771" s="10" t="s">
        <v>4907</v>
      </c>
      <c r="R6771" s="10" t="s">
        <v>3</v>
      </c>
      <c r="S6771" s="10" t="s">
        <v>230</v>
      </c>
      <c r="T6771" s="11">
        <v>29452</v>
      </c>
      <c r="U6771" s="11">
        <v>23437</v>
      </c>
      <c r="V6771" s="11">
        <v>21066</v>
      </c>
      <c r="W6771" s="11">
        <v>13781</v>
      </c>
      <c r="X6771" s="11">
        <v>2200</v>
      </c>
      <c r="Y6771" s="11">
        <v>24933</v>
      </c>
      <c r="Z6771" s="11">
        <v>31067</v>
      </c>
      <c r="AA6771" s="11">
        <v>41354</v>
      </c>
      <c r="AB6771" s="11">
        <v>33197</v>
      </c>
      <c r="AC6771" s="11">
        <v>16992</v>
      </c>
      <c r="AD6771" s="11">
        <v>28798</v>
      </c>
      <c r="AE6771" s="11" t="s">
        <v>108</v>
      </c>
      <c r="AF6771" s="11">
        <v>29452</v>
      </c>
      <c r="AG6771" s="11">
        <v>23437</v>
      </c>
      <c r="AH6771" s="11">
        <v>21066</v>
      </c>
      <c r="AI6771" s="11">
        <v>13781</v>
      </c>
      <c r="AJ6771" s="11">
        <v>2200</v>
      </c>
      <c r="AK6771" s="11">
        <v>21657</v>
      </c>
      <c r="AL6771" s="11">
        <v>24716</v>
      </c>
      <c r="AM6771" s="11">
        <v>25671</v>
      </c>
      <c r="AN6771" s="11">
        <v>22464</v>
      </c>
      <c r="AO6771" s="11">
        <v>16992</v>
      </c>
      <c r="AP6771" s="11">
        <v>28798</v>
      </c>
      <c r="AQ6771" s="11" t="s">
        <v>108</v>
      </c>
      <c r="AR6771" s="12">
        <v>0.59899999999999998</v>
      </c>
      <c r="AS6771" s="12">
        <v>0.59699999999999998</v>
      </c>
      <c r="AT6771" s="12">
        <v>0.60499999999999998</v>
      </c>
      <c r="AU6771" s="12">
        <v>0.60199999999999998</v>
      </c>
      <c r="AV6771" s="12">
        <v>0.59899999999999998</v>
      </c>
      <c r="AW6771" s="12">
        <v>0.59799999999999998</v>
      </c>
      <c r="AX6771" s="12">
        <v>0.59599999999999997</v>
      </c>
      <c r="AY6771" s="12">
        <v>0.59899999999999998</v>
      </c>
      <c r="AZ6771" s="12">
        <v>0.59899999999999998</v>
      </c>
      <c r="BA6771" s="12">
        <v>0.6</v>
      </c>
      <c r="BB6771" s="12">
        <v>0.6</v>
      </c>
      <c r="BC6771" s="12" t="s">
        <v>108</v>
      </c>
      <c r="BD6771" s="11">
        <v>17642</v>
      </c>
      <c r="BE6771" s="11">
        <v>13992</v>
      </c>
      <c r="BF6771" s="11">
        <v>12745</v>
      </c>
      <c r="BG6771" s="11">
        <v>8296</v>
      </c>
      <c r="BH6771" s="11">
        <v>1318</v>
      </c>
      <c r="BI6771" s="11">
        <v>14910</v>
      </c>
      <c r="BJ6771" s="11">
        <v>18516</v>
      </c>
      <c r="BK6771" s="11">
        <v>24771</v>
      </c>
      <c r="BL6771" s="11">
        <v>19885</v>
      </c>
      <c r="BM6771" s="11">
        <v>10195</v>
      </c>
      <c r="BN6771" s="11">
        <v>17279</v>
      </c>
      <c r="BO6771" s="11" t="s">
        <v>108</v>
      </c>
      <c r="BP6771" s="11">
        <v>17642</v>
      </c>
      <c r="BQ6771" s="11">
        <v>13992</v>
      </c>
      <c r="BR6771" s="11">
        <v>12745</v>
      </c>
      <c r="BS6771" s="11">
        <v>8296</v>
      </c>
      <c r="BT6771" s="11">
        <v>1318</v>
      </c>
      <c r="BU6771" s="11">
        <v>12951</v>
      </c>
      <c r="BV6771" s="11">
        <v>14731</v>
      </c>
      <c r="BW6771" s="11">
        <v>15377</v>
      </c>
      <c r="BX6771" s="11">
        <v>13456</v>
      </c>
      <c r="BY6771" s="11">
        <v>10195</v>
      </c>
      <c r="BZ6771" s="11">
        <v>17279</v>
      </c>
      <c r="CA6771" s="11" t="s">
        <v>108</v>
      </c>
      <c r="CB6771" s="11">
        <v>1993.2190000000001</v>
      </c>
      <c r="CC6771" s="11">
        <v>1770.902</v>
      </c>
      <c r="CD6771" s="11">
        <v>1834.864</v>
      </c>
      <c r="CE6771" s="11">
        <v>1694.771</v>
      </c>
      <c r="CF6771" s="11">
        <v>1596.2850000000001</v>
      </c>
      <c r="CG6771" s="11">
        <v>1376.3219999999999</v>
      </c>
      <c r="CH6771" s="11">
        <v>1565.452</v>
      </c>
      <c r="CI6771" s="11">
        <v>1634.1479999999999</v>
      </c>
      <c r="CJ6771" s="11">
        <v>1429.9880000000001</v>
      </c>
      <c r="CK6771" s="11">
        <v>1787.9190000000001</v>
      </c>
      <c r="CL6771" s="11">
        <v>1902.067</v>
      </c>
      <c r="CM6771" s="11" t="s">
        <v>108</v>
      </c>
      <c r="CN6771" s="11">
        <v>266277</v>
      </c>
      <c r="CO6771" s="11">
        <v>230234</v>
      </c>
      <c r="CP6771" s="11">
        <v>159549</v>
      </c>
      <c r="CQ6771" s="11">
        <v>137982</v>
      </c>
      <c r="CR6771" s="11">
        <v>18585.937000000002</v>
      </c>
      <c r="CS6771" s="9">
        <v>2024</v>
      </c>
    </row>
    <row r="6772" spans="1:97" x14ac:dyDescent="0.3">
      <c r="A6772" s="9">
        <v>99999</v>
      </c>
      <c r="B6772" s="10" t="s">
        <v>173</v>
      </c>
      <c r="C6772" s="9" t="s">
        <v>108</v>
      </c>
      <c r="D6772" s="10" t="s">
        <v>4907</v>
      </c>
      <c r="E6772" s="10" t="s">
        <v>4907</v>
      </c>
      <c r="F6772" s="9">
        <v>99999</v>
      </c>
      <c r="G6772" s="10" t="s">
        <v>530</v>
      </c>
      <c r="H6772" s="10" t="s">
        <v>143</v>
      </c>
      <c r="I6772" s="10" t="s">
        <v>3</v>
      </c>
      <c r="J6772" s="10" t="s">
        <v>3</v>
      </c>
      <c r="K6772" s="9">
        <v>99999</v>
      </c>
      <c r="L6772" s="9">
        <v>5</v>
      </c>
      <c r="M6772" s="10" t="s">
        <v>532</v>
      </c>
      <c r="N6772" s="10" t="s">
        <v>177</v>
      </c>
      <c r="O6772" s="10" t="s">
        <v>228</v>
      </c>
      <c r="P6772" s="10" t="s">
        <v>229</v>
      </c>
      <c r="Q6772" s="10" t="s">
        <v>4907</v>
      </c>
      <c r="R6772" s="10" t="s">
        <v>3</v>
      </c>
      <c r="S6772" s="10" t="s">
        <v>230</v>
      </c>
      <c r="T6772" s="11">
        <v>5013</v>
      </c>
      <c r="U6772" s="11">
        <v>3688</v>
      </c>
      <c r="V6772" s="11">
        <v>3028</v>
      </c>
      <c r="W6772" s="11">
        <v>1103</v>
      </c>
      <c r="X6772" s="11">
        <v>0</v>
      </c>
      <c r="Y6772" s="11">
        <v>4686</v>
      </c>
      <c r="Z6772" s="11">
        <v>6169</v>
      </c>
      <c r="AA6772" s="11">
        <v>8998</v>
      </c>
      <c r="AB6772" s="11">
        <v>7020</v>
      </c>
      <c r="AC6772" s="11">
        <v>2048</v>
      </c>
      <c r="AD6772" s="11">
        <v>5063</v>
      </c>
      <c r="AE6772" s="11" t="s">
        <v>108</v>
      </c>
      <c r="AF6772" s="11">
        <v>3068</v>
      </c>
      <c r="AG6772" s="11">
        <v>2620</v>
      </c>
      <c r="AH6772" s="11">
        <v>2726</v>
      </c>
      <c r="AI6772" s="11">
        <v>1103</v>
      </c>
      <c r="AJ6772" s="11">
        <v>0</v>
      </c>
      <c r="AK6772" s="11">
        <v>985</v>
      </c>
      <c r="AL6772" s="11">
        <v>1487</v>
      </c>
      <c r="AM6772" s="11">
        <v>1601</v>
      </c>
      <c r="AN6772" s="11">
        <v>1229</v>
      </c>
      <c r="AO6772" s="11">
        <v>2048</v>
      </c>
      <c r="AP6772" s="11">
        <v>2972</v>
      </c>
      <c r="AQ6772" s="11" t="s">
        <v>108</v>
      </c>
      <c r="AR6772" s="12">
        <v>0.59899999999999998</v>
      </c>
      <c r="AS6772" s="12">
        <v>0.59699999999999998</v>
      </c>
      <c r="AT6772" s="12">
        <v>0.60499999999999998</v>
      </c>
      <c r="AU6772" s="12">
        <v>0.60199999999999998</v>
      </c>
      <c r="AV6772" s="12">
        <v>0</v>
      </c>
      <c r="AW6772" s="12">
        <v>0.59799999999999998</v>
      </c>
      <c r="AX6772" s="12">
        <v>0.59599999999999997</v>
      </c>
      <c r="AY6772" s="12">
        <v>0.59899999999999998</v>
      </c>
      <c r="AZ6772" s="12">
        <v>0.59899999999999998</v>
      </c>
      <c r="BA6772" s="12">
        <v>0.6</v>
      </c>
      <c r="BB6772" s="12">
        <v>0.6</v>
      </c>
      <c r="BC6772" s="12" t="s">
        <v>108</v>
      </c>
      <c r="BD6772" s="11">
        <v>3003</v>
      </c>
      <c r="BE6772" s="11">
        <v>2202</v>
      </c>
      <c r="BF6772" s="11">
        <v>1832</v>
      </c>
      <c r="BG6772" s="11">
        <v>664</v>
      </c>
      <c r="BH6772" s="11">
        <v>0</v>
      </c>
      <c r="BI6772" s="11">
        <v>2802</v>
      </c>
      <c r="BJ6772" s="11">
        <v>3677</v>
      </c>
      <c r="BK6772" s="11">
        <v>5390</v>
      </c>
      <c r="BL6772" s="11">
        <v>4205</v>
      </c>
      <c r="BM6772" s="11">
        <v>1229</v>
      </c>
      <c r="BN6772" s="11">
        <v>3038</v>
      </c>
      <c r="BO6772" s="11" t="s">
        <v>108</v>
      </c>
      <c r="BP6772" s="11">
        <v>1838</v>
      </c>
      <c r="BQ6772" s="11">
        <v>1564</v>
      </c>
      <c r="BR6772" s="11">
        <v>1649</v>
      </c>
      <c r="BS6772" s="11">
        <v>664</v>
      </c>
      <c r="BT6772" s="11">
        <v>0</v>
      </c>
      <c r="BU6772" s="11">
        <v>589</v>
      </c>
      <c r="BV6772" s="11">
        <v>886</v>
      </c>
      <c r="BW6772" s="11">
        <v>959</v>
      </c>
      <c r="BX6772" s="11">
        <v>736</v>
      </c>
      <c r="BY6772" s="11">
        <v>1229</v>
      </c>
      <c r="BZ6772" s="11">
        <v>1783</v>
      </c>
      <c r="CA6772" s="11" t="s">
        <v>108</v>
      </c>
      <c r="CB6772" s="11">
        <v>253.35400000000001</v>
      </c>
      <c r="CC6772" s="11">
        <v>215.642</v>
      </c>
      <c r="CD6772" s="11">
        <v>227.38900000000001</v>
      </c>
      <c r="CE6772" s="11">
        <v>187.11600000000001</v>
      </c>
      <c r="CF6772" s="11">
        <v>0</v>
      </c>
      <c r="CG6772" s="11">
        <v>81.149000000000001</v>
      </c>
      <c r="CH6772" s="11">
        <v>122.178</v>
      </c>
      <c r="CI6772" s="11">
        <v>132.221</v>
      </c>
      <c r="CJ6772" s="11">
        <v>101.504</v>
      </c>
      <c r="CK6772" s="11">
        <v>201.68600000000001</v>
      </c>
      <c r="CL6772" s="11">
        <v>245.75</v>
      </c>
      <c r="CM6772" s="11" t="s">
        <v>108</v>
      </c>
      <c r="CN6772" s="11">
        <v>46816</v>
      </c>
      <c r="CO6772" s="11">
        <v>19839</v>
      </c>
      <c r="CP6772" s="11">
        <v>28042</v>
      </c>
      <c r="CQ6772" s="11">
        <v>11897</v>
      </c>
      <c r="CR6772" s="11">
        <v>1767.989</v>
      </c>
      <c r="CS6772" s="9">
        <v>2024</v>
      </c>
    </row>
    <row r="6773" spans="1:97" x14ac:dyDescent="0.3">
      <c r="A6773" s="9">
        <v>99999</v>
      </c>
      <c r="B6773" s="10" t="s">
        <v>107</v>
      </c>
      <c r="C6773" s="9" t="s">
        <v>108</v>
      </c>
      <c r="D6773" s="10" t="s">
        <v>4907</v>
      </c>
      <c r="E6773" s="10" t="s">
        <v>4907</v>
      </c>
      <c r="F6773" s="9">
        <v>99999</v>
      </c>
      <c r="G6773" s="10" t="s">
        <v>448</v>
      </c>
      <c r="H6773" s="10" t="s">
        <v>181</v>
      </c>
      <c r="I6773" s="10" t="s">
        <v>3</v>
      </c>
      <c r="J6773" s="10" t="s">
        <v>3</v>
      </c>
      <c r="K6773" s="9">
        <v>99999</v>
      </c>
      <c r="L6773" s="9">
        <v>2</v>
      </c>
      <c r="M6773" s="10" t="s">
        <v>219</v>
      </c>
      <c r="N6773" s="10" t="s">
        <v>177</v>
      </c>
      <c r="O6773" s="10" t="s">
        <v>228</v>
      </c>
      <c r="P6773" s="10" t="s">
        <v>229</v>
      </c>
      <c r="Q6773" s="10" t="s">
        <v>4907</v>
      </c>
      <c r="R6773" s="10" t="s">
        <v>3</v>
      </c>
      <c r="S6773" s="10" t="s">
        <v>230</v>
      </c>
      <c r="T6773" s="11">
        <v>15058</v>
      </c>
      <c r="U6773" s="11">
        <v>10422</v>
      </c>
      <c r="V6773" s="11">
        <v>12458</v>
      </c>
      <c r="W6773" s="11">
        <v>15575</v>
      </c>
      <c r="X6773" s="11">
        <v>14900</v>
      </c>
      <c r="Y6773" s="11">
        <v>14555</v>
      </c>
      <c r="Z6773" s="11">
        <v>17295</v>
      </c>
      <c r="AA6773" s="11">
        <v>15765</v>
      </c>
      <c r="AB6773" s="11">
        <v>13858</v>
      </c>
      <c r="AC6773" s="11">
        <v>19168</v>
      </c>
      <c r="AD6773" s="11">
        <v>8620</v>
      </c>
      <c r="AE6773" s="11" t="s">
        <v>108</v>
      </c>
      <c r="AF6773" s="11">
        <v>15058</v>
      </c>
      <c r="AG6773" s="11">
        <v>10422</v>
      </c>
      <c r="AH6773" s="11">
        <v>12458</v>
      </c>
      <c r="AI6773" s="11">
        <v>15575</v>
      </c>
      <c r="AJ6773" s="11">
        <v>14900</v>
      </c>
      <c r="AK6773" s="11">
        <v>14555</v>
      </c>
      <c r="AL6773" s="11">
        <v>17295</v>
      </c>
      <c r="AM6773" s="11">
        <v>15765</v>
      </c>
      <c r="AN6773" s="11">
        <v>13858</v>
      </c>
      <c r="AO6773" s="11">
        <v>19168</v>
      </c>
      <c r="AP6773" s="11">
        <v>8620</v>
      </c>
      <c r="AQ6773" s="11" t="s">
        <v>108</v>
      </c>
      <c r="AR6773" s="12">
        <v>0.59899999999999998</v>
      </c>
      <c r="AS6773" s="12">
        <v>0.59699999999999998</v>
      </c>
      <c r="AT6773" s="12">
        <v>0.60499999999999998</v>
      </c>
      <c r="AU6773" s="12">
        <v>0.60199999999999998</v>
      </c>
      <c r="AV6773" s="12">
        <v>0.59899999999999998</v>
      </c>
      <c r="AW6773" s="12">
        <v>0.59799999999999998</v>
      </c>
      <c r="AX6773" s="12">
        <v>0.59599999999999997</v>
      </c>
      <c r="AY6773" s="12">
        <v>0.59899999999999998</v>
      </c>
      <c r="AZ6773" s="12">
        <v>0.59899999999999998</v>
      </c>
      <c r="BA6773" s="12">
        <v>0.6</v>
      </c>
      <c r="BB6773" s="12">
        <v>0.6</v>
      </c>
      <c r="BC6773" s="12" t="s">
        <v>108</v>
      </c>
      <c r="BD6773" s="11">
        <v>9020</v>
      </c>
      <c r="BE6773" s="11">
        <v>6222</v>
      </c>
      <c r="BF6773" s="11">
        <v>7537</v>
      </c>
      <c r="BG6773" s="11">
        <v>9376</v>
      </c>
      <c r="BH6773" s="11">
        <v>8925</v>
      </c>
      <c r="BI6773" s="11">
        <v>8704</v>
      </c>
      <c r="BJ6773" s="11">
        <v>10308</v>
      </c>
      <c r="BK6773" s="11">
        <v>9443</v>
      </c>
      <c r="BL6773" s="11">
        <v>8301</v>
      </c>
      <c r="BM6773" s="11">
        <v>11501</v>
      </c>
      <c r="BN6773" s="11">
        <v>5172</v>
      </c>
      <c r="BO6773" s="11" t="s">
        <v>108</v>
      </c>
      <c r="BP6773" s="11">
        <v>9020</v>
      </c>
      <c r="BQ6773" s="11">
        <v>6222</v>
      </c>
      <c r="BR6773" s="11">
        <v>7537</v>
      </c>
      <c r="BS6773" s="11">
        <v>9376</v>
      </c>
      <c r="BT6773" s="11">
        <v>8925</v>
      </c>
      <c r="BU6773" s="11">
        <v>8704</v>
      </c>
      <c r="BV6773" s="11">
        <v>10308</v>
      </c>
      <c r="BW6773" s="11">
        <v>9443</v>
      </c>
      <c r="BX6773" s="11">
        <v>8301</v>
      </c>
      <c r="BY6773" s="11">
        <v>11501</v>
      </c>
      <c r="BZ6773" s="11">
        <v>5172</v>
      </c>
      <c r="CA6773" s="11" t="s">
        <v>108</v>
      </c>
      <c r="CB6773" s="11">
        <v>788.47500000000002</v>
      </c>
      <c r="CC6773" s="11">
        <v>724.03800000000001</v>
      </c>
      <c r="CD6773" s="11">
        <v>728.16800000000001</v>
      </c>
      <c r="CE6773" s="11">
        <v>930.66300000000001</v>
      </c>
      <c r="CF6773" s="11">
        <v>915.61099999999999</v>
      </c>
      <c r="CG6773" s="11">
        <v>903.15499999999997</v>
      </c>
      <c r="CH6773" s="11">
        <v>1045.1089999999999</v>
      </c>
      <c r="CI6773" s="11">
        <v>975.226</v>
      </c>
      <c r="CJ6773" s="11">
        <v>869.89099999999996</v>
      </c>
      <c r="CK6773" s="11">
        <v>777.40099999999995</v>
      </c>
      <c r="CL6773" s="11">
        <v>695.79399999999998</v>
      </c>
      <c r="CM6773" s="11" t="s">
        <v>108</v>
      </c>
      <c r="CN6773" s="11">
        <v>157674</v>
      </c>
      <c r="CO6773" s="11">
        <v>157674</v>
      </c>
      <c r="CP6773" s="11">
        <v>94509</v>
      </c>
      <c r="CQ6773" s="11">
        <v>94509</v>
      </c>
      <c r="CR6773" s="11">
        <v>9353.5310000000009</v>
      </c>
      <c r="CS6773" s="9">
        <v>2024</v>
      </c>
    </row>
    <row r="6774" spans="1:97" x14ac:dyDescent="0.3">
      <c r="A6774" s="9">
        <v>99999</v>
      </c>
      <c r="B6774" s="10" t="s">
        <v>107</v>
      </c>
      <c r="C6774" s="9" t="s">
        <v>108</v>
      </c>
      <c r="D6774" s="10" t="s">
        <v>4907</v>
      </c>
      <c r="E6774" s="10" t="s">
        <v>4907</v>
      </c>
      <c r="F6774" s="9">
        <v>99999</v>
      </c>
      <c r="G6774" s="10" t="s">
        <v>607</v>
      </c>
      <c r="H6774" s="10" t="s">
        <v>585</v>
      </c>
      <c r="I6774" s="10" t="s">
        <v>3</v>
      </c>
      <c r="J6774" s="10" t="s">
        <v>3</v>
      </c>
      <c r="K6774" s="9">
        <v>99999</v>
      </c>
      <c r="L6774" s="9">
        <v>4</v>
      </c>
      <c r="M6774" s="10" t="s">
        <v>1031</v>
      </c>
      <c r="N6774" s="10" t="s">
        <v>177</v>
      </c>
      <c r="O6774" s="10" t="s">
        <v>228</v>
      </c>
      <c r="P6774" s="10" t="s">
        <v>229</v>
      </c>
      <c r="Q6774" s="10" t="s">
        <v>4907</v>
      </c>
      <c r="R6774" s="10" t="s">
        <v>3</v>
      </c>
      <c r="S6774" s="10" t="s">
        <v>230</v>
      </c>
      <c r="T6774" s="11">
        <v>9917</v>
      </c>
      <c r="U6774" s="11">
        <v>8501</v>
      </c>
      <c r="V6774" s="11">
        <v>8221</v>
      </c>
      <c r="W6774" s="11">
        <v>7158</v>
      </c>
      <c r="X6774" s="11">
        <v>5673</v>
      </c>
      <c r="Y6774" s="11">
        <v>7500</v>
      </c>
      <c r="Z6774" s="11">
        <v>8674</v>
      </c>
      <c r="AA6774" s="11">
        <v>9953</v>
      </c>
      <c r="AB6774" s="11">
        <v>8402</v>
      </c>
      <c r="AC6774" s="11">
        <v>7430</v>
      </c>
      <c r="AD6774" s="11">
        <v>9370</v>
      </c>
      <c r="AE6774" s="11" t="s">
        <v>108</v>
      </c>
      <c r="AF6774" s="11">
        <v>9917</v>
      </c>
      <c r="AG6774" s="11">
        <v>8501</v>
      </c>
      <c r="AH6774" s="11">
        <v>8221</v>
      </c>
      <c r="AI6774" s="11">
        <v>7158</v>
      </c>
      <c r="AJ6774" s="11">
        <v>5673</v>
      </c>
      <c r="AK6774" s="11">
        <v>7500</v>
      </c>
      <c r="AL6774" s="11">
        <v>8674</v>
      </c>
      <c r="AM6774" s="11">
        <v>9953</v>
      </c>
      <c r="AN6774" s="11">
        <v>8402</v>
      </c>
      <c r="AO6774" s="11">
        <v>7430</v>
      </c>
      <c r="AP6774" s="11">
        <v>9370</v>
      </c>
      <c r="AQ6774" s="11" t="s">
        <v>108</v>
      </c>
      <c r="AR6774" s="12">
        <v>0.59899999999999998</v>
      </c>
      <c r="AS6774" s="12">
        <v>0.59699999999999998</v>
      </c>
      <c r="AT6774" s="12">
        <v>0.60499999999999998</v>
      </c>
      <c r="AU6774" s="12">
        <v>0.60199999999999998</v>
      </c>
      <c r="AV6774" s="12">
        <v>0.59899999999999998</v>
      </c>
      <c r="AW6774" s="12">
        <v>0.59799999999999998</v>
      </c>
      <c r="AX6774" s="12">
        <v>0.59599999999999997</v>
      </c>
      <c r="AY6774" s="12">
        <v>0.59899999999999998</v>
      </c>
      <c r="AZ6774" s="12">
        <v>0.59899999999999998</v>
      </c>
      <c r="BA6774" s="12">
        <v>0.6</v>
      </c>
      <c r="BB6774" s="12">
        <v>0.6</v>
      </c>
      <c r="BC6774" s="12" t="s">
        <v>108</v>
      </c>
      <c r="BD6774" s="11">
        <v>5940</v>
      </c>
      <c r="BE6774" s="11">
        <v>5075</v>
      </c>
      <c r="BF6774" s="11">
        <v>4974</v>
      </c>
      <c r="BG6774" s="11">
        <v>4309</v>
      </c>
      <c r="BH6774" s="11">
        <v>3398</v>
      </c>
      <c r="BI6774" s="11">
        <v>4485</v>
      </c>
      <c r="BJ6774" s="11">
        <v>5170</v>
      </c>
      <c r="BK6774" s="11">
        <v>5962</v>
      </c>
      <c r="BL6774" s="11">
        <v>5033</v>
      </c>
      <c r="BM6774" s="11">
        <v>4458</v>
      </c>
      <c r="BN6774" s="11">
        <v>5622</v>
      </c>
      <c r="BO6774" s="11" t="s">
        <v>108</v>
      </c>
      <c r="BP6774" s="11">
        <v>5940</v>
      </c>
      <c r="BQ6774" s="11">
        <v>5075</v>
      </c>
      <c r="BR6774" s="11">
        <v>4974</v>
      </c>
      <c r="BS6774" s="11">
        <v>4309</v>
      </c>
      <c r="BT6774" s="11">
        <v>3398</v>
      </c>
      <c r="BU6774" s="11">
        <v>4485</v>
      </c>
      <c r="BV6774" s="11">
        <v>5170</v>
      </c>
      <c r="BW6774" s="11">
        <v>5962</v>
      </c>
      <c r="BX6774" s="11">
        <v>5033</v>
      </c>
      <c r="BY6774" s="11">
        <v>4458</v>
      </c>
      <c r="BZ6774" s="11">
        <v>5622</v>
      </c>
      <c r="CA6774" s="11" t="s">
        <v>108</v>
      </c>
      <c r="CB6774" s="11">
        <v>365.42</v>
      </c>
      <c r="CC6774" s="11">
        <v>325.303</v>
      </c>
      <c r="CD6774" s="11">
        <v>336.78500000000003</v>
      </c>
      <c r="CE6774" s="11">
        <v>312.62400000000002</v>
      </c>
      <c r="CF6774" s="11">
        <v>299.03100000000001</v>
      </c>
      <c r="CG6774" s="11">
        <v>258.68299999999999</v>
      </c>
      <c r="CH6774" s="11">
        <v>292.20400000000001</v>
      </c>
      <c r="CI6774" s="11">
        <v>304.709</v>
      </c>
      <c r="CJ6774" s="11">
        <v>267.60399999999998</v>
      </c>
      <c r="CK6774" s="11">
        <v>329.51600000000002</v>
      </c>
      <c r="CL6774" s="11">
        <v>348.43900000000002</v>
      </c>
      <c r="CM6774" s="11" t="s">
        <v>108</v>
      </c>
      <c r="CN6774" s="11">
        <v>90799</v>
      </c>
      <c r="CO6774" s="11">
        <v>90799</v>
      </c>
      <c r="CP6774" s="11">
        <v>54426</v>
      </c>
      <c r="CQ6774" s="11">
        <v>54426</v>
      </c>
      <c r="CR6774" s="11">
        <v>3440.3180000000002</v>
      </c>
      <c r="CS6774" s="9">
        <v>2024</v>
      </c>
    </row>
    <row r="6775" spans="1:97" x14ac:dyDescent="0.3">
      <c r="A6775" s="9">
        <v>99999</v>
      </c>
      <c r="B6775" s="10" t="s">
        <v>107</v>
      </c>
      <c r="C6775" s="9" t="s">
        <v>108</v>
      </c>
      <c r="D6775" s="10" t="s">
        <v>4907</v>
      </c>
      <c r="E6775" s="10" t="s">
        <v>4907</v>
      </c>
      <c r="F6775" s="9">
        <v>99999</v>
      </c>
      <c r="G6775" s="10" t="s">
        <v>652</v>
      </c>
      <c r="H6775" s="10" t="s">
        <v>218</v>
      </c>
      <c r="I6775" s="10" t="s">
        <v>3</v>
      </c>
      <c r="J6775" s="10" t="s">
        <v>3</v>
      </c>
      <c r="K6775" s="9">
        <v>99999</v>
      </c>
      <c r="L6775" s="9">
        <v>1</v>
      </c>
      <c r="M6775" s="10" t="s">
        <v>114</v>
      </c>
      <c r="N6775" s="10" t="s">
        <v>177</v>
      </c>
      <c r="O6775" s="10" t="s">
        <v>228</v>
      </c>
      <c r="P6775" s="10" t="s">
        <v>229</v>
      </c>
      <c r="Q6775" s="10" t="s">
        <v>4907</v>
      </c>
      <c r="R6775" s="10" t="s">
        <v>3</v>
      </c>
      <c r="S6775" s="10" t="s">
        <v>230</v>
      </c>
      <c r="T6775" s="11">
        <v>0</v>
      </c>
      <c r="U6775" s="11">
        <v>0</v>
      </c>
      <c r="V6775" s="11">
        <v>0</v>
      </c>
      <c r="W6775" s="11">
        <v>0</v>
      </c>
      <c r="X6775" s="11">
        <v>0</v>
      </c>
      <c r="Y6775" s="11">
        <v>0</v>
      </c>
      <c r="Z6775" s="11">
        <v>0</v>
      </c>
      <c r="AA6775" s="11">
        <v>0</v>
      </c>
      <c r="AB6775" s="11">
        <v>0</v>
      </c>
      <c r="AC6775" s="11">
        <v>0</v>
      </c>
      <c r="AD6775" s="11">
        <v>0</v>
      </c>
      <c r="AE6775" s="11" t="s">
        <v>108</v>
      </c>
      <c r="AF6775" s="11">
        <v>0</v>
      </c>
      <c r="AG6775" s="11">
        <v>0</v>
      </c>
      <c r="AH6775" s="11">
        <v>0</v>
      </c>
      <c r="AI6775" s="11">
        <v>0</v>
      </c>
      <c r="AJ6775" s="11">
        <v>0</v>
      </c>
      <c r="AK6775" s="11">
        <v>0</v>
      </c>
      <c r="AL6775" s="11">
        <v>0</v>
      </c>
      <c r="AM6775" s="11">
        <v>0</v>
      </c>
      <c r="AN6775" s="11">
        <v>0</v>
      </c>
      <c r="AO6775" s="11">
        <v>0</v>
      </c>
      <c r="AP6775" s="11">
        <v>0</v>
      </c>
      <c r="AQ6775" s="11" t="s">
        <v>108</v>
      </c>
      <c r="AR6775" s="12">
        <v>0</v>
      </c>
      <c r="AS6775" s="12">
        <v>0</v>
      </c>
      <c r="AT6775" s="12">
        <v>0</v>
      </c>
      <c r="AU6775" s="12">
        <v>0</v>
      </c>
      <c r="AV6775" s="12">
        <v>0</v>
      </c>
      <c r="AW6775" s="12">
        <v>0</v>
      </c>
      <c r="AX6775" s="12">
        <v>0</v>
      </c>
      <c r="AY6775" s="12">
        <v>0</v>
      </c>
      <c r="AZ6775" s="12">
        <v>0</v>
      </c>
      <c r="BA6775" s="12">
        <v>0</v>
      </c>
      <c r="BB6775" s="12">
        <v>0</v>
      </c>
      <c r="BC6775" s="12" t="s">
        <v>108</v>
      </c>
      <c r="BD6775" s="11">
        <v>0</v>
      </c>
      <c r="BE6775" s="11">
        <v>0</v>
      </c>
      <c r="BF6775" s="11">
        <v>0</v>
      </c>
      <c r="BG6775" s="11">
        <v>0</v>
      </c>
      <c r="BH6775" s="11">
        <v>0</v>
      </c>
      <c r="BI6775" s="11">
        <v>0</v>
      </c>
      <c r="BJ6775" s="11">
        <v>0</v>
      </c>
      <c r="BK6775" s="11">
        <v>0</v>
      </c>
      <c r="BL6775" s="11">
        <v>0</v>
      </c>
      <c r="BM6775" s="11">
        <v>0</v>
      </c>
      <c r="BN6775" s="11">
        <v>0</v>
      </c>
      <c r="BO6775" s="11" t="s">
        <v>108</v>
      </c>
      <c r="BP6775" s="11">
        <v>0</v>
      </c>
      <c r="BQ6775" s="11">
        <v>0</v>
      </c>
      <c r="BR6775" s="11">
        <v>0</v>
      </c>
      <c r="BS6775" s="11">
        <v>0</v>
      </c>
      <c r="BT6775" s="11">
        <v>0</v>
      </c>
      <c r="BU6775" s="11">
        <v>0</v>
      </c>
      <c r="BV6775" s="11">
        <v>0</v>
      </c>
      <c r="BW6775" s="11">
        <v>0</v>
      </c>
      <c r="BX6775" s="11">
        <v>0</v>
      </c>
      <c r="BY6775" s="11">
        <v>0</v>
      </c>
      <c r="BZ6775" s="11">
        <v>0</v>
      </c>
      <c r="CA6775" s="11" t="s">
        <v>108</v>
      </c>
      <c r="CB6775" s="11">
        <v>0</v>
      </c>
      <c r="CC6775" s="11">
        <v>0</v>
      </c>
      <c r="CD6775" s="11">
        <v>0</v>
      </c>
      <c r="CE6775" s="11">
        <v>0</v>
      </c>
      <c r="CF6775" s="11">
        <v>0</v>
      </c>
      <c r="CG6775" s="11">
        <v>0</v>
      </c>
      <c r="CH6775" s="11">
        <v>0</v>
      </c>
      <c r="CI6775" s="11">
        <v>0</v>
      </c>
      <c r="CJ6775" s="11">
        <v>0</v>
      </c>
      <c r="CK6775" s="11">
        <v>0</v>
      </c>
      <c r="CL6775" s="11">
        <v>0</v>
      </c>
      <c r="CM6775" s="11" t="s">
        <v>108</v>
      </c>
      <c r="CN6775" s="11">
        <v>0</v>
      </c>
      <c r="CO6775" s="11">
        <v>0</v>
      </c>
      <c r="CP6775" s="11">
        <v>0</v>
      </c>
      <c r="CQ6775" s="11">
        <v>0</v>
      </c>
      <c r="CR6775" s="11">
        <v>0</v>
      </c>
      <c r="CS6775" s="9">
        <v>2024</v>
      </c>
    </row>
    <row r="6776" spans="1:97" x14ac:dyDescent="0.3">
      <c r="A6776" s="9">
        <v>99999</v>
      </c>
      <c r="B6776" s="10" t="s">
        <v>107</v>
      </c>
      <c r="C6776" s="9" t="s">
        <v>108</v>
      </c>
      <c r="D6776" s="10" t="s">
        <v>4907</v>
      </c>
      <c r="E6776" s="10" t="s">
        <v>4907</v>
      </c>
      <c r="F6776" s="9">
        <v>99999</v>
      </c>
      <c r="G6776" s="10" t="s">
        <v>652</v>
      </c>
      <c r="H6776" s="10" t="s">
        <v>218</v>
      </c>
      <c r="I6776" s="10" t="s">
        <v>3</v>
      </c>
      <c r="J6776" s="10" t="s">
        <v>3</v>
      </c>
      <c r="K6776" s="9">
        <v>99999</v>
      </c>
      <c r="L6776" s="9">
        <v>2</v>
      </c>
      <c r="M6776" s="10" t="s">
        <v>219</v>
      </c>
      <c r="N6776" s="10" t="s">
        <v>177</v>
      </c>
      <c r="O6776" s="10" t="s">
        <v>228</v>
      </c>
      <c r="P6776" s="10" t="s">
        <v>229</v>
      </c>
      <c r="Q6776" s="10" t="s">
        <v>4907</v>
      </c>
      <c r="R6776" s="10" t="s">
        <v>3</v>
      </c>
      <c r="S6776" s="10" t="s">
        <v>230</v>
      </c>
      <c r="T6776" s="11">
        <v>0</v>
      </c>
      <c r="U6776" s="11">
        <v>0</v>
      </c>
      <c r="V6776" s="11">
        <v>0</v>
      </c>
      <c r="W6776" s="11">
        <v>0</v>
      </c>
      <c r="X6776" s="11">
        <v>0</v>
      </c>
      <c r="Y6776" s="11">
        <v>0</v>
      </c>
      <c r="Z6776" s="11">
        <v>0</v>
      </c>
      <c r="AA6776" s="11">
        <v>0</v>
      </c>
      <c r="AB6776" s="11">
        <v>0</v>
      </c>
      <c r="AC6776" s="11">
        <v>0</v>
      </c>
      <c r="AD6776" s="11">
        <v>0</v>
      </c>
      <c r="AE6776" s="11" t="s">
        <v>108</v>
      </c>
      <c r="AF6776" s="11">
        <v>0</v>
      </c>
      <c r="AG6776" s="11">
        <v>0</v>
      </c>
      <c r="AH6776" s="11">
        <v>0</v>
      </c>
      <c r="AI6776" s="11">
        <v>0</v>
      </c>
      <c r="AJ6776" s="11">
        <v>0</v>
      </c>
      <c r="AK6776" s="11">
        <v>0</v>
      </c>
      <c r="AL6776" s="11">
        <v>0</v>
      </c>
      <c r="AM6776" s="11">
        <v>0</v>
      </c>
      <c r="AN6776" s="11">
        <v>0</v>
      </c>
      <c r="AO6776" s="11">
        <v>0</v>
      </c>
      <c r="AP6776" s="11">
        <v>0</v>
      </c>
      <c r="AQ6776" s="11" t="s">
        <v>108</v>
      </c>
      <c r="AR6776" s="12">
        <v>0</v>
      </c>
      <c r="AS6776" s="12">
        <v>0</v>
      </c>
      <c r="AT6776" s="12">
        <v>0</v>
      </c>
      <c r="AU6776" s="12">
        <v>0</v>
      </c>
      <c r="AV6776" s="12">
        <v>0</v>
      </c>
      <c r="AW6776" s="12">
        <v>0</v>
      </c>
      <c r="AX6776" s="12">
        <v>0</v>
      </c>
      <c r="AY6776" s="12">
        <v>0</v>
      </c>
      <c r="AZ6776" s="12">
        <v>0</v>
      </c>
      <c r="BA6776" s="12">
        <v>0</v>
      </c>
      <c r="BB6776" s="12">
        <v>0</v>
      </c>
      <c r="BC6776" s="12" t="s">
        <v>108</v>
      </c>
      <c r="BD6776" s="11">
        <v>0</v>
      </c>
      <c r="BE6776" s="11">
        <v>0</v>
      </c>
      <c r="BF6776" s="11">
        <v>0</v>
      </c>
      <c r="BG6776" s="11">
        <v>0</v>
      </c>
      <c r="BH6776" s="11">
        <v>0</v>
      </c>
      <c r="BI6776" s="11">
        <v>0</v>
      </c>
      <c r="BJ6776" s="11">
        <v>0</v>
      </c>
      <c r="BK6776" s="11">
        <v>0</v>
      </c>
      <c r="BL6776" s="11">
        <v>0</v>
      </c>
      <c r="BM6776" s="11">
        <v>0</v>
      </c>
      <c r="BN6776" s="11">
        <v>0</v>
      </c>
      <c r="BO6776" s="11" t="s">
        <v>108</v>
      </c>
      <c r="BP6776" s="11">
        <v>0</v>
      </c>
      <c r="BQ6776" s="11">
        <v>0</v>
      </c>
      <c r="BR6776" s="11">
        <v>0</v>
      </c>
      <c r="BS6776" s="11">
        <v>0</v>
      </c>
      <c r="BT6776" s="11">
        <v>0</v>
      </c>
      <c r="BU6776" s="11">
        <v>0</v>
      </c>
      <c r="BV6776" s="11">
        <v>0</v>
      </c>
      <c r="BW6776" s="11">
        <v>0</v>
      </c>
      <c r="BX6776" s="11">
        <v>0</v>
      </c>
      <c r="BY6776" s="11">
        <v>0</v>
      </c>
      <c r="BZ6776" s="11">
        <v>0</v>
      </c>
      <c r="CA6776" s="11" t="s">
        <v>108</v>
      </c>
      <c r="CB6776" s="11">
        <v>0</v>
      </c>
      <c r="CC6776" s="11">
        <v>0</v>
      </c>
      <c r="CD6776" s="11">
        <v>0</v>
      </c>
      <c r="CE6776" s="11">
        <v>0</v>
      </c>
      <c r="CF6776" s="11">
        <v>0</v>
      </c>
      <c r="CG6776" s="11">
        <v>0</v>
      </c>
      <c r="CH6776" s="11">
        <v>0</v>
      </c>
      <c r="CI6776" s="11">
        <v>0</v>
      </c>
      <c r="CJ6776" s="11">
        <v>0</v>
      </c>
      <c r="CK6776" s="11">
        <v>0</v>
      </c>
      <c r="CL6776" s="11">
        <v>0</v>
      </c>
      <c r="CM6776" s="11" t="s">
        <v>108</v>
      </c>
      <c r="CN6776" s="11">
        <v>0</v>
      </c>
      <c r="CO6776" s="11">
        <v>0</v>
      </c>
      <c r="CP6776" s="11">
        <v>0</v>
      </c>
      <c r="CQ6776" s="11">
        <v>0</v>
      </c>
      <c r="CR6776" s="11">
        <v>0</v>
      </c>
      <c r="CS6776" s="9">
        <v>2024</v>
      </c>
    </row>
    <row r="6777" spans="1:97" x14ac:dyDescent="0.3">
      <c r="A6777" s="9">
        <v>99999</v>
      </c>
      <c r="B6777" s="10" t="s">
        <v>107</v>
      </c>
      <c r="C6777" s="9" t="s">
        <v>108</v>
      </c>
      <c r="D6777" s="10" t="s">
        <v>4907</v>
      </c>
      <c r="E6777" s="10" t="s">
        <v>4907</v>
      </c>
      <c r="F6777" s="9">
        <v>99999</v>
      </c>
      <c r="G6777" s="10" t="s">
        <v>652</v>
      </c>
      <c r="H6777" s="10" t="s">
        <v>218</v>
      </c>
      <c r="I6777" s="10" t="s">
        <v>3</v>
      </c>
      <c r="J6777" s="10" t="s">
        <v>3</v>
      </c>
      <c r="K6777" s="9">
        <v>99999</v>
      </c>
      <c r="L6777" s="9">
        <v>6</v>
      </c>
      <c r="M6777" s="10" t="s">
        <v>1143</v>
      </c>
      <c r="N6777" s="10" t="s">
        <v>177</v>
      </c>
      <c r="O6777" s="10" t="s">
        <v>228</v>
      </c>
      <c r="P6777" s="10" t="s">
        <v>229</v>
      </c>
      <c r="Q6777" s="10" t="s">
        <v>4907</v>
      </c>
      <c r="R6777" s="10" t="s">
        <v>3</v>
      </c>
      <c r="S6777" s="10" t="s">
        <v>230</v>
      </c>
      <c r="T6777" s="11">
        <v>4673</v>
      </c>
      <c r="U6777" s="11">
        <v>3845</v>
      </c>
      <c r="V6777" s="11">
        <v>3655</v>
      </c>
      <c r="W6777" s="11">
        <v>2761</v>
      </c>
      <c r="X6777" s="11">
        <v>1438</v>
      </c>
      <c r="Y6777" s="11">
        <v>3758</v>
      </c>
      <c r="Z6777" s="11">
        <v>4491</v>
      </c>
      <c r="AA6777" s="11">
        <v>5588</v>
      </c>
      <c r="AB6777" s="11">
        <v>4531</v>
      </c>
      <c r="AC6777" s="11">
        <v>3051</v>
      </c>
      <c r="AD6777" s="11">
        <v>4527</v>
      </c>
      <c r="AE6777" s="11" t="s">
        <v>108</v>
      </c>
      <c r="AF6777" s="11">
        <v>4673</v>
      </c>
      <c r="AG6777" s="11">
        <v>3845</v>
      </c>
      <c r="AH6777" s="11">
        <v>3655</v>
      </c>
      <c r="AI6777" s="11">
        <v>2761</v>
      </c>
      <c r="AJ6777" s="11">
        <v>1438</v>
      </c>
      <c r="AK6777" s="11">
        <v>3758</v>
      </c>
      <c r="AL6777" s="11">
        <v>4491</v>
      </c>
      <c r="AM6777" s="11">
        <v>5588</v>
      </c>
      <c r="AN6777" s="11">
        <v>4531</v>
      </c>
      <c r="AO6777" s="11">
        <v>3051</v>
      </c>
      <c r="AP6777" s="11">
        <v>4527</v>
      </c>
      <c r="AQ6777" s="11" t="s">
        <v>108</v>
      </c>
      <c r="AR6777" s="12">
        <v>0.60799999999999998</v>
      </c>
      <c r="AS6777" s="12">
        <v>0.60699999999999998</v>
      </c>
      <c r="AT6777" s="12">
        <v>0.60299999999999998</v>
      </c>
      <c r="AU6777" s="12">
        <v>0.60599999999999998</v>
      </c>
      <c r="AV6777" s="12">
        <v>0.60499999999999998</v>
      </c>
      <c r="AW6777" s="12">
        <v>0.60699999999999998</v>
      </c>
      <c r="AX6777" s="12">
        <v>0.61099999999999999</v>
      </c>
      <c r="AY6777" s="12">
        <v>0.61899999999999999</v>
      </c>
      <c r="AZ6777" s="12">
        <v>0.625</v>
      </c>
      <c r="BA6777" s="12">
        <v>0.61299999999999999</v>
      </c>
      <c r="BB6777" s="12">
        <v>0.60499999999999998</v>
      </c>
      <c r="BC6777" s="12" t="s">
        <v>108</v>
      </c>
      <c r="BD6777" s="11">
        <v>2841</v>
      </c>
      <c r="BE6777" s="11">
        <v>2334</v>
      </c>
      <c r="BF6777" s="11">
        <v>2204</v>
      </c>
      <c r="BG6777" s="11">
        <v>1673</v>
      </c>
      <c r="BH6777" s="11">
        <v>870</v>
      </c>
      <c r="BI6777" s="11">
        <v>2281</v>
      </c>
      <c r="BJ6777" s="11">
        <v>2744</v>
      </c>
      <c r="BK6777" s="11">
        <v>3459</v>
      </c>
      <c r="BL6777" s="11">
        <v>2832</v>
      </c>
      <c r="BM6777" s="11">
        <v>1870</v>
      </c>
      <c r="BN6777" s="11">
        <v>2739</v>
      </c>
      <c r="BO6777" s="11" t="s">
        <v>108</v>
      </c>
      <c r="BP6777" s="11">
        <v>2841</v>
      </c>
      <c r="BQ6777" s="11">
        <v>2334</v>
      </c>
      <c r="BR6777" s="11">
        <v>2204</v>
      </c>
      <c r="BS6777" s="11">
        <v>1673</v>
      </c>
      <c r="BT6777" s="11">
        <v>870</v>
      </c>
      <c r="BU6777" s="11">
        <v>2281</v>
      </c>
      <c r="BV6777" s="11">
        <v>2744</v>
      </c>
      <c r="BW6777" s="11">
        <v>3459</v>
      </c>
      <c r="BX6777" s="11">
        <v>2832</v>
      </c>
      <c r="BY6777" s="11">
        <v>1870</v>
      </c>
      <c r="BZ6777" s="11">
        <v>2739</v>
      </c>
      <c r="CA6777" s="11" t="s">
        <v>108</v>
      </c>
      <c r="CB6777" s="11">
        <v>314.17399999999998</v>
      </c>
      <c r="CC6777" s="11">
        <v>281.64100000000002</v>
      </c>
      <c r="CD6777" s="11">
        <v>290.76299999999998</v>
      </c>
      <c r="CE6777" s="11">
        <v>274.64499999999998</v>
      </c>
      <c r="CF6777" s="11">
        <v>276.59399999999999</v>
      </c>
      <c r="CG6777" s="11">
        <v>241.83500000000001</v>
      </c>
      <c r="CH6777" s="11">
        <v>267.13600000000002</v>
      </c>
      <c r="CI6777" s="11">
        <v>277.61500000000001</v>
      </c>
      <c r="CJ6777" s="11">
        <v>246.70099999999999</v>
      </c>
      <c r="CK6777" s="11">
        <v>288.60199999999998</v>
      </c>
      <c r="CL6777" s="11">
        <v>298.74900000000002</v>
      </c>
      <c r="CM6777" s="11" t="s">
        <v>108</v>
      </c>
      <c r="CN6777" s="11">
        <v>42318</v>
      </c>
      <c r="CO6777" s="11">
        <v>42318</v>
      </c>
      <c r="CP6777" s="11">
        <v>25847</v>
      </c>
      <c r="CQ6777" s="11">
        <v>25847</v>
      </c>
      <c r="CR6777" s="11">
        <v>3058.4549999999999</v>
      </c>
      <c r="CS6777" s="9">
        <v>2024</v>
      </c>
    </row>
    <row r="6778" spans="1:97" x14ac:dyDescent="0.3">
      <c r="A6778" s="9">
        <v>99999</v>
      </c>
      <c r="B6778" s="10" t="s">
        <v>173</v>
      </c>
      <c r="C6778" s="9" t="s">
        <v>108</v>
      </c>
      <c r="D6778" s="10" t="s">
        <v>4907</v>
      </c>
      <c r="E6778" s="10" t="s">
        <v>4907</v>
      </c>
      <c r="F6778" s="9">
        <v>99999</v>
      </c>
      <c r="G6778" s="10" t="s">
        <v>670</v>
      </c>
      <c r="H6778" s="10" t="s">
        <v>153</v>
      </c>
      <c r="I6778" s="10" t="s">
        <v>3</v>
      </c>
      <c r="J6778" s="10" t="s">
        <v>3</v>
      </c>
      <c r="K6778" s="9">
        <v>99999</v>
      </c>
      <c r="L6778" s="9">
        <v>3</v>
      </c>
      <c r="M6778" s="10" t="s">
        <v>436</v>
      </c>
      <c r="N6778" s="10" t="s">
        <v>177</v>
      </c>
      <c r="O6778" s="10" t="s">
        <v>228</v>
      </c>
      <c r="P6778" s="10" t="s">
        <v>229</v>
      </c>
      <c r="Q6778" s="10" t="s">
        <v>4907</v>
      </c>
      <c r="R6778" s="10" t="s">
        <v>3</v>
      </c>
      <c r="S6778" s="10" t="s">
        <v>230</v>
      </c>
      <c r="T6778" s="11">
        <v>545</v>
      </c>
      <c r="U6778" s="11">
        <v>442</v>
      </c>
      <c r="V6778" s="11">
        <v>70</v>
      </c>
      <c r="W6778" s="11">
        <v>0</v>
      </c>
      <c r="X6778" s="11">
        <v>0</v>
      </c>
      <c r="Y6778" s="11">
        <v>1332</v>
      </c>
      <c r="Z6778" s="11">
        <v>2078</v>
      </c>
      <c r="AA6778" s="11">
        <v>3137</v>
      </c>
      <c r="AB6778" s="11">
        <v>2220</v>
      </c>
      <c r="AC6778" s="11">
        <v>0</v>
      </c>
      <c r="AD6778" s="11">
        <v>785</v>
      </c>
      <c r="AE6778" s="11" t="s">
        <v>108</v>
      </c>
      <c r="AF6778" s="11">
        <v>545</v>
      </c>
      <c r="AG6778" s="11">
        <v>442</v>
      </c>
      <c r="AH6778" s="11">
        <v>70</v>
      </c>
      <c r="AI6778" s="11">
        <v>0</v>
      </c>
      <c r="AJ6778" s="11">
        <v>0</v>
      </c>
      <c r="AK6778" s="11">
        <v>0</v>
      </c>
      <c r="AL6778" s="11">
        <v>3</v>
      </c>
      <c r="AM6778" s="11">
        <v>60</v>
      </c>
      <c r="AN6778" s="11">
        <v>0</v>
      </c>
      <c r="AO6778" s="11">
        <v>0</v>
      </c>
      <c r="AP6778" s="11">
        <v>785</v>
      </c>
      <c r="AQ6778" s="11" t="s">
        <v>108</v>
      </c>
      <c r="AR6778" s="12">
        <v>1.1499999999999999</v>
      </c>
      <c r="AS6778" s="12">
        <v>0.67</v>
      </c>
      <c r="AT6778" s="12">
        <v>1.07</v>
      </c>
      <c r="AU6778" s="12">
        <v>0</v>
      </c>
      <c r="AV6778" s="12">
        <v>0</v>
      </c>
      <c r="AW6778" s="12">
        <v>0.62</v>
      </c>
      <c r="AX6778" s="12">
        <v>0.6</v>
      </c>
      <c r="AY6778" s="12">
        <v>0.7</v>
      </c>
      <c r="AZ6778" s="12">
        <v>0.73299999999999998</v>
      </c>
      <c r="BA6778" s="12">
        <v>0</v>
      </c>
      <c r="BB6778" s="12">
        <v>0.92</v>
      </c>
      <c r="BC6778" s="12" t="s">
        <v>108</v>
      </c>
      <c r="BD6778" s="11">
        <v>627</v>
      </c>
      <c r="BE6778" s="11">
        <v>296</v>
      </c>
      <c r="BF6778" s="11">
        <v>75</v>
      </c>
      <c r="BG6778" s="11">
        <v>0</v>
      </c>
      <c r="BH6778" s="11">
        <v>0</v>
      </c>
      <c r="BI6778" s="11">
        <v>826</v>
      </c>
      <c r="BJ6778" s="11">
        <v>1247</v>
      </c>
      <c r="BK6778" s="11">
        <v>2196</v>
      </c>
      <c r="BL6778" s="11">
        <v>1627</v>
      </c>
      <c r="BM6778" s="11">
        <v>0</v>
      </c>
      <c r="BN6778" s="11">
        <v>722</v>
      </c>
      <c r="BO6778" s="11" t="s">
        <v>108</v>
      </c>
      <c r="BP6778" s="11">
        <v>627</v>
      </c>
      <c r="BQ6778" s="11">
        <v>296</v>
      </c>
      <c r="BR6778" s="11">
        <v>75</v>
      </c>
      <c r="BS6778" s="11">
        <v>0</v>
      </c>
      <c r="BT6778" s="11">
        <v>0</v>
      </c>
      <c r="BU6778" s="11">
        <v>0</v>
      </c>
      <c r="BV6778" s="11">
        <v>2</v>
      </c>
      <c r="BW6778" s="11">
        <v>42</v>
      </c>
      <c r="BX6778" s="11">
        <v>0</v>
      </c>
      <c r="BY6778" s="11">
        <v>0</v>
      </c>
      <c r="BZ6778" s="11">
        <v>722</v>
      </c>
      <c r="CA6778" s="11" t="s">
        <v>108</v>
      </c>
      <c r="CB6778" s="11">
        <v>71.278999999999996</v>
      </c>
      <c r="CC6778" s="11">
        <v>56.465000000000003</v>
      </c>
      <c r="CD6778" s="11">
        <v>61.378</v>
      </c>
      <c r="CE6778" s="11">
        <v>0</v>
      </c>
      <c r="CF6778" s="11">
        <v>0</v>
      </c>
      <c r="CG6778" s="11">
        <v>0</v>
      </c>
      <c r="CH6778" s="11">
        <v>0.21099999999999999</v>
      </c>
      <c r="CI6778" s="11">
        <v>3.6190000000000002</v>
      </c>
      <c r="CJ6778" s="11">
        <v>0</v>
      </c>
      <c r="CK6778" s="11">
        <v>0</v>
      </c>
      <c r="CL6778" s="11">
        <v>70.911000000000001</v>
      </c>
      <c r="CM6778" s="11" t="s">
        <v>108</v>
      </c>
      <c r="CN6778" s="11">
        <v>10609</v>
      </c>
      <c r="CO6778" s="11">
        <v>1905</v>
      </c>
      <c r="CP6778" s="11">
        <v>7616</v>
      </c>
      <c r="CQ6778" s="11">
        <v>1764</v>
      </c>
      <c r="CR6778" s="11">
        <v>263.863</v>
      </c>
      <c r="CS6778" s="9">
        <v>2024</v>
      </c>
    </row>
    <row r="6779" spans="1:97" x14ac:dyDescent="0.3">
      <c r="A6779" s="9">
        <v>99999</v>
      </c>
      <c r="B6779" s="10" t="s">
        <v>173</v>
      </c>
      <c r="C6779" s="9" t="s">
        <v>108</v>
      </c>
      <c r="D6779" s="10" t="s">
        <v>4907</v>
      </c>
      <c r="E6779" s="10" t="s">
        <v>4907</v>
      </c>
      <c r="F6779" s="9">
        <v>99999</v>
      </c>
      <c r="G6779" s="10" t="s">
        <v>670</v>
      </c>
      <c r="H6779" s="10" t="s">
        <v>153</v>
      </c>
      <c r="I6779" s="10" t="s">
        <v>3</v>
      </c>
      <c r="J6779" s="10" t="s">
        <v>3</v>
      </c>
      <c r="K6779" s="9">
        <v>99999</v>
      </c>
      <c r="L6779" s="9">
        <v>5</v>
      </c>
      <c r="M6779" s="10" t="s">
        <v>532</v>
      </c>
      <c r="N6779" s="10" t="s">
        <v>177</v>
      </c>
      <c r="O6779" s="10" t="s">
        <v>228</v>
      </c>
      <c r="P6779" s="10" t="s">
        <v>229</v>
      </c>
      <c r="Q6779" s="10" t="s">
        <v>4907</v>
      </c>
      <c r="R6779" s="10" t="s">
        <v>3</v>
      </c>
      <c r="S6779" s="10" t="s">
        <v>230</v>
      </c>
      <c r="T6779" s="11">
        <v>6589</v>
      </c>
      <c r="U6779" s="11">
        <v>9909</v>
      </c>
      <c r="V6779" s="11">
        <v>6220</v>
      </c>
      <c r="W6779" s="11">
        <v>6579</v>
      </c>
      <c r="X6779" s="11">
        <v>6303</v>
      </c>
      <c r="Y6779" s="11">
        <v>8837</v>
      </c>
      <c r="Z6779" s="11">
        <v>10190</v>
      </c>
      <c r="AA6779" s="11">
        <v>9327</v>
      </c>
      <c r="AB6779" s="11">
        <v>7731</v>
      </c>
      <c r="AC6779" s="11">
        <v>6616</v>
      </c>
      <c r="AD6779" s="11">
        <v>7700</v>
      </c>
      <c r="AE6779" s="11" t="s">
        <v>108</v>
      </c>
      <c r="AF6779" s="11">
        <v>6589</v>
      </c>
      <c r="AG6779" s="11">
        <v>9909</v>
      </c>
      <c r="AH6779" s="11">
        <v>6220</v>
      </c>
      <c r="AI6779" s="11">
        <v>6579</v>
      </c>
      <c r="AJ6779" s="11">
        <v>6303</v>
      </c>
      <c r="AK6779" s="11">
        <v>8837</v>
      </c>
      <c r="AL6779" s="11">
        <v>10190</v>
      </c>
      <c r="AM6779" s="11">
        <v>9327</v>
      </c>
      <c r="AN6779" s="11">
        <v>7731</v>
      </c>
      <c r="AO6779" s="11">
        <v>6616</v>
      </c>
      <c r="AP6779" s="11">
        <v>7700</v>
      </c>
      <c r="AQ6779" s="11" t="s">
        <v>108</v>
      </c>
      <c r="AR6779" s="12">
        <v>1.1499999999999999</v>
      </c>
      <c r="AS6779" s="12">
        <v>0.67</v>
      </c>
      <c r="AT6779" s="12">
        <v>1.07</v>
      </c>
      <c r="AU6779" s="12">
        <v>0.94</v>
      </c>
      <c r="AV6779" s="12">
        <v>0.9</v>
      </c>
      <c r="AW6779" s="12">
        <v>0.62</v>
      </c>
      <c r="AX6779" s="12">
        <v>0.6</v>
      </c>
      <c r="AY6779" s="12">
        <v>0.7</v>
      </c>
      <c r="AZ6779" s="12">
        <v>0.73299999999999998</v>
      </c>
      <c r="BA6779" s="12">
        <v>0.93</v>
      </c>
      <c r="BB6779" s="12">
        <v>0.92</v>
      </c>
      <c r="BC6779" s="12" t="s">
        <v>108</v>
      </c>
      <c r="BD6779" s="11">
        <v>7577</v>
      </c>
      <c r="BE6779" s="11">
        <v>6639</v>
      </c>
      <c r="BF6779" s="11">
        <v>6655</v>
      </c>
      <c r="BG6779" s="11">
        <v>6184</v>
      </c>
      <c r="BH6779" s="11">
        <v>5673</v>
      </c>
      <c r="BI6779" s="11">
        <v>5479</v>
      </c>
      <c r="BJ6779" s="11">
        <v>6114</v>
      </c>
      <c r="BK6779" s="11">
        <v>6529</v>
      </c>
      <c r="BL6779" s="11">
        <v>5667</v>
      </c>
      <c r="BM6779" s="11">
        <v>6153</v>
      </c>
      <c r="BN6779" s="11">
        <v>7084</v>
      </c>
      <c r="BO6779" s="11" t="s">
        <v>108</v>
      </c>
      <c r="BP6779" s="11">
        <v>7577</v>
      </c>
      <c r="BQ6779" s="11">
        <v>6639</v>
      </c>
      <c r="BR6779" s="11">
        <v>6655</v>
      </c>
      <c r="BS6779" s="11">
        <v>6184</v>
      </c>
      <c r="BT6779" s="11">
        <v>5673</v>
      </c>
      <c r="BU6779" s="11">
        <v>5479</v>
      </c>
      <c r="BV6779" s="11">
        <v>6114</v>
      </c>
      <c r="BW6779" s="11">
        <v>6529</v>
      </c>
      <c r="BX6779" s="11">
        <v>5667</v>
      </c>
      <c r="BY6779" s="11">
        <v>6153</v>
      </c>
      <c r="BZ6779" s="11">
        <v>7084</v>
      </c>
      <c r="CA6779" s="11" t="s">
        <v>108</v>
      </c>
      <c r="CB6779" s="11">
        <v>762.49800000000005</v>
      </c>
      <c r="CC6779" s="11">
        <v>695.33900000000006</v>
      </c>
      <c r="CD6779" s="11">
        <v>712.96400000000006</v>
      </c>
      <c r="CE6779" s="11">
        <v>701.88400000000001</v>
      </c>
      <c r="CF6779" s="11">
        <v>788.76800000000003</v>
      </c>
      <c r="CG6779" s="11">
        <v>703.98800000000006</v>
      </c>
      <c r="CH6779" s="11">
        <v>744.19</v>
      </c>
      <c r="CI6779" s="11">
        <v>767.98900000000003</v>
      </c>
      <c r="CJ6779" s="11">
        <v>698.90899999999999</v>
      </c>
      <c r="CK6779" s="11">
        <v>732.351</v>
      </c>
      <c r="CL6779" s="11">
        <v>720.09199999999998</v>
      </c>
      <c r="CM6779" s="11" t="s">
        <v>108</v>
      </c>
      <c r="CN6779" s="11">
        <v>86001</v>
      </c>
      <c r="CO6779" s="11">
        <v>86001</v>
      </c>
      <c r="CP6779" s="11">
        <v>69754</v>
      </c>
      <c r="CQ6779" s="11">
        <v>69754</v>
      </c>
      <c r="CR6779" s="11">
        <v>8028.9719999999998</v>
      </c>
      <c r="CS6779" s="9">
        <v>2024</v>
      </c>
    </row>
    <row r="6780" spans="1:97" x14ac:dyDescent="0.3">
      <c r="A6780" s="9">
        <v>99999</v>
      </c>
      <c r="B6780" s="10" t="s">
        <v>107</v>
      </c>
      <c r="C6780" s="9" t="s">
        <v>108</v>
      </c>
      <c r="D6780" s="10" t="s">
        <v>4907</v>
      </c>
      <c r="E6780" s="10" t="s">
        <v>4907</v>
      </c>
      <c r="F6780" s="9">
        <v>99999</v>
      </c>
      <c r="G6780" s="10" t="s">
        <v>694</v>
      </c>
      <c r="H6780" s="10" t="s">
        <v>322</v>
      </c>
      <c r="I6780" s="10" t="s">
        <v>3</v>
      </c>
      <c r="J6780" s="10" t="s">
        <v>3</v>
      </c>
      <c r="K6780" s="9">
        <v>99999</v>
      </c>
      <c r="L6780" s="9">
        <v>2</v>
      </c>
      <c r="M6780" s="10" t="s">
        <v>219</v>
      </c>
      <c r="N6780" s="10" t="s">
        <v>177</v>
      </c>
      <c r="O6780" s="10" t="s">
        <v>228</v>
      </c>
      <c r="P6780" s="10" t="s">
        <v>229</v>
      </c>
      <c r="Q6780" s="10" t="s">
        <v>4907</v>
      </c>
      <c r="R6780" s="10" t="s">
        <v>3</v>
      </c>
      <c r="S6780" s="10" t="s">
        <v>230</v>
      </c>
      <c r="T6780" s="11">
        <v>6442</v>
      </c>
      <c r="U6780" s="11">
        <v>3648</v>
      </c>
      <c r="V6780" s="11">
        <v>4893</v>
      </c>
      <c r="W6780" s="11">
        <v>7311</v>
      </c>
      <c r="X6780" s="11">
        <v>6406</v>
      </c>
      <c r="Y6780" s="11">
        <v>6253</v>
      </c>
      <c r="Z6780" s="11">
        <v>7938</v>
      </c>
      <c r="AA6780" s="11">
        <v>6918</v>
      </c>
      <c r="AB6780" s="11">
        <v>5765</v>
      </c>
      <c r="AC6780" s="11">
        <v>9463</v>
      </c>
      <c r="AD6780" s="11">
        <v>2507</v>
      </c>
      <c r="AE6780" s="11" t="s">
        <v>108</v>
      </c>
      <c r="AF6780" s="11">
        <v>6442</v>
      </c>
      <c r="AG6780" s="11">
        <v>3648</v>
      </c>
      <c r="AH6780" s="11">
        <v>4893</v>
      </c>
      <c r="AI6780" s="11">
        <v>7311</v>
      </c>
      <c r="AJ6780" s="11">
        <v>6406</v>
      </c>
      <c r="AK6780" s="11">
        <v>6253</v>
      </c>
      <c r="AL6780" s="11">
        <v>7938</v>
      </c>
      <c r="AM6780" s="11">
        <v>6918</v>
      </c>
      <c r="AN6780" s="11">
        <v>5765</v>
      </c>
      <c r="AO6780" s="11">
        <v>9463</v>
      </c>
      <c r="AP6780" s="11">
        <v>2507</v>
      </c>
      <c r="AQ6780" s="11" t="s">
        <v>108</v>
      </c>
      <c r="AR6780" s="12">
        <v>0.59899999999999998</v>
      </c>
      <c r="AS6780" s="12">
        <v>0.59699999999999998</v>
      </c>
      <c r="AT6780" s="12">
        <v>0.60499999999999998</v>
      </c>
      <c r="AU6780" s="12">
        <v>0.60199999999999998</v>
      </c>
      <c r="AV6780" s="12">
        <v>0.59899999999999998</v>
      </c>
      <c r="AW6780" s="12">
        <v>0.59799999999999998</v>
      </c>
      <c r="AX6780" s="12">
        <v>0.59599999999999997</v>
      </c>
      <c r="AY6780" s="12">
        <v>0.59899999999999998</v>
      </c>
      <c r="AZ6780" s="12">
        <v>0.59899999999999998</v>
      </c>
      <c r="BA6780" s="12">
        <v>0.6</v>
      </c>
      <c r="BB6780" s="12">
        <v>0.6</v>
      </c>
      <c r="BC6780" s="12" t="s">
        <v>108</v>
      </c>
      <c r="BD6780" s="11">
        <v>3859</v>
      </c>
      <c r="BE6780" s="11">
        <v>2178</v>
      </c>
      <c r="BF6780" s="11">
        <v>2960</v>
      </c>
      <c r="BG6780" s="11">
        <v>4401</v>
      </c>
      <c r="BH6780" s="11">
        <v>3837</v>
      </c>
      <c r="BI6780" s="11">
        <v>3739</v>
      </c>
      <c r="BJ6780" s="11">
        <v>4731</v>
      </c>
      <c r="BK6780" s="11">
        <v>4144</v>
      </c>
      <c r="BL6780" s="11">
        <v>3453</v>
      </c>
      <c r="BM6780" s="11">
        <v>5678</v>
      </c>
      <c r="BN6780" s="11">
        <v>1504</v>
      </c>
      <c r="BO6780" s="11" t="s">
        <v>108</v>
      </c>
      <c r="BP6780" s="11">
        <v>3859</v>
      </c>
      <c r="BQ6780" s="11">
        <v>2178</v>
      </c>
      <c r="BR6780" s="11">
        <v>2960</v>
      </c>
      <c r="BS6780" s="11">
        <v>4401</v>
      </c>
      <c r="BT6780" s="11">
        <v>3837</v>
      </c>
      <c r="BU6780" s="11">
        <v>3739</v>
      </c>
      <c r="BV6780" s="11">
        <v>4731</v>
      </c>
      <c r="BW6780" s="11">
        <v>4144</v>
      </c>
      <c r="BX6780" s="11">
        <v>3453</v>
      </c>
      <c r="BY6780" s="11">
        <v>5678</v>
      </c>
      <c r="BZ6780" s="11">
        <v>1504</v>
      </c>
      <c r="CA6780" s="11" t="s">
        <v>108</v>
      </c>
      <c r="CB6780" s="11">
        <v>368.81200000000001</v>
      </c>
      <c r="CC6780" s="11">
        <v>339.53500000000003</v>
      </c>
      <c r="CD6780" s="11">
        <v>338.54700000000003</v>
      </c>
      <c r="CE6780" s="11">
        <v>488.57100000000003</v>
      </c>
      <c r="CF6780" s="11">
        <v>459.29599999999999</v>
      </c>
      <c r="CG6780" s="11">
        <v>453.69600000000003</v>
      </c>
      <c r="CH6780" s="11">
        <v>543.39400000000001</v>
      </c>
      <c r="CI6780" s="11">
        <v>494.55599999999998</v>
      </c>
      <c r="CJ6780" s="11">
        <v>427.94499999999999</v>
      </c>
      <c r="CK6780" s="11">
        <v>369.67099999999999</v>
      </c>
      <c r="CL6780" s="11">
        <v>319.69</v>
      </c>
      <c r="CM6780" s="11" t="s">
        <v>108</v>
      </c>
      <c r="CN6780" s="11">
        <v>67544</v>
      </c>
      <c r="CO6780" s="11">
        <v>67544</v>
      </c>
      <c r="CP6780" s="11">
        <v>40484</v>
      </c>
      <c r="CQ6780" s="11">
        <v>40484</v>
      </c>
      <c r="CR6780" s="11">
        <v>4603.7129999999997</v>
      </c>
      <c r="CS6780" s="9">
        <v>2024</v>
      </c>
    </row>
    <row r="6781" spans="1:97" x14ac:dyDescent="0.3">
      <c r="A6781" s="9">
        <v>99999</v>
      </c>
      <c r="B6781" s="10" t="s">
        <v>173</v>
      </c>
      <c r="C6781" s="9" t="s">
        <v>108</v>
      </c>
      <c r="D6781" s="10" t="s">
        <v>4907</v>
      </c>
      <c r="E6781" s="10" t="s">
        <v>4907</v>
      </c>
      <c r="F6781" s="9">
        <v>99999</v>
      </c>
      <c r="G6781" s="10" t="s">
        <v>260</v>
      </c>
      <c r="H6781" s="10" t="s">
        <v>153</v>
      </c>
      <c r="I6781" s="10" t="s">
        <v>3</v>
      </c>
      <c r="J6781" s="10" t="s">
        <v>3</v>
      </c>
      <c r="K6781" s="9">
        <v>99999</v>
      </c>
      <c r="L6781" s="9">
        <v>5</v>
      </c>
      <c r="M6781" s="10" t="s">
        <v>532</v>
      </c>
      <c r="N6781" s="10" t="s">
        <v>177</v>
      </c>
      <c r="O6781" s="10" t="s">
        <v>228</v>
      </c>
      <c r="P6781" s="10" t="s">
        <v>229</v>
      </c>
      <c r="Q6781" s="10" t="s">
        <v>4907</v>
      </c>
      <c r="R6781" s="10" t="s">
        <v>3</v>
      </c>
      <c r="S6781" s="10" t="s">
        <v>230</v>
      </c>
      <c r="T6781" s="11">
        <v>10289</v>
      </c>
      <c r="U6781" s="11">
        <v>7337</v>
      </c>
      <c r="V6781" s="11">
        <v>5783</v>
      </c>
      <c r="W6781" s="11">
        <v>1299</v>
      </c>
      <c r="X6781" s="11">
        <v>0</v>
      </c>
      <c r="Y6781" s="11">
        <v>9960</v>
      </c>
      <c r="Z6781" s="11">
        <v>13344</v>
      </c>
      <c r="AA6781" s="11">
        <v>19987</v>
      </c>
      <c r="AB6781" s="11">
        <v>15471</v>
      </c>
      <c r="AC6781" s="11">
        <v>3548</v>
      </c>
      <c r="AD6781" s="11">
        <v>10513</v>
      </c>
      <c r="AE6781" s="11" t="s">
        <v>108</v>
      </c>
      <c r="AF6781" s="11">
        <v>6950</v>
      </c>
      <c r="AG6781" s="11">
        <v>6067</v>
      </c>
      <c r="AH6781" s="11">
        <v>5783</v>
      </c>
      <c r="AI6781" s="11">
        <v>1299</v>
      </c>
      <c r="AJ6781" s="11">
        <v>0</v>
      </c>
      <c r="AK6781" s="11">
        <v>3540</v>
      </c>
      <c r="AL6781" s="11">
        <v>4446</v>
      </c>
      <c r="AM6781" s="11">
        <v>4681</v>
      </c>
      <c r="AN6781" s="11">
        <v>3905</v>
      </c>
      <c r="AO6781" s="11">
        <v>3548</v>
      </c>
      <c r="AP6781" s="11">
        <v>6673</v>
      </c>
      <c r="AQ6781" s="11" t="s">
        <v>108</v>
      </c>
      <c r="AR6781" s="12">
        <v>0.59899999999999998</v>
      </c>
      <c r="AS6781" s="12">
        <v>0.59699999999999998</v>
      </c>
      <c r="AT6781" s="12">
        <v>0.60499999999999998</v>
      </c>
      <c r="AU6781" s="12">
        <v>0.60199999999999998</v>
      </c>
      <c r="AV6781" s="12">
        <v>0</v>
      </c>
      <c r="AW6781" s="12">
        <v>0.59799999999999998</v>
      </c>
      <c r="AX6781" s="12">
        <v>0.59599999999999997</v>
      </c>
      <c r="AY6781" s="12">
        <v>0.59899999999999998</v>
      </c>
      <c r="AZ6781" s="12">
        <v>0.59899999999999998</v>
      </c>
      <c r="BA6781" s="12">
        <v>0.6</v>
      </c>
      <c r="BB6781" s="12">
        <v>0.6</v>
      </c>
      <c r="BC6781" s="12" t="s">
        <v>108</v>
      </c>
      <c r="BD6781" s="11">
        <v>6163</v>
      </c>
      <c r="BE6781" s="11">
        <v>4380</v>
      </c>
      <c r="BF6781" s="11">
        <v>3499</v>
      </c>
      <c r="BG6781" s="11">
        <v>782</v>
      </c>
      <c r="BH6781" s="11">
        <v>0</v>
      </c>
      <c r="BI6781" s="11">
        <v>5956</v>
      </c>
      <c r="BJ6781" s="11">
        <v>7953</v>
      </c>
      <c r="BK6781" s="11">
        <v>11972</v>
      </c>
      <c r="BL6781" s="11">
        <v>9267</v>
      </c>
      <c r="BM6781" s="11">
        <v>2129</v>
      </c>
      <c r="BN6781" s="11">
        <v>6308</v>
      </c>
      <c r="BO6781" s="11" t="s">
        <v>108</v>
      </c>
      <c r="BP6781" s="11">
        <v>4163</v>
      </c>
      <c r="BQ6781" s="11">
        <v>3622</v>
      </c>
      <c r="BR6781" s="11">
        <v>3499</v>
      </c>
      <c r="BS6781" s="11">
        <v>782</v>
      </c>
      <c r="BT6781" s="11">
        <v>0</v>
      </c>
      <c r="BU6781" s="11">
        <v>2117</v>
      </c>
      <c r="BV6781" s="11">
        <v>2650</v>
      </c>
      <c r="BW6781" s="11">
        <v>2804</v>
      </c>
      <c r="BX6781" s="11">
        <v>2339</v>
      </c>
      <c r="BY6781" s="11">
        <v>2129</v>
      </c>
      <c r="BZ6781" s="11">
        <v>4004</v>
      </c>
      <c r="CA6781" s="11" t="s">
        <v>108</v>
      </c>
      <c r="CB6781" s="11">
        <v>777.12</v>
      </c>
      <c r="CC6781" s="11">
        <v>676.20299999999997</v>
      </c>
      <c r="CD6781" s="11">
        <v>706.58900000000006</v>
      </c>
      <c r="CE6781" s="11">
        <v>618.12599999999998</v>
      </c>
      <c r="CF6781" s="11">
        <v>0</v>
      </c>
      <c r="CG6781" s="11">
        <v>395.31900000000002</v>
      </c>
      <c r="CH6781" s="11">
        <v>494.64800000000002</v>
      </c>
      <c r="CI6781" s="11">
        <v>523.40700000000004</v>
      </c>
      <c r="CJ6781" s="11">
        <v>436.62799999999999</v>
      </c>
      <c r="CK6781" s="11">
        <v>658.55600000000004</v>
      </c>
      <c r="CL6781" s="11">
        <v>747.58</v>
      </c>
      <c r="CM6781" s="11" t="s">
        <v>108</v>
      </c>
      <c r="CN6781" s="11">
        <v>97531</v>
      </c>
      <c r="CO6781" s="11">
        <v>46892</v>
      </c>
      <c r="CP6781" s="11">
        <v>58409</v>
      </c>
      <c r="CQ6781" s="11">
        <v>28109</v>
      </c>
      <c r="CR6781" s="11">
        <v>6034.1760000000004</v>
      </c>
      <c r="CS6781" s="9">
        <v>2024</v>
      </c>
    </row>
    <row r="6782" spans="1:97" x14ac:dyDescent="0.3">
      <c r="A6782" s="9">
        <v>99999</v>
      </c>
      <c r="B6782" s="10" t="s">
        <v>173</v>
      </c>
      <c r="C6782" s="9" t="s">
        <v>108</v>
      </c>
      <c r="D6782" s="10" t="s">
        <v>4907</v>
      </c>
      <c r="E6782" s="10" t="s">
        <v>4907</v>
      </c>
      <c r="F6782" s="9">
        <v>99999</v>
      </c>
      <c r="G6782" s="10" t="s">
        <v>781</v>
      </c>
      <c r="H6782" s="10" t="s">
        <v>218</v>
      </c>
      <c r="I6782" s="10" t="s">
        <v>3</v>
      </c>
      <c r="J6782" s="10" t="s">
        <v>3</v>
      </c>
      <c r="K6782" s="9">
        <v>99999</v>
      </c>
      <c r="L6782" s="9">
        <v>3</v>
      </c>
      <c r="M6782" s="10" t="s">
        <v>436</v>
      </c>
      <c r="N6782" s="10" t="s">
        <v>177</v>
      </c>
      <c r="O6782" s="10" t="s">
        <v>228</v>
      </c>
      <c r="P6782" s="10" t="s">
        <v>229</v>
      </c>
      <c r="Q6782" s="10" t="s">
        <v>4907</v>
      </c>
      <c r="R6782" s="10" t="s">
        <v>3</v>
      </c>
      <c r="S6782" s="10" t="s">
        <v>230</v>
      </c>
      <c r="T6782" s="11">
        <v>27943</v>
      </c>
      <c r="U6782" s="11">
        <v>23458</v>
      </c>
      <c r="V6782" s="11">
        <v>22246</v>
      </c>
      <c r="W6782" s="11">
        <v>18118</v>
      </c>
      <c r="X6782" s="11">
        <v>11963</v>
      </c>
      <c r="Y6782" s="11">
        <v>21864</v>
      </c>
      <c r="Z6782" s="11">
        <v>25901</v>
      </c>
      <c r="AA6782" s="11">
        <v>31287</v>
      </c>
      <c r="AB6782" s="11">
        <v>25940</v>
      </c>
      <c r="AC6782" s="11">
        <v>19545</v>
      </c>
      <c r="AD6782" s="11">
        <v>26672</v>
      </c>
      <c r="AE6782" s="11" t="s">
        <v>108</v>
      </c>
      <c r="AF6782" s="11">
        <v>14579</v>
      </c>
      <c r="AG6782" s="11">
        <v>13022</v>
      </c>
      <c r="AH6782" s="11">
        <v>13303</v>
      </c>
      <c r="AI6782" s="11">
        <v>12409</v>
      </c>
      <c r="AJ6782" s="11">
        <v>10539</v>
      </c>
      <c r="AK6782" s="11">
        <v>10334</v>
      </c>
      <c r="AL6782" s="11">
        <v>11713</v>
      </c>
      <c r="AM6782" s="11">
        <v>12154</v>
      </c>
      <c r="AN6782" s="11">
        <v>10672</v>
      </c>
      <c r="AO6782" s="11">
        <v>13124</v>
      </c>
      <c r="AP6782" s="11">
        <v>13878</v>
      </c>
      <c r="AQ6782" s="11" t="s">
        <v>108</v>
      </c>
      <c r="AR6782" s="12">
        <v>0.59899999999999998</v>
      </c>
      <c r="AS6782" s="12">
        <v>0.59699999999999998</v>
      </c>
      <c r="AT6782" s="12">
        <v>0.60499999999999998</v>
      </c>
      <c r="AU6782" s="12">
        <v>0.60199999999999998</v>
      </c>
      <c r="AV6782" s="12">
        <v>0.59899999999999998</v>
      </c>
      <c r="AW6782" s="12">
        <v>0.59799999999999998</v>
      </c>
      <c r="AX6782" s="12">
        <v>0.59599999999999997</v>
      </c>
      <c r="AY6782" s="12">
        <v>0.59899999999999998</v>
      </c>
      <c r="AZ6782" s="12">
        <v>0.59899999999999998</v>
      </c>
      <c r="BA6782" s="12">
        <v>0.6</v>
      </c>
      <c r="BB6782" s="12">
        <v>0.6</v>
      </c>
      <c r="BC6782" s="12" t="s">
        <v>108</v>
      </c>
      <c r="BD6782" s="11">
        <v>16738</v>
      </c>
      <c r="BE6782" s="11">
        <v>14004</v>
      </c>
      <c r="BF6782" s="11">
        <v>13459</v>
      </c>
      <c r="BG6782" s="11">
        <v>10907</v>
      </c>
      <c r="BH6782" s="11">
        <v>7166</v>
      </c>
      <c r="BI6782" s="11">
        <v>13075</v>
      </c>
      <c r="BJ6782" s="11">
        <v>15437</v>
      </c>
      <c r="BK6782" s="11">
        <v>18741</v>
      </c>
      <c r="BL6782" s="11">
        <v>15538</v>
      </c>
      <c r="BM6782" s="11">
        <v>11727</v>
      </c>
      <c r="BN6782" s="11">
        <v>16003</v>
      </c>
      <c r="BO6782" s="11" t="s">
        <v>108</v>
      </c>
      <c r="BP6782" s="11">
        <v>8733</v>
      </c>
      <c r="BQ6782" s="11">
        <v>7774</v>
      </c>
      <c r="BR6782" s="11">
        <v>8048</v>
      </c>
      <c r="BS6782" s="11">
        <v>7470</v>
      </c>
      <c r="BT6782" s="11">
        <v>6313</v>
      </c>
      <c r="BU6782" s="11">
        <v>6180</v>
      </c>
      <c r="BV6782" s="11">
        <v>6981</v>
      </c>
      <c r="BW6782" s="11">
        <v>7280</v>
      </c>
      <c r="BX6782" s="11">
        <v>6393</v>
      </c>
      <c r="BY6782" s="11">
        <v>7874</v>
      </c>
      <c r="BZ6782" s="11">
        <v>8327</v>
      </c>
      <c r="CA6782" s="11" t="s">
        <v>108</v>
      </c>
      <c r="CB6782" s="11">
        <v>1235.605</v>
      </c>
      <c r="CC6782" s="11">
        <v>1097.3979999999999</v>
      </c>
      <c r="CD6782" s="11">
        <v>1137.1969999999999</v>
      </c>
      <c r="CE6782" s="11">
        <v>1049.42</v>
      </c>
      <c r="CF6782" s="11">
        <v>985.63900000000001</v>
      </c>
      <c r="CG6782" s="11">
        <v>849.298</v>
      </c>
      <c r="CH6782" s="11">
        <v>967.245</v>
      </c>
      <c r="CI6782" s="11">
        <v>1009.883</v>
      </c>
      <c r="CJ6782" s="11">
        <v>883.12599999999998</v>
      </c>
      <c r="CK6782" s="11">
        <v>1107.278</v>
      </c>
      <c r="CL6782" s="11">
        <v>1179.2639999999999</v>
      </c>
      <c r="CM6782" s="11" t="s">
        <v>108</v>
      </c>
      <c r="CN6782" s="11">
        <v>254937</v>
      </c>
      <c r="CO6782" s="11">
        <v>135727</v>
      </c>
      <c r="CP6782" s="11">
        <v>152795</v>
      </c>
      <c r="CQ6782" s="11">
        <v>81373</v>
      </c>
      <c r="CR6782" s="11">
        <v>11501.352999999999</v>
      </c>
      <c r="CS6782" s="9">
        <v>2024</v>
      </c>
    </row>
    <row r="6783" spans="1:97" x14ac:dyDescent="0.3">
      <c r="A6783" s="9">
        <v>99999</v>
      </c>
      <c r="B6783" s="10" t="s">
        <v>173</v>
      </c>
      <c r="C6783" s="9" t="s">
        <v>108</v>
      </c>
      <c r="D6783" s="10" t="s">
        <v>4907</v>
      </c>
      <c r="E6783" s="10" t="s">
        <v>4907</v>
      </c>
      <c r="F6783" s="9">
        <v>99999</v>
      </c>
      <c r="G6783" s="10" t="s">
        <v>781</v>
      </c>
      <c r="H6783" s="10" t="s">
        <v>218</v>
      </c>
      <c r="I6783" s="10" t="s">
        <v>3</v>
      </c>
      <c r="J6783" s="10" t="s">
        <v>3</v>
      </c>
      <c r="K6783" s="9">
        <v>99999</v>
      </c>
      <c r="L6783" s="9">
        <v>5</v>
      </c>
      <c r="M6783" s="10" t="s">
        <v>532</v>
      </c>
      <c r="N6783" s="10" t="s">
        <v>177</v>
      </c>
      <c r="O6783" s="10" t="s">
        <v>228</v>
      </c>
      <c r="P6783" s="10" t="s">
        <v>229</v>
      </c>
      <c r="Q6783" s="10" t="s">
        <v>4907</v>
      </c>
      <c r="R6783" s="10" t="s">
        <v>3</v>
      </c>
      <c r="S6783" s="10" t="s">
        <v>230</v>
      </c>
      <c r="T6783" s="11">
        <v>36942</v>
      </c>
      <c r="U6783" s="11">
        <v>32315</v>
      </c>
      <c r="V6783" s="11">
        <v>31815</v>
      </c>
      <c r="W6783" s="11">
        <v>29271</v>
      </c>
      <c r="X6783" s="11">
        <v>26222</v>
      </c>
      <c r="Y6783" s="11">
        <v>27135</v>
      </c>
      <c r="Z6783" s="11">
        <v>30621</v>
      </c>
      <c r="AA6783" s="11">
        <v>33129</v>
      </c>
      <c r="AB6783" s="11">
        <v>28579</v>
      </c>
      <c r="AC6783" s="11">
        <v>29473</v>
      </c>
      <c r="AD6783" s="11">
        <v>34672</v>
      </c>
      <c r="AE6783" s="11" t="s">
        <v>108</v>
      </c>
      <c r="AF6783" s="11">
        <v>17808</v>
      </c>
      <c r="AG6783" s="11">
        <v>16224</v>
      </c>
      <c r="AH6783" s="11">
        <v>16451</v>
      </c>
      <c r="AI6783" s="11">
        <v>16133</v>
      </c>
      <c r="AJ6783" s="11">
        <v>17788</v>
      </c>
      <c r="AK6783" s="11">
        <v>15833</v>
      </c>
      <c r="AL6783" s="11">
        <v>16948</v>
      </c>
      <c r="AM6783" s="11">
        <v>17419</v>
      </c>
      <c r="AN6783" s="11">
        <v>15773</v>
      </c>
      <c r="AO6783" s="11">
        <v>16902</v>
      </c>
      <c r="AP6783" s="11">
        <v>16812</v>
      </c>
      <c r="AQ6783" s="11" t="s">
        <v>108</v>
      </c>
      <c r="AR6783" s="12">
        <v>0.59899999999999998</v>
      </c>
      <c r="AS6783" s="12">
        <v>0.59699999999999998</v>
      </c>
      <c r="AT6783" s="12">
        <v>0.60499999999999998</v>
      </c>
      <c r="AU6783" s="12">
        <v>0.60199999999999998</v>
      </c>
      <c r="AV6783" s="12">
        <v>0.59899999999999998</v>
      </c>
      <c r="AW6783" s="12">
        <v>0.59799999999999998</v>
      </c>
      <c r="AX6783" s="12">
        <v>0.59599999999999997</v>
      </c>
      <c r="AY6783" s="12">
        <v>0.59899999999999998</v>
      </c>
      <c r="AZ6783" s="12">
        <v>0.59899999999999998</v>
      </c>
      <c r="BA6783" s="12">
        <v>0.6</v>
      </c>
      <c r="BB6783" s="12">
        <v>0.6</v>
      </c>
      <c r="BC6783" s="12" t="s">
        <v>108</v>
      </c>
      <c r="BD6783" s="11">
        <v>22128</v>
      </c>
      <c r="BE6783" s="11">
        <v>19292</v>
      </c>
      <c r="BF6783" s="11">
        <v>19248</v>
      </c>
      <c r="BG6783" s="11">
        <v>17621</v>
      </c>
      <c r="BH6783" s="11">
        <v>15707</v>
      </c>
      <c r="BI6783" s="11">
        <v>16227</v>
      </c>
      <c r="BJ6783" s="11">
        <v>18250</v>
      </c>
      <c r="BK6783" s="11">
        <v>19844</v>
      </c>
      <c r="BL6783" s="11">
        <v>17119</v>
      </c>
      <c r="BM6783" s="11">
        <v>17684</v>
      </c>
      <c r="BN6783" s="11">
        <v>20803</v>
      </c>
      <c r="BO6783" s="11" t="s">
        <v>108</v>
      </c>
      <c r="BP6783" s="11">
        <v>10667</v>
      </c>
      <c r="BQ6783" s="11">
        <v>9686</v>
      </c>
      <c r="BR6783" s="11">
        <v>9953</v>
      </c>
      <c r="BS6783" s="11">
        <v>9712</v>
      </c>
      <c r="BT6783" s="11">
        <v>10655</v>
      </c>
      <c r="BU6783" s="11">
        <v>9468</v>
      </c>
      <c r="BV6783" s="11">
        <v>10101</v>
      </c>
      <c r="BW6783" s="11">
        <v>10434</v>
      </c>
      <c r="BX6783" s="11">
        <v>9448</v>
      </c>
      <c r="BY6783" s="11">
        <v>10141</v>
      </c>
      <c r="BZ6783" s="11">
        <v>10087</v>
      </c>
      <c r="CA6783" s="11" t="s">
        <v>108</v>
      </c>
      <c r="CB6783" s="11">
        <v>1991.46</v>
      </c>
      <c r="CC6783" s="11">
        <v>1808.3209999999999</v>
      </c>
      <c r="CD6783" s="11">
        <v>1858.192</v>
      </c>
      <c r="CE6783" s="11">
        <v>1813.1949999999999</v>
      </c>
      <c r="CF6783" s="11">
        <v>1989.1559999999999</v>
      </c>
      <c r="CG6783" s="11">
        <v>1767.585</v>
      </c>
      <c r="CH6783" s="11">
        <v>1885.712</v>
      </c>
      <c r="CI6783" s="11">
        <v>1947.981</v>
      </c>
      <c r="CJ6783" s="11">
        <v>1763.95</v>
      </c>
      <c r="CK6783" s="11">
        <v>1893.2470000000001</v>
      </c>
      <c r="CL6783" s="11">
        <v>1883.2739999999999</v>
      </c>
      <c r="CM6783" s="11" t="s">
        <v>108</v>
      </c>
      <c r="CN6783" s="11">
        <v>340174</v>
      </c>
      <c r="CO6783" s="11">
        <v>184091</v>
      </c>
      <c r="CP6783" s="11">
        <v>203923</v>
      </c>
      <c r="CQ6783" s="11">
        <v>110352</v>
      </c>
      <c r="CR6783" s="11">
        <v>20602.073</v>
      </c>
      <c r="CS6783" s="9">
        <v>2024</v>
      </c>
    </row>
    <row r="6784" spans="1:97" x14ac:dyDescent="0.3">
      <c r="A6784" s="9">
        <v>99999</v>
      </c>
      <c r="B6784" s="10" t="s">
        <v>107</v>
      </c>
      <c r="C6784" s="9" t="s">
        <v>108</v>
      </c>
      <c r="D6784" s="10" t="s">
        <v>4907</v>
      </c>
      <c r="E6784" s="10" t="s">
        <v>4907</v>
      </c>
      <c r="F6784" s="9">
        <v>99999</v>
      </c>
      <c r="G6784" s="10" t="s">
        <v>149</v>
      </c>
      <c r="H6784" s="10" t="s">
        <v>150</v>
      </c>
      <c r="I6784" s="10" t="s">
        <v>3</v>
      </c>
      <c r="J6784" s="10" t="s">
        <v>3</v>
      </c>
      <c r="K6784" s="9">
        <v>99999</v>
      </c>
      <c r="L6784" s="9">
        <v>6</v>
      </c>
      <c r="M6784" s="10" t="s">
        <v>1143</v>
      </c>
      <c r="N6784" s="10" t="s">
        <v>177</v>
      </c>
      <c r="O6784" s="10" t="s">
        <v>1137</v>
      </c>
      <c r="P6784" s="10" t="s">
        <v>229</v>
      </c>
      <c r="Q6784" s="10" t="s">
        <v>4907</v>
      </c>
      <c r="R6784" s="10" t="s">
        <v>3</v>
      </c>
      <c r="S6784" s="10" t="s">
        <v>128</v>
      </c>
      <c r="T6784" s="11">
        <v>0</v>
      </c>
      <c r="U6784" s="11">
        <v>0</v>
      </c>
      <c r="V6784" s="11">
        <v>0</v>
      </c>
      <c r="W6784" s="11">
        <v>0</v>
      </c>
      <c r="X6784" s="11">
        <v>0</v>
      </c>
      <c r="Y6784" s="11">
        <v>0</v>
      </c>
      <c r="Z6784" s="11">
        <v>0</v>
      </c>
      <c r="AA6784" s="11">
        <v>0</v>
      </c>
      <c r="AB6784" s="11">
        <v>0</v>
      </c>
      <c r="AC6784" s="11">
        <v>0</v>
      </c>
      <c r="AD6784" s="11">
        <v>0</v>
      </c>
      <c r="AE6784" s="11" t="s">
        <v>108</v>
      </c>
      <c r="AF6784" s="11">
        <v>0</v>
      </c>
      <c r="AG6784" s="11">
        <v>0</v>
      </c>
      <c r="AH6784" s="11">
        <v>0</v>
      </c>
      <c r="AI6784" s="11">
        <v>0</v>
      </c>
      <c r="AJ6784" s="11">
        <v>0</v>
      </c>
      <c r="AK6784" s="11">
        <v>0</v>
      </c>
      <c r="AL6784" s="11">
        <v>0</v>
      </c>
      <c r="AM6784" s="11">
        <v>0</v>
      </c>
      <c r="AN6784" s="11">
        <v>0</v>
      </c>
      <c r="AO6784" s="11">
        <v>0</v>
      </c>
      <c r="AP6784" s="11">
        <v>0</v>
      </c>
      <c r="AQ6784" s="11" t="s">
        <v>108</v>
      </c>
      <c r="AR6784" s="12">
        <v>0</v>
      </c>
      <c r="AS6784" s="12">
        <v>0</v>
      </c>
      <c r="AT6784" s="12">
        <v>0</v>
      </c>
      <c r="AU6784" s="12">
        <v>0</v>
      </c>
      <c r="AV6784" s="12">
        <v>0</v>
      </c>
      <c r="AW6784" s="12">
        <v>0</v>
      </c>
      <c r="AX6784" s="12">
        <v>0</v>
      </c>
      <c r="AY6784" s="12">
        <v>0</v>
      </c>
      <c r="AZ6784" s="12">
        <v>0</v>
      </c>
      <c r="BA6784" s="12">
        <v>0</v>
      </c>
      <c r="BB6784" s="12">
        <v>0</v>
      </c>
      <c r="BC6784" s="12" t="s">
        <v>108</v>
      </c>
      <c r="BD6784" s="11">
        <v>0</v>
      </c>
      <c r="BE6784" s="11">
        <v>0</v>
      </c>
      <c r="BF6784" s="11">
        <v>0</v>
      </c>
      <c r="BG6784" s="11">
        <v>0</v>
      </c>
      <c r="BH6784" s="11">
        <v>0</v>
      </c>
      <c r="BI6784" s="11">
        <v>0</v>
      </c>
      <c r="BJ6784" s="11">
        <v>0</v>
      </c>
      <c r="BK6784" s="11">
        <v>0</v>
      </c>
      <c r="BL6784" s="11">
        <v>0</v>
      </c>
      <c r="BM6784" s="11">
        <v>0</v>
      </c>
      <c r="BN6784" s="11">
        <v>0</v>
      </c>
      <c r="BO6784" s="11" t="s">
        <v>108</v>
      </c>
      <c r="BP6784" s="11">
        <v>0</v>
      </c>
      <c r="BQ6784" s="11">
        <v>0</v>
      </c>
      <c r="BR6784" s="11">
        <v>0</v>
      </c>
      <c r="BS6784" s="11">
        <v>0</v>
      </c>
      <c r="BT6784" s="11">
        <v>0</v>
      </c>
      <c r="BU6784" s="11">
        <v>0</v>
      </c>
      <c r="BV6784" s="11">
        <v>0</v>
      </c>
      <c r="BW6784" s="11">
        <v>0</v>
      </c>
      <c r="BX6784" s="11">
        <v>0</v>
      </c>
      <c r="BY6784" s="11">
        <v>0</v>
      </c>
      <c r="BZ6784" s="11">
        <v>0</v>
      </c>
      <c r="CA6784" s="11" t="s">
        <v>108</v>
      </c>
      <c r="CB6784" s="11">
        <v>0</v>
      </c>
      <c r="CC6784" s="11">
        <v>0</v>
      </c>
      <c r="CD6784" s="11">
        <v>0</v>
      </c>
      <c r="CE6784" s="11">
        <v>0</v>
      </c>
      <c r="CF6784" s="11">
        <v>0</v>
      </c>
      <c r="CG6784" s="11">
        <v>0</v>
      </c>
      <c r="CH6784" s="11">
        <v>0</v>
      </c>
      <c r="CI6784" s="11">
        <v>0</v>
      </c>
      <c r="CJ6784" s="11">
        <v>0</v>
      </c>
      <c r="CK6784" s="11">
        <v>0</v>
      </c>
      <c r="CL6784" s="11">
        <v>0</v>
      </c>
      <c r="CM6784" s="11" t="s">
        <v>108</v>
      </c>
      <c r="CN6784" s="11">
        <v>0</v>
      </c>
      <c r="CO6784" s="11">
        <v>0</v>
      </c>
      <c r="CP6784" s="11">
        <v>0</v>
      </c>
      <c r="CQ6784" s="11">
        <v>0</v>
      </c>
      <c r="CR6784" s="11">
        <v>0</v>
      </c>
      <c r="CS6784" s="9">
        <v>2024</v>
      </c>
    </row>
    <row r="6785" spans="1:97" x14ac:dyDescent="0.3">
      <c r="A6785" s="9">
        <v>99999</v>
      </c>
      <c r="B6785" s="10" t="s">
        <v>107</v>
      </c>
      <c r="C6785" s="9" t="s">
        <v>108</v>
      </c>
      <c r="D6785" s="10" t="s">
        <v>4907</v>
      </c>
      <c r="E6785" s="10" t="s">
        <v>4907</v>
      </c>
      <c r="F6785" s="9">
        <v>99999</v>
      </c>
      <c r="G6785" s="10" t="s">
        <v>392</v>
      </c>
      <c r="H6785" s="10" t="s">
        <v>150</v>
      </c>
      <c r="I6785" s="10" t="s">
        <v>3</v>
      </c>
      <c r="J6785" s="10" t="s">
        <v>3</v>
      </c>
      <c r="K6785" s="9">
        <v>99999</v>
      </c>
      <c r="L6785" s="9">
        <v>1</v>
      </c>
      <c r="M6785" s="10" t="s">
        <v>114</v>
      </c>
      <c r="N6785" s="10" t="s">
        <v>177</v>
      </c>
      <c r="O6785" s="10" t="s">
        <v>1137</v>
      </c>
      <c r="P6785" s="10" t="s">
        <v>229</v>
      </c>
      <c r="Q6785" s="10" t="s">
        <v>4907</v>
      </c>
      <c r="R6785" s="10" t="s">
        <v>3</v>
      </c>
      <c r="S6785" s="10" t="s">
        <v>128</v>
      </c>
      <c r="T6785" s="11">
        <v>0</v>
      </c>
      <c r="U6785" s="11">
        <v>0</v>
      </c>
      <c r="V6785" s="11">
        <v>0</v>
      </c>
      <c r="W6785" s="11">
        <v>1095</v>
      </c>
      <c r="X6785" s="11">
        <v>431</v>
      </c>
      <c r="Y6785" s="11">
        <v>414</v>
      </c>
      <c r="Z6785" s="11">
        <v>1007</v>
      </c>
      <c r="AA6785" s="11">
        <v>601</v>
      </c>
      <c r="AB6785" s="11">
        <v>205</v>
      </c>
      <c r="AC6785" s="11">
        <v>0</v>
      </c>
      <c r="AD6785" s="11">
        <v>0</v>
      </c>
      <c r="AE6785" s="11" t="s">
        <v>108</v>
      </c>
      <c r="AF6785" s="11">
        <v>0</v>
      </c>
      <c r="AG6785" s="11">
        <v>0</v>
      </c>
      <c r="AH6785" s="11">
        <v>0</v>
      </c>
      <c r="AI6785" s="11">
        <v>1095</v>
      </c>
      <c r="AJ6785" s="11">
        <v>431</v>
      </c>
      <c r="AK6785" s="11">
        <v>414</v>
      </c>
      <c r="AL6785" s="11">
        <v>1007</v>
      </c>
      <c r="AM6785" s="11">
        <v>601</v>
      </c>
      <c r="AN6785" s="11">
        <v>205</v>
      </c>
      <c r="AO6785" s="11">
        <v>0</v>
      </c>
      <c r="AP6785" s="11">
        <v>0</v>
      </c>
      <c r="AQ6785" s="11" t="s">
        <v>108</v>
      </c>
      <c r="AR6785" s="12">
        <v>0</v>
      </c>
      <c r="AS6785" s="12">
        <v>0</v>
      </c>
      <c r="AT6785" s="12">
        <v>0</v>
      </c>
      <c r="AU6785" s="12">
        <v>5.2279999999999998</v>
      </c>
      <c r="AV6785" s="12">
        <v>5.2919999999999998</v>
      </c>
      <c r="AW6785" s="12">
        <v>5.3220000000000001</v>
      </c>
      <c r="AX6785" s="12">
        <v>5.2910000000000004</v>
      </c>
      <c r="AY6785" s="12">
        <v>5.2850000000000001</v>
      </c>
      <c r="AZ6785" s="12">
        <v>5.2789999999999999</v>
      </c>
      <c r="BA6785" s="12">
        <v>0</v>
      </c>
      <c r="BB6785" s="12">
        <v>0</v>
      </c>
      <c r="BC6785" s="12" t="s">
        <v>108</v>
      </c>
      <c r="BD6785" s="11">
        <v>0</v>
      </c>
      <c r="BE6785" s="11">
        <v>0</v>
      </c>
      <c r="BF6785" s="11">
        <v>0</v>
      </c>
      <c r="BG6785" s="11">
        <v>5725</v>
      </c>
      <c r="BH6785" s="11">
        <v>2281</v>
      </c>
      <c r="BI6785" s="11">
        <v>2203</v>
      </c>
      <c r="BJ6785" s="11">
        <v>5328</v>
      </c>
      <c r="BK6785" s="11">
        <v>3176</v>
      </c>
      <c r="BL6785" s="11">
        <v>1082</v>
      </c>
      <c r="BM6785" s="11">
        <v>0</v>
      </c>
      <c r="BN6785" s="11">
        <v>0</v>
      </c>
      <c r="BO6785" s="11" t="s">
        <v>108</v>
      </c>
      <c r="BP6785" s="11">
        <v>0</v>
      </c>
      <c r="BQ6785" s="11">
        <v>0</v>
      </c>
      <c r="BR6785" s="11">
        <v>0</v>
      </c>
      <c r="BS6785" s="11">
        <v>5725</v>
      </c>
      <c r="BT6785" s="11">
        <v>2281</v>
      </c>
      <c r="BU6785" s="11">
        <v>2203</v>
      </c>
      <c r="BV6785" s="11">
        <v>5328</v>
      </c>
      <c r="BW6785" s="11">
        <v>3176</v>
      </c>
      <c r="BX6785" s="11">
        <v>1082</v>
      </c>
      <c r="BY6785" s="11">
        <v>0</v>
      </c>
      <c r="BZ6785" s="11">
        <v>0</v>
      </c>
      <c r="CA6785" s="11" t="s">
        <v>108</v>
      </c>
      <c r="CB6785" s="11">
        <v>0</v>
      </c>
      <c r="CC6785" s="11">
        <v>0</v>
      </c>
      <c r="CD6785" s="11">
        <v>0</v>
      </c>
      <c r="CE6785" s="11">
        <v>481.85399999999998</v>
      </c>
      <c r="CF6785" s="11">
        <v>141.83699999999999</v>
      </c>
      <c r="CG6785" s="11">
        <v>149.983</v>
      </c>
      <c r="CH6785" s="11">
        <v>459.37</v>
      </c>
      <c r="CI6785" s="11">
        <v>234.31399999999999</v>
      </c>
      <c r="CJ6785" s="11">
        <v>3.944</v>
      </c>
      <c r="CK6785" s="11">
        <v>0</v>
      </c>
      <c r="CL6785" s="11">
        <v>0</v>
      </c>
      <c r="CM6785" s="11" t="s">
        <v>108</v>
      </c>
      <c r="CN6785" s="11">
        <v>3753</v>
      </c>
      <c r="CO6785" s="11">
        <v>3753</v>
      </c>
      <c r="CP6785" s="11">
        <v>19795</v>
      </c>
      <c r="CQ6785" s="11">
        <v>19795</v>
      </c>
      <c r="CR6785" s="11">
        <v>1471.3019999999999</v>
      </c>
      <c r="CS6785" s="9">
        <v>2024</v>
      </c>
    </row>
    <row r="6786" spans="1:97" x14ac:dyDescent="0.3">
      <c r="A6786" s="9">
        <v>99999</v>
      </c>
      <c r="B6786" s="10" t="s">
        <v>107</v>
      </c>
      <c r="C6786" s="9" t="s">
        <v>108</v>
      </c>
      <c r="D6786" s="10" t="s">
        <v>4907</v>
      </c>
      <c r="E6786" s="10" t="s">
        <v>4907</v>
      </c>
      <c r="F6786" s="9">
        <v>99999</v>
      </c>
      <c r="G6786" s="10" t="s">
        <v>142</v>
      </c>
      <c r="H6786" s="10" t="s">
        <v>143</v>
      </c>
      <c r="I6786" s="10" t="s">
        <v>3</v>
      </c>
      <c r="J6786" s="10" t="s">
        <v>3</v>
      </c>
      <c r="K6786" s="9">
        <v>99999</v>
      </c>
      <c r="L6786" s="9">
        <v>1</v>
      </c>
      <c r="M6786" s="10" t="s">
        <v>114</v>
      </c>
      <c r="N6786" s="10" t="s">
        <v>177</v>
      </c>
      <c r="O6786" s="10" t="s">
        <v>1137</v>
      </c>
      <c r="P6786" s="10" t="s">
        <v>229</v>
      </c>
      <c r="Q6786" s="10" t="s">
        <v>4907</v>
      </c>
      <c r="R6786" s="10" t="s">
        <v>3</v>
      </c>
      <c r="S6786" s="10" t="s">
        <v>128</v>
      </c>
      <c r="T6786" s="11">
        <v>0</v>
      </c>
      <c r="U6786" s="11">
        <v>0</v>
      </c>
      <c r="V6786" s="11">
        <v>0</v>
      </c>
      <c r="W6786" s="11">
        <v>113</v>
      </c>
      <c r="X6786" s="11">
        <v>0</v>
      </c>
      <c r="Y6786" s="11">
        <v>0</v>
      </c>
      <c r="Z6786" s="11">
        <v>87</v>
      </c>
      <c r="AA6786" s="11">
        <v>32</v>
      </c>
      <c r="AB6786" s="11">
        <v>0</v>
      </c>
      <c r="AC6786" s="11">
        <v>0</v>
      </c>
      <c r="AD6786" s="11">
        <v>0</v>
      </c>
      <c r="AE6786" s="11" t="s">
        <v>108</v>
      </c>
      <c r="AF6786" s="11">
        <v>0</v>
      </c>
      <c r="AG6786" s="11">
        <v>0</v>
      </c>
      <c r="AH6786" s="11">
        <v>0</v>
      </c>
      <c r="AI6786" s="11">
        <v>113</v>
      </c>
      <c r="AJ6786" s="11">
        <v>0</v>
      </c>
      <c r="AK6786" s="11">
        <v>0</v>
      </c>
      <c r="AL6786" s="11">
        <v>87</v>
      </c>
      <c r="AM6786" s="11">
        <v>32</v>
      </c>
      <c r="AN6786" s="11">
        <v>0</v>
      </c>
      <c r="AO6786" s="11">
        <v>0</v>
      </c>
      <c r="AP6786" s="11">
        <v>0</v>
      </c>
      <c r="AQ6786" s="11" t="s">
        <v>108</v>
      </c>
      <c r="AR6786" s="12">
        <v>0</v>
      </c>
      <c r="AS6786" s="12">
        <v>0</v>
      </c>
      <c r="AT6786" s="12">
        <v>0</v>
      </c>
      <c r="AU6786" s="12">
        <v>4.7469999999999999</v>
      </c>
      <c r="AV6786" s="12">
        <v>0</v>
      </c>
      <c r="AW6786" s="12">
        <v>0</v>
      </c>
      <c r="AX6786" s="12">
        <v>5.1539999999999999</v>
      </c>
      <c r="AY6786" s="12">
        <v>5.2240000000000002</v>
      </c>
      <c r="AZ6786" s="12">
        <v>0</v>
      </c>
      <c r="BA6786" s="12">
        <v>0</v>
      </c>
      <c r="BB6786" s="12">
        <v>0</v>
      </c>
      <c r="BC6786" s="12" t="s">
        <v>108</v>
      </c>
      <c r="BD6786" s="11">
        <v>0</v>
      </c>
      <c r="BE6786" s="11">
        <v>0</v>
      </c>
      <c r="BF6786" s="11">
        <v>0</v>
      </c>
      <c r="BG6786" s="11">
        <v>536</v>
      </c>
      <c r="BH6786" s="11">
        <v>0</v>
      </c>
      <c r="BI6786" s="11">
        <v>0</v>
      </c>
      <c r="BJ6786" s="11">
        <v>448</v>
      </c>
      <c r="BK6786" s="11">
        <v>167</v>
      </c>
      <c r="BL6786" s="11">
        <v>0</v>
      </c>
      <c r="BM6786" s="11">
        <v>0</v>
      </c>
      <c r="BN6786" s="11">
        <v>0</v>
      </c>
      <c r="BO6786" s="11" t="s">
        <v>108</v>
      </c>
      <c r="BP6786" s="11">
        <v>0</v>
      </c>
      <c r="BQ6786" s="11">
        <v>0</v>
      </c>
      <c r="BR6786" s="11">
        <v>0</v>
      </c>
      <c r="BS6786" s="11">
        <v>536</v>
      </c>
      <c r="BT6786" s="11">
        <v>0</v>
      </c>
      <c r="BU6786" s="11">
        <v>0</v>
      </c>
      <c r="BV6786" s="11">
        <v>448</v>
      </c>
      <c r="BW6786" s="11">
        <v>167</v>
      </c>
      <c r="BX6786" s="11">
        <v>0</v>
      </c>
      <c r="BY6786" s="11">
        <v>0</v>
      </c>
      <c r="BZ6786" s="11">
        <v>0</v>
      </c>
      <c r="CA6786" s="11" t="s">
        <v>108</v>
      </c>
      <c r="CB6786" s="11">
        <v>0</v>
      </c>
      <c r="CC6786" s="11">
        <v>0</v>
      </c>
      <c r="CD6786" s="11">
        <v>0</v>
      </c>
      <c r="CE6786" s="11">
        <v>41.959000000000003</v>
      </c>
      <c r="CF6786" s="11">
        <v>0</v>
      </c>
      <c r="CG6786" s="11">
        <v>0</v>
      </c>
      <c r="CH6786" s="11">
        <v>35.46</v>
      </c>
      <c r="CI6786" s="11">
        <v>5.3650000000000002</v>
      </c>
      <c r="CJ6786" s="11">
        <v>0</v>
      </c>
      <c r="CK6786" s="11">
        <v>0</v>
      </c>
      <c r="CL6786" s="11">
        <v>0</v>
      </c>
      <c r="CM6786" s="11" t="s">
        <v>108</v>
      </c>
      <c r="CN6786" s="11">
        <v>232</v>
      </c>
      <c r="CO6786" s="11">
        <v>232</v>
      </c>
      <c r="CP6786" s="11">
        <v>1151</v>
      </c>
      <c r="CQ6786" s="11">
        <v>1151</v>
      </c>
      <c r="CR6786" s="11">
        <v>82.784000000000006</v>
      </c>
      <c r="CS6786" s="9">
        <v>2024</v>
      </c>
    </row>
    <row r="6787" spans="1:97" x14ac:dyDescent="0.3">
      <c r="A6787" s="9">
        <v>99999</v>
      </c>
      <c r="B6787" s="10" t="s">
        <v>107</v>
      </c>
      <c r="C6787" s="9" t="s">
        <v>108</v>
      </c>
      <c r="D6787" s="10" t="s">
        <v>4907</v>
      </c>
      <c r="E6787" s="10" t="s">
        <v>4907</v>
      </c>
      <c r="F6787" s="9">
        <v>99999</v>
      </c>
      <c r="G6787" s="10" t="s">
        <v>710</v>
      </c>
      <c r="H6787" s="10" t="s">
        <v>112</v>
      </c>
      <c r="I6787" s="10" t="s">
        <v>3</v>
      </c>
      <c r="J6787" s="10" t="s">
        <v>3</v>
      </c>
      <c r="K6787" s="9">
        <v>99999</v>
      </c>
      <c r="L6787" s="9">
        <v>1</v>
      </c>
      <c r="M6787" s="10" t="s">
        <v>114</v>
      </c>
      <c r="N6787" s="10" t="s">
        <v>177</v>
      </c>
      <c r="O6787" s="10" t="s">
        <v>1137</v>
      </c>
      <c r="P6787" s="10" t="s">
        <v>229</v>
      </c>
      <c r="Q6787" s="10" t="s">
        <v>4907</v>
      </c>
      <c r="R6787" s="10" t="s">
        <v>3</v>
      </c>
      <c r="S6787" s="10" t="s">
        <v>128</v>
      </c>
      <c r="T6787" s="11">
        <v>0</v>
      </c>
      <c r="U6787" s="11">
        <v>0</v>
      </c>
      <c r="V6787" s="11">
        <v>0</v>
      </c>
      <c r="W6787" s="11">
        <v>0</v>
      </c>
      <c r="X6787" s="11">
        <v>0</v>
      </c>
      <c r="Y6787" s="11">
        <v>0</v>
      </c>
      <c r="Z6787" s="11">
        <v>0</v>
      </c>
      <c r="AA6787" s="11">
        <v>0</v>
      </c>
      <c r="AB6787" s="11">
        <v>0</v>
      </c>
      <c r="AC6787" s="11">
        <v>0</v>
      </c>
      <c r="AD6787" s="11">
        <v>0</v>
      </c>
      <c r="AE6787" s="11" t="s">
        <v>108</v>
      </c>
      <c r="AF6787" s="11">
        <v>0</v>
      </c>
      <c r="AG6787" s="11">
        <v>0</v>
      </c>
      <c r="AH6787" s="11">
        <v>0</v>
      </c>
      <c r="AI6787" s="11">
        <v>0</v>
      </c>
      <c r="AJ6787" s="11">
        <v>0</v>
      </c>
      <c r="AK6787" s="11">
        <v>0</v>
      </c>
      <c r="AL6787" s="11">
        <v>0</v>
      </c>
      <c r="AM6787" s="11">
        <v>0</v>
      </c>
      <c r="AN6787" s="11">
        <v>0</v>
      </c>
      <c r="AO6787" s="11">
        <v>0</v>
      </c>
      <c r="AP6787" s="11">
        <v>0</v>
      </c>
      <c r="AQ6787" s="11" t="s">
        <v>108</v>
      </c>
      <c r="AR6787" s="12">
        <v>0</v>
      </c>
      <c r="AS6787" s="12">
        <v>0</v>
      </c>
      <c r="AT6787" s="12">
        <v>0</v>
      </c>
      <c r="AU6787" s="12">
        <v>0</v>
      </c>
      <c r="AV6787" s="12">
        <v>0</v>
      </c>
      <c r="AW6787" s="12">
        <v>0</v>
      </c>
      <c r="AX6787" s="12">
        <v>0</v>
      </c>
      <c r="AY6787" s="12">
        <v>0</v>
      </c>
      <c r="AZ6787" s="12">
        <v>0</v>
      </c>
      <c r="BA6787" s="12">
        <v>0</v>
      </c>
      <c r="BB6787" s="12">
        <v>0</v>
      </c>
      <c r="BC6787" s="12" t="s">
        <v>108</v>
      </c>
      <c r="BD6787" s="11">
        <v>0</v>
      </c>
      <c r="BE6787" s="11">
        <v>0</v>
      </c>
      <c r="BF6787" s="11">
        <v>0</v>
      </c>
      <c r="BG6787" s="11">
        <v>0</v>
      </c>
      <c r="BH6787" s="11">
        <v>0</v>
      </c>
      <c r="BI6787" s="11">
        <v>0</v>
      </c>
      <c r="BJ6787" s="11">
        <v>0</v>
      </c>
      <c r="BK6787" s="11">
        <v>0</v>
      </c>
      <c r="BL6787" s="11">
        <v>0</v>
      </c>
      <c r="BM6787" s="11">
        <v>0</v>
      </c>
      <c r="BN6787" s="11">
        <v>0</v>
      </c>
      <c r="BO6787" s="11" t="s">
        <v>108</v>
      </c>
      <c r="BP6787" s="11">
        <v>0</v>
      </c>
      <c r="BQ6787" s="11">
        <v>0</v>
      </c>
      <c r="BR6787" s="11">
        <v>0</v>
      </c>
      <c r="BS6787" s="11">
        <v>0</v>
      </c>
      <c r="BT6787" s="11">
        <v>0</v>
      </c>
      <c r="BU6787" s="11">
        <v>0</v>
      </c>
      <c r="BV6787" s="11">
        <v>0</v>
      </c>
      <c r="BW6787" s="11">
        <v>0</v>
      </c>
      <c r="BX6787" s="11">
        <v>0</v>
      </c>
      <c r="BY6787" s="11">
        <v>0</v>
      </c>
      <c r="BZ6787" s="11">
        <v>0</v>
      </c>
      <c r="CA6787" s="11" t="s">
        <v>108</v>
      </c>
      <c r="CB6787" s="11">
        <v>0</v>
      </c>
      <c r="CC6787" s="11">
        <v>0</v>
      </c>
      <c r="CD6787" s="11">
        <v>0</v>
      </c>
      <c r="CE6787" s="11">
        <v>0</v>
      </c>
      <c r="CF6787" s="11">
        <v>0</v>
      </c>
      <c r="CG6787" s="11">
        <v>0</v>
      </c>
      <c r="CH6787" s="11">
        <v>0</v>
      </c>
      <c r="CI6787" s="11">
        <v>0</v>
      </c>
      <c r="CJ6787" s="11">
        <v>0</v>
      </c>
      <c r="CK6787" s="11">
        <v>0</v>
      </c>
      <c r="CL6787" s="11">
        <v>0</v>
      </c>
      <c r="CM6787" s="11" t="s">
        <v>108</v>
      </c>
      <c r="CN6787" s="11">
        <v>0</v>
      </c>
      <c r="CO6787" s="11">
        <v>0</v>
      </c>
      <c r="CP6787" s="11">
        <v>0</v>
      </c>
      <c r="CQ6787" s="11">
        <v>0</v>
      </c>
      <c r="CR6787" s="11">
        <v>0</v>
      </c>
      <c r="CS6787" s="9">
        <v>2024</v>
      </c>
    </row>
    <row r="6788" spans="1:97" x14ac:dyDescent="0.3">
      <c r="A6788" s="9">
        <v>99999</v>
      </c>
      <c r="B6788" s="10" t="s">
        <v>107</v>
      </c>
      <c r="C6788" s="9" t="s">
        <v>108</v>
      </c>
      <c r="D6788" s="10" t="s">
        <v>4907</v>
      </c>
      <c r="E6788" s="10" t="s">
        <v>4907</v>
      </c>
      <c r="F6788" s="9">
        <v>99999</v>
      </c>
      <c r="G6788" s="10" t="s">
        <v>185</v>
      </c>
      <c r="H6788" s="10" t="s">
        <v>181</v>
      </c>
      <c r="I6788" s="10" t="s">
        <v>3</v>
      </c>
      <c r="J6788" s="10" t="s">
        <v>3</v>
      </c>
      <c r="K6788" s="9">
        <v>99999</v>
      </c>
      <c r="L6788" s="9">
        <v>4</v>
      </c>
      <c r="M6788" s="10" t="s">
        <v>1031</v>
      </c>
      <c r="N6788" s="10" t="s">
        <v>177</v>
      </c>
      <c r="O6788" s="10" t="s">
        <v>277</v>
      </c>
      <c r="P6788" s="10" t="s">
        <v>278</v>
      </c>
      <c r="Q6788" s="10" t="s">
        <v>4907</v>
      </c>
      <c r="R6788" s="10" t="s">
        <v>3</v>
      </c>
      <c r="S6788" s="10" t="s">
        <v>118</v>
      </c>
      <c r="T6788" s="11">
        <v>0</v>
      </c>
      <c r="U6788" s="11">
        <v>0</v>
      </c>
      <c r="V6788" s="11">
        <v>0</v>
      </c>
      <c r="W6788" s="11">
        <v>0</v>
      </c>
      <c r="X6788" s="11">
        <v>0</v>
      </c>
      <c r="Y6788" s="11">
        <v>0</v>
      </c>
      <c r="Z6788" s="11">
        <v>0</v>
      </c>
      <c r="AA6788" s="11">
        <v>0</v>
      </c>
      <c r="AB6788" s="11">
        <v>0</v>
      </c>
      <c r="AC6788" s="11">
        <v>0</v>
      </c>
      <c r="AD6788" s="11">
        <v>0</v>
      </c>
      <c r="AE6788" s="11" t="s">
        <v>108</v>
      </c>
      <c r="AF6788" s="11">
        <v>0</v>
      </c>
      <c r="AG6788" s="11">
        <v>0</v>
      </c>
      <c r="AH6788" s="11">
        <v>0</v>
      </c>
      <c r="AI6788" s="11">
        <v>0</v>
      </c>
      <c r="AJ6788" s="11">
        <v>0</v>
      </c>
      <c r="AK6788" s="11">
        <v>0</v>
      </c>
      <c r="AL6788" s="11">
        <v>0</v>
      </c>
      <c r="AM6788" s="11">
        <v>0</v>
      </c>
      <c r="AN6788" s="11">
        <v>0</v>
      </c>
      <c r="AO6788" s="11">
        <v>0</v>
      </c>
      <c r="AP6788" s="11">
        <v>0</v>
      </c>
      <c r="AQ6788" s="11" t="s">
        <v>108</v>
      </c>
      <c r="AR6788" s="12">
        <v>0</v>
      </c>
      <c r="AS6788" s="12">
        <v>0</v>
      </c>
      <c r="AT6788" s="12">
        <v>0</v>
      </c>
      <c r="AU6788" s="12">
        <v>0</v>
      </c>
      <c r="AV6788" s="12">
        <v>0</v>
      </c>
      <c r="AW6788" s="12">
        <v>0</v>
      </c>
      <c r="AX6788" s="12">
        <v>0</v>
      </c>
      <c r="AY6788" s="12">
        <v>0</v>
      </c>
      <c r="AZ6788" s="12">
        <v>0</v>
      </c>
      <c r="BA6788" s="12">
        <v>0</v>
      </c>
      <c r="BB6788" s="12">
        <v>0</v>
      </c>
      <c r="BC6788" s="12" t="s">
        <v>108</v>
      </c>
      <c r="BD6788" s="11">
        <v>0</v>
      </c>
      <c r="BE6788" s="11">
        <v>0</v>
      </c>
      <c r="BF6788" s="11">
        <v>0</v>
      </c>
      <c r="BG6788" s="11">
        <v>0</v>
      </c>
      <c r="BH6788" s="11">
        <v>0</v>
      </c>
      <c r="BI6788" s="11">
        <v>0</v>
      </c>
      <c r="BJ6788" s="11">
        <v>0</v>
      </c>
      <c r="BK6788" s="11">
        <v>0</v>
      </c>
      <c r="BL6788" s="11">
        <v>0</v>
      </c>
      <c r="BM6788" s="11">
        <v>0</v>
      </c>
      <c r="BN6788" s="11">
        <v>0</v>
      </c>
      <c r="BO6788" s="11" t="s">
        <v>108</v>
      </c>
      <c r="BP6788" s="11">
        <v>0</v>
      </c>
      <c r="BQ6788" s="11">
        <v>0</v>
      </c>
      <c r="BR6788" s="11">
        <v>0</v>
      </c>
      <c r="BS6788" s="11">
        <v>0</v>
      </c>
      <c r="BT6788" s="11">
        <v>0</v>
      </c>
      <c r="BU6788" s="11">
        <v>0</v>
      </c>
      <c r="BV6788" s="11">
        <v>0</v>
      </c>
      <c r="BW6788" s="11">
        <v>0</v>
      </c>
      <c r="BX6788" s="11">
        <v>0</v>
      </c>
      <c r="BY6788" s="11">
        <v>0</v>
      </c>
      <c r="BZ6788" s="11">
        <v>0</v>
      </c>
      <c r="CA6788" s="11" t="s">
        <v>108</v>
      </c>
      <c r="CB6788" s="11">
        <v>0</v>
      </c>
      <c r="CC6788" s="11">
        <v>0</v>
      </c>
      <c r="CD6788" s="11">
        <v>0</v>
      </c>
      <c r="CE6788" s="11">
        <v>0</v>
      </c>
      <c r="CF6788" s="11">
        <v>0</v>
      </c>
      <c r="CG6788" s="11">
        <v>0</v>
      </c>
      <c r="CH6788" s="11">
        <v>0</v>
      </c>
      <c r="CI6788" s="11">
        <v>0</v>
      </c>
      <c r="CJ6788" s="11">
        <v>0</v>
      </c>
      <c r="CK6788" s="11">
        <v>0</v>
      </c>
      <c r="CL6788" s="11">
        <v>0</v>
      </c>
      <c r="CM6788" s="11" t="s">
        <v>108</v>
      </c>
      <c r="CN6788" s="11">
        <v>0</v>
      </c>
      <c r="CO6788" s="11">
        <v>0</v>
      </c>
      <c r="CP6788" s="11">
        <v>0</v>
      </c>
      <c r="CQ6788" s="11">
        <v>0</v>
      </c>
      <c r="CR6788" s="11">
        <v>0</v>
      </c>
      <c r="CS6788" s="9">
        <v>2024</v>
      </c>
    </row>
    <row r="6789" spans="1:97" x14ac:dyDescent="0.3">
      <c r="A6789" s="9">
        <v>99999</v>
      </c>
      <c r="B6789" s="10" t="s">
        <v>107</v>
      </c>
      <c r="C6789" s="9" t="s">
        <v>108</v>
      </c>
      <c r="D6789" s="10" t="s">
        <v>4907</v>
      </c>
      <c r="E6789" s="10" t="s">
        <v>4907</v>
      </c>
      <c r="F6789" s="9">
        <v>99999</v>
      </c>
      <c r="G6789" s="10" t="s">
        <v>674</v>
      </c>
      <c r="H6789" s="10" t="s">
        <v>585</v>
      </c>
      <c r="I6789" s="10" t="s">
        <v>3</v>
      </c>
      <c r="J6789" s="10" t="s">
        <v>3</v>
      </c>
      <c r="K6789" s="9">
        <v>99999</v>
      </c>
      <c r="L6789" s="9">
        <v>6</v>
      </c>
      <c r="M6789" s="10" t="s">
        <v>1143</v>
      </c>
      <c r="N6789" s="10" t="s">
        <v>177</v>
      </c>
      <c r="O6789" s="10" t="s">
        <v>277</v>
      </c>
      <c r="P6789" s="10" t="s">
        <v>278</v>
      </c>
      <c r="Q6789" s="10" t="s">
        <v>4907</v>
      </c>
      <c r="R6789" s="10" t="s">
        <v>3</v>
      </c>
      <c r="S6789" s="10" t="s">
        <v>118</v>
      </c>
      <c r="T6789" s="11">
        <v>0</v>
      </c>
      <c r="U6789" s="11">
        <v>0</v>
      </c>
      <c r="V6789" s="11">
        <v>0</v>
      </c>
      <c r="W6789" s="11">
        <v>0</v>
      </c>
      <c r="X6789" s="11">
        <v>0</v>
      </c>
      <c r="Y6789" s="11">
        <v>0</v>
      </c>
      <c r="Z6789" s="11">
        <v>0</v>
      </c>
      <c r="AA6789" s="11">
        <v>0</v>
      </c>
      <c r="AB6789" s="11">
        <v>0</v>
      </c>
      <c r="AC6789" s="11">
        <v>0</v>
      </c>
      <c r="AD6789" s="11">
        <v>0</v>
      </c>
      <c r="AE6789" s="11" t="s">
        <v>108</v>
      </c>
      <c r="AF6789" s="11">
        <v>0</v>
      </c>
      <c r="AG6789" s="11">
        <v>0</v>
      </c>
      <c r="AH6789" s="11">
        <v>0</v>
      </c>
      <c r="AI6789" s="11">
        <v>0</v>
      </c>
      <c r="AJ6789" s="11">
        <v>0</v>
      </c>
      <c r="AK6789" s="11">
        <v>0</v>
      </c>
      <c r="AL6789" s="11">
        <v>0</v>
      </c>
      <c r="AM6789" s="11">
        <v>0</v>
      </c>
      <c r="AN6789" s="11">
        <v>0</v>
      </c>
      <c r="AO6789" s="11">
        <v>0</v>
      </c>
      <c r="AP6789" s="11">
        <v>0</v>
      </c>
      <c r="AQ6789" s="11" t="s">
        <v>108</v>
      </c>
      <c r="AR6789" s="12">
        <v>0</v>
      </c>
      <c r="AS6789" s="12">
        <v>0</v>
      </c>
      <c r="AT6789" s="12">
        <v>0</v>
      </c>
      <c r="AU6789" s="12">
        <v>0</v>
      </c>
      <c r="AV6789" s="12">
        <v>0</v>
      </c>
      <c r="AW6789" s="12">
        <v>0</v>
      </c>
      <c r="AX6789" s="12">
        <v>0</v>
      </c>
      <c r="AY6789" s="12">
        <v>0</v>
      </c>
      <c r="AZ6789" s="12">
        <v>0</v>
      </c>
      <c r="BA6789" s="12">
        <v>0</v>
      </c>
      <c r="BB6789" s="12">
        <v>0</v>
      </c>
      <c r="BC6789" s="12" t="s">
        <v>108</v>
      </c>
      <c r="BD6789" s="11">
        <v>0</v>
      </c>
      <c r="BE6789" s="11">
        <v>0</v>
      </c>
      <c r="BF6789" s="11">
        <v>0</v>
      </c>
      <c r="BG6789" s="11">
        <v>0</v>
      </c>
      <c r="BH6789" s="11">
        <v>0</v>
      </c>
      <c r="BI6789" s="11">
        <v>0</v>
      </c>
      <c r="BJ6789" s="11">
        <v>0</v>
      </c>
      <c r="BK6789" s="11">
        <v>0</v>
      </c>
      <c r="BL6789" s="11">
        <v>0</v>
      </c>
      <c r="BM6789" s="11">
        <v>0</v>
      </c>
      <c r="BN6789" s="11">
        <v>0</v>
      </c>
      <c r="BO6789" s="11" t="s">
        <v>108</v>
      </c>
      <c r="BP6789" s="11">
        <v>0</v>
      </c>
      <c r="BQ6789" s="11">
        <v>0</v>
      </c>
      <c r="BR6789" s="11">
        <v>0</v>
      </c>
      <c r="BS6789" s="11">
        <v>0</v>
      </c>
      <c r="BT6789" s="11">
        <v>0</v>
      </c>
      <c r="BU6789" s="11">
        <v>0</v>
      </c>
      <c r="BV6789" s="11">
        <v>0</v>
      </c>
      <c r="BW6789" s="11">
        <v>0</v>
      </c>
      <c r="BX6789" s="11">
        <v>0</v>
      </c>
      <c r="BY6789" s="11">
        <v>0</v>
      </c>
      <c r="BZ6789" s="11">
        <v>0</v>
      </c>
      <c r="CA6789" s="11" t="s">
        <v>108</v>
      </c>
      <c r="CB6789" s="11">
        <v>0</v>
      </c>
      <c r="CC6789" s="11">
        <v>0</v>
      </c>
      <c r="CD6789" s="11">
        <v>0</v>
      </c>
      <c r="CE6789" s="11">
        <v>0</v>
      </c>
      <c r="CF6789" s="11">
        <v>0</v>
      </c>
      <c r="CG6789" s="11">
        <v>0</v>
      </c>
      <c r="CH6789" s="11">
        <v>0</v>
      </c>
      <c r="CI6789" s="11">
        <v>0</v>
      </c>
      <c r="CJ6789" s="11">
        <v>0</v>
      </c>
      <c r="CK6789" s="11">
        <v>0</v>
      </c>
      <c r="CL6789" s="11">
        <v>0</v>
      </c>
      <c r="CM6789" s="11" t="s">
        <v>108</v>
      </c>
      <c r="CN6789" s="11">
        <v>0</v>
      </c>
      <c r="CO6789" s="11">
        <v>0</v>
      </c>
      <c r="CP6789" s="11">
        <v>0</v>
      </c>
      <c r="CQ6789" s="11">
        <v>0</v>
      </c>
      <c r="CR6789" s="11">
        <v>0</v>
      </c>
      <c r="CS6789" s="9">
        <v>2024</v>
      </c>
    </row>
    <row r="6790" spans="1:97" x14ac:dyDescent="0.3">
      <c r="A6790" s="9">
        <v>99999</v>
      </c>
      <c r="B6790" s="10" t="s">
        <v>173</v>
      </c>
      <c r="C6790" s="9" t="s">
        <v>108</v>
      </c>
      <c r="D6790" s="10" t="s">
        <v>4907</v>
      </c>
      <c r="E6790" s="10" t="s">
        <v>4907</v>
      </c>
      <c r="F6790" s="9">
        <v>99999</v>
      </c>
      <c r="G6790" s="10" t="s">
        <v>115</v>
      </c>
      <c r="H6790" s="10" t="s">
        <v>153</v>
      </c>
      <c r="I6790" s="10" t="s">
        <v>3</v>
      </c>
      <c r="J6790" s="10" t="s">
        <v>3</v>
      </c>
      <c r="K6790" s="9">
        <v>99999</v>
      </c>
      <c r="L6790" s="9">
        <v>7</v>
      </c>
      <c r="M6790" s="10" t="s">
        <v>487</v>
      </c>
      <c r="N6790" s="10" t="s">
        <v>177</v>
      </c>
      <c r="O6790" s="10" t="s">
        <v>393</v>
      </c>
      <c r="P6790" s="10" t="s">
        <v>340</v>
      </c>
      <c r="Q6790" s="10" t="s">
        <v>4907</v>
      </c>
      <c r="R6790" s="10" t="s">
        <v>3</v>
      </c>
      <c r="S6790" s="10" t="s">
        <v>118</v>
      </c>
      <c r="T6790" s="11">
        <v>0</v>
      </c>
      <c r="U6790" s="11">
        <v>0</v>
      </c>
      <c r="V6790" s="11">
        <v>0</v>
      </c>
      <c r="W6790" s="11">
        <v>0</v>
      </c>
      <c r="X6790" s="11">
        <v>0</v>
      </c>
      <c r="Y6790" s="11">
        <v>0</v>
      </c>
      <c r="Z6790" s="11">
        <v>0</v>
      </c>
      <c r="AA6790" s="11">
        <v>0</v>
      </c>
      <c r="AB6790" s="11">
        <v>0</v>
      </c>
      <c r="AC6790" s="11">
        <v>0</v>
      </c>
      <c r="AD6790" s="11">
        <v>0</v>
      </c>
      <c r="AE6790" s="11" t="s">
        <v>108</v>
      </c>
      <c r="AF6790" s="11">
        <v>0</v>
      </c>
      <c r="AG6790" s="11">
        <v>0</v>
      </c>
      <c r="AH6790" s="11">
        <v>0</v>
      </c>
      <c r="AI6790" s="11">
        <v>0</v>
      </c>
      <c r="AJ6790" s="11">
        <v>0</v>
      </c>
      <c r="AK6790" s="11">
        <v>0</v>
      </c>
      <c r="AL6790" s="11">
        <v>0</v>
      </c>
      <c r="AM6790" s="11">
        <v>0</v>
      </c>
      <c r="AN6790" s="11">
        <v>0</v>
      </c>
      <c r="AO6790" s="11">
        <v>0</v>
      </c>
      <c r="AP6790" s="11">
        <v>0</v>
      </c>
      <c r="AQ6790" s="11" t="s">
        <v>108</v>
      </c>
      <c r="AR6790" s="12">
        <v>0</v>
      </c>
      <c r="AS6790" s="12">
        <v>0</v>
      </c>
      <c r="AT6790" s="12">
        <v>0</v>
      </c>
      <c r="AU6790" s="12">
        <v>0</v>
      </c>
      <c r="AV6790" s="12">
        <v>0</v>
      </c>
      <c r="AW6790" s="12">
        <v>0</v>
      </c>
      <c r="AX6790" s="12">
        <v>0</v>
      </c>
      <c r="AY6790" s="12">
        <v>0</v>
      </c>
      <c r="AZ6790" s="12">
        <v>0</v>
      </c>
      <c r="BA6790" s="12">
        <v>0</v>
      </c>
      <c r="BB6790" s="12">
        <v>0</v>
      </c>
      <c r="BC6790" s="12" t="s">
        <v>108</v>
      </c>
      <c r="BD6790" s="11">
        <v>0</v>
      </c>
      <c r="BE6790" s="11">
        <v>0</v>
      </c>
      <c r="BF6790" s="11">
        <v>0</v>
      </c>
      <c r="BG6790" s="11">
        <v>0</v>
      </c>
      <c r="BH6790" s="11">
        <v>0</v>
      </c>
      <c r="BI6790" s="11">
        <v>0</v>
      </c>
      <c r="BJ6790" s="11">
        <v>0</v>
      </c>
      <c r="BK6790" s="11">
        <v>0</v>
      </c>
      <c r="BL6790" s="11">
        <v>0</v>
      </c>
      <c r="BM6790" s="11">
        <v>0</v>
      </c>
      <c r="BN6790" s="11">
        <v>0</v>
      </c>
      <c r="BO6790" s="11" t="s">
        <v>108</v>
      </c>
      <c r="BP6790" s="11">
        <v>0</v>
      </c>
      <c r="BQ6790" s="11">
        <v>0</v>
      </c>
      <c r="BR6790" s="11">
        <v>0</v>
      </c>
      <c r="BS6790" s="11">
        <v>0</v>
      </c>
      <c r="BT6790" s="11">
        <v>0</v>
      </c>
      <c r="BU6790" s="11">
        <v>0</v>
      </c>
      <c r="BV6790" s="11">
        <v>0</v>
      </c>
      <c r="BW6790" s="11">
        <v>0</v>
      </c>
      <c r="BX6790" s="11">
        <v>0</v>
      </c>
      <c r="BY6790" s="11">
        <v>0</v>
      </c>
      <c r="BZ6790" s="11">
        <v>0</v>
      </c>
      <c r="CA6790" s="11" t="s">
        <v>108</v>
      </c>
      <c r="CB6790" s="11">
        <v>0</v>
      </c>
      <c r="CC6790" s="11">
        <v>0</v>
      </c>
      <c r="CD6790" s="11">
        <v>0</v>
      </c>
      <c r="CE6790" s="11">
        <v>0</v>
      </c>
      <c r="CF6790" s="11">
        <v>0</v>
      </c>
      <c r="CG6790" s="11">
        <v>0</v>
      </c>
      <c r="CH6790" s="11">
        <v>0</v>
      </c>
      <c r="CI6790" s="11">
        <v>0</v>
      </c>
      <c r="CJ6790" s="11">
        <v>0</v>
      </c>
      <c r="CK6790" s="11">
        <v>0</v>
      </c>
      <c r="CL6790" s="11">
        <v>0</v>
      </c>
      <c r="CM6790" s="11" t="s">
        <v>108</v>
      </c>
      <c r="CN6790" s="11">
        <v>0</v>
      </c>
      <c r="CO6790" s="11">
        <v>0</v>
      </c>
      <c r="CP6790" s="11">
        <v>0</v>
      </c>
      <c r="CQ6790" s="11">
        <v>0</v>
      </c>
      <c r="CR6790" s="11">
        <v>0</v>
      </c>
      <c r="CS6790" s="9">
        <v>2024</v>
      </c>
    </row>
    <row r="6791" spans="1:97" x14ac:dyDescent="0.3">
      <c r="A6791" s="9">
        <v>99999</v>
      </c>
      <c r="B6791" s="10" t="s">
        <v>173</v>
      </c>
      <c r="C6791" s="9" t="s">
        <v>108</v>
      </c>
      <c r="D6791" s="10" t="s">
        <v>4907</v>
      </c>
      <c r="E6791" s="10" t="s">
        <v>4907</v>
      </c>
      <c r="F6791" s="9">
        <v>99999</v>
      </c>
      <c r="G6791" s="10" t="s">
        <v>734</v>
      </c>
      <c r="H6791" s="10" t="s">
        <v>166</v>
      </c>
      <c r="I6791" s="10" t="s">
        <v>3</v>
      </c>
      <c r="J6791" s="10" t="s">
        <v>3</v>
      </c>
      <c r="K6791" s="9">
        <v>99999</v>
      </c>
      <c r="L6791" s="9">
        <v>5</v>
      </c>
      <c r="M6791" s="10" t="s">
        <v>532</v>
      </c>
      <c r="N6791" s="10" t="s">
        <v>177</v>
      </c>
      <c r="O6791" s="10" t="s">
        <v>393</v>
      </c>
      <c r="P6791" s="10" t="s">
        <v>340</v>
      </c>
      <c r="Q6791" s="10" t="s">
        <v>4907</v>
      </c>
      <c r="R6791" s="10" t="s">
        <v>3</v>
      </c>
      <c r="S6791" s="10" t="s">
        <v>118</v>
      </c>
      <c r="T6791" s="11">
        <v>0</v>
      </c>
      <c r="U6791" s="11">
        <v>0</v>
      </c>
      <c r="V6791" s="11">
        <v>0</v>
      </c>
      <c r="W6791" s="11">
        <v>0</v>
      </c>
      <c r="X6791" s="11">
        <v>0</v>
      </c>
      <c r="Y6791" s="11">
        <v>0</v>
      </c>
      <c r="Z6791" s="11">
        <v>0</v>
      </c>
      <c r="AA6791" s="11">
        <v>0</v>
      </c>
      <c r="AB6791" s="11">
        <v>0</v>
      </c>
      <c r="AC6791" s="11">
        <v>0</v>
      </c>
      <c r="AD6791" s="11">
        <v>0</v>
      </c>
      <c r="AE6791" s="11" t="s">
        <v>108</v>
      </c>
      <c r="AF6791" s="11">
        <v>0</v>
      </c>
      <c r="AG6791" s="11">
        <v>0</v>
      </c>
      <c r="AH6791" s="11">
        <v>0</v>
      </c>
      <c r="AI6791" s="11">
        <v>0</v>
      </c>
      <c r="AJ6791" s="11">
        <v>0</v>
      </c>
      <c r="AK6791" s="11">
        <v>0</v>
      </c>
      <c r="AL6791" s="11">
        <v>0</v>
      </c>
      <c r="AM6791" s="11">
        <v>0</v>
      </c>
      <c r="AN6791" s="11">
        <v>0</v>
      </c>
      <c r="AO6791" s="11">
        <v>0</v>
      </c>
      <c r="AP6791" s="11">
        <v>0</v>
      </c>
      <c r="AQ6791" s="11" t="s">
        <v>108</v>
      </c>
      <c r="AR6791" s="12">
        <v>0</v>
      </c>
      <c r="AS6791" s="12">
        <v>0</v>
      </c>
      <c r="AT6791" s="12">
        <v>0</v>
      </c>
      <c r="AU6791" s="12">
        <v>0</v>
      </c>
      <c r="AV6791" s="12">
        <v>0</v>
      </c>
      <c r="AW6791" s="12">
        <v>0</v>
      </c>
      <c r="AX6791" s="12">
        <v>0</v>
      </c>
      <c r="AY6791" s="12">
        <v>0</v>
      </c>
      <c r="AZ6791" s="12">
        <v>0</v>
      </c>
      <c r="BA6791" s="12">
        <v>0</v>
      </c>
      <c r="BB6791" s="12">
        <v>0</v>
      </c>
      <c r="BC6791" s="12" t="s">
        <v>108</v>
      </c>
      <c r="BD6791" s="11">
        <v>0</v>
      </c>
      <c r="BE6791" s="11">
        <v>0</v>
      </c>
      <c r="BF6791" s="11">
        <v>0</v>
      </c>
      <c r="BG6791" s="11">
        <v>0</v>
      </c>
      <c r="BH6791" s="11">
        <v>0</v>
      </c>
      <c r="BI6791" s="11">
        <v>0</v>
      </c>
      <c r="BJ6791" s="11">
        <v>0</v>
      </c>
      <c r="BK6791" s="11">
        <v>0</v>
      </c>
      <c r="BL6791" s="11">
        <v>0</v>
      </c>
      <c r="BM6791" s="11">
        <v>0</v>
      </c>
      <c r="BN6791" s="11">
        <v>0</v>
      </c>
      <c r="BO6791" s="11" t="s">
        <v>108</v>
      </c>
      <c r="BP6791" s="11">
        <v>0</v>
      </c>
      <c r="BQ6791" s="11">
        <v>0</v>
      </c>
      <c r="BR6791" s="11">
        <v>0</v>
      </c>
      <c r="BS6791" s="11">
        <v>0</v>
      </c>
      <c r="BT6791" s="11">
        <v>0</v>
      </c>
      <c r="BU6791" s="11">
        <v>0</v>
      </c>
      <c r="BV6791" s="11">
        <v>0</v>
      </c>
      <c r="BW6791" s="11">
        <v>0</v>
      </c>
      <c r="BX6791" s="11">
        <v>0</v>
      </c>
      <c r="BY6791" s="11">
        <v>0</v>
      </c>
      <c r="BZ6791" s="11">
        <v>0</v>
      </c>
      <c r="CA6791" s="11" t="s">
        <v>108</v>
      </c>
      <c r="CB6791" s="11">
        <v>0</v>
      </c>
      <c r="CC6791" s="11">
        <v>0</v>
      </c>
      <c r="CD6791" s="11">
        <v>0</v>
      </c>
      <c r="CE6791" s="11">
        <v>0</v>
      </c>
      <c r="CF6791" s="11">
        <v>0</v>
      </c>
      <c r="CG6791" s="11">
        <v>0</v>
      </c>
      <c r="CH6791" s="11">
        <v>0</v>
      </c>
      <c r="CI6791" s="11">
        <v>0</v>
      </c>
      <c r="CJ6791" s="11">
        <v>0</v>
      </c>
      <c r="CK6791" s="11">
        <v>0</v>
      </c>
      <c r="CL6791" s="11">
        <v>0</v>
      </c>
      <c r="CM6791" s="11" t="s">
        <v>108</v>
      </c>
      <c r="CN6791" s="11">
        <v>0</v>
      </c>
      <c r="CO6791" s="11">
        <v>0</v>
      </c>
      <c r="CP6791" s="11">
        <v>0</v>
      </c>
      <c r="CQ6791" s="11">
        <v>0</v>
      </c>
      <c r="CR6791" s="11">
        <v>0</v>
      </c>
      <c r="CS6791" s="9">
        <v>2024</v>
      </c>
    </row>
    <row r="6792" spans="1:97" x14ac:dyDescent="0.3">
      <c r="A6792" s="9">
        <v>99999</v>
      </c>
      <c r="B6792" s="10" t="s">
        <v>107</v>
      </c>
      <c r="C6792" s="9" t="s">
        <v>108</v>
      </c>
      <c r="D6792" s="10" t="s">
        <v>4907</v>
      </c>
      <c r="E6792" s="10" t="s">
        <v>4907</v>
      </c>
      <c r="F6792" s="9">
        <v>99999</v>
      </c>
      <c r="G6792" s="10" t="s">
        <v>119</v>
      </c>
      <c r="H6792" s="10" t="s">
        <v>322</v>
      </c>
      <c r="I6792" s="10" t="s">
        <v>3</v>
      </c>
      <c r="J6792" s="10" t="s">
        <v>3</v>
      </c>
      <c r="K6792" s="9">
        <v>99999</v>
      </c>
      <c r="L6792" s="9">
        <v>1</v>
      </c>
      <c r="M6792" s="10" t="s">
        <v>114</v>
      </c>
      <c r="N6792" s="10" t="s">
        <v>177</v>
      </c>
      <c r="O6792" s="10" t="s">
        <v>172</v>
      </c>
      <c r="P6792" s="10" t="s">
        <v>172</v>
      </c>
      <c r="Q6792" s="10" t="s">
        <v>4907</v>
      </c>
      <c r="R6792" s="10" t="s">
        <v>3</v>
      </c>
      <c r="S6792" s="10" t="s">
        <v>128</v>
      </c>
      <c r="T6792" s="11">
        <v>0</v>
      </c>
      <c r="U6792" s="11">
        <v>0</v>
      </c>
      <c r="V6792" s="11">
        <v>0</v>
      </c>
      <c r="W6792" s="11">
        <v>0</v>
      </c>
      <c r="X6792" s="11">
        <v>0</v>
      </c>
      <c r="Y6792" s="11">
        <v>0</v>
      </c>
      <c r="Z6792" s="11">
        <v>0</v>
      </c>
      <c r="AA6792" s="11">
        <v>0</v>
      </c>
      <c r="AB6792" s="11">
        <v>0</v>
      </c>
      <c r="AC6792" s="11">
        <v>0</v>
      </c>
      <c r="AD6792" s="11">
        <v>0</v>
      </c>
      <c r="AE6792" s="11" t="s">
        <v>108</v>
      </c>
      <c r="AF6792" s="11">
        <v>0</v>
      </c>
      <c r="AG6792" s="11">
        <v>0</v>
      </c>
      <c r="AH6792" s="11">
        <v>0</v>
      </c>
      <c r="AI6792" s="11">
        <v>0</v>
      </c>
      <c r="AJ6792" s="11">
        <v>0</v>
      </c>
      <c r="AK6792" s="11">
        <v>0</v>
      </c>
      <c r="AL6792" s="11">
        <v>0</v>
      </c>
      <c r="AM6792" s="11">
        <v>0</v>
      </c>
      <c r="AN6792" s="11">
        <v>0</v>
      </c>
      <c r="AO6792" s="11">
        <v>0</v>
      </c>
      <c r="AP6792" s="11">
        <v>0</v>
      </c>
      <c r="AQ6792" s="11" t="s">
        <v>108</v>
      </c>
      <c r="AR6792" s="12">
        <v>0</v>
      </c>
      <c r="AS6792" s="12">
        <v>0</v>
      </c>
      <c r="AT6792" s="12">
        <v>0</v>
      </c>
      <c r="AU6792" s="12">
        <v>0</v>
      </c>
      <c r="AV6792" s="12">
        <v>0</v>
      </c>
      <c r="AW6792" s="12">
        <v>0</v>
      </c>
      <c r="AX6792" s="12">
        <v>0</v>
      </c>
      <c r="AY6792" s="12">
        <v>0</v>
      </c>
      <c r="AZ6792" s="12">
        <v>0</v>
      </c>
      <c r="BA6792" s="12">
        <v>0</v>
      </c>
      <c r="BB6792" s="12">
        <v>0</v>
      </c>
      <c r="BC6792" s="12" t="s">
        <v>108</v>
      </c>
      <c r="BD6792" s="11">
        <v>0</v>
      </c>
      <c r="BE6792" s="11">
        <v>0</v>
      </c>
      <c r="BF6792" s="11">
        <v>0</v>
      </c>
      <c r="BG6792" s="11">
        <v>0</v>
      </c>
      <c r="BH6792" s="11">
        <v>0</v>
      </c>
      <c r="BI6792" s="11">
        <v>0</v>
      </c>
      <c r="BJ6792" s="11">
        <v>0</v>
      </c>
      <c r="BK6792" s="11">
        <v>0</v>
      </c>
      <c r="BL6792" s="11">
        <v>0</v>
      </c>
      <c r="BM6792" s="11">
        <v>0</v>
      </c>
      <c r="BN6792" s="11">
        <v>0</v>
      </c>
      <c r="BO6792" s="11" t="s">
        <v>108</v>
      </c>
      <c r="BP6792" s="11">
        <v>0</v>
      </c>
      <c r="BQ6792" s="11">
        <v>0</v>
      </c>
      <c r="BR6792" s="11">
        <v>0</v>
      </c>
      <c r="BS6792" s="11">
        <v>0</v>
      </c>
      <c r="BT6792" s="11">
        <v>0</v>
      </c>
      <c r="BU6792" s="11">
        <v>0</v>
      </c>
      <c r="BV6792" s="11">
        <v>0</v>
      </c>
      <c r="BW6792" s="11">
        <v>0</v>
      </c>
      <c r="BX6792" s="11">
        <v>0</v>
      </c>
      <c r="BY6792" s="11">
        <v>0</v>
      </c>
      <c r="BZ6792" s="11">
        <v>0</v>
      </c>
      <c r="CA6792" s="11" t="s">
        <v>108</v>
      </c>
      <c r="CB6792" s="11">
        <v>0</v>
      </c>
      <c r="CC6792" s="11">
        <v>0</v>
      </c>
      <c r="CD6792" s="11">
        <v>0</v>
      </c>
      <c r="CE6792" s="11">
        <v>0</v>
      </c>
      <c r="CF6792" s="11">
        <v>0</v>
      </c>
      <c r="CG6792" s="11">
        <v>0</v>
      </c>
      <c r="CH6792" s="11">
        <v>0</v>
      </c>
      <c r="CI6792" s="11">
        <v>0</v>
      </c>
      <c r="CJ6792" s="11">
        <v>0</v>
      </c>
      <c r="CK6792" s="11">
        <v>0</v>
      </c>
      <c r="CL6792" s="11">
        <v>0</v>
      </c>
      <c r="CM6792" s="11" t="s">
        <v>108</v>
      </c>
      <c r="CN6792" s="11">
        <v>0</v>
      </c>
      <c r="CO6792" s="11">
        <v>0</v>
      </c>
      <c r="CP6792" s="11">
        <v>0</v>
      </c>
      <c r="CQ6792" s="11">
        <v>0</v>
      </c>
      <c r="CR6792" s="11">
        <v>0</v>
      </c>
      <c r="CS6792" s="9">
        <v>2024</v>
      </c>
    </row>
    <row r="6793" spans="1:97" x14ac:dyDescent="0.3">
      <c r="A6793" s="9">
        <v>99999</v>
      </c>
      <c r="B6793" s="10" t="s">
        <v>107</v>
      </c>
      <c r="C6793" s="9" t="s">
        <v>108</v>
      </c>
      <c r="D6793" s="10" t="s">
        <v>4907</v>
      </c>
      <c r="E6793" s="10" t="s">
        <v>4907</v>
      </c>
      <c r="F6793" s="9">
        <v>99999</v>
      </c>
      <c r="G6793" s="10" t="s">
        <v>217</v>
      </c>
      <c r="H6793" s="10" t="s">
        <v>218</v>
      </c>
      <c r="I6793" s="10" t="s">
        <v>3</v>
      </c>
      <c r="J6793" s="10" t="s">
        <v>3</v>
      </c>
      <c r="K6793" s="9">
        <v>99999</v>
      </c>
      <c r="L6793" s="9">
        <v>4</v>
      </c>
      <c r="M6793" s="10" t="s">
        <v>1031</v>
      </c>
      <c r="N6793" s="10" t="s">
        <v>177</v>
      </c>
      <c r="O6793" s="10" t="s">
        <v>172</v>
      </c>
      <c r="P6793" s="10" t="s">
        <v>172</v>
      </c>
      <c r="Q6793" s="10" t="s">
        <v>4907</v>
      </c>
      <c r="R6793" s="10" t="s">
        <v>3</v>
      </c>
      <c r="S6793" s="10" t="s">
        <v>128</v>
      </c>
      <c r="T6793" s="11">
        <v>0</v>
      </c>
      <c r="U6793" s="11">
        <v>0</v>
      </c>
      <c r="V6793" s="11">
        <v>0</v>
      </c>
      <c r="W6793" s="11">
        <v>0</v>
      </c>
      <c r="X6793" s="11">
        <v>0</v>
      </c>
      <c r="Y6793" s="11">
        <v>0</v>
      </c>
      <c r="Z6793" s="11">
        <v>0</v>
      </c>
      <c r="AA6793" s="11">
        <v>0</v>
      </c>
      <c r="AB6793" s="11">
        <v>0</v>
      </c>
      <c r="AC6793" s="11">
        <v>0</v>
      </c>
      <c r="AD6793" s="11">
        <v>0</v>
      </c>
      <c r="AE6793" s="11" t="s">
        <v>108</v>
      </c>
      <c r="AF6793" s="11">
        <v>0</v>
      </c>
      <c r="AG6793" s="11">
        <v>0</v>
      </c>
      <c r="AH6793" s="11">
        <v>0</v>
      </c>
      <c r="AI6793" s="11">
        <v>0</v>
      </c>
      <c r="AJ6793" s="11">
        <v>0</v>
      </c>
      <c r="AK6793" s="11">
        <v>0</v>
      </c>
      <c r="AL6793" s="11">
        <v>0</v>
      </c>
      <c r="AM6793" s="11">
        <v>0</v>
      </c>
      <c r="AN6793" s="11">
        <v>0</v>
      </c>
      <c r="AO6793" s="11">
        <v>0</v>
      </c>
      <c r="AP6793" s="11">
        <v>0</v>
      </c>
      <c r="AQ6793" s="11" t="s">
        <v>108</v>
      </c>
      <c r="AR6793" s="12">
        <v>0</v>
      </c>
      <c r="AS6793" s="12">
        <v>0</v>
      </c>
      <c r="AT6793" s="12">
        <v>0</v>
      </c>
      <c r="AU6793" s="12">
        <v>0</v>
      </c>
      <c r="AV6793" s="12">
        <v>0</v>
      </c>
      <c r="AW6793" s="12">
        <v>0</v>
      </c>
      <c r="AX6793" s="12">
        <v>0</v>
      </c>
      <c r="AY6793" s="12">
        <v>0</v>
      </c>
      <c r="AZ6793" s="12">
        <v>0</v>
      </c>
      <c r="BA6793" s="12">
        <v>0</v>
      </c>
      <c r="BB6793" s="12">
        <v>0</v>
      </c>
      <c r="BC6793" s="12" t="s">
        <v>108</v>
      </c>
      <c r="BD6793" s="11">
        <v>0</v>
      </c>
      <c r="BE6793" s="11">
        <v>0</v>
      </c>
      <c r="BF6793" s="11">
        <v>0</v>
      </c>
      <c r="BG6793" s="11">
        <v>0</v>
      </c>
      <c r="BH6793" s="11">
        <v>0</v>
      </c>
      <c r="BI6793" s="11">
        <v>0</v>
      </c>
      <c r="BJ6793" s="11">
        <v>0</v>
      </c>
      <c r="BK6793" s="11">
        <v>0</v>
      </c>
      <c r="BL6793" s="11">
        <v>0</v>
      </c>
      <c r="BM6793" s="11">
        <v>0</v>
      </c>
      <c r="BN6793" s="11">
        <v>0</v>
      </c>
      <c r="BO6793" s="11" t="s">
        <v>108</v>
      </c>
      <c r="BP6793" s="11">
        <v>0</v>
      </c>
      <c r="BQ6793" s="11">
        <v>0</v>
      </c>
      <c r="BR6793" s="11">
        <v>0</v>
      </c>
      <c r="BS6793" s="11">
        <v>0</v>
      </c>
      <c r="BT6793" s="11">
        <v>0</v>
      </c>
      <c r="BU6793" s="11">
        <v>0</v>
      </c>
      <c r="BV6793" s="11">
        <v>0</v>
      </c>
      <c r="BW6793" s="11">
        <v>0</v>
      </c>
      <c r="BX6793" s="11">
        <v>0</v>
      </c>
      <c r="BY6793" s="11">
        <v>0</v>
      </c>
      <c r="BZ6793" s="11">
        <v>0</v>
      </c>
      <c r="CA6793" s="11" t="s">
        <v>108</v>
      </c>
      <c r="CB6793" s="11">
        <v>0</v>
      </c>
      <c r="CC6793" s="11">
        <v>0</v>
      </c>
      <c r="CD6793" s="11">
        <v>0</v>
      </c>
      <c r="CE6793" s="11">
        <v>0</v>
      </c>
      <c r="CF6793" s="11">
        <v>0</v>
      </c>
      <c r="CG6793" s="11">
        <v>0</v>
      </c>
      <c r="CH6793" s="11">
        <v>0</v>
      </c>
      <c r="CI6793" s="11">
        <v>0</v>
      </c>
      <c r="CJ6793" s="11">
        <v>0</v>
      </c>
      <c r="CK6793" s="11">
        <v>0</v>
      </c>
      <c r="CL6793" s="11">
        <v>0</v>
      </c>
      <c r="CM6793" s="11" t="s">
        <v>108</v>
      </c>
      <c r="CN6793" s="11">
        <v>0</v>
      </c>
      <c r="CO6793" s="11">
        <v>0</v>
      </c>
      <c r="CP6793" s="11">
        <v>0</v>
      </c>
      <c r="CQ6793" s="11">
        <v>0</v>
      </c>
      <c r="CR6793" s="11">
        <v>0</v>
      </c>
      <c r="CS6793" s="9">
        <v>2024</v>
      </c>
    </row>
    <row r="6794" spans="1:97" x14ac:dyDescent="0.3">
      <c r="A6794" s="9">
        <v>99999</v>
      </c>
      <c r="B6794" s="10" t="s">
        <v>107</v>
      </c>
      <c r="C6794" s="9" t="s">
        <v>108</v>
      </c>
      <c r="D6794" s="10" t="s">
        <v>4907</v>
      </c>
      <c r="E6794" s="10" t="s">
        <v>4907</v>
      </c>
      <c r="F6794" s="9">
        <v>99999</v>
      </c>
      <c r="G6794" s="10" t="s">
        <v>162</v>
      </c>
      <c r="H6794" s="10" t="s">
        <v>143</v>
      </c>
      <c r="I6794" s="10" t="s">
        <v>3</v>
      </c>
      <c r="J6794" s="10" t="s">
        <v>3</v>
      </c>
      <c r="K6794" s="9">
        <v>99999</v>
      </c>
      <c r="L6794" s="9">
        <v>1</v>
      </c>
      <c r="M6794" s="10" t="s">
        <v>114</v>
      </c>
      <c r="N6794" s="10" t="s">
        <v>177</v>
      </c>
      <c r="O6794" s="10" t="s">
        <v>172</v>
      </c>
      <c r="P6794" s="10" t="s">
        <v>172</v>
      </c>
      <c r="Q6794" s="10" t="s">
        <v>4907</v>
      </c>
      <c r="R6794" s="10" t="s">
        <v>3</v>
      </c>
      <c r="S6794" s="10" t="s">
        <v>128</v>
      </c>
      <c r="T6794" s="11">
        <v>0</v>
      </c>
      <c r="U6794" s="11">
        <v>0</v>
      </c>
      <c r="V6794" s="11">
        <v>0</v>
      </c>
      <c r="W6794" s="11">
        <v>0</v>
      </c>
      <c r="X6794" s="11">
        <v>0</v>
      </c>
      <c r="Y6794" s="11">
        <v>0</v>
      </c>
      <c r="Z6794" s="11">
        <v>0</v>
      </c>
      <c r="AA6794" s="11">
        <v>0</v>
      </c>
      <c r="AB6794" s="11">
        <v>0</v>
      </c>
      <c r="AC6794" s="11">
        <v>0</v>
      </c>
      <c r="AD6794" s="11">
        <v>0</v>
      </c>
      <c r="AE6794" s="11" t="s">
        <v>108</v>
      </c>
      <c r="AF6794" s="11">
        <v>0</v>
      </c>
      <c r="AG6794" s="11">
        <v>0</v>
      </c>
      <c r="AH6794" s="11">
        <v>0</v>
      </c>
      <c r="AI6794" s="11">
        <v>0</v>
      </c>
      <c r="AJ6794" s="11">
        <v>0</v>
      </c>
      <c r="AK6794" s="11">
        <v>0</v>
      </c>
      <c r="AL6794" s="11">
        <v>0</v>
      </c>
      <c r="AM6794" s="11">
        <v>0</v>
      </c>
      <c r="AN6794" s="11">
        <v>0</v>
      </c>
      <c r="AO6794" s="11">
        <v>0</v>
      </c>
      <c r="AP6794" s="11">
        <v>0</v>
      </c>
      <c r="AQ6794" s="11" t="s">
        <v>108</v>
      </c>
      <c r="AR6794" s="12">
        <v>0</v>
      </c>
      <c r="AS6794" s="12">
        <v>0</v>
      </c>
      <c r="AT6794" s="12">
        <v>0</v>
      </c>
      <c r="AU6794" s="12">
        <v>0</v>
      </c>
      <c r="AV6794" s="12">
        <v>0</v>
      </c>
      <c r="AW6794" s="12">
        <v>0</v>
      </c>
      <c r="AX6794" s="12">
        <v>0</v>
      </c>
      <c r="AY6794" s="12">
        <v>0</v>
      </c>
      <c r="AZ6794" s="12">
        <v>0</v>
      </c>
      <c r="BA6794" s="12">
        <v>0</v>
      </c>
      <c r="BB6794" s="12">
        <v>0</v>
      </c>
      <c r="BC6794" s="12" t="s">
        <v>108</v>
      </c>
      <c r="BD6794" s="11">
        <v>0</v>
      </c>
      <c r="BE6794" s="11">
        <v>0</v>
      </c>
      <c r="BF6794" s="11">
        <v>0</v>
      </c>
      <c r="BG6794" s="11">
        <v>0</v>
      </c>
      <c r="BH6794" s="11">
        <v>0</v>
      </c>
      <c r="BI6794" s="11">
        <v>0</v>
      </c>
      <c r="BJ6794" s="11">
        <v>0</v>
      </c>
      <c r="BK6794" s="11">
        <v>0</v>
      </c>
      <c r="BL6794" s="11">
        <v>0</v>
      </c>
      <c r="BM6794" s="11">
        <v>0</v>
      </c>
      <c r="BN6794" s="11">
        <v>0</v>
      </c>
      <c r="BO6794" s="11" t="s">
        <v>108</v>
      </c>
      <c r="BP6794" s="11">
        <v>0</v>
      </c>
      <c r="BQ6794" s="11">
        <v>0</v>
      </c>
      <c r="BR6794" s="11">
        <v>0</v>
      </c>
      <c r="BS6794" s="11">
        <v>0</v>
      </c>
      <c r="BT6794" s="11">
        <v>0</v>
      </c>
      <c r="BU6794" s="11">
        <v>0</v>
      </c>
      <c r="BV6794" s="11">
        <v>0</v>
      </c>
      <c r="BW6794" s="11">
        <v>0</v>
      </c>
      <c r="BX6794" s="11">
        <v>0</v>
      </c>
      <c r="BY6794" s="11">
        <v>0</v>
      </c>
      <c r="BZ6794" s="11">
        <v>0</v>
      </c>
      <c r="CA6794" s="11" t="s">
        <v>108</v>
      </c>
      <c r="CB6794" s="11">
        <v>0</v>
      </c>
      <c r="CC6794" s="11">
        <v>0</v>
      </c>
      <c r="CD6794" s="11">
        <v>0</v>
      </c>
      <c r="CE6794" s="11">
        <v>0</v>
      </c>
      <c r="CF6794" s="11">
        <v>0</v>
      </c>
      <c r="CG6794" s="11">
        <v>0</v>
      </c>
      <c r="CH6794" s="11">
        <v>0</v>
      </c>
      <c r="CI6794" s="11">
        <v>0</v>
      </c>
      <c r="CJ6794" s="11">
        <v>0</v>
      </c>
      <c r="CK6794" s="11">
        <v>0</v>
      </c>
      <c r="CL6794" s="11">
        <v>0</v>
      </c>
      <c r="CM6794" s="11" t="s">
        <v>108</v>
      </c>
      <c r="CN6794" s="11">
        <v>0</v>
      </c>
      <c r="CO6794" s="11">
        <v>0</v>
      </c>
      <c r="CP6794" s="11">
        <v>0</v>
      </c>
      <c r="CQ6794" s="11">
        <v>0</v>
      </c>
      <c r="CR6794" s="11">
        <v>0</v>
      </c>
      <c r="CS6794" s="9">
        <v>2024</v>
      </c>
    </row>
    <row r="6795" spans="1:97" x14ac:dyDescent="0.3">
      <c r="A6795" s="9">
        <v>99999</v>
      </c>
      <c r="B6795" s="10" t="s">
        <v>173</v>
      </c>
      <c r="C6795" s="9" t="s">
        <v>108</v>
      </c>
      <c r="D6795" s="10" t="s">
        <v>4907</v>
      </c>
      <c r="E6795" s="10" t="s">
        <v>4907</v>
      </c>
      <c r="F6795" s="9">
        <v>99999</v>
      </c>
      <c r="G6795" s="10" t="s">
        <v>327</v>
      </c>
      <c r="H6795" s="10" t="s">
        <v>322</v>
      </c>
      <c r="I6795" s="10" t="s">
        <v>3</v>
      </c>
      <c r="J6795" s="10" t="s">
        <v>3</v>
      </c>
      <c r="K6795" s="9">
        <v>99999</v>
      </c>
      <c r="L6795" s="9">
        <v>5</v>
      </c>
      <c r="M6795" s="10" t="s">
        <v>532</v>
      </c>
      <c r="N6795" s="10" t="s">
        <v>177</v>
      </c>
      <c r="O6795" s="10" t="s">
        <v>172</v>
      </c>
      <c r="P6795" s="10" t="s">
        <v>172</v>
      </c>
      <c r="Q6795" s="10" t="s">
        <v>4907</v>
      </c>
      <c r="R6795" s="10" t="s">
        <v>3</v>
      </c>
      <c r="S6795" s="10" t="s">
        <v>128</v>
      </c>
      <c r="T6795" s="11">
        <v>0</v>
      </c>
      <c r="U6795" s="11">
        <v>0</v>
      </c>
      <c r="V6795" s="11">
        <v>0</v>
      </c>
      <c r="W6795" s="11">
        <v>0</v>
      </c>
      <c r="X6795" s="11">
        <v>0</v>
      </c>
      <c r="Y6795" s="11">
        <v>0</v>
      </c>
      <c r="Z6795" s="11">
        <v>0</v>
      </c>
      <c r="AA6795" s="11">
        <v>0</v>
      </c>
      <c r="AB6795" s="11">
        <v>0</v>
      </c>
      <c r="AC6795" s="11">
        <v>0</v>
      </c>
      <c r="AD6795" s="11">
        <v>0</v>
      </c>
      <c r="AE6795" s="11" t="s">
        <v>108</v>
      </c>
      <c r="AF6795" s="11">
        <v>0</v>
      </c>
      <c r="AG6795" s="11">
        <v>0</v>
      </c>
      <c r="AH6795" s="11">
        <v>0</v>
      </c>
      <c r="AI6795" s="11">
        <v>0</v>
      </c>
      <c r="AJ6795" s="11">
        <v>0</v>
      </c>
      <c r="AK6795" s="11">
        <v>0</v>
      </c>
      <c r="AL6795" s="11">
        <v>0</v>
      </c>
      <c r="AM6795" s="11">
        <v>0</v>
      </c>
      <c r="AN6795" s="11">
        <v>0</v>
      </c>
      <c r="AO6795" s="11">
        <v>0</v>
      </c>
      <c r="AP6795" s="11">
        <v>0</v>
      </c>
      <c r="AQ6795" s="11" t="s">
        <v>108</v>
      </c>
      <c r="AR6795" s="12">
        <v>0</v>
      </c>
      <c r="AS6795" s="12">
        <v>0</v>
      </c>
      <c r="AT6795" s="12">
        <v>0</v>
      </c>
      <c r="AU6795" s="12">
        <v>0</v>
      </c>
      <c r="AV6795" s="12">
        <v>0</v>
      </c>
      <c r="AW6795" s="12">
        <v>0</v>
      </c>
      <c r="AX6795" s="12">
        <v>0</v>
      </c>
      <c r="AY6795" s="12">
        <v>0</v>
      </c>
      <c r="AZ6795" s="12">
        <v>0</v>
      </c>
      <c r="BA6795" s="12">
        <v>0</v>
      </c>
      <c r="BB6795" s="12">
        <v>0</v>
      </c>
      <c r="BC6795" s="12" t="s">
        <v>108</v>
      </c>
      <c r="BD6795" s="11">
        <v>0</v>
      </c>
      <c r="BE6795" s="11">
        <v>0</v>
      </c>
      <c r="BF6795" s="11">
        <v>0</v>
      </c>
      <c r="BG6795" s="11">
        <v>0</v>
      </c>
      <c r="BH6795" s="11">
        <v>0</v>
      </c>
      <c r="BI6795" s="11">
        <v>0</v>
      </c>
      <c r="BJ6795" s="11">
        <v>0</v>
      </c>
      <c r="BK6795" s="11">
        <v>0</v>
      </c>
      <c r="BL6795" s="11">
        <v>0</v>
      </c>
      <c r="BM6795" s="11">
        <v>0</v>
      </c>
      <c r="BN6795" s="11">
        <v>0</v>
      </c>
      <c r="BO6795" s="11" t="s">
        <v>108</v>
      </c>
      <c r="BP6795" s="11">
        <v>0</v>
      </c>
      <c r="BQ6795" s="11">
        <v>0</v>
      </c>
      <c r="BR6795" s="11">
        <v>0</v>
      </c>
      <c r="BS6795" s="11">
        <v>0</v>
      </c>
      <c r="BT6795" s="11">
        <v>0</v>
      </c>
      <c r="BU6795" s="11">
        <v>0</v>
      </c>
      <c r="BV6795" s="11">
        <v>0</v>
      </c>
      <c r="BW6795" s="11">
        <v>0</v>
      </c>
      <c r="BX6795" s="11">
        <v>0</v>
      </c>
      <c r="BY6795" s="11">
        <v>0</v>
      </c>
      <c r="BZ6795" s="11">
        <v>0</v>
      </c>
      <c r="CA6795" s="11" t="s">
        <v>108</v>
      </c>
      <c r="CB6795" s="11">
        <v>0</v>
      </c>
      <c r="CC6795" s="11">
        <v>0</v>
      </c>
      <c r="CD6795" s="11">
        <v>0</v>
      </c>
      <c r="CE6795" s="11">
        <v>0</v>
      </c>
      <c r="CF6795" s="11">
        <v>0</v>
      </c>
      <c r="CG6795" s="11">
        <v>0</v>
      </c>
      <c r="CH6795" s="11">
        <v>0</v>
      </c>
      <c r="CI6795" s="11">
        <v>0</v>
      </c>
      <c r="CJ6795" s="11">
        <v>0</v>
      </c>
      <c r="CK6795" s="11">
        <v>0</v>
      </c>
      <c r="CL6795" s="11">
        <v>0</v>
      </c>
      <c r="CM6795" s="11" t="s">
        <v>108</v>
      </c>
      <c r="CN6795" s="11">
        <v>0</v>
      </c>
      <c r="CO6795" s="11">
        <v>0</v>
      </c>
      <c r="CP6795" s="11">
        <v>0</v>
      </c>
      <c r="CQ6795" s="11">
        <v>0</v>
      </c>
      <c r="CR6795" s="11">
        <v>0</v>
      </c>
      <c r="CS6795" s="9">
        <v>2024</v>
      </c>
    </row>
    <row r="6796" spans="1:97" x14ac:dyDescent="0.3">
      <c r="A6796" s="9">
        <v>99999</v>
      </c>
      <c r="B6796" s="10" t="s">
        <v>173</v>
      </c>
      <c r="C6796" s="9" t="s">
        <v>108</v>
      </c>
      <c r="D6796" s="10" t="s">
        <v>4907</v>
      </c>
      <c r="E6796" s="10" t="s">
        <v>4907</v>
      </c>
      <c r="F6796" s="9">
        <v>99999</v>
      </c>
      <c r="G6796" s="10" t="s">
        <v>448</v>
      </c>
      <c r="H6796" s="10" t="s">
        <v>181</v>
      </c>
      <c r="I6796" s="10" t="s">
        <v>3</v>
      </c>
      <c r="J6796" s="10" t="s">
        <v>3</v>
      </c>
      <c r="K6796" s="9">
        <v>99999</v>
      </c>
      <c r="L6796" s="9">
        <v>7</v>
      </c>
      <c r="M6796" s="10" t="s">
        <v>487</v>
      </c>
      <c r="N6796" s="10" t="s">
        <v>177</v>
      </c>
      <c r="O6796" s="10" t="s">
        <v>172</v>
      </c>
      <c r="P6796" s="10" t="s">
        <v>172</v>
      </c>
      <c r="Q6796" s="10" t="s">
        <v>4907</v>
      </c>
      <c r="R6796" s="10" t="s">
        <v>3</v>
      </c>
      <c r="S6796" s="10" t="s">
        <v>128</v>
      </c>
      <c r="T6796" s="11">
        <v>0</v>
      </c>
      <c r="U6796" s="11">
        <v>0</v>
      </c>
      <c r="V6796" s="11">
        <v>0</v>
      </c>
      <c r="W6796" s="11">
        <v>0</v>
      </c>
      <c r="X6796" s="11">
        <v>0</v>
      </c>
      <c r="Y6796" s="11">
        <v>0</v>
      </c>
      <c r="Z6796" s="11">
        <v>0</v>
      </c>
      <c r="AA6796" s="11">
        <v>0</v>
      </c>
      <c r="AB6796" s="11">
        <v>0</v>
      </c>
      <c r="AC6796" s="11">
        <v>0</v>
      </c>
      <c r="AD6796" s="11">
        <v>0</v>
      </c>
      <c r="AE6796" s="11" t="s">
        <v>108</v>
      </c>
      <c r="AF6796" s="11">
        <v>0</v>
      </c>
      <c r="AG6796" s="11">
        <v>0</v>
      </c>
      <c r="AH6796" s="11">
        <v>0</v>
      </c>
      <c r="AI6796" s="11">
        <v>0</v>
      </c>
      <c r="AJ6796" s="11">
        <v>0</v>
      </c>
      <c r="AK6796" s="11">
        <v>0</v>
      </c>
      <c r="AL6796" s="11">
        <v>0</v>
      </c>
      <c r="AM6796" s="11">
        <v>0</v>
      </c>
      <c r="AN6796" s="11">
        <v>0</v>
      </c>
      <c r="AO6796" s="11">
        <v>0</v>
      </c>
      <c r="AP6796" s="11">
        <v>0</v>
      </c>
      <c r="AQ6796" s="11" t="s">
        <v>108</v>
      </c>
      <c r="AR6796" s="12">
        <v>0</v>
      </c>
      <c r="AS6796" s="12">
        <v>0</v>
      </c>
      <c r="AT6796" s="12">
        <v>0</v>
      </c>
      <c r="AU6796" s="12">
        <v>0</v>
      </c>
      <c r="AV6796" s="12">
        <v>0</v>
      </c>
      <c r="AW6796" s="12">
        <v>0</v>
      </c>
      <c r="AX6796" s="12">
        <v>0</v>
      </c>
      <c r="AY6796" s="12">
        <v>0</v>
      </c>
      <c r="AZ6796" s="12">
        <v>0</v>
      </c>
      <c r="BA6796" s="12">
        <v>0</v>
      </c>
      <c r="BB6796" s="12">
        <v>0</v>
      </c>
      <c r="BC6796" s="12" t="s">
        <v>108</v>
      </c>
      <c r="BD6796" s="11">
        <v>0</v>
      </c>
      <c r="BE6796" s="11">
        <v>0</v>
      </c>
      <c r="BF6796" s="11">
        <v>0</v>
      </c>
      <c r="BG6796" s="11">
        <v>0</v>
      </c>
      <c r="BH6796" s="11">
        <v>0</v>
      </c>
      <c r="BI6796" s="11">
        <v>0</v>
      </c>
      <c r="BJ6796" s="11">
        <v>0</v>
      </c>
      <c r="BK6796" s="11">
        <v>0</v>
      </c>
      <c r="BL6796" s="11">
        <v>0</v>
      </c>
      <c r="BM6796" s="11">
        <v>0</v>
      </c>
      <c r="BN6796" s="11">
        <v>0</v>
      </c>
      <c r="BO6796" s="11" t="s">
        <v>108</v>
      </c>
      <c r="BP6796" s="11">
        <v>0</v>
      </c>
      <c r="BQ6796" s="11">
        <v>0</v>
      </c>
      <c r="BR6796" s="11">
        <v>0</v>
      </c>
      <c r="BS6796" s="11">
        <v>0</v>
      </c>
      <c r="BT6796" s="11">
        <v>0</v>
      </c>
      <c r="BU6796" s="11">
        <v>0</v>
      </c>
      <c r="BV6796" s="11">
        <v>0</v>
      </c>
      <c r="BW6796" s="11">
        <v>0</v>
      </c>
      <c r="BX6796" s="11">
        <v>0</v>
      </c>
      <c r="BY6796" s="11">
        <v>0</v>
      </c>
      <c r="BZ6796" s="11">
        <v>0</v>
      </c>
      <c r="CA6796" s="11" t="s">
        <v>108</v>
      </c>
      <c r="CB6796" s="11">
        <v>0</v>
      </c>
      <c r="CC6796" s="11">
        <v>0</v>
      </c>
      <c r="CD6796" s="11">
        <v>0</v>
      </c>
      <c r="CE6796" s="11">
        <v>0</v>
      </c>
      <c r="CF6796" s="11">
        <v>0</v>
      </c>
      <c r="CG6796" s="11">
        <v>0</v>
      </c>
      <c r="CH6796" s="11">
        <v>0</v>
      </c>
      <c r="CI6796" s="11">
        <v>0</v>
      </c>
      <c r="CJ6796" s="11">
        <v>0</v>
      </c>
      <c r="CK6796" s="11">
        <v>0</v>
      </c>
      <c r="CL6796" s="11">
        <v>0</v>
      </c>
      <c r="CM6796" s="11" t="s">
        <v>108</v>
      </c>
      <c r="CN6796" s="11">
        <v>0</v>
      </c>
      <c r="CO6796" s="11">
        <v>0</v>
      </c>
      <c r="CP6796" s="11">
        <v>0</v>
      </c>
      <c r="CQ6796" s="11">
        <v>0</v>
      </c>
      <c r="CR6796" s="11">
        <v>0</v>
      </c>
      <c r="CS6796" s="9">
        <v>2024</v>
      </c>
    </row>
    <row r="6797" spans="1:97" x14ac:dyDescent="0.3">
      <c r="A6797" s="9">
        <v>99999</v>
      </c>
      <c r="B6797" s="10" t="s">
        <v>173</v>
      </c>
      <c r="C6797" s="9" t="s">
        <v>108</v>
      </c>
      <c r="D6797" s="10" t="s">
        <v>4907</v>
      </c>
      <c r="E6797" s="10" t="s">
        <v>4907</v>
      </c>
      <c r="F6797" s="9">
        <v>99999</v>
      </c>
      <c r="G6797" s="10" t="s">
        <v>580</v>
      </c>
      <c r="H6797" s="10" t="s">
        <v>322</v>
      </c>
      <c r="I6797" s="10" t="s">
        <v>3</v>
      </c>
      <c r="J6797" s="10" t="s">
        <v>3</v>
      </c>
      <c r="K6797" s="9">
        <v>99999</v>
      </c>
      <c r="L6797" s="9">
        <v>5</v>
      </c>
      <c r="M6797" s="10" t="s">
        <v>532</v>
      </c>
      <c r="N6797" s="10" t="s">
        <v>177</v>
      </c>
      <c r="O6797" s="10" t="s">
        <v>172</v>
      </c>
      <c r="P6797" s="10" t="s">
        <v>172</v>
      </c>
      <c r="Q6797" s="10" t="s">
        <v>4907</v>
      </c>
      <c r="R6797" s="10" t="s">
        <v>3</v>
      </c>
      <c r="S6797" s="10" t="s">
        <v>128</v>
      </c>
      <c r="T6797" s="11">
        <v>0</v>
      </c>
      <c r="U6797" s="11">
        <v>0</v>
      </c>
      <c r="V6797" s="11">
        <v>0</v>
      </c>
      <c r="W6797" s="11">
        <v>0</v>
      </c>
      <c r="X6797" s="11">
        <v>0</v>
      </c>
      <c r="Y6797" s="11">
        <v>0</v>
      </c>
      <c r="Z6797" s="11">
        <v>0</v>
      </c>
      <c r="AA6797" s="11">
        <v>0</v>
      </c>
      <c r="AB6797" s="11">
        <v>0</v>
      </c>
      <c r="AC6797" s="11">
        <v>0</v>
      </c>
      <c r="AD6797" s="11">
        <v>0</v>
      </c>
      <c r="AE6797" s="11" t="s">
        <v>108</v>
      </c>
      <c r="AF6797" s="11">
        <v>0</v>
      </c>
      <c r="AG6797" s="11">
        <v>0</v>
      </c>
      <c r="AH6797" s="11">
        <v>0</v>
      </c>
      <c r="AI6797" s="11">
        <v>0</v>
      </c>
      <c r="AJ6797" s="11">
        <v>0</v>
      </c>
      <c r="AK6797" s="11">
        <v>0</v>
      </c>
      <c r="AL6797" s="11">
        <v>0</v>
      </c>
      <c r="AM6797" s="11">
        <v>0</v>
      </c>
      <c r="AN6797" s="11">
        <v>0</v>
      </c>
      <c r="AO6797" s="11">
        <v>0</v>
      </c>
      <c r="AP6797" s="11">
        <v>0</v>
      </c>
      <c r="AQ6797" s="11" t="s">
        <v>108</v>
      </c>
      <c r="AR6797" s="12">
        <v>0</v>
      </c>
      <c r="AS6797" s="12">
        <v>0</v>
      </c>
      <c r="AT6797" s="12">
        <v>0</v>
      </c>
      <c r="AU6797" s="12">
        <v>0</v>
      </c>
      <c r="AV6797" s="12">
        <v>0</v>
      </c>
      <c r="AW6797" s="12">
        <v>0</v>
      </c>
      <c r="AX6797" s="12">
        <v>0</v>
      </c>
      <c r="AY6797" s="12">
        <v>0</v>
      </c>
      <c r="AZ6797" s="12">
        <v>0</v>
      </c>
      <c r="BA6797" s="12">
        <v>0</v>
      </c>
      <c r="BB6797" s="12">
        <v>0</v>
      </c>
      <c r="BC6797" s="12" t="s">
        <v>108</v>
      </c>
      <c r="BD6797" s="11">
        <v>0</v>
      </c>
      <c r="BE6797" s="11">
        <v>0</v>
      </c>
      <c r="BF6797" s="11">
        <v>0</v>
      </c>
      <c r="BG6797" s="11">
        <v>0</v>
      </c>
      <c r="BH6797" s="11">
        <v>0</v>
      </c>
      <c r="BI6797" s="11">
        <v>0</v>
      </c>
      <c r="BJ6797" s="11">
        <v>0</v>
      </c>
      <c r="BK6797" s="11">
        <v>0</v>
      </c>
      <c r="BL6797" s="11">
        <v>0</v>
      </c>
      <c r="BM6797" s="11">
        <v>0</v>
      </c>
      <c r="BN6797" s="11">
        <v>0</v>
      </c>
      <c r="BO6797" s="11" t="s">
        <v>108</v>
      </c>
      <c r="BP6797" s="11">
        <v>0</v>
      </c>
      <c r="BQ6797" s="11">
        <v>0</v>
      </c>
      <c r="BR6797" s="11">
        <v>0</v>
      </c>
      <c r="BS6797" s="11">
        <v>0</v>
      </c>
      <c r="BT6797" s="11">
        <v>0</v>
      </c>
      <c r="BU6797" s="11">
        <v>0</v>
      </c>
      <c r="BV6797" s="11">
        <v>0</v>
      </c>
      <c r="BW6797" s="11">
        <v>0</v>
      </c>
      <c r="BX6797" s="11">
        <v>0</v>
      </c>
      <c r="BY6797" s="11">
        <v>0</v>
      </c>
      <c r="BZ6797" s="11">
        <v>0</v>
      </c>
      <c r="CA6797" s="11" t="s">
        <v>108</v>
      </c>
      <c r="CB6797" s="11">
        <v>0</v>
      </c>
      <c r="CC6797" s="11">
        <v>0</v>
      </c>
      <c r="CD6797" s="11">
        <v>0</v>
      </c>
      <c r="CE6797" s="11">
        <v>0</v>
      </c>
      <c r="CF6797" s="11">
        <v>0</v>
      </c>
      <c r="CG6797" s="11">
        <v>0</v>
      </c>
      <c r="CH6797" s="11">
        <v>0</v>
      </c>
      <c r="CI6797" s="11">
        <v>0</v>
      </c>
      <c r="CJ6797" s="11">
        <v>0</v>
      </c>
      <c r="CK6797" s="11">
        <v>0</v>
      </c>
      <c r="CL6797" s="11">
        <v>0</v>
      </c>
      <c r="CM6797" s="11" t="s">
        <v>108</v>
      </c>
      <c r="CN6797" s="11">
        <v>0</v>
      </c>
      <c r="CO6797" s="11">
        <v>0</v>
      </c>
      <c r="CP6797" s="11">
        <v>0</v>
      </c>
      <c r="CQ6797" s="11">
        <v>0</v>
      </c>
      <c r="CR6797" s="11">
        <v>0</v>
      </c>
      <c r="CS6797" s="9">
        <v>2024</v>
      </c>
    </row>
    <row r="6798" spans="1:97" x14ac:dyDescent="0.3">
      <c r="A6798" s="9">
        <v>99999</v>
      </c>
      <c r="B6798" s="10" t="s">
        <v>107</v>
      </c>
      <c r="C6798" s="9" t="s">
        <v>108</v>
      </c>
      <c r="D6798" s="10" t="s">
        <v>4907</v>
      </c>
      <c r="E6798" s="10" t="s">
        <v>4907</v>
      </c>
      <c r="F6798" s="9">
        <v>99999</v>
      </c>
      <c r="G6798" s="10" t="s">
        <v>674</v>
      </c>
      <c r="H6798" s="10" t="s">
        <v>585</v>
      </c>
      <c r="I6798" s="10" t="s">
        <v>3</v>
      </c>
      <c r="J6798" s="10" t="s">
        <v>3</v>
      </c>
      <c r="K6798" s="9">
        <v>99999</v>
      </c>
      <c r="L6798" s="9">
        <v>2</v>
      </c>
      <c r="M6798" s="10" t="s">
        <v>219</v>
      </c>
      <c r="N6798" s="10" t="s">
        <v>177</v>
      </c>
      <c r="O6798" s="10" t="s">
        <v>779</v>
      </c>
      <c r="P6798" s="10" t="s">
        <v>340</v>
      </c>
      <c r="Q6798" s="10" t="s">
        <v>4907</v>
      </c>
      <c r="R6798" s="10" t="s">
        <v>3</v>
      </c>
      <c r="S6798" s="10" t="s">
        <v>128</v>
      </c>
      <c r="T6798" s="11">
        <v>0</v>
      </c>
      <c r="U6798" s="11">
        <v>0</v>
      </c>
      <c r="V6798" s="11">
        <v>0</v>
      </c>
      <c r="W6798" s="11">
        <v>0</v>
      </c>
      <c r="X6798" s="11">
        <v>0</v>
      </c>
      <c r="Y6798" s="11">
        <v>0</v>
      </c>
      <c r="Z6798" s="11">
        <v>0</v>
      </c>
      <c r="AA6798" s="11">
        <v>0</v>
      </c>
      <c r="AB6798" s="11">
        <v>0</v>
      </c>
      <c r="AC6798" s="11">
        <v>0</v>
      </c>
      <c r="AD6798" s="11">
        <v>0</v>
      </c>
      <c r="AE6798" s="11" t="s">
        <v>108</v>
      </c>
      <c r="AF6798" s="11">
        <v>0</v>
      </c>
      <c r="AG6798" s="11">
        <v>0</v>
      </c>
      <c r="AH6798" s="11">
        <v>0</v>
      </c>
      <c r="AI6798" s="11">
        <v>0</v>
      </c>
      <c r="AJ6798" s="11">
        <v>0</v>
      </c>
      <c r="AK6798" s="11">
        <v>0</v>
      </c>
      <c r="AL6798" s="11">
        <v>0</v>
      </c>
      <c r="AM6798" s="11">
        <v>0</v>
      </c>
      <c r="AN6798" s="11">
        <v>0</v>
      </c>
      <c r="AO6798" s="11">
        <v>0</v>
      </c>
      <c r="AP6798" s="11">
        <v>0</v>
      </c>
      <c r="AQ6798" s="11" t="s">
        <v>108</v>
      </c>
      <c r="AR6798" s="12">
        <v>0</v>
      </c>
      <c r="AS6798" s="12">
        <v>0</v>
      </c>
      <c r="AT6798" s="12">
        <v>0</v>
      </c>
      <c r="AU6798" s="12">
        <v>0</v>
      </c>
      <c r="AV6798" s="12">
        <v>0</v>
      </c>
      <c r="AW6798" s="12">
        <v>0</v>
      </c>
      <c r="AX6798" s="12">
        <v>0</v>
      </c>
      <c r="AY6798" s="12">
        <v>0</v>
      </c>
      <c r="AZ6798" s="12">
        <v>0</v>
      </c>
      <c r="BA6798" s="12">
        <v>0</v>
      </c>
      <c r="BB6798" s="12">
        <v>0</v>
      </c>
      <c r="BC6798" s="12" t="s">
        <v>108</v>
      </c>
      <c r="BD6798" s="11">
        <v>0</v>
      </c>
      <c r="BE6798" s="11">
        <v>0</v>
      </c>
      <c r="BF6798" s="11">
        <v>0</v>
      </c>
      <c r="BG6798" s="11">
        <v>0</v>
      </c>
      <c r="BH6798" s="11">
        <v>0</v>
      </c>
      <c r="BI6798" s="11">
        <v>0</v>
      </c>
      <c r="BJ6798" s="11">
        <v>0</v>
      </c>
      <c r="BK6798" s="11">
        <v>0</v>
      </c>
      <c r="BL6798" s="11">
        <v>0</v>
      </c>
      <c r="BM6798" s="11">
        <v>0</v>
      </c>
      <c r="BN6798" s="11">
        <v>0</v>
      </c>
      <c r="BO6798" s="11" t="s">
        <v>108</v>
      </c>
      <c r="BP6798" s="11">
        <v>0</v>
      </c>
      <c r="BQ6798" s="11">
        <v>0</v>
      </c>
      <c r="BR6798" s="11">
        <v>0</v>
      </c>
      <c r="BS6798" s="11">
        <v>0</v>
      </c>
      <c r="BT6798" s="11">
        <v>0</v>
      </c>
      <c r="BU6798" s="11">
        <v>0</v>
      </c>
      <c r="BV6798" s="11">
        <v>0</v>
      </c>
      <c r="BW6798" s="11">
        <v>0</v>
      </c>
      <c r="BX6798" s="11">
        <v>0</v>
      </c>
      <c r="BY6798" s="11">
        <v>0</v>
      </c>
      <c r="BZ6798" s="11">
        <v>0</v>
      </c>
      <c r="CA6798" s="11" t="s">
        <v>108</v>
      </c>
      <c r="CB6798" s="11">
        <v>0</v>
      </c>
      <c r="CC6798" s="11">
        <v>0</v>
      </c>
      <c r="CD6798" s="11">
        <v>0</v>
      </c>
      <c r="CE6798" s="11">
        <v>0</v>
      </c>
      <c r="CF6798" s="11">
        <v>0</v>
      </c>
      <c r="CG6798" s="11">
        <v>0</v>
      </c>
      <c r="CH6798" s="11">
        <v>0</v>
      </c>
      <c r="CI6798" s="11">
        <v>0</v>
      </c>
      <c r="CJ6798" s="11">
        <v>0</v>
      </c>
      <c r="CK6798" s="11">
        <v>0</v>
      </c>
      <c r="CL6798" s="11">
        <v>0</v>
      </c>
      <c r="CM6798" s="11" t="s">
        <v>108</v>
      </c>
      <c r="CN6798" s="11">
        <v>0</v>
      </c>
      <c r="CO6798" s="11">
        <v>0</v>
      </c>
      <c r="CP6798" s="11">
        <v>0</v>
      </c>
      <c r="CQ6798" s="11">
        <v>0</v>
      </c>
      <c r="CR6798" s="11">
        <v>0</v>
      </c>
      <c r="CS6798" s="9">
        <v>2024</v>
      </c>
    </row>
    <row r="6799" spans="1:97" x14ac:dyDescent="0.3">
      <c r="A6799" s="9">
        <v>99999</v>
      </c>
      <c r="B6799" s="10" t="s">
        <v>107</v>
      </c>
      <c r="C6799" s="9" t="s">
        <v>108</v>
      </c>
      <c r="D6799" s="10" t="s">
        <v>4907</v>
      </c>
      <c r="E6799" s="10" t="s">
        <v>4907</v>
      </c>
      <c r="F6799" s="9">
        <v>99999</v>
      </c>
      <c r="G6799" s="10" t="s">
        <v>743</v>
      </c>
      <c r="H6799" s="10" t="s">
        <v>181</v>
      </c>
      <c r="I6799" s="10" t="s">
        <v>3</v>
      </c>
      <c r="J6799" s="10" t="s">
        <v>3</v>
      </c>
      <c r="K6799" s="9">
        <v>99999</v>
      </c>
      <c r="L6799" s="9">
        <v>2</v>
      </c>
      <c r="M6799" s="10" t="s">
        <v>219</v>
      </c>
      <c r="N6799" s="10" t="s">
        <v>177</v>
      </c>
      <c r="O6799" s="10" t="s">
        <v>779</v>
      </c>
      <c r="P6799" s="10" t="s">
        <v>340</v>
      </c>
      <c r="Q6799" s="10" t="s">
        <v>4907</v>
      </c>
      <c r="R6799" s="10" t="s">
        <v>3</v>
      </c>
      <c r="S6799" s="10" t="s">
        <v>128</v>
      </c>
      <c r="T6799" s="11">
        <v>0</v>
      </c>
      <c r="U6799" s="11">
        <v>0</v>
      </c>
      <c r="V6799" s="11">
        <v>0</v>
      </c>
      <c r="W6799" s="11">
        <v>0</v>
      </c>
      <c r="X6799" s="11">
        <v>0</v>
      </c>
      <c r="Y6799" s="11">
        <v>0</v>
      </c>
      <c r="Z6799" s="11">
        <v>0</v>
      </c>
      <c r="AA6799" s="11">
        <v>0</v>
      </c>
      <c r="AB6799" s="11">
        <v>0</v>
      </c>
      <c r="AC6799" s="11">
        <v>0</v>
      </c>
      <c r="AD6799" s="11">
        <v>0</v>
      </c>
      <c r="AE6799" s="11" t="s">
        <v>108</v>
      </c>
      <c r="AF6799" s="11">
        <v>0</v>
      </c>
      <c r="AG6799" s="11">
        <v>0</v>
      </c>
      <c r="AH6799" s="11">
        <v>0</v>
      </c>
      <c r="AI6799" s="11">
        <v>0</v>
      </c>
      <c r="AJ6799" s="11">
        <v>0</v>
      </c>
      <c r="AK6799" s="11">
        <v>0</v>
      </c>
      <c r="AL6799" s="11">
        <v>0</v>
      </c>
      <c r="AM6799" s="11">
        <v>0</v>
      </c>
      <c r="AN6799" s="11">
        <v>0</v>
      </c>
      <c r="AO6799" s="11">
        <v>0</v>
      </c>
      <c r="AP6799" s="11">
        <v>0</v>
      </c>
      <c r="AQ6799" s="11" t="s">
        <v>108</v>
      </c>
      <c r="AR6799" s="12">
        <v>0</v>
      </c>
      <c r="AS6799" s="12">
        <v>0</v>
      </c>
      <c r="AT6799" s="12">
        <v>0</v>
      </c>
      <c r="AU6799" s="12">
        <v>0</v>
      </c>
      <c r="AV6799" s="12">
        <v>0</v>
      </c>
      <c r="AW6799" s="12">
        <v>0</v>
      </c>
      <c r="AX6799" s="12">
        <v>0</v>
      </c>
      <c r="AY6799" s="12">
        <v>0</v>
      </c>
      <c r="AZ6799" s="12">
        <v>0</v>
      </c>
      <c r="BA6799" s="12">
        <v>0</v>
      </c>
      <c r="BB6799" s="12">
        <v>0</v>
      </c>
      <c r="BC6799" s="12" t="s">
        <v>108</v>
      </c>
      <c r="BD6799" s="11">
        <v>0</v>
      </c>
      <c r="BE6799" s="11">
        <v>0</v>
      </c>
      <c r="BF6799" s="11">
        <v>0</v>
      </c>
      <c r="BG6799" s="11">
        <v>0</v>
      </c>
      <c r="BH6799" s="11">
        <v>0</v>
      </c>
      <c r="BI6799" s="11">
        <v>0</v>
      </c>
      <c r="BJ6799" s="11">
        <v>0</v>
      </c>
      <c r="BK6799" s="11">
        <v>0</v>
      </c>
      <c r="BL6799" s="11">
        <v>0</v>
      </c>
      <c r="BM6799" s="11">
        <v>0</v>
      </c>
      <c r="BN6799" s="11">
        <v>0</v>
      </c>
      <c r="BO6799" s="11" t="s">
        <v>108</v>
      </c>
      <c r="BP6799" s="11">
        <v>0</v>
      </c>
      <c r="BQ6799" s="11">
        <v>0</v>
      </c>
      <c r="BR6799" s="11">
        <v>0</v>
      </c>
      <c r="BS6799" s="11">
        <v>0</v>
      </c>
      <c r="BT6799" s="11">
        <v>0</v>
      </c>
      <c r="BU6799" s="11">
        <v>0</v>
      </c>
      <c r="BV6799" s="11">
        <v>0</v>
      </c>
      <c r="BW6799" s="11">
        <v>0</v>
      </c>
      <c r="BX6799" s="11">
        <v>0</v>
      </c>
      <c r="BY6799" s="11">
        <v>0</v>
      </c>
      <c r="BZ6799" s="11">
        <v>0</v>
      </c>
      <c r="CA6799" s="11" t="s">
        <v>108</v>
      </c>
      <c r="CB6799" s="11">
        <v>0</v>
      </c>
      <c r="CC6799" s="11">
        <v>0</v>
      </c>
      <c r="CD6799" s="11">
        <v>0</v>
      </c>
      <c r="CE6799" s="11">
        <v>0</v>
      </c>
      <c r="CF6799" s="11">
        <v>0</v>
      </c>
      <c r="CG6799" s="11">
        <v>0</v>
      </c>
      <c r="CH6799" s="11">
        <v>0</v>
      </c>
      <c r="CI6799" s="11">
        <v>0</v>
      </c>
      <c r="CJ6799" s="11">
        <v>0</v>
      </c>
      <c r="CK6799" s="11">
        <v>0</v>
      </c>
      <c r="CL6799" s="11">
        <v>0</v>
      </c>
      <c r="CM6799" s="11" t="s">
        <v>108</v>
      </c>
      <c r="CN6799" s="11">
        <v>0</v>
      </c>
      <c r="CO6799" s="11">
        <v>0</v>
      </c>
      <c r="CP6799" s="11">
        <v>0</v>
      </c>
      <c r="CQ6799" s="11">
        <v>0</v>
      </c>
      <c r="CR6799" s="11">
        <v>0</v>
      </c>
      <c r="CS6799" s="9">
        <v>2024</v>
      </c>
    </row>
    <row r="6800" spans="1:97" x14ac:dyDescent="0.3">
      <c r="A6800" s="9">
        <v>99999</v>
      </c>
      <c r="B6800" s="10" t="s">
        <v>107</v>
      </c>
      <c r="C6800" s="9" t="s">
        <v>108</v>
      </c>
      <c r="D6800" s="10" t="s">
        <v>4907</v>
      </c>
      <c r="E6800" s="10" t="s">
        <v>4907</v>
      </c>
      <c r="F6800" s="9">
        <v>99999</v>
      </c>
      <c r="G6800" s="10" t="s">
        <v>115</v>
      </c>
      <c r="H6800" s="10" t="s">
        <v>153</v>
      </c>
      <c r="I6800" s="10" t="s">
        <v>3</v>
      </c>
      <c r="J6800" s="10" t="s">
        <v>3</v>
      </c>
      <c r="K6800" s="9">
        <v>99999</v>
      </c>
      <c r="L6800" s="9">
        <v>2</v>
      </c>
      <c r="M6800" s="10" t="s">
        <v>219</v>
      </c>
      <c r="N6800" s="10" t="s">
        <v>1250</v>
      </c>
      <c r="O6800" s="10" t="s">
        <v>871</v>
      </c>
      <c r="P6800" s="10" t="s">
        <v>229</v>
      </c>
      <c r="Q6800" s="10" t="s">
        <v>4907</v>
      </c>
      <c r="R6800" s="10" t="s">
        <v>3</v>
      </c>
      <c r="S6800" s="10" t="s">
        <v>123</v>
      </c>
      <c r="T6800" s="11">
        <v>5535</v>
      </c>
      <c r="U6800" s="11">
        <v>5119</v>
      </c>
      <c r="V6800" s="11">
        <v>5317</v>
      </c>
      <c r="W6800" s="11">
        <v>4656</v>
      </c>
      <c r="X6800" s="11">
        <v>5340</v>
      </c>
      <c r="Y6800" s="11">
        <v>5249</v>
      </c>
      <c r="Z6800" s="11">
        <v>5426</v>
      </c>
      <c r="AA6800" s="11">
        <v>5497</v>
      </c>
      <c r="AB6800" s="11">
        <v>5334</v>
      </c>
      <c r="AC6800" s="11">
        <v>4953</v>
      </c>
      <c r="AD6800" s="11">
        <v>5091</v>
      </c>
      <c r="AE6800" s="11" t="s">
        <v>108</v>
      </c>
      <c r="AF6800" s="11">
        <v>5535</v>
      </c>
      <c r="AG6800" s="11">
        <v>5119</v>
      </c>
      <c r="AH6800" s="11">
        <v>5317</v>
      </c>
      <c r="AI6800" s="11">
        <v>4656</v>
      </c>
      <c r="AJ6800" s="11">
        <v>5340</v>
      </c>
      <c r="AK6800" s="11">
        <v>5249</v>
      </c>
      <c r="AL6800" s="11">
        <v>5426</v>
      </c>
      <c r="AM6800" s="11">
        <v>5497</v>
      </c>
      <c r="AN6800" s="11">
        <v>5334</v>
      </c>
      <c r="AO6800" s="11">
        <v>4953</v>
      </c>
      <c r="AP6800" s="11">
        <v>5091</v>
      </c>
      <c r="AQ6800" s="11" t="s">
        <v>108</v>
      </c>
      <c r="AR6800" s="12">
        <v>7.4249999999999998</v>
      </c>
      <c r="AS6800" s="12">
        <v>7.4489999999999998</v>
      </c>
      <c r="AT6800" s="12">
        <v>7.4649999999999999</v>
      </c>
      <c r="AU6800" s="12">
        <v>7.49</v>
      </c>
      <c r="AV6800" s="12">
        <v>7.5469999999999997</v>
      </c>
      <c r="AW6800" s="12">
        <v>7.5</v>
      </c>
      <c r="AX6800" s="12">
        <v>7.4640000000000004</v>
      </c>
      <c r="AY6800" s="12">
        <v>7.4470000000000001</v>
      </c>
      <c r="AZ6800" s="12">
        <v>7.4660000000000002</v>
      </c>
      <c r="BA6800" s="12">
        <v>7.4930000000000003</v>
      </c>
      <c r="BB6800" s="12">
        <v>7.4429999999999996</v>
      </c>
      <c r="BC6800" s="12" t="s">
        <v>108</v>
      </c>
      <c r="BD6800" s="11">
        <v>41097</v>
      </c>
      <c r="BE6800" s="11">
        <v>38131</v>
      </c>
      <c r="BF6800" s="11">
        <v>39691</v>
      </c>
      <c r="BG6800" s="11">
        <v>34873</v>
      </c>
      <c r="BH6800" s="11">
        <v>40301</v>
      </c>
      <c r="BI6800" s="11">
        <v>39368</v>
      </c>
      <c r="BJ6800" s="11">
        <v>40500</v>
      </c>
      <c r="BK6800" s="11">
        <v>40936</v>
      </c>
      <c r="BL6800" s="11">
        <v>39824</v>
      </c>
      <c r="BM6800" s="11">
        <v>37113</v>
      </c>
      <c r="BN6800" s="11">
        <v>37892</v>
      </c>
      <c r="BO6800" s="11" t="s">
        <v>108</v>
      </c>
      <c r="BP6800" s="11">
        <v>41097</v>
      </c>
      <c r="BQ6800" s="11">
        <v>38131</v>
      </c>
      <c r="BR6800" s="11">
        <v>39691</v>
      </c>
      <c r="BS6800" s="11">
        <v>34873</v>
      </c>
      <c r="BT6800" s="11">
        <v>40301</v>
      </c>
      <c r="BU6800" s="11">
        <v>39368</v>
      </c>
      <c r="BV6800" s="11">
        <v>40500</v>
      </c>
      <c r="BW6800" s="11">
        <v>40936</v>
      </c>
      <c r="BX6800" s="11">
        <v>39824</v>
      </c>
      <c r="BY6800" s="11">
        <v>37113</v>
      </c>
      <c r="BZ6800" s="11">
        <v>37892</v>
      </c>
      <c r="CA6800" s="11" t="s">
        <v>108</v>
      </c>
      <c r="CB6800" s="11">
        <v>1680.578</v>
      </c>
      <c r="CC6800" s="11">
        <v>1535.2260000000001</v>
      </c>
      <c r="CD6800" s="11">
        <v>1571.125</v>
      </c>
      <c r="CE6800" s="11">
        <v>1489.462</v>
      </c>
      <c r="CF6800" s="11">
        <v>1663.7280000000001</v>
      </c>
      <c r="CG6800" s="11">
        <v>1635.08</v>
      </c>
      <c r="CH6800" s="11">
        <v>1721.43</v>
      </c>
      <c r="CI6800" s="11">
        <v>1722.354</v>
      </c>
      <c r="CJ6800" s="11">
        <v>1658.7529999999999</v>
      </c>
      <c r="CK6800" s="11">
        <v>1600.934</v>
      </c>
      <c r="CL6800" s="11">
        <v>1536.5830000000001</v>
      </c>
      <c r="CM6800" s="11" t="s">
        <v>108</v>
      </c>
      <c r="CN6800" s="11">
        <v>57517</v>
      </c>
      <c r="CO6800" s="11">
        <v>57517</v>
      </c>
      <c r="CP6800" s="11">
        <v>429726</v>
      </c>
      <c r="CQ6800" s="11">
        <v>429726</v>
      </c>
      <c r="CR6800" s="11">
        <v>17815.253000000001</v>
      </c>
      <c r="CS6800" s="9">
        <v>2024</v>
      </c>
    </row>
    <row r="6801" spans="1:97" x14ac:dyDescent="0.3">
      <c r="A6801" s="9">
        <v>99999</v>
      </c>
      <c r="B6801" s="10" t="s">
        <v>173</v>
      </c>
      <c r="C6801" s="9" t="s">
        <v>108</v>
      </c>
      <c r="D6801" s="10" t="s">
        <v>4907</v>
      </c>
      <c r="E6801" s="10" t="s">
        <v>4907</v>
      </c>
      <c r="F6801" s="9">
        <v>99999</v>
      </c>
      <c r="G6801" s="10" t="s">
        <v>486</v>
      </c>
      <c r="H6801" s="10" t="s">
        <v>210</v>
      </c>
      <c r="I6801" s="10" t="s">
        <v>3</v>
      </c>
      <c r="J6801" s="10" t="s">
        <v>3</v>
      </c>
      <c r="K6801" s="9">
        <v>99999</v>
      </c>
      <c r="L6801" s="9">
        <v>7</v>
      </c>
      <c r="M6801" s="10" t="s">
        <v>487</v>
      </c>
      <c r="N6801" s="10" t="s">
        <v>1250</v>
      </c>
      <c r="O6801" s="10" t="s">
        <v>116</v>
      </c>
      <c r="P6801" s="10" t="s">
        <v>116</v>
      </c>
      <c r="Q6801" s="10" t="s">
        <v>4907</v>
      </c>
      <c r="R6801" s="10" t="s">
        <v>3</v>
      </c>
      <c r="S6801" s="10" t="s">
        <v>118</v>
      </c>
      <c r="T6801" s="11">
        <v>0</v>
      </c>
      <c r="U6801" s="11">
        <v>0</v>
      </c>
      <c r="V6801" s="11">
        <v>0</v>
      </c>
      <c r="W6801" s="11">
        <v>0</v>
      </c>
      <c r="X6801" s="11">
        <v>0</v>
      </c>
      <c r="Y6801" s="11">
        <v>0</v>
      </c>
      <c r="Z6801" s="11">
        <v>0</v>
      </c>
      <c r="AA6801" s="11">
        <v>0</v>
      </c>
      <c r="AB6801" s="11">
        <v>0</v>
      </c>
      <c r="AC6801" s="11">
        <v>0</v>
      </c>
      <c r="AD6801" s="11">
        <v>0</v>
      </c>
      <c r="AE6801" s="11" t="s">
        <v>108</v>
      </c>
      <c r="AF6801" s="11">
        <v>0</v>
      </c>
      <c r="AG6801" s="11">
        <v>0</v>
      </c>
      <c r="AH6801" s="11">
        <v>0</v>
      </c>
      <c r="AI6801" s="11">
        <v>0</v>
      </c>
      <c r="AJ6801" s="11">
        <v>0</v>
      </c>
      <c r="AK6801" s="11">
        <v>0</v>
      </c>
      <c r="AL6801" s="11">
        <v>0</v>
      </c>
      <c r="AM6801" s="11">
        <v>0</v>
      </c>
      <c r="AN6801" s="11">
        <v>0</v>
      </c>
      <c r="AO6801" s="11">
        <v>0</v>
      </c>
      <c r="AP6801" s="11">
        <v>0</v>
      </c>
      <c r="AQ6801" s="11" t="s">
        <v>108</v>
      </c>
      <c r="AR6801" s="12">
        <v>0</v>
      </c>
      <c r="AS6801" s="12">
        <v>0</v>
      </c>
      <c r="AT6801" s="12">
        <v>0</v>
      </c>
      <c r="AU6801" s="12">
        <v>0</v>
      </c>
      <c r="AV6801" s="12">
        <v>0</v>
      </c>
      <c r="AW6801" s="12">
        <v>0</v>
      </c>
      <c r="AX6801" s="12">
        <v>0</v>
      </c>
      <c r="AY6801" s="12">
        <v>0</v>
      </c>
      <c r="AZ6801" s="12">
        <v>0</v>
      </c>
      <c r="BA6801" s="12">
        <v>0</v>
      </c>
      <c r="BB6801" s="12">
        <v>0</v>
      </c>
      <c r="BC6801" s="12" t="s">
        <v>108</v>
      </c>
      <c r="BD6801" s="11">
        <v>0</v>
      </c>
      <c r="BE6801" s="11">
        <v>0</v>
      </c>
      <c r="BF6801" s="11">
        <v>0</v>
      </c>
      <c r="BG6801" s="11">
        <v>0</v>
      </c>
      <c r="BH6801" s="11">
        <v>0</v>
      </c>
      <c r="BI6801" s="11">
        <v>0</v>
      </c>
      <c r="BJ6801" s="11">
        <v>0</v>
      </c>
      <c r="BK6801" s="11">
        <v>0</v>
      </c>
      <c r="BL6801" s="11">
        <v>0</v>
      </c>
      <c r="BM6801" s="11">
        <v>0</v>
      </c>
      <c r="BN6801" s="11">
        <v>0</v>
      </c>
      <c r="BO6801" s="11" t="s">
        <v>108</v>
      </c>
      <c r="BP6801" s="11">
        <v>0</v>
      </c>
      <c r="BQ6801" s="11">
        <v>0</v>
      </c>
      <c r="BR6801" s="11">
        <v>0</v>
      </c>
      <c r="BS6801" s="11">
        <v>0</v>
      </c>
      <c r="BT6801" s="11">
        <v>0</v>
      </c>
      <c r="BU6801" s="11">
        <v>0</v>
      </c>
      <c r="BV6801" s="11">
        <v>0</v>
      </c>
      <c r="BW6801" s="11">
        <v>0</v>
      </c>
      <c r="BX6801" s="11">
        <v>0</v>
      </c>
      <c r="BY6801" s="11">
        <v>0</v>
      </c>
      <c r="BZ6801" s="11">
        <v>0</v>
      </c>
      <c r="CA6801" s="11" t="s">
        <v>108</v>
      </c>
      <c r="CB6801" s="11">
        <v>0</v>
      </c>
      <c r="CC6801" s="11">
        <v>0</v>
      </c>
      <c r="CD6801" s="11">
        <v>0</v>
      </c>
      <c r="CE6801" s="11">
        <v>0</v>
      </c>
      <c r="CF6801" s="11">
        <v>0</v>
      </c>
      <c r="CG6801" s="11">
        <v>0</v>
      </c>
      <c r="CH6801" s="11">
        <v>0</v>
      </c>
      <c r="CI6801" s="11">
        <v>0</v>
      </c>
      <c r="CJ6801" s="11">
        <v>0</v>
      </c>
      <c r="CK6801" s="11">
        <v>0</v>
      </c>
      <c r="CL6801" s="11">
        <v>0</v>
      </c>
      <c r="CM6801" s="11" t="s">
        <v>108</v>
      </c>
      <c r="CN6801" s="11">
        <v>0</v>
      </c>
      <c r="CO6801" s="11">
        <v>0</v>
      </c>
      <c r="CP6801" s="11">
        <v>0</v>
      </c>
      <c r="CQ6801" s="11">
        <v>0</v>
      </c>
      <c r="CR6801" s="11">
        <v>0</v>
      </c>
      <c r="CS6801" s="9">
        <v>2024</v>
      </c>
    </row>
    <row r="6802" spans="1:97" x14ac:dyDescent="0.3">
      <c r="A6802" s="9">
        <v>99999</v>
      </c>
      <c r="B6802" s="10" t="s">
        <v>173</v>
      </c>
      <c r="C6802" s="9" t="s">
        <v>108</v>
      </c>
      <c r="D6802" s="10" t="s">
        <v>4907</v>
      </c>
      <c r="E6802" s="10" t="s">
        <v>4907</v>
      </c>
      <c r="F6802" s="9">
        <v>99999</v>
      </c>
      <c r="G6802" s="10" t="s">
        <v>486</v>
      </c>
      <c r="H6802" s="10" t="s">
        <v>210</v>
      </c>
      <c r="I6802" s="10" t="s">
        <v>3</v>
      </c>
      <c r="J6802" s="10" t="s">
        <v>3</v>
      </c>
      <c r="K6802" s="9">
        <v>99999</v>
      </c>
      <c r="L6802" s="9">
        <v>7</v>
      </c>
      <c r="M6802" s="10" t="s">
        <v>487</v>
      </c>
      <c r="N6802" s="10" t="s">
        <v>1250</v>
      </c>
      <c r="O6802" s="10" t="s">
        <v>191</v>
      </c>
      <c r="P6802" s="10" t="s">
        <v>191</v>
      </c>
      <c r="Q6802" s="10" t="s">
        <v>4907</v>
      </c>
      <c r="R6802" s="10" t="s">
        <v>3</v>
      </c>
      <c r="S6802" s="10" t="s">
        <v>3</v>
      </c>
      <c r="T6802" s="11">
        <v>0</v>
      </c>
      <c r="U6802" s="11">
        <v>0</v>
      </c>
      <c r="V6802" s="11">
        <v>0</v>
      </c>
      <c r="W6802" s="11">
        <v>0</v>
      </c>
      <c r="X6802" s="11">
        <v>0</v>
      </c>
      <c r="Y6802" s="11">
        <v>0</v>
      </c>
      <c r="Z6802" s="11">
        <v>0</v>
      </c>
      <c r="AA6802" s="11">
        <v>0</v>
      </c>
      <c r="AB6802" s="11">
        <v>0</v>
      </c>
      <c r="AC6802" s="11">
        <v>0</v>
      </c>
      <c r="AD6802" s="11">
        <v>0</v>
      </c>
      <c r="AE6802" s="11" t="s">
        <v>108</v>
      </c>
      <c r="AF6802" s="11">
        <v>0</v>
      </c>
      <c r="AG6802" s="11">
        <v>0</v>
      </c>
      <c r="AH6802" s="11">
        <v>0</v>
      </c>
      <c r="AI6802" s="11">
        <v>0</v>
      </c>
      <c r="AJ6802" s="11">
        <v>0</v>
      </c>
      <c r="AK6802" s="11">
        <v>0</v>
      </c>
      <c r="AL6802" s="11">
        <v>0</v>
      </c>
      <c r="AM6802" s="11">
        <v>0</v>
      </c>
      <c r="AN6802" s="11">
        <v>0</v>
      </c>
      <c r="AO6802" s="11">
        <v>0</v>
      </c>
      <c r="AP6802" s="11">
        <v>0</v>
      </c>
      <c r="AQ6802" s="11" t="s">
        <v>108</v>
      </c>
      <c r="AR6802" s="12">
        <v>0</v>
      </c>
      <c r="AS6802" s="12">
        <v>0</v>
      </c>
      <c r="AT6802" s="12">
        <v>0</v>
      </c>
      <c r="AU6802" s="12">
        <v>0</v>
      </c>
      <c r="AV6802" s="12">
        <v>0</v>
      </c>
      <c r="AW6802" s="12">
        <v>0</v>
      </c>
      <c r="AX6802" s="12">
        <v>0</v>
      </c>
      <c r="AY6802" s="12">
        <v>0</v>
      </c>
      <c r="AZ6802" s="12">
        <v>0</v>
      </c>
      <c r="BA6802" s="12">
        <v>0</v>
      </c>
      <c r="BB6802" s="12">
        <v>0</v>
      </c>
      <c r="BC6802" s="12" t="s">
        <v>108</v>
      </c>
      <c r="BD6802" s="11">
        <v>0</v>
      </c>
      <c r="BE6802" s="11">
        <v>0</v>
      </c>
      <c r="BF6802" s="11">
        <v>0</v>
      </c>
      <c r="BG6802" s="11">
        <v>0</v>
      </c>
      <c r="BH6802" s="11">
        <v>0</v>
      </c>
      <c r="BI6802" s="11">
        <v>0</v>
      </c>
      <c r="BJ6802" s="11">
        <v>0</v>
      </c>
      <c r="BK6802" s="11">
        <v>0</v>
      </c>
      <c r="BL6802" s="11">
        <v>0</v>
      </c>
      <c r="BM6802" s="11">
        <v>0</v>
      </c>
      <c r="BN6802" s="11">
        <v>0</v>
      </c>
      <c r="BO6802" s="11" t="s">
        <v>108</v>
      </c>
      <c r="BP6802" s="11">
        <v>0</v>
      </c>
      <c r="BQ6802" s="11">
        <v>0</v>
      </c>
      <c r="BR6802" s="11">
        <v>0</v>
      </c>
      <c r="BS6802" s="11">
        <v>0</v>
      </c>
      <c r="BT6802" s="11">
        <v>0</v>
      </c>
      <c r="BU6802" s="11">
        <v>0</v>
      </c>
      <c r="BV6802" s="11">
        <v>0</v>
      </c>
      <c r="BW6802" s="11">
        <v>0</v>
      </c>
      <c r="BX6802" s="11">
        <v>0</v>
      </c>
      <c r="BY6802" s="11">
        <v>0</v>
      </c>
      <c r="BZ6802" s="11">
        <v>0</v>
      </c>
      <c r="CA6802" s="11" t="s">
        <v>108</v>
      </c>
      <c r="CB6802" s="11">
        <v>0</v>
      </c>
      <c r="CC6802" s="11">
        <v>0</v>
      </c>
      <c r="CD6802" s="11">
        <v>0</v>
      </c>
      <c r="CE6802" s="11">
        <v>0</v>
      </c>
      <c r="CF6802" s="11">
        <v>0</v>
      </c>
      <c r="CG6802" s="11">
        <v>0</v>
      </c>
      <c r="CH6802" s="11">
        <v>0</v>
      </c>
      <c r="CI6802" s="11">
        <v>0</v>
      </c>
      <c r="CJ6802" s="11">
        <v>0</v>
      </c>
      <c r="CK6802" s="11">
        <v>0</v>
      </c>
      <c r="CL6802" s="11">
        <v>0</v>
      </c>
      <c r="CM6802" s="11" t="s">
        <v>108</v>
      </c>
      <c r="CN6802" s="11">
        <v>0</v>
      </c>
      <c r="CO6802" s="11">
        <v>0</v>
      </c>
      <c r="CP6802" s="11">
        <v>0</v>
      </c>
      <c r="CQ6802" s="11">
        <v>0</v>
      </c>
      <c r="CR6802" s="11">
        <v>0</v>
      </c>
      <c r="CS6802" s="9">
        <v>2024</v>
      </c>
    </row>
    <row r="6803" spans="1:97" x14ac:dyDescent="0.3">
      <c r="A6803" s="9">
        <v>99999</v>
      </c>
      <c r="B6803" s="10" t="s">
        <v>107</v>
      </c>
      <c r="C6803" s="9" t="s">
        <v>108</v>
      </c>
      <c r="D6803" s="10" t="s">
        <v>4907</v>
      </c>
      <c r="E6803" s="10" t="s">
        <v>4907</v>
      </c>
      <c r="F6803" s="9">
        <v>99999</v>
      </c>
      <c r="G6803" s="10" t="s">
        <v>734</v>
      </c>
      <c r="H6803" s="10" t="s">
        <v>166</v>
      </c>
      <c r="I6803" s="10" t="s">
        <v>3</v>
      </c>
      <c r="J6803" s="10" t="s">
        <v>3</v>
      </c>
      <c r="K6803" s="9">
        <v>99999</v>
      </c>
      <c r="L6803" s="9">
        <v>2</v>
      </c>
      <c r="M6803" s="10" t="s">
        <v>219</v>
      </c>
      <c r="N6803" s="10" t="s">
        <v>1250</v>
      </c>
      <c r="O6803" s="10" t="s">
        <v>194</v>
      </c>
      <c r="P6803" s="10" t="s">
        <v>194</v>
      </c>
      <c r="Q6803" s="10" t="s">
        <v>4907</v>
      </c>
      <c r="R6803" s="10" t="s">
        <v>3</v>
      </c>
      <c r="S6803" s="10" t="s">
        <v>3</v>
      </c>
      <c r="T6803" s="11">
        <v>0</v>
      </c>
      <c r="U6803" s="11">
        <v>0</v>
      </c>
      <c r="V6803" s="11">
        <v>0</v>
      </c>
      <c r="W6803" s="11">
        <v>0</v>
      </c>
      <c r="X6803" s="11">
        <v>0</v>
      </c>
      <c r="Y6803" s="11">
        <v>0</v>
      </c>
      <c r="Z6803" s="11">
        <v>0</v>
      </c>
      <c r="AA6803" s="11">
        <v>0</v>
      </c>
      <c r="AB6803" s="11">
        <v>0</v>
      </c>
      <c r="AC6803" s="11">
        <v>0</v>
      </c>
      <c r="AD6803" s="11">
        <v>0</v>
      </c>
      <c r="AE6803" s="11" t="s">
        <v>108</v>
      </c>
      <c r="AF6803" s="11">
        <v>0</v>
      </c>
      <c r="AG6803" s="11">
        <v>0</v>
      </c>
      <c r="AH6803" s="11">
        <v>0</v>
      </c>
      <c r="AI6803" s="11">
        <v>0</v>
      </c>
      <c r="AJ6803" s="11">
        <v>0</v>
      </c>
      <c r="AK6803" s="11">
        <v>0</v>
      </c>
      <c r="AL6803" s="11">
        <v>0</v>
      </c>
      <c r="AM6803" s="11">
        <v>0</v>
      </c>
      <c r="AN6803" s="11">
        <v>0</v>
      </c>
      <c r="AO6803" s="11">
        <v>0</v>
      </c>
      <c r="AP6803" s="11">
        <v>0</v>
      </c>
      <c r="AQ6803" s="11" t="s">
        <v>108</v>
      </c>
      <c r="AR6803" s="12">
        <v>0</v>
      </c>
      <c r="AS6803" s="12">
        <v>0</v>
      </c>
      <c r="AT6803" s="12">
        <v>0</v>
      </c>
      <c r="AU6803" s="12">
        <v>0</v>
      </c>
      <c r="AV6803" s="12">
        <v>0</v>
      </c>
      <c r="AW6803" s="12">
        <v>0</v>
      </c>
      <c r="AX6803" s="12">
        <v>0</v>
      </c>
      <c r="AY6803" s="12">
        <v>0</v>
      </c>
      <c r="AZ6803" s="12">
        <v>0</v>
      </c>
      <c r="BA6803" s="12">
        <v>0</v>
      </c>
      <c r="BB6803" s="12">
        <v>0</v>
      </c>
      <c r="BC6803" s="12" t="s">
        <v>108</v>
      </c>
      <c r="BD6803" s="11">
        <v>1553</v>
      </c>
      <c r="BE6803" s="11">
        <v>1979</v>
      </c>
      <c r="BF6803" s="11">
        <v>2433</v>
      </c>
      <c r="BG6803" s="11">
        <v>2907</v>
      </c>
      <c r="BH6803" s="11">
        <v>3298</v>
      </c>
      <c r="BI6803" s="11">
        <v>3522</v>
      </c>
      <c r="BJ6803" s="11">
        <v>3504</v>
      </c>
      <c r="BK6803" s="11">
        <v>3434</v>
      </c>
      <c r="BL6803" s="11">
        <v>2811</v>
      </c>
      <c r="BM6803" s="11">
        <v>2630</v>
      </c>
      <c r="BN6803" s="11">
        <v>1791</v>
      </c>
      <c r="BO6803" s="11" t="s">
        <v>108</v>
      </c>
      <c r="BP6803" s="11">
        <v>1553</v>
      </c>
      <c r="BQ6803" s="11">
        <v>1979</v>
      </c>
      <c r="BR6803" s="11">
        <v>2433</v>
      </c>
      <c r="BS6803" s="11">
        <v>2907</v>
      </c>
      <c r="BT6803" s="11">
        <v>3298</v>
      </c>
      <c r="BU6803" s="11">
        <v>3522</v>
      </c>
      <c r="BV6803" s="11">
        <v>3504</v>
      </c>
      <c r="BW6803" s="11">
        <v>3434</v>
      </c>
      <c r="BX6803" s="11">
        <v>2811</v>
      </c>
      <c r="BY6803" s="11">
        <v>2630</v>
      </c>
      <c r="BZ6803" s="11">
        <v>1791</v>
      </c>
      <c r="CA6803" s="11" t="s">
        <v>108</v>
      </c>
      <c r="CB6803" s="11">
        <v>150.73400000000001</v>
      </c>
      <c r="CC6803" s="11">
        <v>192.13200000000001</v>
      </c>
      <c r="CD6803" s="11">
        <v>236.20400000000001</v>
      </c>
      <c r="CE6803" s="11">
        <v>282.21800000000002</v>
      </c>
      <c r="CF6803" s="11">
        <v>320.16800000000001</v>
      </c>
      <c r="CG6803" s="11">
        <v>341.96</v>
      </c>
      <c r="CH6803" s="11">
        <v>340.16300000000001</v>
      </c>
      <c r="CI6803" s="11">
        <v>333.44299999999998</v>
      </c>
      <c r="CJ6803" s="11">
        <v>272.91699999999997</v>
      </c>
      <c r="CK6803" s="11">
        <v>255.375</v>
      </c>
      <c r="CL6803" s="11">
        <v>173.922</v>
      </c>
      <c r="CM6803" s="11" t="s">
        <v>108</v>
      </c>
      <c r="CN6803" s="11">
        <v>0</v>
      </c>
      <c r="CO6803" s="11">
        <v>0</v>
      </c>
      <c r="CP6803" s="11">
        <v>29862</v>
      </c>
      <c r="CQ6803" s="11">
        <v>29862</v>
      </c>
      <c r="CR6803" s="11">
        <v>2899.2359999999999</v>
      </c>
      <c r="CS6803" s="9">
        <v>2024</v>
      </c>
    </row>
    <row r="6804" spans="1:97" x14ac:dyDescent="0.3">
      <c r="A6804" s="9">
        <v>99999</v>
      </c>
      <c r="B6804" s="10" t="s">
        <v>107</v>
      </c>
      <c r="C6804" s="9" t="s">
        <v>108</v>
      </c>
      <c r="D6804" s="10" t="s">
        <v>4907</v>
      </c>
      <c r="E6804" s="10" t="s">
        <v>4907</v>
      </c>
      <c r="F6804" s="9">
        <v>99999</v>
      </c>
      <c r="G6804" s="10" t="s">
        <v>495</v>
      </c>
      <c r="H6804" s="10" t="s">
        <v>322</v>
      </c>
      <c r="I6804" s="10" t="s">
        <v>3</v>
      </c>
      <c r="J6804" s="10" t="s">
        <v>3</v>
      </c>
      <c r="K6804" s="9">
        <v>99999</v>
      </c>
      <c r="L6804" s="9">
        <v>2</v>
      </c>
      <c r="M6804" s="10" t="s">
        <v>219</v>
      </c>
      <c r="N6804" s="10" t="s">
        <v>1250</v>
      </c>
      <c r="O6804" s="10" t="s">
        <v>344</v>
      </c>
      <c r="P6804" s="10" t="s">
        <v>345</v>
      </c>
      <c r="Q6804" s="10" t="s">
        <v>4907</v>
      </c>
      <c r="R6804" s="10" t="s">
        <v>3</v>
      </c>
      <c r="S6804" s="10" t="s">
        <v>123</v>
      </c>
      <c r="T6804" s="11">
        <v>8950</v>
      </c>
      <c r="U6804" s="11">
        <v>7637</v>
      </c>
      <c r="V6804" s="11">
        <v>10193</v>
      </c>
      <c r="W6804" s="11">
        <v>6992</v>
      </c>
      <c r="X6804" s="11">
        <v>8437</v>
      </c>
      <c r="Y6804" s="11">
        <v>7435</v>
      </c>
      <c r="Z6804" s="11">
        <v>6792</v>
      </c>
      <c r="AA6804" s="11">
        <v>7548</v>
      </c>
      <c r="AB6804" s="11">
        <v>8367</v>
      </c>
      <c r="AC6804" s="11">
        <v>7440</v>
      </c>
      <c r="AD6804" s="11">
        <v>10429</v>
      </c>
      <c r="AE6804" s="11" t="s">
        <v>108</v>
      </c>
      <c r="AF6804" s="11">
        <v>8950</v>
      </c>
      <c r="AG6804" s="11">
        <v>7637</v>
      </c>
      <c r="AH6804" s="11">
        <v>10193</v>
      </c>
      <c r="AI6804" s="11">
        <v>6992</v>
      </c>
      <c r="AJ6804" s="11">
        <v>8437</v>
      </c>
      <c r="AK6804" s="11">
        <v>7435</v>
      </c>
      <c r="AL6804" s="11">
        <v>6792</v>
      </c>
      <c r="AM6804" s="11">
        <v>7548</v>
      </c>
      <c r="AN6804" s="11">
        <v>8367</v>
      </c>
      <c r="AO6804" s="11">
        <v>7440</v>
      </c>
      <c r="AP6804" s="11">
        <v>10429</v>
      </c>
      <c r="AQ6804" s="11" t="s">
        <v>108</v>
      </c>
      <c r="AR6804" s="12">
        <v>8.7189999999999994</v>
      </c>
      <c r="AS6804" s="12">
        <v>8.7439999999999998</v>
      </c>
      <c r="AT6804" s="12">
        <v>8.7609999999999992</v>
      </c>
      <c r="AU6804" s="12">
        <v>8.7409999999999997</v>
      </c>
      <c r="AV6804" s="12">
        <v>8.7249999999999996</v>
      </c>
      <c r="AW6804" s="12">
        <v>8.7520000000000007</v>
      </c>
      <c r="AX6804" s="12">
        <v>8.7609999999999992</v>
      </c>
      <c r="AY6804" s="12">
        <v>8.7880000000000003</v>
      </c>
      <c r="AZ6804" s="12">
        <v>8.7840000000000007</v>
      </c>
      <c r="BA6804" s="12">
        <v>8.7729999999999997</v>
      </c>
      <c r="BB6804" s="12">
        <v>8.7910000000000004</v>
      </c>
      <c r="BC6804" s="12" t="s">
        <v>108</v>
      </c>
      <c r="BD6804" s="11">
        <v>78035</v>
      </c>
      <c r="BE6804" s="11">
        <v>66778</v>
      </c>
      <c r="BF6804" s="11">
        <v>89301</v>
      </c>
      <c r="BG6804" s="11">
        <v>61117</v>
      </c>
      <c r="BH6804" s="11">
        <v>73613</v>
      </c>
      <c r="BI6804" s="11">
        <v>65071</v>
      </c>
      <c r="BJ6804" s="11">
        <v>59505</v>
      </c>
      <c r="BK6804" s="11">
        <v>66332</v>
      </c>
      <c r="BL6804" s="11">
        <v>73496</v>
      </c>
      <c r="BM6804" s="11">
        <v>65271</v>
      </c>
      <c r="BN6804" s="11">
        <v>91681</v>
      </c>
      <c r="BO6804" s="11" t="s">
        <v>108</v>
      </c>
      <c r="BP6804" s="11">
        <v>78035</v>
      </c>
      <c r="BQ6804" s="11">
        <v>66778</v>
      </c>
      <c r="BR6804" s="11">
        <v>89301</v>
      </c>
      <c r="BS6804" s="11">
        <v>61117</v>
      </c>
      <c r="BT6804" s="11">
        <v>73613</v>
      </c>
      <c r="BU6804" s="11">
        <v>65071</v>
      </c>
      <c r="BV6804" s="11">
        <v>59505</v>
      </c>
      <c r="BW6804" s="11">
        <v>66332</v>
      </c>
      <c r="BX6804" s="11">
        <v>73496</v>
      </c>
      <c r="BY6804" s="11">
        <v>65271</v>
      </c>
      <c r="BZ6804" s="11">
        <v>91681</v>
      </c>
      <c r="CA6804" s="11" t="s">
        <v>108</v>
      </c>
      <c r="CB6804" s="11">
        <v>5563.5730000000003</v>
      </c>
      <c r="CC6804" s="11">
        <v>4983.192</v>
      </c>
      <c r="CD6804" s="11">
        <v>6546.5640000000003</v>
      </c>
      <c r="CE6804" s="11">
        <v>4422.2370000000001</v>
      </c>
      <c r="CF6804" s="11">
        <v>5461.5680000000002</v>
      </c>
      <c r="CG6804" s="11">
        <v>4794.1689999999999</v>
      </c>
      <c r="CH6804" s="11">
        <v>4307.5079999999998</v>
      </c>
      <c r="CI6804" s="11">
        <v>4806.259</v>
      </c>
      <c r="CJ6804" s="11">
        <v>5392.9859999999999</v>
      </c>
      <c r="CK6804" s="11">
        <v>4538.6440000000002</v>
      </c>
      <c r="CL6804" s="11">
        <v>6076.4409999999998</v>
      </c>
      <c r="CM6804" s="11" t="s">
        <v>108</v>
      </c>
      <c r="CN6804" s="11">
        <v>90220</v>
      </c>
      <c r="CO6804" s="11">
        <v>90220</v>
      </c>
      <c r="CP6804" s="11">
        <v>790200</v>
      </c>
      <c r="CQ6804" s="11">
        <v>790200</v>
      </c>
      <c r="CR6804" s="11">
        <v>56893.141000000003</v>
      </c>
      <c r="CS6804" s="9">
        <v>2024</v>
      </c>
    </row>
    <row r="6805" spans="1:97" x14ac:dyDescent="0.3">
      <c r="A6805" s="9">
        <v>99999</v>
      </c>
      <c r="B6805" s="10" t="s">
        <v>107</v>
      </c>
      <c r="C6805" s="9" t="s">
        <v>108</v>
      </c>
      <c r="D6805" s="10" t="s">
        <v>4907</v>
      </c>
      <c r="E6805" s="10" t="s">
        <v>4907</v>
      </c>
      <c r="F6805" s="9">
        <v>99999</v>
      </c>
      <c r="G6805" s="10" t="s">
        <v>149</v>
      </c>
      <c r="H6805" s="10" t="s">
        <v>150</v>
      </c>
      <c r="I6805" s="10" t="s">
        <v>3</v>
      </c>
      <c r="J6805" s="10" t="s">
        <v>3</v>
      </c>
      <c r="K6805" s="9">
        <v>99999</v>
      </c>
      <c r="L6805" s="9">
        <v>1</v>
      </c>
      <c r="M6805" s="10" t="s">
        <v>114</v>
      </c>
      <c r="N6805" s="10" t="s">
        <v>193</v>
      </c>
      <c r="O6805" s="10" t="s">
        <v>194</v>
      </c>
      <c r="P6805" s="10" t="s">
        <v>194</v>
      </c>
      <c r="Q6805" s="10" t="s">
        <v>4907</v>
      </c>
      <c r="R6805" s="10" t="s">
        <v>3</v>
      </c>
      <c r="S6805" s="10" t="s">
        <v>3</v>
      </c>
      <c r="T6805" s="11">
        <v>0</v>
      </c>
      <c r="U6805" s="11">
        <v>0</v>
      </c>
      <c r="V6805" s="11">
        <v>0</v>
      </c>
      <c r="W6805" s="11">
        <v>0</v>
      </c>
      <c r="X6805" s="11">
        <v>0</v>
      </c>
      <c r="Y6805" s="11">
        <v>0</v>
      </c>
      <c r="Z6805" s="11">
        <v>0</v>
      </c>
      <c r="AA6805" s="11">
        <v>0</v>
      </c>
      <c r="AB6805" s="11">
        <v>0</v>
      </c>
      <c r="AC6805" s="11">
        <v>0</v>
      </c>
      <c r="AD6805" s="11">
        <v>0</v>
      </c>
      <c r="AE6805" s="11" t="s">
        <v>108</v>
      </c>
      <c r="AF6805" s="11">
        <v>0</v>
      </c>
      <c r="AG6805" s="11">
        <v>0</v>
      </c>
      <c r="AH6805" s="11">
        <v>0</v>
      </c>
      <c r="AI6805" s="11">
        <v>0</v>
      </c>
      <c r="AJ6805" s="11">
        <v>0</v>
      </c>
      <c r="AK6805" s="11">
        <v>0</v>
      </c>
      <c r="AL6805" s="11">
        <v>0</v>
      </c>
      <c r="AM6805" s="11">
        <v>0</v>
      </c>
      <c r="AN6805" s="11">
        <v>0</v>
      </c>
      <c r="AO6805" s="11">
        <v>0</v>
      </c>
      <c r="AP6805" s="11">
        <v>0</v>
      </c>
      <c r="AQ6805" s="11" t="s">
        <v>108</v>
      </c>
      <c r="AR6805" s="12">
        <v>0</v>
      </c>
      <c r="AS6805" s="12">
        <v>0</v>
      </c>
      <c r="AT6805" s="12">
        <v>0</v>
      </c>
      <c r="AU6805" s="12">
        <v>0</v>
      </c>
      <c r="AV6805" s="12">
        <v>0</v>
      </c>
      <c r="AW6805" s="12">
        <v>0</v>
      </c>
      <c r="AX6805" s="12">
        <v>0</v>
      </c>
      <c r="AY6805" s="12">
        <v>0</v>
      </c>
      <c r="AZ6805" s="12">
        <v>0</v>
      </c>
      <c r="BA6805" s="12">
        <v>0</v>
      </c>
      <c r="BB6805" s="12">
        <v>0</v>
      </c>
      <c r="BC6805" s="12" t="s">
        <v>108</v>
      </c>
      <c r="BD6805" s="11">
        <v>595</v>
      </c>
      <c r="BE6805" s="11">
        <v>758</v>
      </c>
      <c r="BF6805" s="11">
        <v>932</v>
      </c>
      <c r="BG6805" s="11">
        <v>1114</v>
      </c>
      <c r="BH6805" s="11">
        <v>1264</v>
      </c>
      <c r="BI6805" s="11">
        <v>1350</v>
      </c>
      <c r="BJ6805" s="11">
        <v>1343</v>
      </c>
      <c r="BK6805" s="11">
        <v>1316</v>
      </c>
      <c r="BL6805" s="11">
        <v>1077</v>
      </c>
      <c r="BM6805" s="11">
        <v>1008</v>
      </c>
      <c r="BN6805" s="11">
        <v>686</v>
      </c>
      <c r="BO6805" s="11" t="s">
        <v>108</v>
      </c>
      <c r="BP6805" s="11">
        <v>595</v>
      </c>
      <c r="BQ6805" s="11">
        <v>758</v>
      </c>
      <c r="BR6805" s="11">
        <v>932</v>
      </c>
      <c r="BS6805" s="11">
        <v>1114</v>
      </c>
      <c r="BT6805" s="11">
        <v>1264</v>
      </c>
      <c r="BU6805" s="11">
        <v>1350</v>
      </c>
      <c r="BV6805" s="11">
        <v>1343</v>
      </c>
      <c r="BW6805" s="11">
        <v>1316</v>
      </c>
      <c r="BX6805" s="11">
        <v>1077</v>
      </c>
      <c r="BY6805" s="11">
        <v>1008</v>
      </c>
      <c r="BZ6805" s="11">
        <v>686</v>
      </c>
      <c r="CA6805" s="11" t="s">
        <v>108</v>
      </c>
      <c r="CB6805" s="11">
        <v>174.35400000000001</v>
      </c>
      <c r="CC6805" s="11">
        <v>222.239</v>
      </c>
      <c r="CD6805" s="11">
        <v>273.21699999999998</v>
      </c>
      <c r="CE6805" s="11">
        <v>326.44099999999997</v>
      </c>
      <c r="CF6805" s="11">
        <v>370.339</v>
      </c>
      <c r="CG6805" s="11">
        <v>395.54599999999999</v>
      </c>
      <c r="CH6805" s="11">
        <v>393.46800000000002</v>
      </c>
      <c r="CI6805" s="11">
        <v>385.69400000000002</v>
      </c>
      <c r="CJ6805" s="11">
        <v>315.68299999999999</v>
      </c>
      <c r="CK6805" s="11">
        <v>295.392</v>
      </c>
      <c r="CL6805" s="11">
        <v>201.17599999999999</v>
      </c>
      <c r="CM6805" s="11" t="s">
        <v>108</v>
      </c>
      <c r="CN6805" s="11">
        <v>0</v>
      </c>
      <c r="CO6805" s="11">
        <v>0</v>
      </c>
      <c r="CP6805" s="11">
        <v>11443</v>
      </c>
      <c r="CQ6805" s="11">
        <v>11443</v>
      </c>
      <c r="CR6805" s="11">
        <v>3353.549</v>
      </c>
      <c r="CS6805" s="9">
        <v>2024</v>
      </c>
    </row>
    <row r="6806" spans="1:97" x14ac:dyDescent="0.3">
      <c r="A6806" s="9">
        <v>99999</v>
      </c>
      <c r="B6806" s="10" t="s">
        <v>107</v>
      </c>
      <c r="C6806" s="9" t="s">
        <v>108</v>
      </c>
      <c r="D6806" s="10" t="s">
        <v>4907</v>
      </c>
      <c r="E6806" s="10" t="s">
        <v>4907</v>
      </c>
      <c r="F6806" s="9">
        <v>99999</v>
      </c>
      <c r="G6806" s="10" t="s">
        <v>149</v>
      </c>
      <c r="H6806" s="10" t="s">
        <v>150</v>
      </c>
      <c r="I6806" s="10" t="s">
        <v>3</v>
      </c>
      <c r="J6806" s="10" t="s">
        <v>3</v>
      </c>
      <c r="K6806" s="9">
        <v>99999</v>
      </c>
      <c r="L6806" s="9">
        <v>2</v>
      </c>
      <c r="M6806" s="10" t="s">
        <v>219</v>
      </c>
      <c r="N6806" s="10" t="s">
        <v>193</v>
      </c>
      <c r="O6806" s="10" t="s">
        <v>194</v>
      </c>
      <c r="P6806" s="10" t="s">
        <v>194</v>
      </c>
      <c r="Q6806" s="10" t="s">
        <v>4907</v>
      </c>
      <c r="R6806" s="10" t="s">
        <v>3</v>
      </c>
      <c r="S6806" s="10" t="s">
        <v>3</v>
      </c>
      <c r="T6806" s="11">
        <v>0</v>
      </c>
      <c r="U6806" s="11">
        <v>0</v>
      </c>
      <c r="V6806" s="11">
        <v>0</v>
      </c>
      <c r="W6806" s="11">
        <v>0</v>
      </c>
      <c r="X6806" s="11">
        <v>0</v>
      </c>
      <c r="Y6806" s="11">
        <v>0</v>
      </c>
      <c r="Z6806" s="11">
        <v>0</v>
      </c>
      <c r="AA6806" s="11">
        <v>0</v>
      </c>
      <c r="AB6806" s="11">
        <v>0</v>
      </c>
      <c r="AC6806" s="11">
        <v>0</v>
      </c>
      <c r="AD6806" s="11">
        <v>0</v>
      </c>
      <c r="AE6806" s="11" t="s">
        <v>108</v>
      </c>
      <c r="AF6806" s="11">
        <v>0</v>
      </c>
      <c r="AG6806" s="11">
        <v>0</v>
      </c>
      <c r="AH6806" s="11">
        <v>0</v>
      </c>
      <c r="AI6806" s="11">
        <v>0</v>
      </c>
      <c r="AJ6806" s="11">
        <v>0</v>
      </c>
      <c r="AK6806" s="11">
        <v>0</v>
      </c>
      <c r="AL6806" s="11">
        <v>0</v>
      </c>
      <c r="AM6806" s="11">
        <v>0</v>
      </c>
      <c r="AN6806" s="11">
        <v>0</v>
      </c>
      <c r="AO6806" s="11">
        <v>0</v>
      </c>
      <c r="AP6806" s="11">
        <v>0</v>
      </c>
      <c r="AQ6806" s="11" t="s">
        <v>108</v>
      </c>
      <c r="AR6806" s="12">
        <v>0</v>
      </c>
      <c r="AS6806" s="12">
        <v>0</v>
      </c>
      <c r="AT6806" s="12">
        <v>0</v>
      </c>
      <c r="AU6806" s="12">
        <v>0</v>
      </c>
      <c r="AV6806" s="12">
        <v>0</v>
      </c>
      <c r="AW6806" s="12">
        <v>0</v>
      </c>
      <c r="AX6806" s="12">
        <v>0</v>
      </c>
      <c r="AY6806" s="12">
        <v>0</v>
      </c>
      <c r="AZ6806" s="12">
        <v>0</v>
      </c>
      <c r="BA6806" s="12">
        <v>0</v>
      </c>
      <c r="BB6806" s="12">
        <v>0</v>
      </c>
      <c r="BC6806" s="12" t="s">
        <v>108</v>
      </c>
      <c r="BD6806" s="11">
        <v>2100</v>
      </c>
      <c r="BE6806" s="11">
        <v>2676</v>
      </c>
      <c r="BF6806" s="11">
        <v>3290</v>
      </c>
      <c r="BG6806" s="11">
        <v>3931</v>
      </c>
      <c r="BH6806" s="11">
        <v>4460</v>
      </c>
      <c r="BI6806" s="11">
        <v>4763</v>
      </c>
      <c r="BJ6806" s="11">
        <v>4738</v>
      </c>
      <c r="BK6806" s="11">
        <v>4645</v>
      </c>
      <c r="BL6806" s="11">
        <v>3802</v>
      </c>
      <c r="BM6806" s="11">
        <v>3557</v>
      </c>
      <c r="BN6806" s="11">
        <v>2423</v>
      </c>
      <c r="BO6806" s="11" t="s">
        <v>108</v>
      </c>
      <c r="BP6806" s="11">
        <v>2100</v>
      </c>
      <c r="BQ6806" s="11">
        <v>2676</v>
      </c>
      <c r="BR6806" s="11">
        <v>3290</v>
      </c>
      <c r="BS6806" s="11">
        <v>3931</v>
      </c>
      <c r="BT6806" s="11">
        <v>4460</v>
      </c>
      <c r="BU6806" s="11">
        <v>4763</v>
      </c>
      <c r="BV6806" s="11">
        <v>4738</v>
      </c>
      <c r="BW6806" s="11">
        <v>4645</v>
      </c>
      <c r="BX6806" s="11">
        <v>3802</v>
      </c>
      <c r="BY6806" s="11">
        <v>3557</v>
      </c>
      <c r="BZ6806" s="11">
        <v>2423</v>
      </c>
      <c r="CA6806" s="11" t="s">
        <v>108</v>
      </c>
      <c r="CB6806" s="11">
        <v>615.36599999999999</v>
      </c>
      <c r="CC6806" s="11">
        <v>784.37300000000005</v>
      </c>
      <c r="CD6806" s="11">
        <v>964.29700000000003</v>
      </c>
      <c r="CE6806" s="11">
        <v>1152.144</v>
      </c>
      <c r="CF6806" s="11">
        <v>1307.078</v>
      </c>
      <c r="CG6806" s="11">
        <v>1396.0440000000001</v>
      </c>
      <c r="CH6806" s="11">
        <v>1388.711</v>
      </c>
      <c r="CI6806" s="11">
        <v>1361.2719999999999</v>
      </c>
      <c r="CJ6806" s="11">
        <v>1114.1769999999999</v>
      </c>
      <c r="CK6806" s="11">
        <v>1042.559</v>
      </c>
      <c r="CL6806" s="11">
        <v>710.03099999999995</v>
      </c>
      <c r="CM6806" s="11" t="s">
        <v>108</v>
      </c>
      <c r="CN6806" s="11">
        <v>0</v>
      </c>
      <c r="CO6806" s="11">
        <v>0</v>
      </c>
      <c r="CP6806" s="11">
        <v>40385</v>
      </c>
      <c r="CQ6806" s="11">
        <v>40385</v>
      </c>
      <c r="CR6806" s="11">
        <v>11836.052</v>
      </c>
      <c r="CS6806" s="9">
        <v>2024</v>
      </c>
    </row>
    <row r="6807" spans="1:97" x14ac:dyDescent="0.3">
      <c r="A6807" s="9">
        <v>99999</v>
      </c>
      <c r="B6807" s="10" t="s">
        <v>107</v>
      </c>
      <c r="C6807" s="9" t="s">
        <v>108</v>
      </c>
      <c r="D6807" s="10" t="s">
        <v>4907</v>
      </c>
      <c r="E6807" s="10" t="s">
        <v>4907</v>
      </c>
      <c r="F6807" s="9">
        <v>99999</v>
      </c>
      <c r="G6807" s="10" t="s">
        <v>111</v>
      </c>
      <c r="H6807" s="10" t="s">
        <v>112</v>
      </c>
      <c r="I6807" s="10" t="s">
        <v>3</v>
      </c>
      <c r="J6807" s="10" t="s">
        <v>3</v>
      </c>
      <c r="K6807" s="9">
        <v>99999</v>
      </c>
      <c r="L6807" s="9">
        <v>1</v>
      </c>
      <c r="M6807" s="10" t="s">
        <v>114</v>
      </c>
      <c r="N6807" s="10" t="s">
        <v>193</v>
      </c>
      <c r="O6807" s="10" t="s">
        <v>194</v>
      </c>
      <c r="P6807" s="10" t="s">
        <v>194</v>
      </c>
      <c r="Q6807" s="10" t="s">
        <v>4907</v>
      </c>
      <c r="R6807" s="10" t="s">
        <v>3</v>
      </c>
      <c r="S6807" s="10" t="s">
        <v>3</v>
      </c>
      <c r="T6807" s="11">
        <v>0</v>
      </c>
      <c r="U6807" s="11">
        <v>0</v>
      </c>
      <c r="V6807" s="11">
        <v>0</v>
      </c>
      <c r="W6807" s="11">
        <v>0</v>
      </c>
      <c r="X6807" s="11">
        <v>0</v>
      </c>
      <c r="Y6807" s="11">
        <v>0</v>
      </c>
      <c r="Z6807" s="11">
        <v>0</v>
      </c>
      <c r="AA6807" s="11">
        <v>0</v>
      </c>
      <c r="AB6807" s="11">
        <v>0</v>
      </c>
      <c r="AC6807" s="11">
        <v>0</v>
      </c>
      <c r="AD6807" s="11">
        <v>0</v>
      </c>
      <c r="AE6807" s="11" t="s">
        <v>108</v>
      </c>
      <c r="AF6807" s="11">
        <v>0</v>
      </c>
      <c r="AG6807" s="11">
        <v>0</v>
      </c>
      <c r="AH6807" s="11">
        <v>0</v>
      </c>
      <c r="AI6807" s="11">
        <v>0</v>
      </c>
      <c r="AJ6807" s="11">
        <v>0</v>
      </c>
      <c r="AK6807" s="11">
        <v>0</v>
      </c>
      <c r="AL6807" s="11">
        <v>0</v>
      </c>
      <c r="AM6807" s="11">
        <v>0</v>
      </c>
      <c r="AN6807" s="11">
        <v>0</v>
      </c>
      <c r="AO6807" s="11">
        <v>0</v>
      </c>
      <c r="AP6807" s="11">
        <v>0</v>
      </c>
      <c r="AQ6807" s="11" t="s">
        <v>108</v>
      </c>
      <c r="AR6807" s="12">
        <v>0</v>
      </c>
      <c r="AS6807" s="12">
        <v>0</v>
      </c>
      <c r="AT6807" s="12">
        <v>0</v>
      </c>
      <c r="AU6807" s="12">
        <v>0</v>
      </c>
      <c r="AV6807" s="12">
        <v>0</v>
      </c>
      <c r="AW6807" s="12">
        <v>0</v>
      </c>
      <c r="AX6807" s="12">
        <v>0</v>
      </c>
      <c r="AY6807" s="12">
        <v>0</v>
      </c>
      <c r="AZ6807" s="12">
        <v>0</v>
      </c>
      <c r="BA6807" s="12">
        <v>0</v>
      </c>
      <c r="BB6807" s="12">
        <v>0</v>
      </c>
      <c r="BC6807" s="12" t="s">
        <v>108</v>
      </c>
      <c r="BD6807" s="11">
        <v>4392</v>
      </c>
      <c r="BE6807" s="11">
        <v>6134</v>
      </c>
      <c r="BF6807" s="11">
        <v>7546</v>
      </c>
      <c r="BG6807" s="11">
        <v>8634</v>
      </c>
      <c r="BH6807" s="11">
        <v>9676</v>
      </c>
      <c r="BI6807" s="11">
        <v>9981</v>
      </c>
      <c r="BJ6807" s="11">
        <v>9321</v>
      </c>
      <c r="BK6807" s="11">
        <v>9374</v>
      </c>
      <c r="BL6807" s="11">
        <v>7917</v>
      </c>
      <c r="BM6807" s="11">
        <v>7693</v>
      </c>
      <c r="BN6807" s="11">
        <v>5002</v>
      </c>
      <c r="BO6807" s="11" t="s">
        <v>108</v>
      </c>
      <c r="BP6807" s="11">
        <v>4392</v>
      </c>
      <c r="BQ6807" s="11">
        <v>6134</v>
      </c>
      <c r="BR6807" s="11">
        <v>7546</v>
      </c>
      <c r="BS6807" s="11">
        <v>8634</v>
      </c>
      <c r="BT6807" s="11">
        <v>9676</v>
      </c>
      <c r="BU6807" s="11">
        <v>9981</v>
      </c>
      <c r="BV6807" s="11">
        <v>9321</v>
      </c>
      <c r="BW6807" s="11">
        <v>9374</v>
      </c>
      <c r="BX6807" s="11">
        <v>7917</v>
      </c>
      <c r="BY6807" s="11">
        <v>7693</v>
      </c>
      <c r="BZ6807" s="11">
        <v>5002</v>
      </c>
      <c r="CA6807" s="11" t="s">
        <v>108</v>
      </c>
      <c r="CB6807" s="11">
        <v>1287.3889999999999</v>
      </c>
      <c r="CC6807" s="11">
        <v>1797.846</v>
      </c>
      <c r="CD6807" s="11">
        <v>2211.4609999999998</v>
      </c>
      <c r="CE6807" s="11">
        <v>2530.4250000000002</v>
      </c>
      <c r="CF6807" s="11">
        <v>2835.9589999999998</v>
      </c>
      <c r="CG6807" s="11">
        <v>2925.2750000000001</v>
      </c>
      <c r="CH6807" s="11">
        <v>2731.9009999999998</v>
      </c>
      <c r="CI6807" s="11">
        <v>2747.1840000000002</v>
      </c>
      <c r="CJ6807" s="11">
        <v>2320.3960000000002</v>
      </c>
      <c r="CK6807" s="11">
        <v>2254.6579999999999</v>
      </c>
      <c r="CL6807" s="11">
        <v>1466.17</v>
      </c>
      <c r="CM6807" s="11" t="s">
        <v>108</v>
      </c>
      <c r="CN6807" s="11">
        <v>0</v>
      </c>
      <c r="CO6807" s="11">
        <v>0</v>
      </c>
      <c r="CP6807" s="11">
        <v>85670</v>
      </c>
      <c r="CQ6807" s="11">
        <v>85670</v>
      </c>
      <c r="CR6807" s="11">
        <v>25108.664000000001</v>
      </c>
      <c r="CS6807" s="9">
        <v>2024</v>
      </c>
    </row>
    <row r="6808" spans="1:97" x14ac:dyDescent="0.3">
      <c r="A6808" s="9">
        <v>99999</v>
      </c>
      <c r="B6808" s="10" t="s">
        <v>107</v>
      </c>
      <c r="C6808" s="9" t="s">
        <v>108</v>
      </c>
      <c r="D6808" s="10" t="s">
        <v>4907</v>
      </c>
      <c r="E6808" s="10" t="s">
        <v>4907</v>
      </c>
      <c r="F6808" s="9">
        <v>99999</v>
      </c>
      <c r="G6808" s="10" t="s">
        <v>111</v>
      </c>
      <c r="H6808" s="10" t="s">
        <v>112</v>
      </c>
      <c r="I6808" s="10" t="s">
        <v>3</v>
      </c>
      <c r="J6808" s="10" t="s">
        <v>3</v>
      </c>
      <c r="K6808" s="9">
        <v>99999</v>
      </c>
      <c r="L6808" s="9">
        <v>2</v>
      </c>
      <c r="M6808" s="10" t="s">
        <v>219</v>
      </c>
      <c r="N6808" s="10" t="s">
        <v>193</v>
      </c>
      <c r="O6808" s="10" t="s">
        <v>194</v>
      </c>
      <c r="P6808" s="10" t="s">
        <v>194</v>
      </c>
      <c r="Q6808" s="10" t="s">
        <v>4907</v>
      </c>
      <c r="R6808" s="10" t="s">
        <v>3</v>
      </c>
      <c r="S6808" s="10" t="s">
        <v>3</v>
      </c>
      <c r="T6808" s="11">
        <v>0</v>
      </c>
      <c r="U6808" s="11">
        <v>0</v>
      </c>
      <c r="V6808" s="11">
        <v>0</v>
      </c>
      <c r="W6808" s="11">
        <v>0</v>
      </c>
      <c r="X6808" s="11">
        <v>0</v>
      </c>
      <c r="Y6808" s="11">
        <v>0</v>
      </c>
      <c r="Z6808" s="11">
        <v>0</v>
      </c>
      <c r="AA6808" s="11">
        <v>0</v>
      </c>
      <c r="AB6808" s="11">
        <v>0</v>
      </c>
      <c r="AC6808" s="11">
        <v>0</v>
      </c>
      <c r="AD6808" s="11">
        <v>0</v>
      </c>
      <c r="AE6808" s="11" t="s">
        <v>108</v>
      </c>
      <c r="AF6808" s="11">
        <v>0</v>
      </c>
      <c r="AG6808" s="11">
        <v>0</v>
      </c>
      <c r="AH6808" s="11">
        <v>0</v>
      </c>
      <c r="AI6808" s="11">
        <v>0</v>
      </c>
      <c r="AJ6808" s="11">
        <v>0</v>
      </c>
      <c r="AK6808" s="11">
        <v>0</v>
      </c>
      <c r="AL6808" s="11">
        <v>0</v>
      </c>
      <c r="AM6808" s="11">
        <v>0</v>
      </c>
      <c r="AN6808" s="11">
        <v>0</v>
      </c>
      <c r="AO6808" s="11">
        <v>0</v>
      </c>
      <c r="AP6808" s="11">
        <v>0</v>
      </c>
      <c r="AQ6808" s="11" t="s">
        <v>108</v>
      </c>
      <c r="AR6808" s="12">
        <v>0</v>
      </c>
      <c r="AS6808" s="12">
        <v>0</v>
      </c>
      <c r="AT6808" s="12">
        <v>0</v>
      </c>
      <c r="AU6808" s="12">
        <v>0</v>
      </c>
      <c r="AV6808" s="12">
        <v>0</v>
      </c>
      <c r="AW6808" s="12">
        <v>0</v>
      </c>
      <c r="AX6808" s="12">
        <v>0</v>
      </c>
      <c r="AY6808" s="12">
        <v>0</v>
      </c>
      <c r="AZ6808" s="12">
        <v>0</v>
      </c>
      <c r="BA6808" s="12">
        <v>0</v>
      </c>
      <c r="BB6808" s="12">
        <v>0</v>
      </c>
      <c r="BC6808" s="12" t="s">
        <v>108</v>
      </c>
      <c r="BD6808" s="11">
        <v>7625</v>
      </c>
      <c r="BE6808" s="11">
        <v>9865</v>
      </c>
      <c r="BF6808" s="11">
        <v>12274</v>
      </c>
      <c r="BG6808" s="11">
        <v>14315</v>
      </c>
      <c r="BH6808" s="11">
        <v>16310</v>
      </c>
      <c r="BI6808" s="11">
        <v>17018</v>
      </c>
      <c r="BJ6808" s="11">
        <v>16333</v>
      </c>
      <c r="BK6808" s="11">
        <v>16117</v>
      </c>
      <c r="BL6808" s="11">
        <v>13451</v>
      </c>
      <c r="BM6808" s="11">
        <v>12708</v>
      </c>
      <c r="BN6808" s="11">
        <v>8636</v>
      </c>
      <c r="BO6808" s="11" t="s">
        <v>108</v>
      </c>
      <c r="BP6808" s="11">
        <v>7625</v>
      </c>
      <c r="BQ6808" s="11">
        <v>9865</v>
      </c>
      <c r="BR6808" s="11">
        <v>12274</v>
      </c>
      <c r="BS6808" s="11">
        <v>14315</v>
      </c>
      <c r="BT6808" s="11">
        <v>16310</v>
      </c>
      <c r="BU6808" s="11">
        <v>17018</v>
      </c>
      <c r="BV6808" s="11">
        <v>16333</v>
      </c>
      <c r="BW6808" s="11">
        <v>16117</v>
      </c>
      <c r="BX6808" s="11">
        <v>13451</v>
      </c>
      <c r="BY6808" s="11">
        <v>12708</v>
      </c>
      <c r="BZ6808" s="11">
        <v>8636</v>
      </c>
      <c r="CA6808" s="11" t="s">
        <v>108</v>
      </c>
      <c r="CB6808" s="11">
        <v>2234.817</v>
      </c>
      <c r="CC6808" s="11">
        <v>2891.047</v>
      </c>
      <c r="CD6808" s="11">
        <v>3597.27</v>
      </c>
      <c r="CE6808" s="11">
        <v>4195.4359999999997</v>
      </c>
      <c r="CF6808" s="11">
        <v>4780.1019999999999</v>
      </c>
      <c r="CG6808" s="11">
        <v>4987.9319999999998</v>
      </c>
      <c r="CH6808" s="11">
        <v>4786.8450000000003</v>
      </c>
      <c r="CI6808" s="11">
        <v>4723.6589999999997</v>
      </c>
      <c r="CJ6808" s="11">
        <v>3942.1909999999998</v>
      </c>
      <c r="CK6808" s="11">
        <v>3724.4639999999999</v>
      </c>
      <c r="CL6808" s="11">
        <v>2531.08</v>
      </c>
      <c r="CM6808" s="11" t="s">
        <v>108</v>
      </c>
      <c r="CN6808" s="11">
        <v>0</v>
      </c>
      <c r="CO6808" s="11">
        <v>0</v>
      </c>
      <c r="CP6808" s="11">
        <v>144652</v>
      </c>
      <c r="CQ6808" s="11">
        <v>144652</v>
      </c>
      <c r="CR6808" s="11">
        <v>42394.843000000001</v>
      </c>
      <c r="CS6808" s="9">
        <v>2024</v>
      </c>
    </row>
    <row r="6809" spans="1:97" x14ac:dyDescent="0.3">
      <c r="A6809" s="9">
        <v>99999</v>
      </c>
      <c r="B6809" s="10" t="s">
        <v>107</v>
      </c>
      <c r="C6809" s="9" t="s">
        <v>108</v>
      </c>
      <c r="D6809" s="10" t="s">
        <v>4907</v>
      </c>
      <c r="E6809" s="10" t="s">
        <v>4907</v>
      </c>
      <c r="F6809" s="9">
        <v>99999</v>
      </c>
      <c r="G6809" s="10" t="s">
        <v>213</v>
      </c>
      <c r="H6809" s="10" t="s">
        <v>210</v>
      </c>
      <c r="I6809" s="10" t="s">
        <v>3</v>
      </c>
      <c r="J6809" s="10" t="s">
        <v>3</v>
      </c>
      <c r="K6809" s="9">
        <v>99999</v>
      </c>
      <c r="L6809" s="9">
        <v>1</v>
      </c>
      <c r="M6809" s="10" t="s">
        <v>114</v>
      </c>
      <c r="N6809" s="10" t="s">
        <v>193</v>
      </c>
      <c r="O6809" s="10" t="s">
        <v>194</v>
      </c>
      <c r="P6809" s="10" t="s">
        <v>194</v>
      </c>
      <c r="Q6809" s="10" t="s">
        <v>4907</v>
      </c>
      <c r="R6809" s="10" t="s">
        <v>3</v>
      </c>
      <c r="S6809" s="10" t="s">
        <v>3</v>
      </c>
      <c r="T6809" s="11">
        <v>0</v>
      </c>
      <c r="U6809" s="11">
        <v>0</v>
      </c>
      <c r="V6809" s="11">
        <v>0</v>
      </c>
      <c r="W6809" s="11">
        <v>0</v>
      </c>
      <c r="X6809" s="11">
        <v>0</v>
      </c>
      <c r="Y6809" s="11">
        <v>0</v>
      </c>
      <c r="Z6809" s="11">
        <v>0</v>
      </c>
      <c r="AA6809" s="11">
        <v>0</v>
      </c>
      <c r="AB6809" s="11">
        <v>0</v>
      </c>
      <c r="AC6809" s="11">
        <v>0</v>
      </c>
      <c r="AD6809" s="11">
        <v>0</v>
      </c>
      <c r="AE6809" s="11" t="s">
        <v>108</v>
      </c>
      <c r="AF6809" s="11">
        <v>0</v>
      </c>
      <c r="AG6809" s="11">
        <v>0</v>
      </c>
      <c r="AH6809" s="11">
        <v>0</v>
      </c>
      <c r="AI6809" s="11">
        <v>0</v>
      </c>
      <c r="AJ6809" s="11">
        <v>0</v>
      </c>
      <c r="AK6809" s="11">
        <v>0</v>
      </c>
      <c r="AL6809" s="11">
        <v>0</v>
      </c>
      <c r="AM6809" s="11">
        <v>0</v>
      </c>
      <c r="AN6809" s="11">
        <v>0</v>
      </c>
      <c r="AO6809" s="11">
        <v>0</v>
      </c>
      <c r="AP6809" s="11">
        <v>0</v>
      </c>
      <c r="AQ6809" s="11" t="s">
        <v>108</v>
      </c>
      <c r="AR6809" s="12">
        <v>0</v>
      </c>
      <c r="AS6809" s="12">
        <v>0</v>
      </c>
      <c r="AT6809" s="12">
        <v>0</v>
      </c>
      <c r="AU6809" s="12">
        <v>0</v>
      </c>
      <c r="AV6809" s="12">
        <v>0</v>
      </c>
      <c r="AW6809" s="12">
        <v>0</v>
      </c>
      <c r="AX6809" s="12">
        <v>0</v>
      </c>
      <c r="AY6809" s="12">
        <v>0</v>
      </c>
      <c r="AZ6809" s="12">
        <v>0</v>
      </c>
      <c r="BA6809" s="12">
        <v>0</v>
      </c>
      <c r="BB6809" s="12">
        <v>0</v>
      </c>
      <c r="BC6809" s="12" t="s">
        <v>108</v>
      </c>
      <c r="BD6809" s="11">
        <v>8674</v>
      </c>
      <c r="BE6809" s="11">
        <v>10943</v>
      </c>
      <c r="BF6809" s="11">
        <v>13591</v>
      </c>
      <c r="BG6809" s="11">
        <v>16084</v>
      </c>
      <c r="BH6809" s="11">
        <v>18371</v>
      </c>
      <c r="BI6809" s="11">
        <v>19407</v>
      </c>
      <c r="BJ6809" s="11">
        <v>19023</v>
      </c>
      <c r="BK6809" s="11">
        <v>18639</v>
      </c>
      <c r="BL6809" s="11">
        <v>15386</v>
      </c>
      <c r="BM6809" s="11">
        <v>14378</v>
      </c>
      <c r="BN6809" s="11">
        <v>9884</v>
      </c>
      <c r="BO6809" s="11" t="s">
        <v>108</v>
      </c>
      <c r="BP6809" s="11">
        <v>8674</v>
      </c>
      <c r="BQ6809" s="11">
        <v>10943</v>
      </c>
      <c r="BR6809" s="11">
        <v>13591</v>
      </c>
      <c r="BS6809" s="11">
        <v>16084</v>
      </c>
      <c r="BT6809" s="11">
        <v>18371</v>
      </c>
      <c r="BU6809" s="11">
        <v>19407</v>
      </c>
      <c r="BV6809" s="11">
        <v>19023</v>
      </c>
      <c r="BW6809" s="11">
        <v>18639</v>
      </c>
      <c r="BX6809" s="11">
        <v>15386</v>
      </c>
      <c r="BY6809" s="11">
        <v>14378</v>
      </c>
      <c r="BZ6809" s="11">
        <v>9884</v>
      </c>
      <c r="CA6809" s="11" t="s">
        <v>108</v>
      </c>
      <c r="CB6809" s="11">
        <v>2542.3380000000002</v>
      </c>
      <c r="CC6809" s="11">
        <v>3207.4650000000001</v>
      </c>
      <c r="CD6809" s="11">
        <v>3983.4659999999999</v>
      </c>
      <c r="CE6809" s="11">
        <v>4714.4849999999997</v>
      </c>
      <c r="CF6809" s="11">
        <v>5384.13</v>
      </c>
      <c r="CG6809" s="11">
        <v>5687.674</v>
      </c>
      <c r="CH6809" s="11">
        <v>5575.2330000000002</v>
      </c>
      <c r="CI6809" s="11">
        <v>5462.4530000000004</v>
      </c>
      <c r="CJ6809" s="11">
        <v>4509.3280000000004</v>
      </c>
      <c r="CK6809" s="11">
        <v>4214.2910000000002</v>
      </c>
      <c r="CL6809" s="11">
        <v>2897.3890000000001</v>
      </c>
      <c r="CM6809" s="11" t="s">
        <v>108</v>
      </c>
      <c r="CN6809" s="11">
        <v>0</v>
      </c>
      <c r="CO6809" s="11">
        <v>0</v>
      </c>
      <c r="CP6809" s="11">
        <v>164380</v>
      </c>
      <c r="CQ6809" s="11">
        <v>164380</v>
      </c>
      <c r="CR6809" s="11">
        <v>48178.252</v>
      </c>
      <c r="CS6809" s="9">
        <v>2024</v>
      </c>
    </row>
    <row r="6810" spans="1:97" x14ac:dyDescent="0.3">
      <c r="A6810" s="9">
        <v>99999</v>
      </c>
      <c r="B6810" s="10" t="s">
        <v>107</v>
      </c>
      <c r="C6810" s="9" t="s">
        <v>108</v>
      </c>
      <c r="D6810" s="10" t="s">
        <v>4907</v>
      </c>
      <c r="E6810" s="10" t="s">
        <v>4907</v>
      </c>
      <c r="F6810" s="9">
        <v>99999</v>
      </c>
      <c r="G6810" s="10" t="s">
        <v>213</v>
      </c>
      <c r="H6810" s="10" t="s">
        <v>210</v>
      </c>
      <c r="I6810" s="10" t="s">
        <v>3</v>
      </c>
      <c r="J6810" s="10" t="s">
        <v>3</v>
      </c>
      <c r="K6810" s="9">
        <v>99999</v>
      </c>
      <c r="L6810" s="9">
        <v>2</v>
      </c>
      <c r="M6810" s="10" t="s">
        <v>219</v>
      </c>
      <c r="N6810" s="10" t="s">
        <v>193</v>
      </c>
      <c r="O6810" s="10" t="s">
        <v>194</v>
      </c>
      <c r="P6810" s="10" t="s">
        <v>194</v>
      </c>
      <c r="Q6810" s="10" t="s">
        <v>4907</v>
      </c>
      <c r="R6810" s="10" t="s">
        <v>3</v>
      </c>
      <c r="S6810" s="10" t="s">
        <v>3</v>
      </c>
      <c r="T6810" s="11">
        <v>0</v>
      </c>
      <c r="U6810" s="11">
        <v>0</v>
      </c>
      <c r="V6810" s="11">
        <v>0</v>
      </c>
      <c r="W6810" s="11">
        <v>0</v>
      </c>
      <c r="X6810" s="11">
        <v>0</v>
      </c>
      <c r="Y6810" s="11">
        <v>0</v>
      </c>
      <c r="Z6810" s="11">
        <v>0</v>
      </c>
      <c r="AA6810" s="11">
        <v>0</v>
      </c>
      <c r="AB6810" s="11">
        <v>0</v>
      </c>
      <c r="AC6810" s="11">
        <v>0</v>
      </c>
      <c r="AD6810" s="11">
        <v>0</v>
      </c>
      <c r="AE6810" s="11" t="s">
        <v>108</v>
      </c>
      <c r="AF6810" s="11">
        <v>0</v>
      </c>
      <c r="AG6810" s="11">
        <v>0</v>
      </c>
      <c r="AH6810" s="11">
        <v>0</v>
      </c>
      <c r="AI6810" s="11">
        <v>0</v>
      </c>
      <c r="AJ6810" s="11">
        <v>0</v>
      </c>
      <c r="AK6810" s="11">
        <v>0</v>
      </c>
      <c r="AL6810" s="11">
        <v>0</v>
      </c>
      <c r="AM6810" s="11">
        <v>0</v>
      </c>
      <c r="AN6810" s="11">
        <v>0</v>
      </c>
      <c r="AO6810" s="11">
        <v>0</v>
      </c>
      <c r="AP6810" s="11">
        <v>0</v>
      </c>
      <c r="AQ6810" s="11" t="s">
        <v>108</v>
      </c>
      <c r="AR6810" s="12">
        <v>0</v>
      </c>
      <c r="AS6810" s="12">
        <v>0</v>
      </c>
      <c r="AT6810" s="12">
        <v>0</v>
      </c>
      <c r="AU6810" s="12">
        <v>0</v>
      </c>
      <c r="AV6810" s="12">
        <v>0</v>
      </c>
      <c r="AW6810" s="12">
        <v>0</v>
      </c>
      <c r="AX6810" s="12">
        <v>0</v>
      </c>
      <c r="AY6810" s="12">
        <v>0</v>
      </c>
      <c r="AZ6810" s="12">
        <v>0</v>
      </c>
      <c r="BA6810" s="12">
        <v>0</v>
      </c>
      <c r="BB6810" s="12">
        <v>0</v>
      </c>
      <c r="BC6810" s="12" t="s">
        <v>108</v>
      </c>
      <c r="BD6810" s="11">
        <v>12070</v>
      </c>
      <c r="BE6810" s="11">
        <v>16143</v>
      </c>
      <c r="BF6810" s="11">
        <v>22614</v>
      </c>
      <c r="BG6810" s="11">
        <v>26910</v>
      </c>
      <c r="BH6810" s="11">
        <v>30598</v>
      </c>
      <c r="BI6810" s="11">
        <v>32533</v>
      </c>
      <c r="BJ6810" s="11">
        <v>32155</v>
      </c>
      <c r="BK6810" s="11">
        <v>31524</v>
      </c>
      <c r="BL6810" s="11">
        <v>25897</v>
      </c>
      <c r="BM6810" s="11">
        <v>24234</v>
      </c>
      <c r="BN6810" s="11">
        <v>16552</v>
      </c>
      <c r="BO6810" s="11" t="s">
        <v>108</v>
      </c>
      <c r="BP6810" s="11">
        <v>12070</v>
      </c>
      <c r="BQ6810" s="11">
        <v>16143</v>
      </c>
      <c r="BR6810" s="11">
        <v>22614</v>
      </c>
      <c r="BS6810" s="11">
        <v>26910</v>
      </c>
      <c r="BT6810" s="11">
        <v>30598</v>
      </c>
      <c r="BU6810" s="11">
        <v>32533</v>
      </c>
      <c r="BV6810" s="11">
        <v>32155</v>
      </c>
      <c r="BW6810" s="11">
        <v>31524</v>
      </c>
      <c r="BX6810" s="11">
        <v>25897</v>
      </c>
      <c r="BY6810" s="11">
        <v>24234</v>
      </c>
      <c r="BZ6810" s="11">
        <v>16552</v>
      </c>
      <c r="CA6810" s="11" t="s">
        <v>108</v>
      </c>
      <c r="CB6810" s="11">
        <v>3537.0369999999998</v>
      </c>
      <c r="CC6810" s="11">
        <v>4731.4470000000001</v>
      </c>
      <c r="CD6810" s="11">
        <v>6629.2190000000001</v>
      </c>
      <c r="CE6810" s="11">
        <v>7887.0240000000003</v>
      </c>
      <c r="CF6810" s="11">
        <v>8967.8680000000004</v>
      </c>
      <c r="CG6810" s="11">
        <v>9534.0079999999998</v>
      </c>
      <c r="CH6810" s="11">
        <v>9423.6970000000001</v>
      </c>
      <c r="CI6810" s="11">
        <v>9239.4639999999999</v>
      </c>
      <c r="CJ6810" s="11">
        <v>7589.7910000000002</v>
      </c>
      <c r="CK6810" s="11">
        <v>7103.05</v>
      </c>
      <c r="CL6810" s="11">
        <v>4850.7619999999997</v>
      </c>
      <c r="CM6810" s="11" t="s">
        <v>108</v>
      </c>
      <c r="CN6810" s="11">
        <v>0</v>
      </c>
      <c r="CO6810" s="11">
        <v>0</v>
      </c>
      <c r="CP6810" s="11">
        <v>271230</v>
      </c>
      <c r="CQ6810" s="11">
        <v>271230</v>
      </c>
      <c r="CR6810" s="11">
        <v>79493.366999999998</v>
      </c>
      <c r="CS6810" s="9">
        <v>2024</v>
      </c>
    </row>
    <row r="6811" spans="1:97" x14ac:dyDescent="0.3">
      <c r="A6811" s="9">
        <v>99999</v>
      </c>
      <c r="B6811" s="10" t="s">
        <v>107</v>
      </c>
      <c r="C6811" s="9" t="s">
        <v>108</v>
      </c>
      <c r="D6811" s="10" t="s">
        <v>4907</v>
      </c>
      <c r="E6811" s="10" t="s">
        <v>4907</v>
      </c>
      <c r="F6811" s="9">
        <v>99999</v>
      </c>
      <c r="G6811" s="10" t="s">
        <v>213</v>
      </c>
      <c r="H6811" s="10" t="s">
        <v>210</v>
      </c>
      <c r="I6811" s="10" t="s">
        <v>3</v>
      </c>
      <c r="J6811" s="10" t="s">
        <v>3</v>
      </c>
      <c r="K6811" s="9">
        <v>99999</v>
      </c>
      <c r="L6811" s="9">
        <v>6</v>
      </c>
      <c r="M6811" s="10" t="s">
        <v>1143</v>
      </c>
      <c r="N6811" s="10" t="s">
        <v>193</v>
      </c>
      <c r="O6811" s="10" t="s">
        <v>194</v>
      </c>
      <c r="P6811" s="10" t="s">
        <v>194</v>
      </c>
      <c r="Q6811" s="10" t="s">
        <v>4907</v>
      </c>
      <c r="R6811" s="10" t="s">
        <v>3</v>
      </c>
      <c r="S6811" s="10" t="s">
        <v>3</v>
      </c>
      <c r="T6811" s="11">
        <v>0</v>
      </c>
      <c r="U6811" s="11">
        <v>0</v>
      </c>
      <c r="V6811" s="11">
        <v>0</v>
      </c>
      <c r="W6811" s="11">
        <v>0</v>
      </c>
      <c r="X6811" s="11">
        <v>0</v>
      </c>
      <c r="Y6811" s="11">
        <v>0</v>
      </c>
      <c r="Z6811" s="11">
        <v>0</v>
      </c>
      <c r="AA6811" s="11">
        <v>0</v>
      </c>
      <c r="AB6811" s="11">
        <v>0</v>
      </c>
      <c r="AC6811" s="11">
        <v>0</v>
      </c>
      <c r="AD6811" s="11">
        <v>0</v>
      </c>
      <c r="AE6811" s="11" t="s">
        <v>108</v>
      </c>
      <c r="AF6811" s="11">
        <v>0</v>
      </c>
      <c r="AG6811" s="11">
        <v>0</v>
      </c>
      <c r="AH6811" s="11">
        <v>0</v>
      </c>
      <c r="AI6811" s="11">
        <v>0</v>
      </c>
      <c r="AJ6811" s="11">
        <v>0</v>
      </c>
      <c r="AK6811" s="11">
        <v>0</v>
      </c>
      <c r="AL6811" s="11">
        <v>0</v>
      </c>
      <c r="AM6811" s="11">
        <v>0</v>
      </c>
      <c r="AN6811" s="11">
        <v>0</v>
      </c>
      <c r="AO6811" s="11">
        <v>0</v>
      </c>
      <c r="AP6811" s="11">
        <v>0</v>
      </c>
      <c r="AQ6811" s="11" t="s">
        <v>108</v>
      </c>
      <c r="AR6811" s="12">
        <v>0</v>
      </c>
      <c r="AS6811" s="12">
        <v>0</v>
      </c>
      <c r="AT6811" s="12">
        <v>0</v>
      </c>
      <c r="AU6811" s="12">
        <v>0</v>
      </c>
      <c r="AV6811" s="12">
        <v>0</v>
      </c>
      <c r="AW6811" s="12">
        <v>0</v>
      </c>
      <c r="AX6811" s="12">
        <v>0</v>
      </c>
      <c r="AY6811" s="12">
        <v>0</v>
      </c>
      <c r="AZ6811" s="12">
        <v>0</v>
      </c>
      <c r="BA6811" s="12">
        <v>0</v>
      </c>
      <c r="BB6811" s="12">
        <v>0</v>
      </c>
      <c r="BC6811" s="12" t="s">
        <v>108</v>
      </c>
      <c r="BD6811" s="11">
        <v>586</v>
      </c>
      <c r="BE6811" s="11">
        <v>770</v>
      </c>
      <c r="BF6811" s="11">
        <v>956</v>
      </c>
      <c r="BG6811" s="11">
        <v>1110</v>
      </c>
      <c r="BH6811" s="11">
        <v>1260</v>
      </c>
      <c r="BI6811" s="11">
        <v>1312</v>
      </c>
      <c r="BJ6811" s="11">
        <v>1252</v>
      </c>
      <c r="BK6811" s="11">
        <v>1240</v>
      </c>
      <c r="BL6811" s="11">
        <v>1038</v>
      </c>
      <c r="BM6811" s="11">
        <v>986</v>
      </c>
      <c r="BN6811" s="11">
        <v>664</v>
      </c>
      <c r="BO6811" s="11" t="s">
        <v>108</v>
      </c>
      <c r="BP6811" s="11">
        <v>586</v>
      </c>
      <c r="BQ6811" s="11">
        <v>770</v>
      </c>
      <c r="BR6811" s="11">
        <v>956</v>
      </c>
      <c r="BS6811" s="11">
        <v>1110</v>
      </c>
      <c r="BT6811" s="11">
        <v>1260</v>
      </c>
      <c r="BU6811" s="11">
        <v>1312</v>
      </c>
      <c r="BV6811" s="11">
        <v>1252</v>
      </c>
      <c r="BW6811" s="11">
        <v>1240</v>
      </c>
      <c r="BX6811" s="11">
        <v>1038</v>
      </c>
      <c r="BY6811" s="11">
        <v>986</v>
      </c>
      <c r="BZ6811" s="11">
        <v>664</v>
      </c>
      <c r="CA6811" s="11" t="s">
        <v>108</v>
      </c>
      <c r="CB6811" s="11">
        <v>171.62700000000001</v>
      </c>
      <c r="CC6811" s="11">
        <v>225.64500000000001</v>
      </c>
      <c r="CD6811" s="11">
        <v>280.06599999999997</v>
      </c>
      <c r="CE6811" s="11">
        <v>325.303</v>
      </c>
      <c r="CF6811" s="11">
        <v>369.34899999999999</v>
      </c>
      <c r="CG6811" s="11">
        <v>384.47800000000001</v>
      </c>
      <c r="CH6811" s="11">
        <v>366.916</v>
      </c>
      <c r="CI6811" s="11">
        <v>363.47699999999998</v>
      </c>
      <c r="CJ6811" s="11">
        <v>304.101</v>
      </c>
      <c r="CK6811" s="11">
        <v>289.012</v>
      </c>
      <c r="CL6811" s="11">
        <v>194.601</v>
      </c>
      <c r="CM6811" s="11" t="s">
        <v>108</v>
      </c>
      <c r="CN6811" s="11">
        <v>0</v>
      </c>
      <c r="CO6811" s="11">
        <v>0</v>
      </c>
      <c r="CP6811" s="11">
        <v>11174</v>
      </c>
      <c r="CQ6811" s="11">
        <v>11174</v>
      </c>
      <c r="CR6811" s="11">
        <v>3274.5749999999998</v>
      </c>
      <c r="CS6811" s="9">
        <v>2024</v>
      </c>
    </row>
    <row r="6812" spans="1:97" x14ac:dyDescent="0.3">
      <c r="A6812" s="9">
        <v>99999</v>
      </c>
      <c r="B6812" s="10" t="s">
        <v>107</v>
      </c>
      <c r="C6812" s="9" t="s">
        <v>108</v>
      </c>
      <c r="D6812" s="10" t="s">
        <v>4907</v>
      </c>
      <c r="E6812" s="10" t="s">
        <v>4907</v>
      </c>
      <c r="F6812" s="9">
        <v>99999</v>
      </c>
      <c r="G6812" s="10" t="s">
        <v>165</v>
      </c>
      <c r="H6812" s="10" t="s">
        <v>166</v>
      </c>
      <c r="I6812" s="10" t="s">
        <v>3</v>
      </c>
      <c r="J6812" s="10" t="s">
        <v>3</v>
      </c>
      <c r="K6812" s="9">
        <v>99999</v>
      </c>
      <c r="L6812" s="9">
        <v>1</v>
      </c>
      <c r="M6812" s="10" t="s">
        <v>114</v>
      </c>
      <c r="N6812" s="10" t="s">
        <v>193</v>
      </c>
      <c r="O6812" s="10" t="s">
        <v>194</v>
      </c>
      <c r="P6812" s="10" t="s">
        <v>194</v>
      </c>
      <c r="Q6812" s="10" t="s">
        <v>4907</v>
      </c>
      <c r="R6812" s="10" t="s">
        <v>3</v>
      </c>
      <c r="S6812" s="10" t="s">
        <v>3</v>
      </c>
      <c r="T6812" s="11">
        <v>0</v>
      </c>
      <c r="U6812" s="11">
        <v>0</v>
      </c>
      <c r="V6812" s="11">
        <v>0</v>
      </c>
      <c r="W6812" s="11">
        <v>0</v>
      </c>
      <c r="X6812" s="11">
        <v>0</v>
      </c>
      <c r="Y6812" s="11">
        <v>0</v>
      </c>
      <c r="Z6812" s="11">
        <v>0</v>
      </c>
      <c r="AA6812" s="11">
        <v>0</v>
      </c>
      <c r="AB6812" s="11">
        <v>0</v>
      </c>
      <c r="AC6812" s="11">
        <v>0</v>
      </c>
      <c r="AD6812" s="11">
        <v>0</v>
      </c>
      <c r="AE6812" s="11" t="s">
        <v>108</v>
      </c>
      <c r="AF6812" s="11">
        <v>0</v>
      </c>
      <c r="AG6812" s="11">
        <v>0</v>
      </c>
      <c r="AH6812" s="11">
        <v>0</v>
      </c>
      <c r="AI6812" s="11">
        <v>0</v>
      </c>
      <c r="AJ6812" s="11">
        <v>0</v>
      </c>
      <c r="AK6812" s="11">
        <v>0</v>
      </c>
      <c r="AL6812" s="11">
        <v>0</v>
      </c>
      <c r="AM6812" s="11">
        <v>0</v>
      </c>
      <c r="AN6812" s="11">
        <v>0</v>
      </c>
      <c r="AO6812" s="11">
        <v>0</v>
      </c>
      <c r="AP6812" s="11">
        <v>0</v>
      </c>
      <c r="AQ6812" s="11" t="s">
        <v>108</v>
      </c>
      <c r="AR6812" s="12">
        <v>0</v>
      </c>
      <c r="AS6812" s="12">
        <v>0</v>
      </c>
      <c r="AT6812" s="12">
        <v>0</v>
      </c>
      <c r="AU6812" s="12">
        <v>0</v>
      </c>
      <c r="AV6812" s="12">
        <v>0</v>
      </c>
      <c r="AW6812" s="12">
        <v>0</v>
      </c>
      <c r="AX6812" s="12">
        <v>0</v>
      </c>
      <c r="AY6812" s="12">
        <v>0</v>
      </c>
      <c r="AZ6812" s="12">
        <v>0</v>
      </c>
      <c r="BA6812" s="12">
        <v>0</v>
      </c>
      <c r="BB6812" s="12">
        <v>0</v>
      </c>
      <c r="BC6812" s="12" t="s">
        <v>108</v>
      </c>
      <c r="BD6812" s="11">
        <v>149637</v>
      </c>
      <c r="BE6812" s="11">
        <v>179299</v>
      </c>
      <c r="BF6812" s="11">
        <v>223128</v>
      </c>
      <c r="BG6812" s="11">
        <v>264533</v>
      </c>
      <c r="BH6812" s="11">
        <v>302806</v>
      </c>
      <c r="BI6812" s="11">
        <v>320076</v>
      </c>
      <c r="BJ6812" s="11">
        <v>314375</v>
      </c>
      <c r="BK6812" s="11">
        <v>307388</v>
      </c>
      <c r="BL6812" s="11">
        <v>158515</v>
      </c>
      <c r="BM6812" s="11">
        <v>147259</v>
      </c>
      <c r="BN6812" s="11">
        <v>108978</v>
      </c>
      <c r="BO6812" s="11" t="s">
        <v>108</v>
      </c>
      <c r="BP6812" s="11">
        <v>149637</v>
      </c>
      <c r="BQ6812" s="11">
        <v>179299</v>
      </c>
      <c r="BR6812" s="11">
        <v>223128</v>
      </c>
      <c r="BS6812" s="11">
        <v>264533</v>
      </c>
      <c r="BT6812" s="11">
        <v>302806</v>
      </c>
      <c r="BU6812" s="11">
        <v>320076</v>
      </c>
      <c r="BV6812" s="11">
        <v>314375</v>
      </c>
      <c r="BW6812" s="11">
        <v>307388</v>
      </c>
      <c r="BX6812" s="11">
        <v>158515</v>
      </c>
      <c r="BY6812" s="11">
        <v>147259</v>
      </c>
      <c r="BZ6812" s="11">
        <v>108978</v>
      </c>
      <c r="CA6812" s="11" t="s">
        <v>108</v>
      </c>
      <c r="CB6812" s="11">
        <v>43856.148999999998</v>
      </c>
      <c r="CC6812" s="11">
        <v>52549.978999999999</v>
      </c>
      <c r="CD6812" s="11">
        <v>65395.286999999997</v>
      </c>
      <c r="CE6812" s="11">
        <v>77530.172999999995</v>
      </c>
      <c r="CF6812" s="11">
        <v>88747.626000000004</v>
      </c>
      <c r="CG6812" s="11">
        <v>93809.107999999993</v>
      </c>
      <c r="CH6812" s="11">
        <v>92137.771999999997</v>
      </c>
      <c r="CI6812" s="11">
        <v>90090.324999999997</v>
      </c>
      <c r="CJ6812" s="11">
        <v>46458.749000000003</v>
      </c>
      <c r="CK6812" s="11">
        <v>43159.137000000002</v>
      </c>
      <c r="CL6812" s="11">
        <v>31939.415000000001</v>
      </c>
      <c r="CM6812" s="11" t="s">
        <v>108</v>
      </c>
      <c r="CN6812" s="11">
        <v>0</v>
      </c>
      <c r="CO6812" s="11">
        <v>0</v>
      </c>
      <c r="CP6812" s="11">
        <v>2475994</v>
      </c>
      <c r="CQ6812" s="11">
        <v>2475994</v>
      </c>
      <c r="CR6812" s="11">
        <v>725673.72</v>
      </c>
      <c r="CS6812" s="9">
        <v>2024</v>
      </c>
    </row>
    <row r="6813" spans="1:97" x14ac:dyDescent="0.3">
      <c r="A6813" s="9">
        <v>99999</v>
      </c>
      <c r="B6813" s="10" t="s">
        <v>107</v>
      </c>
      <c r="C6813" s="9" t="s">
        <v>108</v>
      </c>
      <c r="D6813" s="10" t="s">
        <v>4907</v>
      </c>
      <c r="E6813" s="10" t="s">
        <v>4907</v>
      </c>
      <c r="F6813" s="9">
        <v>99999</v>
      </c>
      <c r="G6813" s="10" t="s">
        <v>165</v>
      </c>
      <c r="H6813" s="10" t="s">
        <v>166</v>
      </c>
      <c r="I6813" s="10" t="s">
        <v>3</v>
      </c>
      <c r="J6813" s="10" t="s">
        <v>3</v>
      </c>
      <c r="K6813" s="9">
        <v>99999</v>
      </c>
      <c r="L6813" s="9">
        <v>2</v>
      </c>
      <c r="M6813" s="10" t="s">
        <v>219</v>
      </c>
      <c r="N6813" s="10" t="s">
        <v>193</v>
      </c>
      <c r="O6813" s="10" t="s">
        <v>194</v>
      </c>
      <c r="P6813" s="10" t="s">
        <v>194</v>
      </c>
      <c r="Q6813" s="10" t="s">
        <v>4907</v>
      </c>
      <c r="R6813" s="10" t="s">
        <v>3</v>
      </c>
      <c r="S6813" s="10" t="s">
        <v>3</v>
      </c>
      <c r="T6813" s="11">
        <v>0</v>
      </c>
      <c r="U6813" s="11">
        <v>0</v>
      </c>
      <c r="V6813" s="11">
        <v>0</v>
      </c>
      <c r="W6813" s="11">
        <v>0</v>
      </c>
      <c r="X6813" s="11">
        <v>0</v>
      </c>
      <c r="Y6813" s="11">
        <v>0</v>
      </c>
      <c r="Z6813" s="11">
        <v>0</v>
      </c>
      <c r="AA6813" s="11">
        <v>0</v>
      </c>
      <c r="AB6813" s="11">
        <v>0</v>
      </c>
      <c r="AC6813" s="11">
        <v>0</v>
      </c>
      <c r="AD6813" s="11">
        <v>0</v>
      </c>
      <c r="AE6813" s="11" t="s">
        <v>108</v>
      </c>
      <c r="AF6813" s="11">
        <v>0</v>
      </c>
      <c r="AG6813" s="11">
        <v>0</v>
      </c>
      <c r="AH6813" s="11">
        <v>0</v>
      </c>
      <c r="AI6813" s="11">
        <v>0</v>
      </c>
      <c r="AJ6813" s="11">
        <v>0</v>
      </c>
      <c r="AK6813" s="11">
        <v>0</v>
      </c>
      <c r="AL6813" s="11">
        <v>0</v>
      </c>
      <c r="AM6813" s="11">
        <v>0</v>
      </c>
      <c r="AN6813" s="11">
        <v>0</v>
      </c>
      <c r="AO6813" s="11">
        <v>0</v>
      </c>
      <c r="AP6813" s="11">
        <v>0</v>
      </c>
      <c r="AQ6813" s="11" t="s">
        <v>108</v>
      </c>
      <c r="AR6813" s="12">
        <v>0</v>
      </c>
      <c r="AS6813" s="12">
        <v>0</v>
      </c>
      <c r="AT6813" s="12">
        <v>0</v>
      </c>
      <c r="AU6813" s="12">
        <v>0</v>
      </c>
      <c r="AV6813" s="12">
        <v>0</v>
      </c>
      <c r="AW6813" s="12">
        <v>0</v>
      </c>
      <c r="AX6813" s="12">
        <v>0</v>
      </c>
      <c r="AY6813" s="12">
        <v>0</v>
      </c>
      <c r="AZ6813" s="12">
        <v>0</v>
      </c>
      <c r="BA6813" s="12">
        <v>0</v>
      </c>
      <c r="BB6813" s="12">
        <v>0</v>
      </c>
      <c r="BC6813" s="12" t="s">
        <v>108</v>
      </c>
      <c r="BD6813" s="11">
        <v>302967</v>
      </c>
      <c r="BE6813" s="11">
        <v>365644</v>
      </c>
      <c r="BF6813" s="11">
        <v>460042</v>
      </c>
      <c r="BG6813" s="11">
        <v>546214</v>
      </c>
      <c r="BH6813" s="11">
        <v>631681</v>
      </c>
      <c r="BI6813" s="11">
        <v>665890</v>
      </c>
      <c r="BJ6813" s="11">
        <v>654023</v>
      </c>
      <c r="BK6813" s="11">
        <v>635194</v>
      </c>
      <c r="BL6813" s="11">
        <v>524614</v>
      </c>
      <c r="BM6813" s="11">
        <v>483250</v>
      </c>
      <c r="BN6813" s="11">
        <v>342084</v>
      </c>
      <c r="BO6813" s="11" t="s">
        <v>108</v>
      </c>
      <c r="BP6813" s="11">
        <v>302967</v>
      </c>
      <c r="BQ6813" s="11">
        <v>365644</v>
      </c>
      <c r="BR6813" s="11">
        <v>460042</v>
      </c>
      <c r="BS6813" s="11">
        <v>546214</v>
      </c>
      <c r="BT6813" s="11">
        <v>631681</v>
      </c>
      <c r="BU6813" s="11">
        <v>665890</v>
      </c>
      <c r="BV6813" s="11">
        <v>654023</v>
      </c>
      <c r="BW6813" s="11">
        <v>635194</v>
      </c>
      <c r="BX6813" s="11">
        <v>524614</v>
      </c>
      <c r="BY6813" s="11">
        <v>483250</v>
      </c>
      <c r="BZ6813" s="11">
        <v>342084</v>
      </c>
      <c r="CA6813" s="11" t="s">
        <v>108</v>
      </c>
      <c r="CB6813" s="11">
        <v>88794.475999999995</v>
      </c>
      <c r="CC6813" s="11">
        <v>107164.28</v>
      </c>
      <c r="CD6813" s="11">
        <v>134829.32</v>
      </c>
      <c r="CE6813" s="11">
        <v>160085.9</v>
      </c>
      <c r="CF6813" s="11">
        <v>185135.12</v>
      </c>
      <c r="CG6813" s="11">
        <v>195161.5</v>
      </c>
      <c r="CH6813" s="11">
        <v>191682.37</v>
      </c>
      <c r="CI6813" s="11">
        <v>186165.42</v>
      </c>
      <c r="CJ6813" s="11">
        <v>153755.35999999999</v>
      </c>
      <c r="CK6813" s="11">
        <v>141632.57999999999</v>
      </c>
      <c r="CL6813" s="11">
        <v>100259.4</v>
      </c>
      <c r="CM6813" s="11" t="s">
        <v>108</v>
      </c>
      <c r="CN6813" s="11">
        <v>0</v>
      </c>
      <c r="CO6813" s="11">
        <v>0</v>
      </c>
      <c r="CP6813" s="11">
        <v>5611603</v>
      </c>
      <c r="CQ6813" s="11">
        <v>5611603</v>
      </c>
      <c r="CR6813" s="11">
        <v>1644665.7</v>
      </c>
      <c r="CS6813" s="9">
        <v>2024</v>
      </c>
    </row>
    <row r="6814" spans="1:97" x14ac:dyDescent="0.3">
      <c r="A6814" s="9">
        <v>99999</v>
      </c>
      <c r="B6814" s="10" t="s">
        <v>107</v>
      </c>
      <c r="C6814" s="9" t="s">
        <v>108</v>
      </c>
      <c r="D6814" s="10" t="s">
        <v>4907</v>
      </c>
      <c r="E6814" s="10" t="s">
        <v>4907</v>
      </c>
      <c r="F6814" s="9">
        <v>99999</v>
      </c>
      <c r="G6814" s="10" t="s">
        <v>165</v>
      </c>
      <c r="H6814" s="10" t="s">
        <v>166</v>
      </c>
      <c r="I6814" s="10" t="s">
        <v>3</v>
      </c>
      <c r="J6814" s="10" t="s">
        <v>3</v>
      </c>
      <c r="K6814" s="9">
        <v>99999</v>
      </c>
      <c r="L6814" s="9">
        <v>4</v>
      </c>
      <c r="M6814" s="10" t="s">
        <v>1031</v>
      </c>
      <c r="N6814" s="10" t="s">
        <v>193</v>
      </c>
      <c r="O6814" s="10" t="s">
        <v>194</v>
      </c>
      <c r="P6814" s="10" t="s">
        <v>194</v>
      </c>
      <c r="Q6814" s="10" t="s">
        <v>4907</v>
      </c>
      <c r="R6814" s="10" t="s">
        <v>3</v>
      </c>
      <c r="S6814" s="10" t="s">
        <v>3</v>
      </c>
      <c r="T6814" s="11">
        <v>0</v>
      </c>
      <c r="U6814" s="11">
        <v>0</v>
      </c>
      <c r="V6814" s="11">
        <v>0</v>
      </c>
      <c r="W6814" s="11">
        <v>0</v>
      </c>
      <c r="X6814" s="11">
        <v>0</v>
      </c>
      <c r="Y6814" s="11">
        <v>0</v>
      </c>
      <c r="Z6814" s="11">
        <v>0</v>
      </c>
      <c r="AA6814" s="11">
        <v>0</v>
      </c>
      <c r="AB6814" s="11">
        <v>0</v>
      </c>
      <c r="AC6814" s="11">
        <v>0</v>
      </c>
      <c r="AD6814" s="11">
        <v>0</v>
      </c>
      <c r="AE6814" s="11" t="s">
        <v>108</v>
      </c>
      <c r="AF6814" s="11">
        <v>0</v>
      </c>
      <c r="AG6814" s="11">
        <v>0</v>
      </c>
      <c r="AH6814" s="11">
        <v>0</v>
      </c>
      <c r="AI6814" s="11">
        <v>0</v>
      </c>
      <c r="AJ6814" s="11">
        <v>0</v>
      </c>
      <c r="AK6814" s="11">
        <v>0</v>
      </c>
      <c r="AL6814" s="11">
        <v>0</v>
      </c>
      <c r="AM6814" s="11">
        <v>0</v>
      </c>
      <c r="AN6814" s="11">
        <v>0</v>
      </c>
      <c r="AO6814" s="11">
        <v>0</v>
      </c>
      <c r="AP6814" s="11">
        <v>0</v>
      </c>
      <c r="AQ6814" s="11" t="s">
        <v>108</v>
      </c>
      <c r="AR6814" s="12">
        <v>0</v>
      </c>
      <c r="AS6814" s="12">
        <v>0</v>
      </c>
      <c r="AT6814" s="12">
        <v>0</v>
      </c>
      <c r="AU6814" s="12">
        <v>0</v>
      </c>
      <c r="AV6814" s="12">
        <v>0</v>
      </c>
      <c r="AW6814" s="12">
        <v>0</v>
      </c>
      <c r="AX6814" s="12">
        <v>0</v>
      </c>
      <c r="AY6814" s="12">
        <v>0</v>
      </c>
      <c r="AZ6814" s="12">
        <v>0</v>
      </c>
      <c r="BA6814" s="12">
        <v>0</v>
      </c>
      <c r="BB6814" s="12">
        <v>0</v>
      </c>
      <c r="BC6814" s="12" t="s">
        <v>108</v>
      </c>
      <c r="BD6814" s="11">
        <v>3971</v>
      </c>
      <c r="BE6814" s="11">
        <v>5440</v>
      </c>
      <c r="BF6814" s="11">
        <v>6711</v>
      </c>
      <c r="BG6814" s="11">
        <v>7715</v>
      </c>
      <c r="BH6814" s="11">
        <v>8682</v>
      </c>
      <c r="BI6814" s="11">
        <v>8980</v>
      </c>
      <c r="BJ6814" s="11">
        <v>8444</v>
      </c>
      <c r="BK6814" s="11">
        <v>8452</v>
      </c>
      <c r="BL6814" s="11">
        <v>7117</v>
      </c>
      <c r="BM6814" s="11">
        <v>6867</v>
      </c>
      <c r="BN6814" s="11">
        <v>4516</v>
      </c>
      <c r="BO6814" s="11" t="s">
        <v>108</v>
      </c>
      <c r="BP6814" s="11">
        <v>3971</v>
      </c>
      <c r="BQ6814" s="11">
        <v>5440</v>
      </c>
      <c r="BR6814" s="11">
        <v>6711</v>
      </c>
      <c r="BS6814" s="11">
        <v>7715</v>
      </c>
      <c r="BT6814" s="11">
        <v>8682</v>
      </c>
      <c r="BU6814" s="11">
        <v>8980</v>
      </c>
      <c r="BV6814" s="11">
        <v>8444</v>
      </c>
      <c r="BW6814" s="11">
        <v>8452</v>
      </c>
      <c r="BX6814" s="11">
        <v>7117</v>
      </c>
      <c r="BY6814" s="11">
        <v>6867</v>
      </c>
      <c r="BZ6814" s="11">
        <v>4516</v>
      </c>
      <c r="CA6814" s="11" t="s">
        <v>108</v>
      </c>
      <c r="CB6814" s="11">
        <v>1163.6179999999999</v>
      </c>
      <c r="CC6814" s="11">
        <v>1594.4659999999999</v>
      </c>
      <c r="CD6814" s="11">
        <v>1966.751</v>
      </c>
      <c r="CE6814" s="11">
        <v>2260.9560000000001</v>
      </c>
      <c r="CF6814" s="11">
        <v>2544.3249999999998</v>
      </c>
      <c r="CG6814" s="11">
        <v>2632.0650000000001</v>
      </c>
      <c r="CH6814" s="11">
        <v>2475.1570000000002</v>
      </c>
      <c r="CI6814" s="11">
        <v>2477.0540000000001</v>
      </c>
      <c r="CJ6814" s="11">
        <v>2085.9079999999999</v>
      </c>
      <c r="CK6814" s="11">
        <v>2012.7280000000001</v>
      </c>
      <c r="CL6814" s="11">
        <v>1323.338</v>
      </c>
      <c r="CM6814" s="11" t="s">
        <v>108</v>
      </c>
      <c r="CN6814" s="11">
        <v>0</v>
      </c>
      <c r="CO6814" s="11">
        <v>0</v>
      </c>
      <c r="CP6814" s="11">
        <v>76895</v>
      </c>
      <c r="CQ6814" s="11">
        <v>76895</v>
      </c>
      <c r="CR6814" s="11">
        <v>22536.366000000002</v>
      </c>
      <c r="CS6814" s="9">
        <v>2024</v>
      </c>
    </row>
    <row r="6815" spans="1:97" x14ac:dyDescent="0.3">
      <c r="A6815" s="9">
        <v>99999</v>
      </c>
      <c r="B6815" s="10" t="s">
        <v>107</v>
      </c>
      <c r="C6815" s="9" t="s">
        <v>108</v>
      </c>
      <c r="D6815" s="10" t="s">
        <v>4907</v>
      </c>
      <c r="E6815" s="10" t="s">
        <v>4907</v>
      </c>
      <c r="F6815" s="9">
        <v>99999</v>
      </c>
      <c r="G6815" s="10" t="s">
        <v>165</v>
      </c>
      <c r="H6815" s="10" t="s">
        <v>166</v>
      </c>
      <c r="I6815" s="10" t="s">
        <v>3</v>
      </c>
      <c r="J6815" s="10" t="s">
        <v>3</v>
      </c>
      <c r="K6815" s="9">
        <v>99999</v>
      </c>
      <c r="L6815" s="9">
        <v>6</v>
      </c>
      <c r="M6815" s="10" t="s">
        <v>1143</v>
      </c>
      <c r="N6815" s="10" t="s">
        <v>193</v>
      </c>
      <c r="O6815" s="10" t="s">
        <v>194</v>
      </c>
      <c r="P6815" s="10" t="s">
        <v>194</v>
      </c>
      <c r="Q6815" s="10" t="s">
        <v>4907</v>
      </c>
      <c r="R6815" s="10" t="s">
        <v>3</v>
      </c>
      <c r="S6815" s="10" t="s">
        <v>3</v>
      </c>
      <c r="T6815" s="11">
        <v>0</v>
      </c>
      <c r="U6815" s="11">
        <v>0</v>
      </c>
      <c r="V6815" s="11">
        <v>0</v>
      </c>
      <c r="W6815" s="11">
        <v>0</v>
      </c>
      <c r="X6815" s="11">
        <v>0</v>
      </c>
      <c r="Y6815" s="11">
        <v>0</v>
      </c>
      <c r="Z6815" s="11">
        <v>0</v>
      </c>
      <c r="AA6815" s="11">
        <v>0</v>
      </c>
      <c r="AB6815" s="11">
        <v>0</v>
      </c>
      <c r="AC6815" s="11">
        <v>0</v>
      </c>
      <c r="AD6815" s="11">
        <v>0</v>
      </c>
      <c r="AE6815" s="11" t="s">
        <v>108</v>
      </c>
      <c r="AF6815" s="11">
        <v>0</v>
      </c>
      <c r="AG6815" s="11">
        <v>0</v>
      </c>
      <c r="AH6815" s="11">
        <v>0</v>
      </c>
      <c r="AI6815" s="11">
        <v>0</v>
      </c>
      <c r="AJ6815" s="11">
        <v>0</v>
      </c>
      <c r="AK6815" s="11">
        <v>0</v>
      </c>
      <c r="AL6815" s="11">
        <v>0</v>
      </c>
      <c r="AM6815" s="11">
        <v>0</v>
      </c>
      <c r="AN6815" s="11">
        <v>0</v>
      </c>
      <c r="AO6815" s="11">
        <v>0</v>
      </c>
      <c r="AP6815" s="11">
        <v>0</v>
      </c>
      <c r="AQ6815" s="11" t="s">
        <v>108</v>
      </c>
      <c r="AR6815" s="12">
        <v>0</v>
      </c>
      <c r="AS6815" s="12">
        <v>0</v>
      </c>
      <c r="AT6815" s="12">
        <v>0</v>
      </c>
      <c r="AU6815" s="12">
        <v>0</v>
      </c>
      <c r="AV6815" s="12">
        <v>0</v>
      </c>
      <c r="AW6815" s="12">
        <v>0</v>
      </c>
      <c r="AX6815" s="12">
        <v>0</v>
      </c>
      <c r="AY6815" s="12">
        <v>0</v>
      </c>
      <c r="AZ6815" s="12">
        <v>0</v>
      </c>
      <c r="BA6815" s="12">
        <v>0</v>
      </c>
      <c r="BB6815" s="12">
        <v>0</v>
      </c>
      <c r="BC6815" s="12" t="s">
        <v>108</v>
      </c>
      <c r="BD6815" s="11">
        <v>5571</v>
      </c>
      <c r="BE6815" s="11">
        <v>6542</v>
      </c>
      <c r="BF6815" s="11">
        <v>8269</v>
      </c>
      <c r="BG6815" s="11">
        <v>9888</v>
      </c>
      <c r="BH6815" s="11">
        <v>11503</v>
      </c>
      <c r="BI6815" s="11">
        <v>12173</v>
      </c>
      <c r="BJ6815" s="11">
        <v>12061</v>
      </c>
      <c r="BK6815" s="11">
        <v>11644</v>
      </c>
      <c r="BL6815" s="11">
        <v>9579</v>
      </c>
      <c r="BM6815" s="11">
        <v>8737</v>
      </c>
      <c r="BN6815" s="11">
        <v>6269</v>
      </c>
      <c r="BO6815" s="11" t="s">
        <v>108</v>
      </c>
      <c r="BP6815" s="11">
        <v>5571</v>
      </c>
      <c r="BQ6815" s="11">
        <v>6542</v>
      </c>
      <c r="BR6815" s="11">
        <v>8269</v>
      </c>
      <c r="BS6815" s="11">
        <v>9888</v>
      </c>
      <c r="BT6815" s="11">
        <v>11503</v>
      </c>
      <c r="BU6815" s="11">
        <v>12173</v>
      </c>
      <c r="BV6815" s="11">
        <v>12061</v>
      </c>
      <c r="BW6815" s="11">
        <v>11644</v>
      </c>
      <c r="BX6815" s="11">
        <v>9579</v>
      </c>
      <c r="BY6815" s="11">
        <v>8737</v>
      </c>
      <c r="BZ6815" s="11">
        <v>6269</v>
      </c>
      <c r="CA6815" s="11" t="s">
        <v>108</v>
      </c>
      <c r="CB6815" s="11">
        <v>1632.7539999999999</v>
      </c>
      <c r="CC6815" s="11">
        <v>1917.4559999999999</v>
      </c>
      <c r="CD6815" s="11">
        <v>2423.4409999999998</v>
      </c>
      <c r="CE6815" s="11">
        <v>2898.1260000000002</v>
      </c>
      <c r="CF6815" s="11">
        <v>3371.2649999999999</v>
      </c>
      <c r="CG6815" s="11">
        <v>3567.817</v>
      </c>
      <c r="CH6815" s="11">
        <v>3534.9229999999998</v>
      </c>
      <c r="CI6815" s="11">
        <v>3412.7620000000002</v>
      </c>
      <c r="CJ6815" s="11">
        <v>2807.43</v>
      </c>
      <c r="CK6815" s="11">
        <v>2560.5929999999998</v>
      </c>
      <c r="CL6815" s="11">
        <v>1837.2719999999999</v>
      </c>
      <c r="CM6815" s="11" t="s">
        <v>108</v>
      </c>
      <c r="CN6815" s="11">
        <v>0</v>
      </c>
      <c r="CO6815" s="11">
        <v>0</v>
      </c>
      <c r="CP6815" s="11">
        <v>102236</v>
      </c>
      <c r="CQ6815" s="11">
        <v>102236</v>
      </c>
      <c r="CR6815" s="11">
        <v>29963.839</v>
      </c>
      <c r="CS6815" s="9">
        <v>2024</v>
      </c>
    </row>
    <row r="6816" spans="1:97" x14ac:dyDescent="0.3">
      <c r="A6816" s="9">
        <v>99999</v>
      </c>
      <c r="B6816" s="10" t="s">
        <v>107</v>
      </c>
      <c r="C6816" s="9" t="s">
        <v>108</v>
      </c>
      <c r="D6816" s="10" t="s">
        <v>4907</v>
      </c>
      <c r="E6816" s="10" t="s">
        <v>4907</v>
      </c>
      <c r="F6816" s="9">
        <v>99999</v>
      </c>
      <c r="G6816" s="10" t="s">
        <v>115</v>
      </c>
      <c r="H6816" s="10" t="s">
        <v>153</v>
      </c>
      <c r="I6816" s="10" t="s">
        <v>3</v>
      </c>
      <c r="J6816" s="10" t="s">
        <v>3</v>
      </c>
      <c r="K6816" s="9">
        <v>99999</v>
      </c>
      <c r="L6816" s="9">
        <v>1</v>
      </c>
      <c r="M6816" s="10" t="s">
        <v>114</v>
      </c>
      <c r="N6816" s="10" t="s">
        <v>193</v>
      </c>
      <c r="O6816" s="10" t="s">
        <v>194</v>
      </c>
      <c r="P6816" s="10" t="s">
        <v>194</v>
      </c>
      <c r="Q6816" s="10" t="s">
        <v>4907</v>
      </c>
      <c r="R6816" s="10" t="s">
        <v>3</v>
      </c>
      <c r="S6816" s="10" t="s">
        <v>3</v>
      </c>
      <c r="T6816" s="11">
        <v>0</v>
      </c>
      <c r="U6816" s="11">
        <v>0</v>
      </c>
      <c r="V6816" s="11">
        <v>0</v>
      </c>
      <c r="W6816" s="11">
        <v>0</v>
      </c>
      <c r="X6816" s="11">
        <v>0</v>
      </c>
      <c r="Y6816" s="11">
        <v>0</v>
      </c>
      <c r="Z6816" s="11">
        <v>0</v>
      </c>
      <c r="AA6816" s="11">
        <v>0</v>
      </c>
      <c r="AB6816" s="11">
        <v>0</v>
      </c>
      <c r="AC6816" s="11">
        <v>0</v>
      </c>
      <c r="AD6816" s="11">
        <v>0</v>
      </c>
      <c r="AE6816" s="11" t="s">
        <v>108</v>
      </c>
      <c r="AF6816" s="11">
        <v>0</v>
      </c>
      <c r="AG6816" s="11">
        <v>0</v>
      </c>
      <c r="AH6816" s="11">
        <v>0</v>
      </c>
      <c r="AI6816" s="11">
        <v>0</v>
      </c>
      <c r="AJ6816" s="11">
        <v>0</v>
      </c>
      <c r="AK6816" s="11">
        <v>0</v>
      </c>
      <c r="AL6816" s="11">
        <v>0</v>
      </c>
      <c r="AM6816" s="11">
        <v>0</v>
      </c>
      <c r="AN6816" s="11">
        <v>0</v>
      </c>
      <c r="AO6816" s="11">
        <v>0</v>
      </c>
      <c r="AP6816" s="11">
        <v>0</v>
      </c>
      <c r="AQ6816" s="11" t="s">
        <v>108</v>
      </c>
      <c r="AR6816" s="12">
        <v>0</v>
      </c>
      <c r="AS6816" s="12">
        <v>0</v>
      </c>
      <c r="AT6816" s="12">
        <v>0</v>
      </c>
      <c r="AU6816" s="12">
        <v>0</v>
      </c>
      <c r="AV6816" s="12">
        <v>0</v>
      </c>
      <c r="AW6816" s="12">
        <v>0</v>
      </c>
      <c r="AX6816" s="12">
        <v>0</v>
      </c>
      <c r="AY6816" s="12">
        <v>0</v>
      </c>
      <c r="AZ6816" s="12">
        <v>0</v>
      </c>
      <c r="BA6816" s="12">
        <v>0</v>
      </c>
      <c r="BB6816" s="12">
        <v>0</v>
      </c>
      <c r="BC6816" s="12" t="s">
        <v>108</v>
      </c>
      <c r="BD6816" s="11">
        <v>58264</v>
      </c>
      <c r="BE6816" s="11">
        <v>80580</v>
      </c>
      <c r="BF6816" s="11">
        <v>99259</v>
      </c>
      <c r="BG6816" s="11">
        <v>113851</v>
      </c>
      <c r="BH6816" s="11">
        <v>127860</v>
      </c>
      <c r="BI6816" s="11">
        <v>132083</v>
      </c>
      <c r="BJ6816" s="11">
        <v>123792</v>
      </c>
      <c r="BK6816" s="11">
        <v>124178</v>
      </c>
      <c r="BL6816" s="11">
        <v>104723</v>
      </c>
      <c r="BM6816" s="11">
        <v>101393</v>
      </c>
      <c r="BN6816" s="11">
        <v>66307</v>
      </c>
      <c r="BO6816" s="11" t="s">
        <v>108</v>
      </c>
      <c r="BP6816" s="11">
        <v>58264</v>
      </c>
      <c r="BQ6816" s="11">
        <v>80580</v>
      </c>
      <c r="BR6816" s="11">
        <v>99259</v>
      </c>
      <c r="BS6816" s="11">
        <v>113851</v>
      </c>
      <c r="BT6816" s="11">
        <v>127860</v>
      </c>
      <c r="BU6816" s="11">
        <v>132083</v>
      </c>
      <c r="BV6816" s="11">
        <v>123792</v>
      </c>
      <c r="BW6816" s="11">
        <v>124178</v>
      </c>
      <c r="BX6816" s="11">
        <v>104723</v>
      </c>
      <c r="BY6816" s="11">
        <v>101393</v>
      </c>
      <c r="BZ6816" s="11">
        <v>66307</v>
      </c>
      <c r="CA6816" s="11" t="s">
        <v>108</v>
      </c>
      <c r="CB6816" s="11">
        <v>17076.309000000001</v>
      </c>
      <c r="CC6816" s="11">
        <v>23616.909</v>
      </c>
      <c r="CD6816" s="11">
        <v>29091.404999999999</v>
      </c>
      <c r="CE6816" s="11">
        <v>33366.790999999997</v>
      </c>
      <c r="CF6816" s="11">
        <v>37473.843999999997</v>
      </c>
      <c r="CG6816" s="11">
        <v>38711.432000000001</v>
      </c>
      <c r="CH6816" s="11">
        <v>36281.267999999996</v>
      </c>
      <c r="CI6816" s="11">
        <v>36394.118999999999</v>
      </c>
      <c r="CJ6816" s="11">
        <v>30692.437000000002</v>
      </c>
      <c r="CK6816" s="11">
        <v>29716.673999999999</v>
      </c>
      <c r="CL6816" s="11">
        <v>19433.581999999999</v>
      </c>
      <c r="CM6816" s="11" t="s">
        <v>108</v>
      </c>
      <c r="CN6816" s="11">
        <v>0</v>
      </c>
      <c r="CO6816" s="11">
        <v>0</v>
      </c>
      <c r="CP6816" s="11">
        <v>1132290</v>
      </c>
      <c r="CQ6816" s="11">
        <v>1132290</v>
      </c>
      <c r="CR6816" s="11">
        <v>331854.77</v>
      </c>
      <c r="CS6816" s="9">
        <v>2024</v>
      </c>
    </row>
    <row r="6817" spans="1:97" x14ac:dyDescent="0.3">
      <c r="A6817" s="9">
        <v>99999</v>
      </c>
      <c r="B6817" s="10" t="s">
        <v>107</v>
      </c>
      <c r="C6817" s="9" t="s">
        <v>108</v>
      </c>
      <c r="D6817" s="10" t="s">
        <v>4907</v>
      </c>
      <c r="E6817" s="10" t="s">
        <v>4907</v>
      </c>
      <c r="F6817" s="9">
        <v>99999</v>
      </c>
      <c r="G6817" s="10" t="s">
        <v>115</v>
      </c>
      <c r="H6817" s="10" t="s">
        <v>153</v>
      </c>
      <c r="I6817" s="10" t="s">
        <v>3</v>
      </c>
      <c r="J6817" s="10" t="s">
        <v>3</v>
      </c>
      <c r="K6817" s="9">
        <v>99999</v>
      </c>
      <c r="L6817" s="9">
        <v>2</v>
      </c>
      <c r="M6817" s="10" t="s">
        <v>219</v>
      </c>
      <c r="N6817" s="10" t="s">
        <v>193</v>
      </c>
      <c r="O6817" s="10" t="s">
        <v>194</v>
      </c>
      <c r="P6817" s="10" t="s">
        <v>194</v>
      </c>
      <c r="Q6817" s="10" t="s">
        <v>4907</v>
      </c>
      <c r="R6817" s="10" t="s">
        <v>3</v>
      </c>
      <c r="S6817" s="10" t="s">
        <v>3</v>
      </c>
      <c r="T6817" s="11">
        <v>0</v>
      </c>
      <c r="U6817" s="11">
        <v>0</v>
      </c>
      <c r="V6817" s="11">
        <v>0</v>
      </c>
      <c r="W6817" s="11">
        <v>0</v>
      </c>
      <c r="X6817" s="11">
        <v>0</v>
      </c>
      <c r="Y6817" s="11">
        <v>0</v>
      </c>
      <c r="Z6817" s="11">
        <v>0</v>
      </c>
      <c r="AA6817" s="11">
        <v>0</v>
      </c>
      <c r="AB6817" s="11">
        <v>0</v>
      </c>
      <c r="AC6817" s="11">
        <v>0</v>
      </c>
      <c r="AD6817" s="11">
        <v>0</v>
      </c>
      <c r="AE6817" s="11" t="s">
        <v>108</v>
      </c>
      <c r="AF6817" s="11">
        <v>0</v>
      </c>
      <c r="AG6817" s="11">
        <v>0</v>
      </c>
      <c r="AH6817" s="11">
        <v>0</v>
      </c>
      <c r="AI6817" s="11">
        <v>0</v>
      </c>
      <c r="AJ6817" s="11">
        <v>0</v>
      </c>
      <c r="AK6817" s="11">
        <v>0</v>
      </c>
      <c r="AL6817" s="11">
        <v>0</v>
      </c>
      <c r="AM6817" s="11">
        <v>0</v>
      </c>
      <c r="AN6817" s="11">
        <v>0</v>
      </c>
      <c r="AO6817" s="11">
        <v>0</v>
      </c>
      <c r="AP6817" s="11">
        <v>0</v>
      </c>
      <c r="AQ6817" s="11" t="s">
        <v>108</v>
      </c>
      <c r="AR6817" s="12">
        <v>0</v>
      </c>
      <c r="AS6817" s="12">
        <v>0</v>
      </c>
      <c r="AT6817" s="12">
        <v>0</v>
      </c>
      <c r="AU6817" s="12">
        <v>0</v>
      </c>
      <c r="AV6817" s="12">
        <v>0</v>
      </c>
      <c r="AW6817" s="12">
        <v>0</v>
      </c>
      <c r="AX6817" s="12">
        <v>0</v>
      </c>
      <c r="AY6817" s="12">
        <v>0</v>
      </c>
      <c r="AZ6817" s="12">
        <v>0</v>
      </c>
      <c r="BA6817" s="12">
        <v>0</v>
      </c>
      <c r="BB6817" s="12">
        <v>0</v>
      </c>
      <c r="BC6817" s="12" t="s">
        <v>108</v>
      </c>
      <c r="BD6817" s="11">
        <v>2692893</v>
      </c>
      <c r="BE6817" s="11">
        <v>3305567</v>
      </c>
      <c r="BF6817" s="11">
        <v>4149344</v>
      </c>
      <c r="BG6817" s="11">
        <v>4912809</v>
      </c>
      <c r="BH6817" s="11">
        <v>5663202</v>
      </c>
      <c r="BI6817" s="11">
        <v>5990084</v>
      </c>
      <c r="BJ6817" s="11">
        <v>5841922</v>
      </c>
      <c r="BK6817" s="11">
        <v>5699754</v>
      </c>
      <c r="BL6817" s="11">
        <v>4726123</v>
      </c>
      <c r="BM6817" s="11">
        <v>4390993</v>
      </c>
      <c r="BN6817" s="11">
        <v>3080068</v>
      </c>
      <c r="BO6817" s="11" t="s">
        <v>108</v>
      </c>
      <c r="BP6817" s="11">
        <v>2692893</v>
      </c>
      <c r="BQ6817" s="11">
        <v>3305567</v>
      </c>
      <c r="BR6817" s="11">
        <v>4149344</v>
      </c>
      <c r="BS6817" s="11">
        <v>4912809</v>
      </c>
      <c r="BT6817" s="11">
        <v>5663202</v>
      </c>
      <c r="BU6817" s="11">
        <v>5990084</v>
      </c>
      <c r="BV6817" s="11">
        <v>5841922</v>
      </c>
      <c r="BW6817" s="11">
        <v>5699754</v>
      </c>
      <c r="BX6817" s="11">
        <v>4726123</v>
      </c>
      <c r="BY6817" s="11">
        <v>4390993</v>
      </c>
      <c r="BZ6817" s="11">
        <v>3080068</v>
      </c>
      <c r="CA6817" s="11" t="s">
        <v>108</v>
      </c>
      <c r="CB6817" s="11">
        <v>789240.44</v>
      </c>
      <c r="CC6817" s="11">
        <v>968805</v>
      </c>
      <c r="CD6817" s="11">
        <v>1216101.2</v>
      </c>
      <c r="CE6817" s="11">
        <v>1439861.8</v>
      </c>
      <c r="CF6817" s="11">
        <v>1659786.6</v>
      </c>
      <c r="CG6817" s="11">
        <v>1755591.1</v>
      </c>
      <c r="CH6817" s="11">
        <v>1712170.1</v>
      </c>
      <c r="CI6817" s="11">
        <v>1670503.1</v>
      </c>
      <c r="CJ6817" s="11">
        <v>1385146.9</v>
      </c>
      <c r="CK6817" s="11">
        <v>1286923.7</v>
      </c>
      <c r="CL6817" s="11">
        <v>902711.91</v>
      </c>
      <c r="CM6817" s="11" t="s">
        <v>108</v>
      </c>
      <c r="CN6817" s="11">
        <v>0</v>
      </c>
      <c r="CO6817" s="11">
        <v>0</v>
      </c>
      <c r="CP6817" s="11">
        <v>50452759</v>
      </c>
      <c r="CQ6817" s="11">
        <v>50452759</v>
      </c>
      <c r="CR6817" s="11">
        <v>14786842</v>
      </c>
      <c r="CS6817" s="9">
        <v>2024</v>
      </c>
    </row>
    <row r="6818" spans="1:97" x14ac:dyDescent="0.3">
      <c r="A6818" s="9">
        <v>99999</v>
      </c>
      <c r="B6818" s="10" t="s">
        <v>173</v>
      </c>
      <c r="C6818" s="9" t="s">
        <v>108</v>
      </c>
      <c r="D6818" s="10" t="s">
        <v>4907</v>
      </c>
      <c r="E6818" s="10" t="s">
        <v>4907</v>
      </c>
      <c r="F6818" s="9">
        <v>99999</v>
      </c>
      <c r="G6818" s="10" t="s">
        <v>115</v>
      </c>
      <c r="H6818" s="10" t="s">
        <v>153</v>
      </c>
      <c r="I6818" s="10" t="s">
        <v>3</v>
      </c>
      <c r="J6818" s="10" t="s">
        <v>3</v>
      </c>
      <c r="K6818" s="9">
        <v>99999</v>
      </c>
      <c r="L6818" s="9">
        <v>3</v>
      </c>
      <c r="M6818" s="10" t="s">
        <v>436</v>
      </c>
      <c r="N6818" s="10" t="s">
        <v>193</v>
      </c>
      <c r="O6818" s="10" t="s">
        <v>194</v>
      </c>
      <c r="P6818" s="10" t="s">
        <v>194</v>
      </c>
      <c r="Q6818" s="10" t="s">
        <v>4907</v>
      </c>
      <c r="R6818" s="10" t="s">
        <v>3</v>
      </c>
      <c r="S6818" s="10" t="s">
        <v>3</v>
      </c>
      <c r="T6818" s="11">
        <v>0</v>
      </c>
      <c r="U6818" s="11">
        <v>0</v>
      </c>
      <c r="V6818" s="11">
        <v>0</v>
      </c>
      <c r="W6818" s="11">
        <v>0</v>
      </c>
      <c r="X6818" s="11">
        <v>0</v>
      </c>
      <c r="Y6818" s="11">
        <v>0</v>
      </c>
      <c r="Z6818" s="11">
        <v>0</v>
      </c>
      <c r="AA6818" s="11">
        <v>0</v>
      </c>
      <c r="AB6818" s="11">
        <v>0</v>
      </c>
      <c r="AC6818" s="11">
        <v>0</v>
      </c>
      <c r="AD6818" s="11">
        <v>0</v>
      </c>
      <c r="AE6818" s="11" t="s">
        <v>108</v>
      </c>
      <c r="AF6818" s="11">
        <v>0</v>
      </c>
      <c r="AG6818" s="11">
        <v>0</v>
      </c>
      <c r="AH6818" s="11">
        <v>0</v>
      </c>
      <c r="AI6818" s="11">
        <v>0</v>
      </c>
      <c r="AJ6818" s="11">
        <v>0</v>
      </c>
      <c r="AK6818" s="11">
        <v>0</v>
      </c>
      <c r="AL6818" s="11">
        <v>0</v>
      </c>
      <c r="AM6818" s="11">
        <v>0</v>
      </c>
      <c r="AN6818" s="11">
        <v>0</v>
      </c>
      <c r="AO6818" s="11">
        <v>0</v>
      </c>
      <c r="AP6818" s="11">
        <v>0</v>
      </c>
      <c r="AQ6818" s="11" t="s">
        <v>108</v>
      </c>
      <c r="AR6818" s="12">
        <v>0</v>
      </c>
      <c r="AS6818" s="12">
        <v>0</v>
      </c>
      <c r="AT6818" s="12">
        <v>0</v>
      </c>
      <c r="AU6818" s="12">
        <v>0</v>
      </c>
      <c r="AV6818" s="12">
        <v>0</v>
      </c>
      <c r="AW6818" s="12">
        <v>0</v>
      </c>
      <c r="AX6818" s="12">
        <v>0</v>
      </c>
      <c r="AY6818" s="12">
        <v>0</v>
      </c>
      <c r="AZ6818" s="12">
        <v>0</v>
      </c>
      <c r="BA6818" s="12">
        <v>0</v>
      </c>
      <c r="BB6818" s="12">
        <v>0</v>
      </c>
      <c r="BC6818" s="12" t="s">
        <v>108</v>
      </c>
      <c r="BD6818" s="11">
        <v>1195</v>
      </c>
      <c r="BE6818" s="11">
        <v>1573</v>
      </c>
      <c r="BF6818" s="11">
        <v>1953</v>
      </c>
      <c r="BG6818" s="11">
        <v>2267</v>
      </c>
      <c r="BH6818" s="11">
        <v>2573</v>
      </c>
      <c r="BI6818" s="11">
        <v>2679</v>
      </c>
      <c r="BJ6818" s="11">
        <v>2554</v>
      </c>
      <c r="BK6818" s="11">
        <v>2532</v>
      </c>
      <c r="BL6818" s="11">
        <v>2118</v>
      </c>
      <c r="BM6818" s="11">
        <v>2015</v>
      </c>
      <c r="BN6818" s="11">
        <v>1355</v>
      </c>
      <c r="BO6818" s="11" t="s">
        <v>108</v>
      </c>
      <c r="BP6818" s="11">
        <v>1195</v>
      </c>
      <c r="BQ6818" s="11">
        <v>1573</v>
      </c>
      <c r="BR6818" s="11">
        <v>1953</v>
      </c>
      <c r="BS6818" s="11">
        <v>2267</v>
      </c>
      <c r="BT6818" s="11">
        <v>2573</v>
      </c>
      <c r="BU6818" s="11">
        <v>2679</v>
      </c>
      <c r="BV6818" s="11">
        <v>2554</v>
      </c>
      <c r="BW6818" s="11">
        <v>2532</v>
      </c>
      <c r="BX6818" s="11">
        <v>2118</v>
      </c>
      <c r="BY6818" s="11">
        <v>2015</v>
      </c>
      <c r="BZ6818" s="11">
        <v>1355</v>
      </c>
      <c r="CA6818" s="11" t="s">
        <v>108</v>
      </c>
      <c r="CB6818" s="11">
        <v>350.24</v>
      </c>
      <c r="CC6818" s="11">
        <v>461.12700000000001</v>
      </c>
      <c r="CD6818" s="11">
        <v>572.21799999999996</v>
      </c>
      <c r="CE6818" s="11">
        <v>664.40599999999995</v>
      </c>
      <c r="CF6818" s="11">
        <v>754.13499999999999</v>
      </c>
      <c r="CG6818" s="11">
        <v>784.86199999999997</v>
      </c>
      <c r="CH6818" s="11">
        <v>748.63800000000003</v>
      </c>
      <c r="CI6818" s="11">
        <v>741.875</v>
      </c>
      <c r="CJ6818" s="11">
        <v>620.82299999999998</v>
      </c>
      <c r="CK6818" s="11">
        <v>590.32600000000002</v>
      </c>
      <c r="CL6818" s="11">
        <v>397.16300000000001</v>
      </c>
      <c r="CM6818" s="11" t="s">
        <v>108</v>
      </c>
      <c r="CN6818" s="11">
        <v>0</v>
      </c>
      <c r="CO6818" s="11">
        <v>0</v>
      </c>
      <c r="CP6818" s="11">
        <v>22814</v>
      </c>
      <c r="CQ6818" s="11">
        <v>22814</v>
      </c>
      <c r="CR6818" s="11">
        <v>6685.8130000000001</v>
      </c>
      <c r="CS6818" s="9">
        <v>2024</v>
      </c>
    </row>
    <row r="6819" spans="1:97" x14ac:dyDescent="0.3">
      <c r="A6819" s="9">
        <v>99999</v>
      </c>
      <c r="B6819" s="10" t="s">
        <v>107</v>
      </c>
      <c r="C6819" s="9" t="s">
        <v>108</v>
      </c>
      <c r="D6819" s="10" t="s">
        <v>4907</v>
      </c>
      <c r="E6819" s="10" t="s">
        <v>4907</v>
      </c>
      <c r="F6819" s="9">
        <v>99999</v>
      </c>
      <c r="G6819" s="10" t="s">
        <v>115</v>
      </c>
      <c r="H6819" s="10" t="s">
        <v>153</v>
      </c>
      <c r="I6819" s="10" t="s">
        <v>3</v>
      </c>
      <c r="J6819" s="10" t="s">
        <v>3</v>
      </c>
      <c r="K6819" s="9">
        <v>99999</v>
      </c>
      <c r="L6819" s="9">
        <v>4</v>
      </c>
      <c r="M6819" s="10" t="s">
        <v>1031</v>
      </c>
      <c r="N6819" s="10" t="s">
        <v>193</v>
      </c>
      <c r="O6819" s="10" t="s">
        <v>194</v>
      </c>
      <c r="P6819" s="10" t="s">
        <v>194</v>
      </c>
      <c r="Q6819" s="10" t="s">
        <v>4907</v>
      </c>
      <c r="R6819" s="10" t="s">
        <v>3</v>
      </c>
      <c r="S6819" s="10" t="s">
        <v>3</v>
      </c>
      <c r="T6819" s="11">
        <v>0</v>
      </c>
      <c r="U6819" s="11">
        <v>0</v>
      </c>
      <c r="V6819" s="11">
        <v>0</v>
      </c>
      <c r="W6819" s="11">
        <v>0</v>
      </c>
      <c r="X6819" s="11">
        <v>0</v>
      </c>
      <c r="Y6819" s="11">
        <v>0</v>
      </c>
      <c r="Z6819" s="11">
        <v>0</v>
      </c>
      <c r="AA6819" s="11">
        <v>0</v>
      </c>
      <c r="AB6819" s="11">
        <v>0</v>
      </c>
      <c r="AC6819" s="11">
        <v>0</v>
      </c>
      <c r="AD6819" s="11">
        <v>0</v>
      </c>
      <c r="AE6819" s="11" t="s">
        <v>108</v>
      </c>
      <c r="AF6819" s="11">
        <v>0</v>
      </c>
      <c r="AG6819" s="11">
        <v>0</v>
      </c>
      <c r="AH6819" s="11">
        <v>0</v>
      </c>
      <c r="AI6819" s="11">
        <v>0</v>
      </c>
      <c r="AJ6819" s="11">
        <v>0</v>
      </c>
      <c r="AK6819" s="11">
        <v>0</v>
      </c>
      <c r="AL6819" s="11">
        <v>0</v>
      </c>
      <c r="AM6819" s="11">
        <v>0</v>
      </c>
      <c r="AN6819" s="11">
        <v>0</v>
      </c>
      <c r="AO6819" s="11">
        <v>0</v>
      </c>
      <c r="AP6819" s="11">
        <v>0</v>
      </c>
      <c r="AQ6819" s="11" t="s">
        <v>108</v>
      </c>
      <c r="AR6819" s="12">
        <v>0</v>
      </c>
      <c r="AS6819" s="12">
        <v>0</v>
      </c>
      <c r="AT6819" s="12">
        <v>0</v>
      </c>
      <c r="AU6819" s="12">
        <v>0</v>
      </c>
      <c r="AV6819" s="12">
        <v>0</v>
      </c>
      <c r="AW6819" s="12">
        <v>0</v>
      </c>
      <c r="AX6819" s="12">
        <v>0</v>
      </c>
      <c r="AY6819" s="12">
        <v>0</v>
      </c>
      <c r="AZ6819" s="12">
        <v>0</v>
      </c>
      <c r="BA6819" s="12">
        <v>0</v>
      </c>
      <c r="BB6819" s="12">
        <v>0</v>
      </c>
      <c r="BC6819" s="12" t="s">
        <v>108</v>
      </c>
      <c r="BD6819" s="11">
        <v>33349</v>
      </c>
      <c r="BE6819" s="11">
        <v>43715</v>
      </c>
      <c r="BF6819" s="11">
        <v>54252</v>
      </c>
      <c r="BG6819" s="11">
        <v>63118</v>
      </c>
      <c r="BH6819" s="11">
        <v>72649</v>
      </c>
      <c r="BI6819" s="11">
        <v>75749</v>
      </c>
      <c r="BJ6819" s="11">
        <v>72492</v>
      </c>
      <c r="BK6819" s="11">
        <v>71744</v>
      </c>
      <c r="BL6819" s="11">
        <v>59934</v>
      </c>
      <c r="BM6819" s="11">
        <v>56877</v>
      </c>
      <c r="BN6819" s="11">
        <v>38362</v>
      </c>
      <c r="BO6819" s="11" t="s">
        <v>108</v>
      </c>
      <c r="BP6819" s="11">
        <v>33349</v>
      </c>
      <c r="BQ6819" s="11">
        <v>43715</v>
      </c>
      <c r="BR6819" s="11">
        <v>54252</v>
      </c>
      <c r="BS6819" s="11">
        <v>63118</v>
      </c>
      <c r="BT6819" s="11">
        <v>72649</v>
      </c>
      <c r="BU6819" s="11">
        <v>75749</v>
      </c>
      <c r="BV6819" s="11">
        <v>72492</v>
      </c>
      <c r="BW6819" s="11">
        <v>71744</v>
      </c>
      <c r="BX6819" s="11">
        <v>59934</v>
      </c>
      <c r="BY6819" s="11">
        <v>56877</v>
      </c>
      <c r="BZ6819" s="11">
        <v>38362</v>
      </c>
      <c r="CA6819" s="11" t="s">
        <v>108</v>
      </c>
      <c r="CB6819" s="11">
        <v>9774.8790000000008</v>
      </c>
      <c r="CC6819" s="11">
        <v>12811.807000000001</v>
      </c>
      <c r="CD6819" s="11">
        <v>15900.938</v>
      </c>
      <c r="CE6819" s="11">
        <v>18497.553</v>
      </c>
      <c r="CF6819" s="11">
        <v>21293.39</v>
      </c>
      <c r="CG6819" s="11">
        <v>22200.871999999999</v>
      </c>
      <c r="CH6819" s="11">
        <v>21246.898000000001</v>
      </c>
      <c r="CI6819" s="11">
        <v>21026.323</v>
      </c>
      <c r="CJ6819" s="11">
        <v>17566.238000000001</v>
      </c>
      <c r="CK6819" s="11">
        <v>16669.664000000001</v>
      </c>
      <c r="CL6819" s="11">
        <v>11243.041999999999</v>
      </c>
      <c r="CM6819" s="11" t="s">
        <v>108</v>
      </c>
      <c r="CN6819" s="11">
        <v>0</v>
      </c>
      <c r="CO6819" s="11">
        <v>0</v>
      </c>
      <c r="CP6819" s="11">
        <v>642241</v>
      </c>
      <c r="CQ6819" s="11">
        <v>642241</v>
      </c>
      <c r="CR6819" s="11">
        <v>188231.6</v>
      </c>
      <c r="CS6819" s="9">
        <v>2024</v>
      </c>
    </row>
    <row r="6820" spans="1:97" x14ac:dyDescent="0.3">
      <c r="A6820" s="9">
        <v>99999</v>
      </c>
      <c r="B6820" s="10" t="s">
        <v>173</v>
      </c>
      <c r="C6820" s="9" t="s">
        <v>108</v>
      </c>
      <c r="D6820" s="10" t="s">
        <v>4907</v>
      </c>
      <c r="E6820" s="10" t="s">
        <v>4907</v>
      </c>
      <c r="F6820" s="9">
        <v>99999</v>
      </c>
      <c r="G6820" s="10" t="s">
        <v>115</v>
      </c>
      <c r="H6820" s="10" t="s">
        <v>153</v>
      </c>
      <c r="I6820" s="10" t="s">
        <v>3</v>
      </c>
      <c r="J6820" s="10" t="s">
        <v>3</v>
      </c>
      <c r="K6820" s="9">
        <v>99999</v>
      </c>
      <c r="L6820" s="9">
        <v>5</v>
      </c>
      <c r="M6820" s="10" t="s">
        <v>532</v>
      </c>
      <c r="N6820" s="10" t="s">
        <v>193</v>
      </c>
      <c r="O6820" s="10" t="s">
        <v>194</v>
      </c>
      <c r="P6820" s="10" t="s">
        <v>194</v>
      </c>
      <c r="Q6820" s="10" t="s">
        <v>4907</v>
      </c>
      <c r="R6820" s="10" t="s">
        <v>3</v>
      </c>
      <c r="S6820" s="10" t="s">
        <v>3</v>
      </c>
      <c r="T6820" s="11">
        <v>0</v>
      </c>
      <c r="U6820" s="11">
        <v>0</v>
      </c>
      <c r="V6820" s="11">
        <v>0</v>
      </c>
      <c r="W6820" s="11">
        <v>0</v>
      </c>
      <c r="X6820" s="11">
        <v>0</v>
      </c>
      <c r="Y6820" s="11">
        <v>0</v>
      </c>
      <c r="Z6820" s="11">
        <v>0</v>
      </c>
      <c r="AA6820" s="11">
        <v>0</v>
      </c>
      <c r="AB6820" s="11">
        <v>0</v>
      </c>
      <c r="AC6820" s="11">
        <v>0</v>
      </c>
      <c r="AD6820" s="11">
        <v>0</v>
      </c>
      <c r="AE6820" s="11" t="s">
        <v>108</v>
      </c>
      <c r="AF6820" s="11">
        <v>0</v>
      </c>
      <c r="AG6820" s="11">
        <v>0</v>
      </c>
      <c r="AH6820" s="11">
        <v>0</v>
      </c>
      <c r="AI6820" s="11">
        <v>0</v>
      </c>
      <c r="AJ6820" s="11">
        <v>0</v>
      </c>
      <c r="AK6820" s="11">
        <v>0</v>
      </c>
      <c r="AL6820" s="11">
        <v>0</v>
      </c>
      <c r="AM6820" s="11">
        <v>0</v>
      </c>
      <c r="AN6820" s="11">
        <v>0</v>
      </c>
      <c r="AO6820" s="11">
        <v>0</v>
      </c>
      <c r="AP6820" s="11">
        <v>0</v>
      </c>
      <c r="AQ6820" s="11" t="s">
        <v>108</v>
      </c>
      <c r="AR6820" s="12">
        <v>0</v>
      </c>
      <c r="AS6820" s="12">
        <v>0</v>
      </c>
      <c r="AT6820" s="12">
        <v>0</v>
      </c>
      <c r="AU6820" s="12">
        <v>0</v>
      </c>
      <c r="AV6820" s="12">
        <v>0</v>
      </c>
      <c r="AW6820" s="12">
        <v>0</v>
      </c>
      <c r="AX6820" s="12">
        <v>0</v>
      </c>
      <c r="AY6820" s="12">
        <v>0</v>
      </c>
      <c r="AZ6820" s="12">
        <v>0</v>
      </c>
      <c r="BA6820" s="12">
        <v>0</v>
      </c>
      <c r="BB6820" s="12">
        <v>0</v>
      </c>
      <c r="BC6820" s="12" t="s">
        <v>108</v>
      </c>
      <c r="BD6820" s="11">
        <v>577</v>
      </c>
      <c r="BE6820" s="11">
        <v>762</v>
      </c>
      <c r="BF6820" s="11">
        <v>945</v>
      </c>
      <c r="BG6820" s="11">
        <v>3254</v>
      </c>
      <c r="BH6820" s="11">
        <v>1244</v>
      </c>
      <c r="BI6820" s="11">
        <v>1294</v>
      </c>
      <c r="BJ6820" s="11">
        <v>1233</v>
      </c>
      <c r="BK6820" s="11">
        <v>1223</v>
      </c>
      <c r="BL6820" s="11">
        <v>1024</v>
      </c>
      <c r="BM6820" s="11">
        <v>975</v>
      </c>
      <c r="BN6820" s="11">
        <v>655</v>
      </c>
      <c r="BO6820" s="11" t="s">
        <v>108</v>
      </c>
      <c r="BP6820" s="11">
        <v>577</v>
      </c>
      <c r="BQ6820" s="11">
        <v>762</v>
      </c>
      <c r="BR6820" s="11">
        <v>945</v>
      </c>
      <c r="BS6820" s="11">
        <v>3254</v>
      </c>
      <c r="BT6820" s="11">
        <v>1244</v>
      </c>
      <c r="BU6820" s="11">
        <v>1294</v>
      </c>
      <c r="BV6820" s="11">
        <v>1233</v>
      </c>
      <c r="BW6820" s="11">
        <v>1223</v>
      </c>
      <c r="BX6820" s="11">
        <v>1024</v>
      </c>
      <c r="BY6820" s="11">
        <v>975</v>
      </c>
      <c r="BZ6820" s="11">
        <v>655</v>
      </c>
      <c r="CA6820" s="11" t="s">
        <v>108</v>
      </c>
      <c r="CB6820" s="11">
        <v>169.16499999999999</v>
      </c>
      <c r="CC6820" s="11">
        <v>223.41499999999999</v>
      </c>
      <c r="CD6820" s="11">
        <v>277.10700000000003</v>
      </c>
      <c r="CE6820" s="11">
        <v>953.62900000000002</v>
      </c>
      <c r="CF6820" s="11">
        <v>364.67599999999999</v>
      </c>
      <c r="CG6820" s="11">
        <v>379.35700000000003</v>
      </c>
      <c r="CH6820" s="11">
        <v>361.45600000000002</v>
      </c>
      <c r="CI6820" s="11">
        <v>358.459</v>
      </c>
      <c r="CJ6820" s="11">
        <v>300.11500000000001</v>
      </c>
      <c r="CK6820" s="11">
        <v>285.69600000000003</v>
      </c>
      <c r="CL6820" s="11">
        <v>191.87100000000001</v>
      </c>
      <c r="CM6820" s="11" t="s">
        <v>108</v>
      </c>
      <c r="CN6820" s="11">
        <v>0</v>
      </c>
      <c r="CO6820" s="11">
        <v>0</v>
      </c>
      <c r="CP6820" s="11">
        <v>13186</v>
      </c>
      <c r="CQ6820" s="11">
        <v>13186</v>
      </c>
      <c r="CR6820" s="11">
        <v>3864.9459999999999</v>
      </c>
      <c r="CS6820" s="9">
        <v>2024</v>
      </c>
    </row>
    <row r="6821" spans="1:97" x14ac:dyDescent="0.3">
      <c r="A6821" s="9">
        <v>99999</v>
      </c>
      <c r="B6821" s="10" t="s">
        <v>107</v>
      </c>
      <c r="C6821" s="9" t="s">
        <v>108</v>
      </c>
      <c r="D6821" s="10" t="s">
        <v>4907</v>
      </c>
      <c r="E6821" s="10" t="s">
        <v>4907</v>
      </c>
      <c r="F6821" s="9">
        <v>99999</v>
      </c>
      <c r="G6821" s="10" t="s">
        <v>115</v>
      </c>
      <c r="H6821" s="10" t="s">
        <v>153</v>
      </c>
      <c r="I6821" s="10" t="s">
        <v>3</v>
      </c>
      <c r="J6821" s="10" t="s">
        <v>3</v>
      </c>
      <c r="K6821" s="9">
        <v>99999</v>
      </c>
      <c r="L6821" s="9">
        <v>6</v>
      </c>
      <c r="M6821" s="10" t="s">
        <v>1143</v>
      </c>
      <c r="N6821" s="10" t="s">
        <v>193</v>
      </c>
      <c r="O6821" s="10" t="s">
        <v>194</v>
      </c>
      <c r="P6821" s="10" t="s">
        <v>194</v>
      </c>
      <c r="Q6821" s="10" t="s">
        <v>4907</v>
      </c>
      <c r="R6821" s="10" t="s">
        <v>3</v>
      </c>
      <c r="S6821" s="10" t="s">
        <v>3</v>
      </c>
      <c r="T6821" s="11">
        <v>0</v>
      </c>
      <c r="U6821" s="11">
        <v>0</v>
      </c>
      <c r="V6821" s="11">
        <v>0</v>
      </c>
      <c r="W6821" s="11">
        <v>0</v>
      </c>
      <c r="X6821" s="11">
        <v>0</v>
      </c>
      <c r="Y6821" s="11">
        <v>0</v>
      </c>
      <c r="Z6821" s="11">
        <v>0</v>
      </c>
      <c r="AA6821" s="11">
        <v>0</v>
      </c>
      <c r="AB6821" s="11">
        <v>0</v>
      </c>
      <c r="AC6821" s="11">
        <v>0</v>
      </c>
      <c r="AD6821" s="11">
        <v>0</v>
      </c>
      <c r="AE6821" s="11" t="s">
        <v>108</v>
      </c>
      <c r="AF6821" s="11">
        <v>0</v>
      </c>
      <c r="AG6821" s="11">
        <v>0</v>
      </c>
      <c r="AH6821" s="11">
        <v>0</v>
      </c>
      <c r="AI6821" s="11">
        <v>0</v>
      </c>
      <c r="AJ6821" s="11">
        <v>0</v>
      </c>
      <c r="AK6821" s="11">
        <v>0</v>
      </c>
      <c r="AL6821" s="11">
        <v>0</v>
      </c>
      <c r="AM6821" s="11">
        <v>0</v>
      </c>
      <c r="AN6821" s="11">
        <v>0</v>
      </c>
      <c r="AO6821" s="11">
        <v>0</v>
      </c>
      <c r="AP6821" s="11">
        <v>0</v>
      </c>
      <c r="AQ6821" s="11" t="s">
        <v>108</v>
      </c>
      <c r="AR6821" s="12">
        <v>0</v>
      </c>
      <c r="AS6821" s="12">
        <v>0</v>
      </c>
      <c r="AT6821" s="12">
        <v>0</v>
      </c>
      <c r="AU6821" s="12">
        <v>0</v>
      </c>
      <c r="AV6821" s="12">
        <v>0</v>
      </c>
      <c r="AW6821" s="12">
        <v>0</v>
      </c>
      <c r="AX6821" s="12">
        <v>0</v>
      </c>
      <c r="AY6821" s="12">
        <v>0</v>
      </c>
      <c r="AZ6821" s="12">
        <v>0</v>
      </c>
      <c r="BA6821" s="12">
        <v>0</v>
      </c>
      <c r="BB6821" s="12">
        <v>0</v>
      </c>
      <c r="BC6821" s="12" t="s">
        <v>108</v>
      </c>
      <c r="BD6821" s="11">
        <v>41176</v>
      </c>
      <c r="BE6821" s="11">
        <v>52246</v>
      </c>
      <c r="BF6821" s="11">
        <v>65810</v>
      </c>
      <c r="BG6821" s="11">
        <v>77326</v>
      </c>
      <c r="BH6821" s="11">
        <v>88390</v>
      </c>
      <c r="BI6821" s="11">
        <v>97106</v>
      </c>
      <c r="BJ6821" s="11">
        <v>97922</v>
      </c>
      <c r="BK6821" s="11">
        <v>97064</v>
      </c>
      <c r="BL6821" s="11">
        <v>85494</v>
      </c>
      <c r="BM6821" s="11">
        <v>80139</v>
      </c>
      <c r="BN6821" s="11">
        <v>55642</v>
      </c>
      <c r="BO6821" s="11" t="s">
        <v>108</v>
      </c>
      <c r="BP6821" s="11">
        <v>41176</v>
      </c>
      <c r="BQ6821" s="11">
        <v>52246</v>
      </c>
      <c r="BR6821" s="11">
        <v>65810</v>
      </c>
      <c r="BS6821" s="11">
        <v>77326</v>
      </c>
      <c r="BT6821" s="11">
        <v>88390</v>
      </c>
      <c r="BU6821" s="11">
        <v>97106</v>
      </c>
      <c r="BV6821" s="11">
        <v>97922</v>
      </c>
      <c r="BW6821" s="11">
        <v>97064</v>
      </c>
      <c r="BX6821" s="11">
        <v>85494</v>
      </c>
      <c r="BY6821" s="11">
        <v>80139</v>
      </c>
      <c r="BZ6821" s="11">
        <v>55642</v>
      </c>
      <c r="CA6821" s="11" t="s">
        <v>108</v>
      </c>
      <c r="CB6821" s="11">
        <v>12067.83</v>
      </c>
      <c r="CC6821" s="11">
        <v>15312.102000000001</v>
      </c>
      <c r="CD6821" s="11">
        <v>19287.883000000002</v>
      </c>
      <c r="CE6821" s="11">
        <v>22663.496999999999</v>
      </c>
      <c r="CF6821" s="11">
        <v>25905.065999999999</v>
      </c>
      <c r="CG6821" s="11">
        <v>28460.411</v>
      </c>
      <c r="CH6821" s="11">
        <v>28698.870999999999</v>
      </c>
      <c r="CI6821" s="11">
        <v>28448.649000000001</v>
      </c>
      <c r="CJ6821" s="11">
        <v>25056.855</v>
      </c>
      <c r="CK6821" s="11">
        <v>23487.156999999999</v>
      </c>
      <c r="CL6821" s="11">
        <v>16307.483</v>
      </c>
      <c r="CM6821" s="11" t="s">
        <v>108</v>
      </c>
      <c r="CN6821" s="11">
        <v>0</v>
      </c>
      <c r="CO6821" s="11">
        <v>0</v>
      </c>
      <c r="CP6821" s="11">
        <v>838315</v>
      </c>
      <c r="CQ6821" s="11">
        <v>838315</v>
      </c>
      <c r="CR6821" s="11">
        <v>245695.8</v>
      </c>
      <c r="CS6821" s="9">
        <v>2024</v>
      </c>
    </row>
    <row r="6822" spans="1:97" x14ac:dyDescent="0.3">
      <c r="A6822" s="9">
        <v>99999</v>
      </c>
      <c r="B6822" s="10" t="s">
        <v>173</v>
      </c>
      <c r="C6822" s="9" t="s">
        <v>108</v>
      </c>
      <c r="D6822" s="10" t="s">
        <v>4907</v>
      </c>
      <c r="E6822" s="10" t="s">
        <v>4907</v>
      </c>
      <c r="F6822" s="9">
        <v>99999</v>
      </c>
      <c r="G6822" s="10" t="s">
        <v>115</v>
      </c>
      <c r="H6822" s="10" t="s">
        <v>153</v>
      </c>
      <c r="I6822" s="10" t="s">
        <v>3</v>
      </c>
      <c r="J6822" s="10" t="s">
        <v>3</v>
      </c>
      <c r="K6822" s="9">
        <v>99999</v>
      </c>
      <c r="L6822" s="9">
        <v>7</v>
      </c>
      <c r="M6822" s="10" t="s">
        <v>487</v>
      </c>
      <c r="N6822" s="10" t="s">
        <v>193</v>
      </c>
      <c r="O6822" s="10" t="s">
        <v>194</v>
      </c>
      <c r="P6822" s="10" t="s">
        <v>194</v>
      </c>
      <c r="Q6822" s="10" t="s">
        <v>4907</v>
      </c>
      <c r="R6822" s="10" t="s">
        <v>3</v>
      </c>
      <c r="S6822" s="10" t="s">
        <v>3</v>
      </c>
      <c r="T6822" s="11">
        <v>0</v>
      </c>
      <c r="U6822" s="11">
        <v>0</v>
      </c>
      <c r="V6822" s="11">
        <v>0</v>
      </c>
      <c r="W6822" s="11">
        <v>0</v>
      </c>
      <c r="X6822" s="11">
        <v>0</v>
      </c>
      <c r="Y6822" s="11">
        <v>0</v>
      </c>
      <c r="Z6822" s="11">
        <v>0</v>
      </c>
      <c r="AA6822" s="11">
        <v>0</v>
      </c>
      <c r="AB6822" s="11">
        <v>0</v>
      </c>
      <c r="AC6822" s="11">
        <v>0</v>
      </c>
      <c r="AD6822" s="11">
        <v>0</v>
      </c>
      <c r="AE6822" s="11" t="s">
        <v>108</v>
      </c>
      <c r="AF6822" s="11">
        <v>0</v>
      </c>
      <c r="AG6822" s="11">
        <v>0</v>
      </c>
      <c r="AH6822" s="11">
        <v>0</v>
      </c>
      <c r="AI6822" s="11">
        <v>0</v>
      </c>
      <c r="AJ6822" s="11">
        <v>0</v>
      </c>
      <c r="AK6822" s="11">
        <v>0</v>
      </c>
      <c r="AL6822" s="11">
        <v>0</v>
      </c>
      <c r="AM6822" s="11">
        <v>0</v>
      </c>
      <c r="AN6822" s="11">
        <v>0</v>
      </c>
      <c r="AO6822" s="11">
        <v>0</v>
      </c>
      <c r="AP6822" s="11">
        <v>0</v>
      </c>
      <c r="AQ6822" s="11" t="s">
        <v>108</v>
      </c>
      <c r="AR6822" s="12">
        <v>0</v>
      </c>
      <c r="AS6822" s="12">
        <v>0</v>
      </c>
      <c r="AT6822" s="12">
        <v>0</v>
      </c>
      <c r="AU6822" s="12">
        <v>0</v>
      </c>
      <c r="AV6822" s="12">
        <v>0</v>
      </c>
      <c r="AW6822" s="12">
        <v>0</v>
      </c>
      <c r="AX6822" s="12">
        <v>0</v>
      </c>
      <c r="AY6822" s="12">
        <v>0</v>
      </c>
      <c r="AZ6822" s="12">
        <v>0</v>
      </c>
      <c r="BA6822" s="12">
        <v>0</v>
      </c>
      <c r="BB6822" s="12">
        <v>0</v>
      </c>
      <c r="BC6822" s="12" t="s">
        <v>108</v>
      </c>
      <c r="BD6822" s="11">
        <v>411</v>
      </c>
      <c r="BE6822" s="11">
        <v>575</v>
      </c>
      <c r="BF6822" s="11">
        <v>707</v>
      </c>
      <c r="BG6822" s="11">
        <v>809</v>
      </c>
      <c r="BH6822" s="11">
        <v>906</v>
      </c>
      <c r="BI6822" s="11">
        <v>934</v>
      </c>
      <c r="BJ6822" s="11">
        <v>871</v>
      </c>
      <c r="BK6822" s="11">
        <v>876</v>
      </c>
      <c r="BL6822" s="11">
        <v>741</v>
      </c>
      <c r="BM6822" s="11">
        <v>721</v>
      </c>
      <c r="BN6822" s="11">
        <v>468</v>
      </c>
      <c r="BO6822" s="11" t="s">
        <v>108</v>
      </c>
      <c r="BP6822" s="11">
        <v>411</v>
      </c>
      <c r="BQ6822" s="11">
        <v>575</v>
      </c>
      <c r="BR6822" s="11">
        <v>707</v>
      </c>
      <c r="BS6822" s="11">
        <v>809</v>
      </c>
      <c r="BT6822" s="11">
        <v>906</v>
      </c>
      <c r="BU6822" s="11">
        <v>934</v>
      </c>
      <c r="BV6822" s="11">
        <v>871</v>
      </c>
      <c r="BW6822" s="11">
        <v>876</v>
      </c>
      <c r="BX6822" s="11">
        <v>741</v>
      </c>
      <c r="BY6822" s="11">
        <v>721</v>
      </c>
      <c r="BZ6822" s="11">
        <v>468</v>
      </c>
      <c r="CA6822" s="11" t="s">
        <v>108</v>
      </c>
      <c r="CB6822" s="11">
        <v>120.31699999999999</v>
      </c>
      <c r="CC6822" s="11">
        <v>168.64699999999999</v>
      </c>
      <c r="CD6822" s="11">
        <v>207.334</v>
      </c>
      <c r="CE6822" s="11">
        <v>237.023</v>
      </c>
      <c r="CF6822" s="11">
        <v>265.43</v>
      </c>
      <c r="CG6822" s="11">
        <v>273.63400000000001</v>
      </c>
      <c r="CH6822" s="11">
        <v>255.196</v>
      </c>
      <c r="CI6822" s="11">
        <v>256.86799999999999</v>
      </c>
      <c r="CJ6822" s="11">
        <v>217.09200000000001</v>
      </c>
      <c r="CK6822" s="11">
        <v>211.22900000000001</v>
      </c>
      <c r="CL6822" s="11">
        <v>137.06299999999999</v>
      </c>
      <c r="CM6822" s="11" t="s">
        <v>108</v>
      </c>
      <c r="CN6822" s="11">
        <v>0</v>
      </c>
      <c r="CO6822" s="11">
        <v>0</v>
      </c>
      <c r="CP6822" s="11">
        <v>8019</v>
      </c>
      <c r="CQ6822" s="11">
        <v>8019</v>
      </c>
      <c r="CR6822" s="11">
        <v>2349.8330000000001</v>
      </c>
      <c r="CS6822" s="9">
        <v>2024</v>
      </c>
    </row>
    <row r="6823" spans="1:97" x14ac:dyDescent="0.3">
      <c r="A6823" s="9">
        <v>99999</v>
      </c>
      <c r="B6823" s="10" t="s">
        <v>107</v>
      </c>
      <c r="C6823" s="9" t="s">
        <v>108</v>
      </c>
      <c r="D6823" s="10" t="s">
        <v>4907</v>
      </c>
      <c r="E6823" s="10" t="s">
        <v>4907</v>
      </c>
      <c r="F6823" s="9">
        <v>99999</v>
      </c>
      <c r="G6823" s="10" t="s">
        <v>307</v>
      </c>
      <c r="H6823" s="10" t="s">
        <v>166</v>
      </c>
      <c r="I6823" s="10" t="s">
        <v>3</v>
      </c>
      <c r="J6823" s="10" t="s">
        <v>3</v>
      </c>
      <c r="K6823" s="9">
        <v>99999</v>
      </c>
      <c r="L6823" s="9">
        <v>1</v>
      </c>
      <c r="M6823" s="10" t="s">
        <v>114</v>
      </c>
      <c r="N6823" s="10" t="s">
        <v>193</v>
      </c>
      <c r="O6823" s="10" t="s">
        <v>194</v>
      </c>
      <c r="P6823" s="10" t="s">
        <v>194</v>
      </c>
      <c r="Q6823" s="10" t="s">
        <v>4907</v>
      </c>
      <c r="R6823" s="10" t="s">
        <v>3</v>
      </c>
      <c r="S6823" s="10" t="s">
        <v>3</v>
      </c>
      <c r="T6823" s="11">
        <v>0</v>
      </c>
      <c r="U6823" s="11">
        <v>0</v>
      </c>
      <c r="V6823" s="11">
        <v>0</v>
      </c>
      <c r="W6823" s="11">
        <v>0</v>
      </c>
      <c r="X6823" s="11">
        <v>0</v>
      </c>
      <c r="Y6823" s="11">
        <v>0</v>
      </c>
      <c r="Z6823" s="11">
        <v>0</v>
      </c>
      <c r="AA6823" s="11">
        <v>0</v>
      </c>
      <c r="AB6823" s="11">
        <v>0</v>
      </c>
      <c r="AC6823" s="11">
        <v>0</v>
      </c>
      <c r="AD6823" s="11">
        <v>0</v>
      </c>
      <c r="AE6823" s="11" t="s">
        <v>108</v>
      </c>
      <c r="AF6823" s="11">
        <v>0</v>
      </c>
      <c r="AG6823" s="11">
        <v>0</v>
      </c>
      <c r="AH6823" s="11">
        <v>0</v>
      </c>
      <c r="AI6823" s="11">
        <v>0</v>
      </c>
      <c r="AJ6823" s="11">
        <v>0</v>
      </c>
      <c r="AK6823" s="11">
        <v>0</v>
      </c>
      <c r="AL6823" s="11">
        <v>0</v>
      </c>
      <c r="AM6823" s="11">
        <v>0</v>
      </c>
      <c r="AN6823" s="11">
        <v>0</v>
      </c>
      <c r="AO6823" s="11">
        <v>0</v>
      </c>
      <c r="AP6823" s="11">
        <v>0</v>
      </c>
      <c r="AQ6823" s="11" t="s">
        <v>108</v>
      </c>
      <c r="AR6823" s="12">
        <v>0</v>
      </c>
      <c r="AS6823" s="12">
        <v>0</v>
      </c>
      <c r="AT6823" s="12">
        <v>0</v>
      </c>
      <c r="AU6823" s="12">
        <v>0</v>
      </c>
      <c r="AV6823" s="12">
        <v>0</v>
      </c>
      <c r="AW6823" s="12">
        <v>0</v>
      </c>
      <c r="AX6823" s="12">
        <v>0</v>
      </c>
      <c r="AY6823" s="12">
        <v>0</v>
      </c>
      <c r="AZ6823" s="12">
        <v>0</v>
      </c>
      <c r="BA6823" s="12">
        <v>0</v>
      </c>
      <c r="BB6823" s="12">
        <v>0</v>
      </c>
      <c r="BC6823" s="12" t="s">
        <v>108</v>
      </c>
      <c r="BD6823" s="11">
        <v>2263</v>
      </c>
      <c r="BE6823" s="11">
        <v>2863</v>
      </c>
      <c r="BF6823" s="11">
        <v>3575</v>
      </c>
      <c r="BG6823" s="11">
        <v>4192</v>
      </c>
      <c r="BH6823" s="11">
        <v>4798</v>
      </c>
      <c r="BI6823" s="11">
        <v>5023</v>
      </c>
      <c r="BJ6823" s="11">
        <v>4857</v>
      </c>
      <c r="BK6823" s="11">
        <v>4768</v>
      </c>
      <c r="BL6823" s="11">
        <v>3966</v>
      </c>
      <c r="BM6823" s="11">
        <v>3717</v>
      </c>
      <c r="BN6823" s="11">
        <v>2559</v>
      </c>
      <c r="BO6823" s="11" t="s">
        <v>108</v>
      </c>
      <c r="BP6823" s="11">
        <v>2263</v>
      </c>
      <c r="BQ6823" s="11">
        <v>2863</v>
      </c>
      <c r="BR6823" s="11">
        <v>3575</v>
      </c>
      <c r="BS6823" s="11">
        <v>4192</v>
      </c>
      <c r="BT6823" s="11">
        <v>4798</v>
      </c>
      <c r="BU6823" s="11">
        <v>5023</v>
      </c>
      <c r="BV6823" s="11">
        <v>4857</v>
      </c>
      <c r="BW6823" s="11">
        <v>4768</v>
      </c>
      <c r="BX6823" s="11">
        <v>3966</v>
      </c>
      <c r="BY6823" s="11">
        <v>3717</v>
      </c>
      <c r="BZ6823" s="11">
        <v>2559</v>
      </c>
      <c r="CA6823" s="11" t="s">
        <v>108</v>
      </c>
      <c r="CB6823" s="11">
        <v>662.904</v>
      </c>
      <c r="CC6823" s="11">
        <v>839.06600000000003</v>
      </c>
      <c r="CD6823" s="11">
        <v>1047.6020000000001</v>
      </c>
      <c r="CE6823" s="11">
        <v>1228.6099999999999</v>
      </c>
      <c r="CF6823" s="11">
        <v>1406.404</v>
      </c>
      <c r="CG6823" s="11">
        <v>1472.299</v>
      </c>
      <c r="CH6823" s="11">
        <v>1423.479</v>
      </c>
      <c r="CI6823" s="11">
        <v>1397.519</v>
      </c>
      <c r="CJ6823" s="11">
        <v>1162.4469999999999</v>
      </c>
      <c r="CK6823" s="11">
        <v>1089.5319999999999</v>
      </c>
      <c r="CL6823" s="11">
        <v>749.65</v>
      </c>
      <c r="CM6823" s="11" t="s">
        <v>108</v>
      </c>
      <c r="CN6823" s="11">
        <v>0</v>
      </c>
      <c r="CO6823" s="11">
        <v>0</v>
      </c>
      <c r="CP6823" s="11">
        <v>42581</v>
      </c>
      <c r="CQ6823" s="11">
        <v>42581</v>
      </c>
      <c r="CR6823" s="11">
        <v>12479.512000000001</v>
      </c>
      <c r="CS6823" s="9">
        <v>2024</v>
      </c>
    </row>
    <row r="6824" spans="1:97" x14ac:dyDescent="0.3">
      <c r="A6824" s="9">
        <v>99999</v>
      </c>
      <c r="B6824" s="10" t="s">
        <v>107</v>
      </c>
      <c r="C6824" s="9" t="s">
        <v>108</v>
      </c>
      <c r="D6824" s="10" t="s">
        <v>4907</v>
      </c>
      <c r="E6824" s="10" t="s">
        <v>4907</v>
      </c>
      <c r="F6824" s="9">
        <v>99999</v>
      </c>
      <c r="G6824" s="10" t="s">
        <v>307</v>
      </c>
      <c r="H6824" s="10" t="s">
        <v>166</v>
      </c>
      <c r="I6824" s="10" t="s">
        <v>3</v>
      </c>
      <c r="J6824" s="10" t="s">
        <v>3</v>
      </c>
      <c r="K6824" s="9">
        <v>99999</v>
      </c>
      <c r="L6824" s="9">
        <v>2</v>
      </c>
      <c r="M6824" s="10" t="s">
        <v>219</v>
      </c>
      <c r="N6824" s="10" t="s">
        <v>193</v>
      </c>
      <c r="O6824" s="10" t="s">
        <v>194</v>
      </c>
      <c r="P6824" s="10" t="s">
        <v>194</v>
      </c>
      <c r="Q6824" s="10" t="s">
        <v>4907</v>
      </c>
      <c r="R6824" s="10" t="s">
        <v>3</v>
      </c>
      <c r="S6824" s="10" t="s">
        <v>3</v>
      </c>
      <c r="T6824" s="11">
        <v>0</v>
      </c>
      <c r="U6824" s="11">
        <v>0</v>
      </c>
      <c r="V6824" s="11">
        <v>0</v>
      </c>
      <c r="W6824" s="11">
        <v>0</v>
      </c>
      <c r="X6824" s="11">
        <v>0</v>
      </c>
      <c r="Y6824" s="11">
        <v>0</v>
      </c>
      <c r="Z6824" s="11">
        <v>0</v>
      </c>
      <c r="AA6824" s="11">
        <v>0</v>
      </c>
      <c r="AB6824" s="11">
        <v>0</v>
      </c>
      <c r="AC6824" s="11">
        <v>0</v>
      </c>
      <c r="AD6824" s="11">
        <v>0</v>
      </c>
      <c r="AE6824" s="11" t="s">
        <v>108</v>
      </c>
      <c r="AF6824" s="11">
        <v>0</v>
      </c>
      <c r="AG6824" s="11">
        <v>0</v>
      </c>
      <c r="AH6824" s="11">
        <v>0</v>
      </c>
      <c r="AI6824" s="11">
        <v>0</v>
      </c>
      <c r="AJ6824" s="11">
        <v>0</v>
      </c>
      <c r="AK6824" s="11">
        <v>0</v>
      </c>
      <c r="AL6824" s="11">
        <v>0</v>
      </c>
      <c r="AM6824" s="11">
        <v>0</v>
      </c>
      <c r="AN6824" s="11">
        <v>0</v>
      </c>
      <c r="AO6824" s="11">
        <v>0</v>
      </c>
      <c r="AP6824" s="11">
        <v>0</v>
      </c>
      <c r="AQ6824" s="11" t="s">
        <v>108</v>
      </c>
      <c r="AR6824" s="12">
        <v>0</v>
      </c>
      <c r="AS6824" s="12">
        <v>0</v>
      </c>
      <c r="AT6824" s="12">
        <v>0</v>
      </c>
      <c r="AU6824" s="12">
        <v>0</v>
      </c>
      <c r="AV6824" s="12">
        <v>0</v>
      </c>
      <c r="AW6824" s="12">
        <v>0</v>
      </c>
      <c r="AX6824" s="12">
        <v>0</v>
      </c>
      <c r="AY6824" s="12">
        <v>0</v>
      </c>
      <c r="AZ6824" s="12">
        <v>0</v>
      </c>
      <c r="BA6824" s="12">
        <v>0</v>
      </c>
      <c r="BB6824" s="12">
        <v>0</v>
      </c>
      <c r="BC6824" s="12" t="s">
        <v>108</v>
      </c>
      <c r="BD6824" s="11">
        <v>155006</v>
      </c>
      <c r="BE6824" s="11">
        <v>193782</v>
      </c>
      <c r="BF6824" s="11">
        <v>242121</v>
      </c>
      <c r="BG6824" s="11">
        <v>287586</v>
      </c>
      <c r="BH6824" s="11">
        <v>331327</v>
      </c>
      <c r="BI6824" s="11">
        <v>348191</v>
      </c>
      <c r="BJ6824" s="11">
        <v>339057</v>
      </c>
      <c r="BK6824" s="11">
        <v>331842</v>
      </c>
      <c r="BL6824" s="11">
        <v>275043</v>
      </c>
      <c r="BM6824" s="11">
        <v>262359</v>
      </c>
      <c r="BN6824" s="11">
        <v>180771</v>
      </c>
      <c r="BO6824" s="11" t="s">
        <v>108</v>
      </c>
      <c r="BP6824" s="11">
        <v>155006</v>
      </c>
      <c r="BQ6824" s="11">
        <v>193782</v>
      </c>
      <c r="BR6824" s="11">
        <v>242121</v>
      </c>
      <c r="BS6824" s="11">
        <v>287586</v>
      </c>
      <c r="BT6824" s="11">
        <v>331327</v>
      </c>
      <c r="BU6824" s="11">
        <v>348191</v>
      </c>
      <c r="BV6824" s="11">
        <v>339057</v>
      </c>
      <c r="BW6824" s="11">
        <v>331842</v>
      </c>
      <c r="BX6824" s="11">
        <v>275043</v>
      </c>
      <c r="BY6824" s="11">
        <v>262359</v>
      </c>
      <c r="BZ6824" s="11">
        <v>180771</v>
      </c>
      <c r="CA6824" s="11" t="s">
        <v>108</v>
      </c>
      <c r="CB6824" s="11">
        <v>45428.786999999997</v>
      </c>
      <c r="CC6824" s="11">
        <v>56794.016000000003</v>
      </c>
      <c r="CD6824" s="11">
        <v>70960.462</v>
      </c>
      <c r="CE6824" s="11">
        <v>84286.827000000005</v>
      </c>
      <c r="CF6824" s="11">
        <v>97105.656000000003</v>
      </c>
      <c r="CG6824" s="11">
        <v>102047.79</v>
      </c>
      <c r="CH6824" s="11">
        <v>99370.490999999995</v>
      </c>
      <c r="CI6824" s="11">
        <v>97256.127999999997</v>
      </c>
      <c r="CJ6824" s="11">
        <v>80610.502999999997</v>
      </c>
      <c r="CK6824" s="11">
        <v>76892.618000000002</v>
      </c>
      <c r="CL6824" s="11">
        <v>52979.684999999998</v>
      </c>
      <c r="CM6824" s="11" t="s">
        <v>108</v>
      </c>
      <c r="CN6824" s="11">
        <v>0</v>
      </c>
      <c r="CO6824" s="11">
        <v>0</v>
      </c>
      <c r="CP6824" s="11">
        <v>2947085</v>
      </c>
      <c r="CQ6824" s="11">
        <v>2947085</v>
      </c>
      <c r="CR6824" s="11">
        <v>863732.97</v>
      </c>
      <c r="CS6824" s="9">
        <v>2024</v>
      </c>
    </row>
    <row r="6825" spans="1:97" x14ac:dyDescent="0.3">
      <c r="A6825" s="9">
        <v>99999</v>
      </c>
      <c r="B6825" s="10" t="s">
        <v>107</v>
      </c>
      <c r="C6825" s="9" t="s">
        <v>108</v>
      </c>
      <c r="D6825" s="10" t="s">
        <v>4907</v>
      </c>
      <c r="E6825" s="10" t="s">
        <v>4907</v>
      </c>
      <c r="F6825" s="9">
        <v>99999</v>
      </c>
      <c r="G6825" s="10" t="s">
        <v>307</v>
      </c>
      <c r="H6825" s="10" t="s">
        <v>166</v>
      </c>
      <c r="I6825" s="10" t="s">
        <v>3</v>
      </c>
      <c r="J6825" s="10" t="s">
        <v>3</v>
      </c>
      <c r="K6825" s="9">
        <v>99999</v>
      </c>
      <c r="L6825" s="9">
        <v>4</v>
      </c>
      <c r="M6825" s="10" t="s">
        <v>1031</v>
      </c>
      <c r="N6825" s="10" t="s">
        <v>193</v>
      </c>
      <c r="O6825" s="10" t="s">
        <v>194</v>
      </c>
      <c r="P6825" s="10" t="s">
        <v>194</v>
      </c>
      <c r="Q6825" s="10" t="s">
        <v>4907</v>
      </c>
      <c r="R6825" s="10" t="s">
        <v>3</v>
      </c>
      <c r="S6825" s="10" t="s">
        <v>3</v>
      </c>
      <c r="T6825" s="11">
        <v>0</v>
      </c>
      <c r="U6825" s="11">
        <v>0</v>
      </c>
      <c r="V6825" s="11">
        <v>0</v>
      </c>
      <c r="W6825" s="11">
        <v>0</v>
      </c>
      <c r="X6825" s="11">
        <v>0</v>
      </c>
      <c r="Y6825" s="11">
        <v>0</v>
      </c>
      <c r="Z6825" s="11">
        <v>0</v>
      </c>
      <c r="AA6825" s="11">
        <v>0</v>
      </c>
      <c r="AB6825" s="11">
        <v>0</v>
      </c>
      <c r="AC6825" s="11">
        <v>0</v>
      </c>
      <c r="AD6825" s="11">
        <v>0</v>
      </c>
      <c r="AE6825" s="11" t="s">
        <v>108</v>
      </c>
      <c r="AF6825" s="11">
        <v>0</v>
      </c>
      <c r="AG6825" s="11">
        <v>0</v>
      </c>
      <c r="AH6825" s="11">
        <v>0</v>
      </c>
      <c r="AI6825" s="11">
        <v>0</v>
      </c>
      <c r="AJ6825" s="11">
        <v>0</v>
      </c>
      <c r="AK6825" s="11">
        <v>0</v>
      </c>
      <c r="AL6825" s="11">
        <v>0</v>
      </c>
      <c r="AM6825" s="11">
        <v>0</v>
      </c>
      <c r="AN6825" s="11">
        <v>0</v>
      </c>
      <c r="AO6825" s="11">
        <v>0</v>
      </c>
      <c r="AP6825" s="11">
        <v>0</v>
      </c>
      <c r="AQ6825" s="11" t="s">
        <v>108</v>
      </c>
      <c r="AR6825" s="12">
        <v>0</v>
      </c>
      <c r="AS6825" s="12">
        <v>0</v>
      </c>
      <c r="AT6825" s="12">
        <v>0</v>
      </c>
      <c r="AU6825" s="12">
        <v>0</v>
      </c>
      <c r="AV6825" s="12">
        <v>0</v>
      </c>
      <c r="AW6825" s="12">
        <v>0</v>
      </c>
      <c r="AX6825" s="12">
        <v>0</v>
      </c>
      <c r="AY6825" s="12">
        <v>0</v>
      </c>
      <c r="AZ6825" s="12">
        <v>0</v>
      </c>
      <c r="BA6825" s="12">
        <v>0</v>
      </c>
      <c r="BB6825" s="12">
        <v>0</v>
      </c>
      <c r="BC6825" s="12" t="s">
        <v>108</v>
      </c>
      <c r="BD6825" s="11">
        <v>3127</v>
      </c>
      <c r="BE6825" s="11">
        <v>4277</v>
      </c>
      <c r="BF6825" s="11">
        <v>5239</v>
      </c>
      <c r="BG6825" s="11">
        <v>6087</v>
      </c>
      <c r="BH6825" s="11">
        <v>6826</v>
      </c>
      <c r="BI6825" s="11">
        <v>7140</v>
      </c>
      <c r="BJ6825" s="11">
        <v>6831</v>
      </c>
      <c r="BK6825" s="11">
        <v>6818</v>
      </c>
      <c r="BL6825" s="11">
        <v>5689</v>
      </c>
      <c r="BM6825" s="11">
        <v>5471</v>
      </c>
      <c r="BN6825" s="11">
        <v>3591</v>
      </c>
      <c r="BO6825" s="11" t="s">
        <v>108</v>
      </c>
      <c r="BP6825" s="11">
        <v>3127</v>
      </c>
      <c r="BQ6825" s="11">
        <v>4277</v>
      </c>
      <c r="BR6825" s="11">
        <v>5239</v>
      </c>
      <c r="BS6825" s="11">
        <v>6087</v>
      </c>
      <c r="BT6825" s="11">
        <v>6826</v>
      </c>
      <c r="BU6825" s="11">
        <v>7140</v>
      </c>
      <c r="BV6825" s="11">
        <v>6831</v>
      </c>
      <c r="BW6825" s="11">
        <v>6818</v>
      </c>
      <c r="BX6825" s="11">
        <v>5689</v>
      </c>
      <c r="BY6825" s="11">
        <v>5471</v>
      </c>
      <c r="BZ6825" s="11">
        <v>3591</v>
      </c>
      <c r="CA6825" s="11" t="s">
        <v>108</v>
      </c>
      <c r="CB6825" s="11">
        <v>916.33600000000001</v>
      </c>
      <c r="CC6825" s="11">
        <v>1253.23</v>
      </c>
      <c r="CD6825" s="11">
        <v>1535.59</v>
      </c>
      <c r="CE6825" s="11">
        <v>1783.7449999999999</v>
      </c>
      <c r="CF6825" s="11">
        <v>2000.701</v>
      </c>
      <c r="CG6825" s="11">
        <v>2092.6210000000001</v>
      </c>
      <c r="CH6825" s="11">
        <v>2002.04</v>
      </c>
      <c r="CI6825" s="11">
        <v>1998.402</v>
      </c>
      <c r="CJ6825" s="11">
        <v>1667.07</v>
      </c>
      <c r="CK6825" s="11">
        <v>1603.4570000000001</v>
      </c>
      <c r="CL6825" s="11">
        <v>1052.5509999999999</v>
      </c>
      <c r="CM6825" s="11" t="s">
        <v>108</v>
      </c>
      <c r="CN6825" s="11">
        <v>0</v>
      </c>
      <c r="CO6825" s="11">
        <v>0</v>
      </c>
      <c r="CP6825" s="11">
        <v>61096</v>
      </c>
      <c r="CQ6825" s="11">
        <v>61096</v>
      </c>
      <c r="CR6825" s="11">
        <v>17905.742999999999</v>
      </c>
      <c r="CS6825" s="9">
        <v>2024</v>
      </c>
    </row>
    <row r="6826" spans="1:97" x14ac:dyDescent="0.3">
      <c r="A6826" s="9">
        <v>99999</v>
      </c>
      <c r="B6826" s="10" t="s">
        <v>107</v>
      </c>
      <c r="C6826" s="9" t="s">
        <v>108</v>
      </c>
      <c r="D6826" s="10" t="s">
        <v>4907</v>
      </c>
      <c r="E6826" s="10" t="s">
        <v>4907</v>
      </c>
      <c r="F6826" s="9">
        <v>99999</v>
      </c>
      <c r="G6826" s="10" t="s">
        <v>307</v>
      </c>
      <c r="H6826" s="10" t="s">
        <v>166</v>
      </c>
      <c r="I6826" s="10" t="s">
        <v>3</v>
      </c>
      <c r="J6826" s="10" t="s">
        <v>3</v>
      </c>
      <c r="K6826" s="9">
        <v>99999</v>
      </c>
      <c r="L6826" s="9">
        <v>6</v>
      </c>
      <c r="M6826" s="10" t="s">
        <v>1143</v>
      </c>
      <c r="N6826" s="10" t="s">
        <v>193</v>
      </c>
      <c r="O6826" s="10" t="s">
        <v>194</v>
      </c>
      <c r="P6826" s="10" t="s">
        <v>194</v>
      </c>
      <c r="Q6826" s="10" t="s">
        <v>4907</v>
      </c>
      <c r="R6826" s="10" t="s">
        <v>3</v>
      </c>
      <c r="S6826" s="10" t="s">
        <v>3</v>
      </c>
      <c r="T6826" s="11">
        <v>0</v>
      </c>
      <c r="U6826" s="11">
        <v>0</v>
      </c>
      <c r="V6826" s="11">
        <v>0</v>
      </c>
      <c r="W6826" s="11">
        <v>0</v>
      </c>
      <c r="X6826" s="11">
        <v>0</v>
      </c>
      <c r="Y6826" s="11">
        <v>0</v>
      </c>
      <c r="Z6826" s="11">
        <v>0</v>
      </c>
      <c r="AA6826" s="11">
        <v>0</v>
      </c>
      <c r="AB6826" s="11">
        <v>0</v>
      </c>
      <c r="AC6826" s="11">
        <v>0</v>
      </c>
      <c r="AD6826" s="11">
        <v>0</v>
      </c>
      <c r="AE6826" s="11" t="s">
        <v>108</v>
      </c>
      <c r="AF6826" s="11">
        <v>0</v>
      </c>
      <c r="AG6826" s="11">
        <v>0</v>
      </c>
      <c r="AH6826" s="11">
        <v>0</v>
      </c>
      <c r="AI6826" s="11">
        <v>0</v>
      </c>
      <c r="AJ6826" s="11">
        <v>0</v>
      </c>
      <c r="AK6826" s="11">
        <v>0</v>
      </c>
      <c r="AL6826" s="11">
        <v>0</v>
      </c>
      <c r="AM6826" s="11">
        <v>0</v>
      </c>
      <c r="AN6826" s="11">
        <v>0</v>
      </c>
      <c r="AO6826" s="11">
        <v>0</v>
      </c>
      <c r="AP6826" s="11">
        <v>0</v>
      </c>
      <c r="AQ6826" s="11" t="s">
        <v>108</v>
      </c>
      <c r="AR6826" s="12">
        <v>0</v>
      </c>
      <c r="AS6826" s="12">
        <v>0</v>
      </c>
      <c r="AT6826" s="12">
        <v>0</v>
      </c>
      <c r="AU6826" s="12">
        <v>0</v>
      </c>
      <c r="AV6826" s="12">
        <v>0</v>
      </c>
      <c r="AW6826" s="12">
        <v>0</v>
      </c>
      <c r="AX6826" s="12">
        <v>0</v>
      </c>
      <c r="AY6826" s="12">
        <v>0</v>
      </c>
      <c r="AZ6826" s="12">
        <v>0</v>
      </c>
      <c r="BA6826" s="12">
        <v>0</v>
      </c>
      <c r="BB6826" s="12">
        <v>0</v>
      </c>
      <c r="BC6826" s="12" t="s">
        <v>108</v>
      </c>
      <c r="BD6826" s="11">
        <v>4304</v>
      </c>
      <c r="BE6826" s="11">
        <v>5486</v>
      </c>
      <c r="BF6826" s="11">
        <v>6745</v>
      </c>
      <c r="BG6826" s="11">
        <v>8059</v>
      </c>
      <c r="BH6826" s="11">
        <v>9142</v>
      </c>
      <c r="BI6826" s="11">
        <v>9765</v>
      </c>
      <c r="BJ6826" s="11">
        <v>9713</v>
      </c>
      <c r="BK6826" s="11">
        <v>9522</v>
      </c>
      <c r="BL6826" s="11">
        <v>7793</v>
      </c>
      <c r="BM6826" s="11">
        <v>7292</v>
      </c>
      <c r="BN6826" s="11">
        <v>4966</v>
      </c>
      <c r="BO6826" s="11" t="s">
        <v>108</v>
      </c>
      <c r="BP6826" s="11">
        <v>4304</v>
      </c>
      <c r="BQ6826" s="11">
        <v>5486</v>
      </c>
      <c r="BR6826" s="11">
        <v>6745</v>
      </c>
      <c r="BS6826" s="11">
        <v>8059</v>
      </c>
      <c r="BT6826" s="11">
        <v>9142</v>
      </c>
      <c r="BU6826" s="11">
        <v>9765</v>
      </c>
      <c r="BV6826" s="11">
        <v>9713</v>
      </c>
      <c r="BW6826" s="11">
        <v>9522</v>
      </c>
      <c r="BX6826" s="11">
        <v>7793</v>
      </c>
      <c r="BY6826" s="11">
        <v>7292</v>
      </c>
      <c r="BZ6826" s="11">
        <v>4966</v>
      </c>
      <c r="CA6826" s="11" t="s">
        <v>108</v>
      </c>
      <c r="CB6826" s="11">
        <v>1261.502</v>
      </c>
      <c r="CC6826" s="11">
        <v>1607.9649999999999</v>
      </c>
      <c r="CD6826" s="11">
        <v>1976.808</v>
      </c>
      <c r="CE6826" s="11">
        <v>2361.895</v>
      </c>
      <c r="CF6826" s="11">
        <v>2679.51</v>
      </c>
      <c r="CG6826" s="11">
        <v>2861.8890000000001</v>
      </c>
      <c r="CH6826" s="11">
        <v>2846.857</v>
      </c>
      <c r="CI6826" s="11">
        <v>2790.607</v>
      </c>
      <c r="CJ6826" s="11">
        <v>2284.0630000000001</v>
      </c>
      <c r="CK6826" s="11">
        <v>2137.2469999999998</v>
      </c>
      <c r="CL6826" s="11">
        <v>1455.5640000000001</v>
      </c>
      <c r="CM6826" s="11" t="s">
        <v>108</v>
      </c>
      <c r="CN6826" s="11">
        <v>0</v>
      </c>
      <c r="CO6826" s="11">
        <v>0</v>
      </c>
      <c r="CP6826" s="11">
        <v>82787</v>
      </c>
      <c r="CQ6826" s="11">
        <v>82787</v>
      </c>
      <c r="CR6826" s="11">
        <v>24263.906999999999</v>
      </c>
      <c r="CS6826" s="9">
        <v>2024</v>
      </c>
    </row>
    <row r="6827" spans="1:97" x14ac:dyDescent="0.3">
      <c r="A6827" s="9">
        <v>99999</v>
      </c>
      <c r="B6827" s="10" t="s">
        <v>107</v>
      </c>
      <c r="C6827" s="9" t="s">
        <v>108</v>
      </c>
      <c r="D6827" s="10" t="s">
        <v>4907</v>
      </c>
      <c r="E6827" s="10" t="s">
        <v>4907</v>
      </c>
      <c r="F6827" s="9">
        <v>99999</v>
      </c>
      <c r="G6827" s="10" t="s">
        <v>119</v>
      </c>
      <c r="H6827" s="10" t="s">
        <v>322</v>
      </c>
      <c r="I6827" s="10" t="s">
        <v>3</v>
      </c>
      <c r="J6827" s="10" t="s">
        <v>3</v>
      </c>
      <c r="K6827" s="9">
        <v>99999</v>
      </c>
      <c r="L6827" s="9">
        <v>2</v>
      </c>
      <c r="M6827" s="10" t="s">
        <v>219</v>
      </c>
      <c r="N6827" s="10" t="s">
        <v>193</v>
      </c>
      <c r="O6827" s="10" t="s">
        <v>194</v>
      </c>
      <c r="P6827" s="10" t="s">
        <v>194</v>
      </c>
      <c r="Q6827" s="10" t="s">
        <v>4907</v>
      </c>
      <c r="R6827" s="10" t="s">
        <v>3</v>
      </c>
      <c r="S6827" s="10" t="s">
        <v>3</v>
      </c>
      <c r="T6827" s="11">
        <v>0</v>
      </c>
      <c r="U6827" s="11">
        <v>0</v>
      </c>
      <c r="V6827" s="11">
        <v>0</v>
      </c>
      <c r="W6827" s="11">
        <v>0</v>
      </c>
      <c r="X6827" s="11">
        <v>0</v>
      </c>
      <c r="Y6827" s="11">
        <v>0</v>
      </c>
      <c r="Z6827" s="11">
        <v>0</v>
      </c>
      <c r="AA6827" s="11">
        <v>0</v>
      </c>
      <c r="AB6827" s="11">
        <v>0</v>
      </c>
      <c r="AC6827" s="11">
        <v>0</v>
      </c>
      <c r="AD6827" s="11">
        <v>0</v>
      </c>
      <c r="AE6827" s="11" t="s">
        <v>108</v>
      </c>
      <c r="AF6827" s="11">
        <v>0</v>
      </c>
      <c r="AG6827" s="11">
        <v>0</v>
      </c>
      <c r="AH6827" s="11">
        <v>0</v>
      </c>
      <c r="AI6827" s="11">
        <v>0</v>
      </c>
      <c r="AJ6827" s="11">
        <v>0</v>
      </c>
      <c r="AK6827" s="11">
        <v>0</v>
      </c>
      <c r="AL6827" s="11">
        <v>0</v>
      </c>
      <c r="AM6827" s="11">
        <v>0</v>
      </c>
      <c r="AN6827" s="11">
        <v>0</v>
      </c>
      <c r="AO6827" s="11">
        <v>0</v>
      </c>
      <c r="AP6827" s="11">
        <v>0</v>
      </c>
      <c r="AQ6827" s="11" t="s">
        <v>108</v>
      </c>
      <c r="AR6827" s="12">
        <v>0</v>
      </c>
      <c r="AS6827" s="12">
        <v>0</v>
      </c>
      <c r="AT6827" s="12">
        <v>0</v>
      </c>
      <c r="AU6827" s="12">
        <v>0</v>
      </c>
      <c r="AV6827" s="12">
        <v>0</v>
      </c>
      <c r="AW6827" s="12">
        <v>0</v>
      </c>
      <c r="AX6827" s="12">
        <v>0</v>
      </c>
      <c r="AY6827" s="12">
        <v>0</v>
      </c>
      <c r="AZ6827" s="12">
        <v>0</v>
      </c>
      <c r="BA6827" s="12">
        <v>0</v>
      </c>
      <c r="BB6827" s="12">
        <v>0</v>
      </c>
      <c r="BC6827" s="12" t="s">
        <v>108</v>
      </c>
      <c r="BD6827" s="11">
        <v>41503</v>
      </c>
      <c r="BE6827" s="11">
        <v>55414</v>
      </c>
      <c r="BF6827" s="11">
        <v>77119</v>
      </c>
      <c r="BG6827" s="11">
        <v>92258</v>
      </c>
      <c r="BH6827" s="11">
        <v>104401</v>
      </c>
      <c r="BI6827" s="11">
        <v>108962</v>
      </c>
      <c r="BJ6827" s="11">
        <v>104292</v>
      </c>
      <c r="BK6827" s="11">
        <v>103469</v>
      </c>
      <c r="BL6827" s="11">
        <v>86392</v>
      </c>
      <c r="BM6827" s="11">
        <v>82302</v>
      </c>
      <c r="BN6827" s="11">
        <v>56492</v>
      </c>
      <c r="BO6827" s="11" t="s">
        <v>108</v>
      </c>
      <c r="BP6827" s="11">
        <v>41503</v>
      </c>
      <c r="BQ6827" s="11">
        <v>55414</v>
      </c>
      <c r="BR6827" s="11">
        <v>77119</v>
      </c>
      <c r="BS6827" s="11">
        <v>92258</v>
      </c>
      <c r="BT6827" s="11">
        <v>104401</v>
      </c>
      <c r="BU6827" s="11">
        <v>108962</v>
      </c>
      <c r="BV6827" s="11">
        <v>104292</v>
      </c>
      <c r="BW6827" s="11">
        <v>103469</v>
      </c>
      <c r="BX6827" s="11">
        <v>86392</v>
      </c>
      <c r="BY6827" s="11">
        <v>82302</v>
      </c>
      <c r="BZ6827" s="11">
        <v>56492</v>
      </c>
      <c r="CA6827" s="11" t="s">
        <v>108</v>
      </c>
      <c r="CB6827" s="11">
        <v>12163.427</v>
      </c>
      <c r="CC6827" s="11">
        <v>16239.791999999999</v>
      </c>
      <c r="CD6827" s="11">
        <v>22601.487000000001</v>
      </c>
      <c r="CE6827" s="11">
        <v>27038.620999999999</v>
      </c>
      <c r="CF6827" s="11">
        <v>30598.172999999999</v>
      </c>
      <c r="CG6827" s="11">
        <v>31935.545999999998</v>
      </c>
      <c r="CH6827" s="11">
        <v>30566.262999999999</v>
      </c>
      <c r="CI6827" s="11">
        <v>30323.760999999999</v>
      </c>
      <c r="CJ6827" s="11">
        <v>25320.074000000001</v>
      </c>
      <c r="CK6827" s="11">
        <v>24121.638999999999</v>
      </c>
      <c r="CL6827" s="11">
        <v>16555.402999999998</v>
      </c>
      <c r="CM6827" s="11" t="s">
        <v>108</v>
      </c>
      <c r="CN6827" s="11">
        <v>0</v>
      </c>
      <c r="CO6827" s="11">
        <v>0</v>
      </c>
      <c r="CP6827" s="11">
        <v>912604</v>
      </c>
      <c r="CQ6827" s="11">
        <v>912604</v>
      </c>
      <c r="CR6827" s="11">
        <v>267464.19</v>
      </c>
      <c r="CS6827" s="9">
        <v>2024</v>
      </c>
    </row>
    <row r="6828" spans="1:97" x14ac:dyDescent="0.3">
      <c r="A6828" s="9">
        <v>99999</v>
      </c>
      <c r="B6828" s="10" t="s">
        <v>107</v>
      </c>
      <c r="C6828" s="9" t="s">
        <v>108</v>
      </c>
      <c r="D6828" s="10" t="s">
        <v>4907</v>
      </c>
      <c r="E6828" s="10" t="s">
        <v>4907</v>
      </c>
      <c r="F6828" s="9">
        <v>99999</v>
      </c>
      <c r="G6828" s="10" t="s">
        <v>119</v>
      </c>
      <c r="H6828" s="10" t="s">
        <v>322</v>
      </c>
      <c r="I6828" s="10" t="s">
        <v>3</v>
      </c>
      <c r="J6828" s="10" t="s">
        <v>3</v>
      </c>
      <c r="K6828" s="9">
        <v>99999</v>
      </c>
      <c r="L6828" s="9">
        <v>4</v>
      </c>
      <c r="M6828" s="10" t="s">
        <v>1031</v>
      </c>
      <c r="N6828" s="10" t="s">
        <v>193</v>
      </c>
      <c r="O6828" s="10" t="s">
        <v>194</v>
      </c>
      <c r="P6828" s="10" t="s">
        <v>194</v>
      </c>
      <c r="Q6828" s="10" t="s">
        <v>4907</v>
      </c>
      <c r="R6828" s="10" t="s">
        <v>3</v>
      </c>
      <c r="S6828" s="10" t="s">
        <v>3</v>
      </c>
      <c r="T6828" s="11">
        <v>0</v>
      </c>
      <c r="U6828" s="11">
        <v>0</v>
      </c>
      <c r="V6828" s="11">
        <v>0</v>
      </c>
      <c r="W6828" s="11">
        <v>0</v>
      </c>
      <c r="X6828" s="11">
        <v>0</v>
      </c>
      <c r="Y6828" s="11">
        <v>0</v>
      </c>
      <c r="Z6828" s="11">
        <v>0</v>
      </c>
      <c r="AA6828" s="11">
        <v>0</v>
      </c>
      <c r="AB6828" s="11">
        <v>0</v>
      </c>
      <c r="AC6828" s="11">
        <v>0</v>
      </c>
      <c r="AD6828" s="11">
        <v>0</v>
      </c>
      <c r="AE6828" s="11" t="s">
        <v>108</v>
      </c>
      <c r="AF6828" s="11">
        <v>0</v>
      </c>
      <c r="AG6828" s="11">
        <v>0</v>
      </c>
      <c r="AH6828" s="11">
        <v>0</v>
      </c>
      <c r="AI6828" s="11">
        <v>0</v>
      </c>
      <c r="AJ6828" s="11">
        <v>0</v>
      </c>
      <c r="AK6828" s="11">
        <v>0</v>
      </c>
      <c r="AL6828" s="11">
        <v>0</v>
      </c>
      <c r="AM6828" s="11">
        <v>0</v>
      </c>
      <c r="AN6828" s="11">
        <v>0</v>
      </c>
      <c r="AO6828" s="11">
        <v>0</v>
      </c>
      <c r="AP6828" s="11">
        <v>0</v>
      </c>
      <c r="AQ6828" s="11" t="s">
        <v>108</v>
      </c>
      <c r="AR6828" s="12">
        <v>0</v>
      </c>
      <c r="AS6828" s="12">
        <v>0</v>
      </c>
      <c r="AT6828" s="12">
        <v>0</v>
      </c>
      <c r="AU6828" s="12">
        <v>0</v>
      </c>
      <c r="AV6828" s="12">
        <v>0</v>
      </c>
      <c r="AW6828" s="12">
        <v>0</v>
      </c>
      <c r="AX6828" s="12">
        <v>0</v>
      </c>
      <c r="AY6828" s="12">
        <v>0</v>
      </c>
      <c r="AZ6828" s="12">
        <v>0</v>
      </c>
      <c r="BA6828" s="12">
        <v>0</v>
      </c>
      <c r="BB6828" s="12">
        <v>0</v>
      </c>
      <c r="BC6828" s="12" t="s">
        <v>108</v>
      </c>
      <c r="BD6828" s="11">
        <v>862</v>
      </c>
      <c r="BE6828" s="11">
        <v>1284</v>
      </c>
      <c r="BF6828" s="11">
        <v>1565</v>
      </c>
      <c r="BG6828" s="11">
        <v>1763</v>
      </c>
      <c r="BH6828" s="11">
        <v>1949</v>
      </c>
      <c r="BI6828" s="11">
        <v>1991</v>
      </c>
      <c r="BJ6828" s="11">
        <v>1814</v>
      </c>
      <c r="BK6828" s="11">
        <v>1856</v>
      </c>
      <c r="BL6828" s="11">
        <v>1583</v>
      </c>
      <c r="BM6828" s="11">
        <v>1576</v>
      </c>
      <c r="BN6828" s="11">
        <v>987</v>
      </c>
      <c r="BO6828" s="11" t="s">
        <v>108</v>
      </c>
      <c r="BP6828" s="11">
        <v>862</v>
      </c>
      <c r="BQ6828" s="11">
        <v>1284</v>
      </c>
      <c r="BR6828" s="11">
        <v>1565</v>
      </c>
      <c r="BS6828" s="11">
        <v>1763</v>
      </c>
      <c r="BT6828" s="11">
        <v>1949</v>
      </c>
      <c r="BU6828" s="11">
        <v>1991</v>
      </c>
      <c r="BV6828" s="11">
        <v>1814</v>
      </c>
      <c r="BW6828" s="11">
        <v>1856</v>
      </c>
      <c r="BX6828" s="11">
        <v>1583</v>
      </c>
      <c r="BY6828" s="11">
        <v>1576</v>
      </c>
      <c r="BZ6828" s="11">
        <v>987</v>
      </c>
      <c r="CA6828" s="11" t="s">
        <v>108</v>
      </c>
      <c r="CB6828" s="11">
        <v>252.65299999999999</v>
      </c>
      <c r="CC6828" s="11">
        <v>376.27</v>
      </c>
      <c r="CD6828" s="11">
        <v>458.64299999999997</v>
      </c>
      <c r="CE6828" s="11">
        <v>516.70799999999997</v>
      </c>
      <c r="CF6828" s="11">
        <v>571.13499999999999</v>
      </c>
      <c r="CG6828" s="11">
        <v>583.28399999999999</v>
      </c>
      <c r="CH6828" s="11">
        <v>531.61099999999999</v>
      </c>
      <c r="CI6828" s="11">
        <v>543.755</v>
      </c>
      <c r="CJ6828" s="11">
        <v>464.13600000000002</v>
      </c>
      <c r="CK6828" s="11">
        <v>461.798</v>
      </c>
      <c r="CL6828" s="11">
        <v>289.17500000000001</v>
      </c>
      <c r="CM6828" s="11" t="s">
        <v>108</v>
      </c>
      <c r="CN6828" s="11">
        <v>0</v>
      </c>
      <c r="CO6828" s="11">
        <v>0</v>
      </c>
      <c r="CP6828" s="11">
        <v>17230</v>
      </c>
      <c r="CQ6828" s="11">
        <v>17230</v>
      </c>
      <c r="CR6828" s="11">
        <v>5049.1679999999997</v>
      </c>
      <c r="CS6828" s="9">
        <v>2024</v>
      </c>
    </row>
    <row r="6829" spans="1:97" x14ac:dyDescent="0.3">
      <c r="A6829" s="9">
        <v>99999</v>
      </c>
      <c r="B6829" s="10" t="s">
        <v>107</v>
      </c>
      <c r="C6829" s="9" t="s">
        <v>108</v>
      </c>
      <c r="D6829" s="10" t="s">
        <v>4907</v>
      </c>
      <c r="E6829" s="10" t="s">
        <v>4907</v>
      </c>
      <c r="F6829" s="9">
        <v>99999</v>
      </c>
      <c r="G6829" s="10" t="s">
        <v>119</v>
      </c>
      <c r="H6829" s="10" t="s">
        <v>322</v>
      </c>
      <c r="I6829" s="10" t="s">
        <v>3</v>
      </c>
      <c r="J6829" s="10" t="s">
        <v>3</v>
      </c>
      <c r="K6829" s="9">
        <v>99999</v>
      </c>
      <c r="L6829" s="9">
        <v>6</v>
      </c>
      <c r="M6829" s="10" t="s">
        <v>1143</v>
      </c>
      <c r="N6829" s="10" t="s">
        <v>193</v>
      </c>
      <c r="O6829" s="10" t="s">
        <v>194</v>
      </c>
      <c r="P6829" s="10" t="s">
        <v>194</v>
      </c>
      <c r="Q6829" s="10" t="s">
        <v>4907</v>
      </c>
      <c r="R6829" s="10" t="s">
        <v>3</v>
      </c>
      <c r="S6829" s="10" t="s">
        <v>3</v>
      </c>
      <c r="T6829" s="11">
        <v>0</v>
      </c>
      <c r="U6829" s="11">
        <v>0</v>
      </c>
      <c r="V6829" s="11">
        <v>0</v>
      </c>
      <c r="W6829" s="11">
        <v>0</v>
      </c>
      <c r="X6829" s="11">
        <v>0</v>
      </c>
      <c r="Y6829" s="11">
        <v>0</v>
      </c>
      <c r="Z6829" s="11">
        <v>0</v>
      </c>
      <c r="AA6829" s="11">
        <v>0</v>
      </c>
      <c r="AB6829" s="11">
        <v>0</v>
      </c>
      <c r="AC6829" s="11">
        <v>0</v>
      </c>
      <c r="AD6829" s="11">
        <v>0</v>
      </c>
      <c r="AE6829" s="11" t="s">
        <v>108</v>
      </c>
      <c r="AF6829" s="11">
        <v>0</v>
      </c>
      <c r="AG6829" s="11">
        <v>0</v>
      </c>
      <c r="AH6829" s="11">
        <v>0</v>
      </c>
      <c r="AI6829" s="11">
        <v>0</v>
      </c>
      <c r="AJ6829" s="11">
        <v>0</v>
      </c>
      <c r="AK6829" s="11">
        <v>0</v>
      </c>
      <c r="AL6829" s="11">
        <v>0</v>
      </c>
      <c r="AM6829" s="11">
        <v>0</v>
      </c>
      <c r="AN6829" s="11">
        <v>0</v>
      </c>
      <c r="AO6829" s="11">
        <v>0</v>
      </c>
      <c r="AP6829" s="11">
        <v>0</v>
      </c>
      <c r="AQ6829" s="11" t="s">
        <v>108</v>
      </c>
      <c r="AR6829" s="12">
        <v>0</v>
      </c>
      <c r="AS6829" s="12">
        <v>0</v>
      </c>
      <c r="AT6829" s="12">
        <v>0</v>
      </c>
      <c r="AU6829" s="12">
        <v>0</v>
      </c>
      <c r="AV6829" s="12">
        <v>0</v>
      </c>
      <c r="AW6829" s="12">
        <v>0</v>
      </c>
      <c r="AX6829" s="12">
        <v>0</v>
      </c>
      <c r="AY6829" s="12">
        <v>0</v>
      </c>
      <c r="AZ6829" s="12">
        <v>0</v>
      </c>
      <c r="BA6829" s="12">
        <v>0</v>
      </c>
      <c r="BB6829" s="12">
        <v>0</v>
      </c>
      <c r="BC6829" s="12" t="s">
        <v>108</v>
      </c>
      <c r="BD6829" s="11">
        <v>778</v>
      </c>
      <c r="BE6829" s="11">
        <v>1040</v>
      </c>
      <c r="BF6829" s="11">
        <v>1287</v>
      </c>
      <c r="BG6829" s="11">
        <v>1489</v>
      </c>
      <c r="BH6829" s="11">
        <v>1685</v>
      </c>
      <c r="BI6829" s="11">
        <v>1749</v>
      </c>
      <c r="BJ6829" s="11">
        <v>1659</v>
      </c>
      <c r="BK6829" s="11">
        <v>1651</v>
      </c>
      <c r="BL6829" s="11">
        <v>1385</v>
      </c>
      <c r="BM6829" s="11">
        <v>1324</v>
      </c>
      <c r="BN6829" s="11">
        <v>883</v>
      </c>
      <c r="BO6829" s="11" t="s">
        <v>108</v>
      </c>
      <c r="BP6829" s="11">
        <v>778</v>
      </c>
      <c r="BQ6829" s="11">
        <v>1040</v>
      </c>
      <c r="BR6829" s="11">
        <v>1287</v>
      </c>
      <c r="BS6829" s="11">
        <v>1489</v>
      </c>
      <c r="BT6829" s="11">
        <v>1685</v>
      </c>
      <c r="BU6829" s="11">
        <v>1749</v>
      </c>
      <c r="BV6829" s="11">
        <v>1659</v>
      </c>
      <c r="BW6829" s="11">
        <v>1651</v>
      </c>
      <c r="BX6829" s="11">
        <v>1385</v>
      </c>
      <c r="BY6829" s="11">
        <v>1324</v>
      </c>
      <c r="BZ6829" s="11">
        <v>883</v>
      </c>
      <c r="CA6829" s="11" t="s">
        <v>108</v>
      </c>
      <c r="CB6829" s="11">
        <v>227.95699999999999</v>
      </c>
      <c r="CC6829" s="11">
        <v>304.74599999999998</v>
      </c>
      <c r="CD6829" s="11">
        <v>377.28699999999998</v>
      </c>
      <c r="CE6829" s="11">
        <v>436.39600000000002</v>
      </c>
      <c r="CF6829" s="11">
        <v>493.70800000000003</v>
      </c>
      <c r="CG6829" s="11">
        <v>512.64499999999998</v>
      </c>
      <c r="CH6829" s="11">
        <v>486.36599999999999</v>
      </c>
      <c r="CI6829" s="11">
        <v>483.76499999999999</v>
      </c>
      <c r="CJ6829" s="11">
        <v>405.79300000000001</v>
      </c>
      <c r="CK6829" s="11">
        <v>388.024</v>
      </c>
      <c r="CL6829" s="11">
        <v>258.77999999999997</v>
      </c>
      <c r="CM6829" s="11" t="s">
        <v>108</v>
      </c>
      <c r="CN6829" s="11">
        <v>0</v>
      </c>
      <c r="CO6829" s="11">
        <v>0</v>
      </c>
      <c r="CP6829" s="11">
        <v>14930</v>
      </c>
      <c r="CQ6829" s="11">
        <v>14930</v>
      </c>
      <c r="CR6829" s="11">
        <v>4375.4669999999996</v>
      </c>
      <c r="CS6829" s="9">
        <v>2024</v>
      </c>
    </row>
    <row r="6830" spans="1:97" x14ac:dyDescent="0.3">
      <c r="A6830" s="9">
        <v>99999</v>
      </c>
      <c r="B6830" s="10" t="s">
        <v>173</v>
      </c>
      <c r="C6830" s="9" t="s">
        <v>108</v>
      </c>
      <c r="D6830" s="10" t="s">
        <v>4907</v>
      </c>
      <c r="E6830" s="10" t="s">
        <v>4907</v>
      </c>
      <c r="F6830" s="9">
        <v>99999</v>
      </c>
      <c r="G6830" s="10" t="s">
        <v>119</v>
      </c>
      <c r="H6830" s="10" t="s">
        <v>322</v>
      </c>
      <c r="I6830" s="10" t="s">
        <v>3</v>
      </c>
      <c r="J6830" s="10" t="s">
        <v>3</v>
      </c>
      <c r="K6830" s="9">
        <v>99999</v>
      </c>
      <c r="L6830" s="9">
        <v>7</v>
      </c>
      <c r="M6830" s="10" t="s">
        <v>487</v>
      </c>
      <c r="N6830" s="10" t="s">
        <v>193</v>
      </c>
      <c r="O6830" s="10" t="s">
        <v>194</v>
      </c>
      <c r="P6830" s="10" t="s">
        <v>194</v>
      </c>
      <c r="Q6830" s="10" t="s">
        <v>4907</v>
      </c>
      <c r="R6830" s="10" t="s">
        <v>3</v>
      </c>
      <c r="S6830" s="10" t="s">
        <v>3</v>
      </c>
      <c r="T6830" s="11">
        <v>0</v>
      </c>
      <c r="U6830" s="11">
        <v>0</v>
      </c>
      <c r="V6830" s="11">
        <v>0</v>
      </c>
      <c r="W6830" s="11">
        <v>0</v>
      </c>
      <c r="X6830" s="11">
        <v>0</v>
      </c>
      <c r="Y6830" s="11">
        <v>0</v>
      </c>
      <c r="Z6830" s="11">
        <v>0</v>
      </c>
      <c r="AA6830" s="11">
        <v>0</v>
      </c>
      <c r="AB6830" s="11">
        <v>0</v>
      </c>
      <c r="AC6830" s="11">
        <v>0</v>
      </c>
      <c r="AD6830" s="11">
        <v>0</v>
      </c>
      <c r="AE6830" s="11" t="s">
        <v>108</v>
      </c>
      <c r="AF6830" s="11">
        <v>0</v>
      </c>
      <c r="AG6830" s="11">
        <v>0</v>
      </c>
      <c r="AH6830" s="11">
        <v>0</v>
      </c>
      <c r="AI6830" s="11">
        <v>0</v>
      </c>
      <c r="AJ6830" s="11">
        <v>0</v>
      </c>
      <c r="AK6830" s="11">
        <v>0</v>
      </c>
      <c r="AL6830" s="11">
        <v>0</v>
      </c>
      <c r="AM6830" s="11">
        <v>0</v>
      </c>
      <c r="AN6830" s="11">
        <v>0</v>
      </c>
      <c r="AO6830" s="11">
        <v>0</v>
      </c>
      <c r="AP6830" s="11">
        <v>0</v>
      </c>
      <c r="AQ6830" s="11" t="s">
        <v>108</v>
      </c>
      <c r="AR6830" s="12">
        <v>0</v>
      </c>
      <c r="AS6830" s="12">
        <v>0</v>
      </c>
      <c r="AT6830" s="12">
        <v>0</v>
      </c>
      <c r="AU6830" s="12">
        <v>0</v>
      </c>
      <c r="AV6830" s="12">
        <v>0</v>
      </c>
      <c r="AW6830" s="12">
        <v>0</v>
      </c>
      <c r="AX6830" s="12">
        <v>0</v>
      </c>
      <c r="AY6830" s="12">
        <v>0</v>
      </c>
      <c r="AZ6830" s="12">
        <v>0</v>
      </c>
      <c r="BA6830" s="12">
        <v>0</v>
      </c>
      <c r="BB6830" s="12">
        <v>0</v>
      </c>
      <c r="BC6830" s="12" t="s">
        <v>108</v>
      </c>
      <c r="BD6830" s="11">
        <v>18</v>
      </c>
      <c r="BE6830" s="11">
        <v>28</v>
      </c>
      <c r="BF6830" s="11">
        <v>34</v>
      </c>
      <c r="BG6830" s="11">
        <v>38</v>
      </c>
      <c r="BH6830" s="11">
        <v>42</v>
      </c>
      <c r="BI6830" s="11">
        <v>42</v>
      </c>
      <c r="BJ6830" s="11">
        <v>38</v>
      </c>
      <c r="BK6830" s="11">
        <v>39</v>
      </c>
      <c r="BL6830" s="11">
        <v>34</v>
      </c>
      <c r="BM6830" s="11">
        <v>34</v>
      </c>
      <c r="BN6830" s="11">
        <v>21</v>
      </c>
      <c r="BO6830" s="11" t="s">
        <v>108</v>
      </c>
      <c r="BP6830" s="11">
        <v>18</v>
      </c>
      <c r="BQ6830" s="11">
        <v>28</v>
      </c>
      <c r="BR6830" s="11">
        <v>34</v>
      </c>
      <c r="BS6830" s="11">
        <v>38</v>
      </c>
      <c r="BT6830" s="11">
        <v>42</v>
      </c>
      <c r="BU6830" s="11">
        <v>42</v>
      </c>
      <c r="BV6830" s="11">
        <v>38</v>
      </c>
      <c r="BW6830" s="11">
        <v>39</v>
      </c>
      <c r="BX6830" s="11">
        <v>34</v>
      </c>
      <c r="BY6830" s="11">
        <v>34</v>
      </c>
      <c r="BZ6830" s="11">
        <v>21</v>
      </c>
      <c r="CA6830" s="11" t="s">
        <v>108</v>
      </c>
      <c r="CB6830" s="11">
        <v>5.2839999999999998</v>
      </c>
      <c r="CC6830" s="11">
        <v>8.2959999999999994</v>
      </c>
      <c r="CD6830" s="11">
        <v>10.041</v>
      </c>
      <c r="CE6830" s="11">
        <v>11.173</v>
      </c>
      <c r="CF6830" s="11">
        <v>12.21</v>
      </c>
      <c r="CG6830" s="11">
        <v>12.366</v>
      </c>
      <c r="CH6830" s="11">
        <v>11.036</v>
      </c>
      <c r="CI6830" s="11">
        <v>11.456</v>
      </c>
      <c r="CJ6830" s="11">
        <v>9.8659999999999997</v>
      </c>
      <c r="CK6830" s="11">
        <v>10.01</v>
      </c>
      <c r="CL6830" s="11">
        <v>6.0739999999999998</v>
      </c>
      <c r="CM6830" s="11" t="s">
        <v>108</v>
      </c>
      <c r="CN6830" s="11">
        <v>0</v>
      </c>
      <c r="CO6830" s="11">
        <v>0</v>
      </c>
      <c r="CP6830" s="11">
        <v>368</v>
      </c>
      <c r="CQ6830" s="11">
        <v>368</v>
      </c>
      <c r="CR6830" s="11">
        <v>107.812</v>
      </c>
      <c r="CS6830" s="9">
        <v>2024</v>
      </c>
    </row>
    <row r="6831" spans="1:97" x14ac:dyDescent="0.3">
      <c r="A6831" s="9">
        <v>99999</v>
      </c>
      <c r="B6831" s="10" t="s">
        <v>107</v>
      </c>
      <c r="C6831" s="9" t="s">
        <v>108</v>
      </c>
      <c r="D6831" s="10" t="s">
        <v>4907</v>
      </c>
      <c r="E6831" s="10" t="s">
        <v>4907</v>
      </c>
      <c r="F6831" s="9">
        <v>99999</v>
      </c>
      <c r="G6831" s="10" t="s">
        <v>2593</v>
      </c>
      <c r="H6831" s="10" t="s">
        <v>181</v>
      </c>
      <c r="I6831" s="10" t="s">
        <v>3</v>
      </c>
      <c r="J6831" s="10" t="s">
        <v>3</v>
      </c>
      <c r="K6831" s="9">
        <v>99999</v>
      </c>
      <c r="L6831" s="9">
        <v>1</v>
      </c>
      <c r="M6831" s="10" t="s">
        <v>114</v>
      </c>
      <c r="N6831" s="10" t="s">
        <v>193</v>
      </c>
      <c r="O6831" s="10" t="s">
        <v>194</v>
      </c>
      <c r="P6831" s="10" t="s">
        <v>194</v>
      </c>
      <c r="Q6831" s="10" t="s">
        <v>4907</v>
      </c>
      <c r="R6831" s="10" t="s">
        <v>3</v>
      </c>
      <c r="S6831" s="10" t="s">
        <v>3</v>
      </c>
      <c r="T6831" s="11">
        <v>0</v>
      </c>
      <c r="U6831" s="11">
        <v>0</v>
      </c>
      <c r="V6831" s="11">
        <v>0</v>
      </c>
      <c r="W6831" s="11">
        <v>0</v>
      </c>
      <c r="X6831" s="11">
        <v>0</v>
      </c>
      <c r="Y6831" s="11">
        <v>0</v>
      </c>
      <c r="Z6831" s="11">
        <v>0</v>
      </c>
      <c r="AA6831" s="11">
        <v>0</v>
      </c>
      <c r="AB6831" s="11">
        <v>0</v>
      </c>
      <c r="AC6831" s="11">
        <v>0</v>
      </c>
      <c r="AD6831" s="11">
        <v>0</v>
      </c>
      <c r="AE6831" s="11" t="s">
        <v>108</v>
      </c>
      <c r="AF6831" s="11">
        <v>0</v>
      </c>
      <c r="AG6831" s="11">
        <v>0</v>
      </c>
      <c r="AH6831" s="11">
        <v>0</v>
      </c>
      <c r="AI6831" s="11">
        <v>0</v>
      </c>
      <c r="AJ6831" s="11">
        <v>0</v>
      </c>
      <c r="AK6831" s="11">
        <v>0</v>
      </c>
      <c r="AL6831" s="11">
        <v>0</v>
      </c>
      <c r="AM6831" s="11">
        <v>0</v>
      </c>
      <c r="AN6831" s="11">
        <v>0</v>
      </c>
      <c r="AO6831" s="11">
        <v>0</v>
      </c>
      <c r="AP6831" s="11">
        <v>0</v>
      </c>
      <c r="AQ6831" s="11" t="s">
        <v>108</v>
      </c>
      <c r="AR6831" s="12">
        <v>0</v>
      </c>
      <c r="AS6831" s="12">
        <v>0</v>
      </c>
      <c r="AT6831" s="12">
        <v>0</v>
      </c>
      <c r="AU6831" s="12">
        <v>0</v>
      </c>
      <c r="AV6831" s="12">
        <v>0</v>
      </c>
      <c r="AW6831" s="12">
        <v>0</v>
      </c>
      <c r="AX6831" s="12">
        <v>0</v>
      </c>
      <c r="AY6831" s="12">
        <v>0</v>
      </c>
      <c r="AZ6831" s="12">
        <v>0</v>
      </c>
      <c r="BA6831" s="12">
        <v>0</v>
      </c>
      <c r="BB6831" s="12">
        <v>0</v>
      </c>
      <c r="BC6831" s="12" t="s">
        <v>108</v>
      </c>
      <c r="BD6831" s="11">
        <v>563</v>
      </c>
      <c r="BE6831" s="11">
        <v>750</v>
      </c>
      <c r="BF6831" s="11">
        <v>929</v>
      </c>
      <c r="BG6831" s="11">
        <v>1075</v>
      </c>
      <c r="BH6831" s="11">
        <v>1218</v>
      </c>
      <c r="BI6831" s="11">
        <v>1265</v>
      </c>
      <c r="BJ6831" s="11">
        <v>1202</v>
      </c>
      <c r="BK6831" s="11">
        <v>1194</v>
      </c>
      <c r="BL6831" s="11">
        <v>1001</v>
      </c>
      <c r="BM6831" s="11">
        <v>956</v>
      </c>
      <c r="BN6831" s="11">
        <v>639</v>
      </c>
      <c r="BO6831" s="11" t="s">
        <v>108</v>
      </c>
      <c r="BP6831" s="11">
        <v>563</v>
      </c>
      <c r="BQ6831" s="11">
        <v>750</v>
      </c>
      <c r="BR6831" s="11">
        <v>929</v>
      </c>
      <c r="BS6831" s="11">
        <v>1075</v>
      </c>
      <c r="BT6831" s="11">
        <v>1218</v>
      </c>
      <c r="BU6831" s="11">
        <v>1265</v>
      </c>
      <c r="BV6831" s="11">
        <v>1202</v>
      </c>
      <c r="BW6831" s="11">
        <v>1194</v>
      </c>
      <c r="BX6831" s="11">
        <v>1001</v>
      </c>
      <c r="BY6831" s="11">
        <v>956</v>
      </c>
      <c r="BZ6831" s="11">
        <v>639</v>
      </c>
      <c r="CA6831" s="11" t="s">
        <v>108</v>
      </c>
      <c r="CB6831" s="11">
        <v>165.04599999999999</v>
      </c>
      <c r="CC6831" s="11">
        <v>219.685</v>
      </c>
      <c r="CD6831" s="11">
        <v>272.15800000000002</v>
      </c>
      <c r="CE6831" s="11">
        <v>315.13900000000001</v>
      </c>
      <c r="CF6831" s="11">
        <v>356.86</v>
      </c>
      <c r="CG6831" s="11">
        <v>370.791</v>
      </c>
      <c r="CH6831" s="11">
        <v>352.32400000000001</v>
      </c>
      <c r="CI6831" s="11">
        <v>350.06799999999998</v>
      </c>
      <c r="CJ6831" s="11">
        <v>293.44600000000003</v>
      </c>
      <c r="CK6831" s="11">
        <v>280.149</v>
      </c>
      <c r="CL6831" s="11">
        <v>187.304</v>
      </c>
      <c r="CM6831" s="11" t="s">
        <v>108</v>
      </c>
      <c r="CN6831" s="11">
        <v>0</v>
      </c>
      <c r="CO6831" s="11">
        <v>0</v>
      </c>
      <c r="CP6831" s="11">
        <v>10792</v>
      </c>
      <c r="CQ6831" s="11">
        <v>10792</v>
      </c>
      <c r="CR6831" s="11">
        <v>3162.97</v>
      </c>
      <c r="CS6831" s="9">
        <v>2024</v>
      </c>
    </row>
    <row r="6832" spans="1:97" x14ac:dyDescent="0.3">
      <c r="A6832" s="9">
        <v>99999</v>
      </c>
      <c r="B6832" s="10" t="s">
        <v>107</v>
      </c>
      <c r="C6832" s="9" t="s">
        <v>108</v>
      </c>
      <c r="D6832" s="10" t="s">
        <v>4907</v>
      </c>
      <c r="E6832" s="10" t="s">
        <v>4907</v>
      </c>
      <c r="F6832" s="9">
        <v>99999</v>
      </c>
      <c r="G6832" s="10" t="s">
        <v>2593</v>
      </c>
      <c r="H6832" s="10" t="s">
        <v>181</v>
      </c>
      <c r="I6832" s="10" t="s">
        <v>3</v>
      </c>
      <c r="J6832" s="10" t="s">
        <v>3</v>
      </c>
      <c r="K6832" s="9">
        <v>99999</v>
      </c>
      <c r="L6832" s="9">
        <v>2</v>
      </c>
      <c r="M6832" s="10" t="s">
        <v>219</v>
      </c>
      <c r="N6832" s="10" t="s">
        <v>193</v>
      </c>
      <c r="O6832" s="10" t="s">
        <v>194</v>
      </c>
      <c r="P6832" s="10" t="s">
        <v>194</v>
      </c>
      <c r="Q6832" s="10" t="s">
        <v>4907</v>
      </c>
      <c r="R6832" s="10" t="s">
        <v>3</v>
      </c>
      <c r="S6832" s="10" t="s">
        <v>3</v>
      </c>
      <c r="T6832" s="11">
        <v>0</v>
      </c>
      <c r="U6832" s="11">
        <v>0</v>
      </c>
      <c r="V6832" s="11">
        <v>0</v>
      </c>
      <c r="W6832" s="11">
        <v>0</v>
      </c>
      <c r="X6832" s="11">
        <v>0</v>
      </c>
      <c r="Y6832" s="11">
        <v>0</v>
      </c>
      <c r="Z6832" s="11">
        <v>0</v>
      </c>
      <c r="AA6832" s="11">
        <v>0</v>
      </c>
      <c r="AB6832" s="11">
        <v>0</v>
      </c>
      <c r="AC6832" s="11">
        <v>0</v>
      </c>
      <c r="AD6832" s="11">
        <v>0</v>
      </c>
      <c r="AE6832" s="11" t="s">
        <v>108</v>
      </c>
      <c r="AF6832" s="11">
        <v>0</v>
      </c>
      <c r="AG6832" s="11">
        <v>0</v>
      </c>
      <c r="AH6832" s="11">
        <v>0</v>
      </c>
      <c r="AI6832" s="11">
        <v>0</v>
      </c>
      <c r="AJ6832" s="11">
        <v>0</v>
      </c>
      <c r="AK6832" s="11">
        <v>0</v>
      </c>
      <c r="AL6832" s="11">
        <v>0</v>
      </c>
      <c r="AM6832" s="11">
        <v>0</v>
      </c>
      <c r="AN6832" s="11">
        <v>0</v>
      </c>
      <c r="AO6832" s="11">
        <v>0</v>
      </c>
      <c r="AP6832" s="11">
        <v>0</v>
      </c>
      <c r="AQ6832" s="11" t="s">
        <v>108</v>
      </c>
      <c r="AR6832" s="12">
        <v>0</v>
      </c>
      <c r="AS6832" s="12">
        <v>0</v>
      </c>
      <c r="AT6832" s="12">
        <v>0</v>
      </c>
      <c r="AU6832" s="12">
        <v>0</v>
      </c>
      <c r="AV6832" s="12">
        <v>0</v>
      </c>
      <c r="AW6832" s="12">
        <v>0</v>
      </c>
      <c r="AX6832" s="12">
        <v>0</v>
      </c>
      <c r="AY6832" s="12">
        <v>0</v>
      </c>
      <c r="AZ6832" s="12">
        <v>0</v>
      </c>
      <c r="BA6832" s="12">
        <v>0</v>
      </c>
      <c r="BB6832" s="12">
        <v>0</v>
      </c>
      <c r="BC6832" s="12" t="s">
        <v>108</v>
      </c>
      <c r="BD6832" s="11">
        <v>4526</v>
      </c>
      <c r="BE6832" s="11">
        <v>6014</v>
      </c>
      <c r="BF6832" s="11">
        <v>7442</v>
      </c>
      <c r="BG6832" s="11">
        <v>8636</v>
      </c>
      <c r="BH6832" s="11">
        <v>9777</v>
      </c>
      <c r="BI6832" s="11">
        <v>16848</v>
      </c>
      <c r="BJ6832" s="11">
        <v>16338</v>
      </c>
      <c r="BK6832" s="11">
        <v>16139</v>
      </c>
      <c r="BL6832" s="11">
        <v>13384</v>
      </c>
      <c r="BM6832" s="11">
        <v>14093</v>
      </c>
      <c r="BN6832" s="11">
        <v>9505</v>
      </c>
      <c r="BO6832" s="11" t="s">
        <v>108</v>
      </c>
      <c r="BP6832" s="11">
        <v>4526</v>
      </c>
      <c r="BQ6832" s="11">
        <v>6014</v>
      </c>
      <c r="BR6832" s="11">
        <v>7442</v>
      </c>
      <c r="BS6832" s="11">
        <v>8636</v>
      </c>
      <c r="BT6832" s="11">
        <v>9777</v>
      </c>
      <c r="BU6832" s="11">
        <v>16848</v>
      </c>
      <c r="BV6832" s="11">
        <v>16338</v>
      </c>
      <c r="BW6832" s="11">
        <v>16139</v>
      </c>
      <c r="BX6832" s="11">
        <v>13384</v>
      </c>
      <c r="BY6832" s="11">
        <v>14093</v>
      </c>
      <c r="BZ6832" s="11">
        <v>9505</v>
      </c>
      <c r="CA6832" s="11" t="s">
        <v>108</v>
      </c>
      <c r="CB6832" s="11">
        <v>1326.26</v>
      </c>
      <c r="CC6832" s="11">
        <v>1762.319</v>
      </c>
      <c r="CD6832" s="11">
        <v>2181.2649999999999</v>
      </c>
      <c r="CE6832" s="11">
        <v>2531.0569999999998</v>
      </c>
      <c r="CF6832" s="11">
        <v>2865.4059999999999</v>
      </c>
      <c r="CG6832" s="11">
        <v>4937.8280000000004</v>
      </c>
      <c r="CH6832" s="11">
        <v>4788.482</v>
      </c>
      <c r="CI6832" s="11">
        <v>4729.7610000000004</v>
      </c>
      <c r="CJ6832" s="11">
        <v>3922.8229999999999</v>
      </c>
      <c r="CK6832" s="11">
        <v>4130.21</v>
      </c>
      <c r="CL6832" s="11">
        <v>2785.5210000000002</v>
      </c>
      <c r="CM6832" s="11" t="s">
        <v>108</v>
      </c>
      <c r="CN6832" s="11">
        <v>0</v>
      </c>
      <c r="CO6832" s="11">
        <v>0</v>
      </c>
      <c r="CP6832" s="11">
        <v>122702</v>
      </c>
      <c r="CQ6832" s="11">
        <v>122702</v>
      </c>
      <c r="CR6832" s="11">
        <v>35960.932000000001</v>
      </c>
      <c r="CS6832" s="9">
        <v>2024</v>
      </c>
    </row>
    <row r="6833" spans="1:97" x14ac:dyDescent="0.3">
      <c r="A6833" s="9">
        <v>99999</v>
      </c>
      <c r="B6833" s="10" t="s">
        <v>107</v>
      </c>
      <c r="C6833" s="9" t="s">
        <v>108</v>
      </c>
      <c r="D6833" s="10" t="s">
        <v>4907</v>
      </c>
      <c r="E6833" s="10" t="s">
        <v>4907</v>
      </c>
      <c r="F6833" s="9">
        <v>99999</v>
      </c>
      <c r="G6833" s="10" t="s">
        <v>348</v>
      </c>
      <c r="H6833" s="10" t="s">
        <v>181</v>
      </c>
      <c r="I6833" s="10" t="s">
        <v>3</v>
      </c>
      <c r="J6833" s="10" t="s">
        <v>3</v>
      </c>
      <c r="K6833" s="9">
        <v>99999</v>
      </c>
      <c r="L6833" s="9">
        <v>1</v>
      </c>
      <c r="M6833" s="10" t="s">
        <v>114</v>
      </c>
      <c r="N6833" s="10" t="s">
        <v>193</v>
      </c>
      <c r="O6833" s="10" t="s">
        <v>194</v>
      </c>
      <c r="P6833" s="10" t="s">
        <v>194</v>
      </c>
      <c r="Q6833" s="10" t="s">
        <v>4907</v>
      </c>
      <c r="R6833" s="10" t="s">
        <v>3</v>
      </c>
      <c r="S6833" s="10" t="s">
        <v>3</v>
      </c>
      <c r="T6833" s="11">
        <v>0</v>
      </c>
      <c r="U6833" s="11">
        <v>0</v>
      </c>
      <c r="V6833" s="11">
        <v>0</v>
      </c>
      <c r="W6833" s="11">
        <v>0</v>
      </c>
      <c r="X6833" s="11">
        <v>0</v>
      </c>
      <c r="Y6833" s="11">
        <v>0</v>
      </c>
      <c r="Z6833" s="11">
        <v>0</v>
      </c>
      <c r="AA6833" s="11">
        <v>0</v>
      </c>
      <c r="AB6833" s="11">
        <v>0</v>
      </c>
      <c r="AC6833" s="11">
        <v>0</v>
      </c>
      <c r="AD6833" s="11">
        <v>0</v>
      </c>
      <c r="AE6833" s="11" t="s">
        <v>108</v>
      </c>
      <c r="AF6833" s="11">
        <v>0</v>
      </c>
      <c r="AG6833" s="11">
        <v>0</v>
      </c>
      <c r="AH6833" s="11">
        <v>0</v>
      </c>
      <c r="AI6833" s="11">
        <v>0</v>
      </c>
      <c r="AJ6833" s="11">
        <v>0</v>
      </c>
      <c r="AK6833" s="11">
        <v>0</v>
      </c>
      <c r="AL6833" s="11">
        <v>0</v>
      </c>
      <c r="AM6833" s="11">
        <v>0</v>
      </c>
      <c r="AN6833" s="11">
        <v>0</v>
      </c>
      <c r="AO6833" s="11">
        <v>0</v>
      </c>
      <c r="AP6833" s="11">
        <v>0</v>
      </c>
      <c r="AQ6833" s="11" t="s">
        <v>108</v>
      </c>
      <c r="AR6833" s="12">
        <v>0</v>
      </c>
      <c r="AS6833" s="12">
        <v>0</v>
      </c>
      <c r="AT6833" s="12">
        <v>0</v>
      </c>
      <c r="AU6833" s="12">
        <v>0</v>
      </c>
      <c r="AV6833" s="12">
        <v>0</v>
      </c>
      <c r="AW6833" s="12">
        <v>0</v>
      </c>
      <c r="AX6833" s="12">
        <v>0</v>
      </c>
      <c r="AY6833" s="12">
        <v>0</v>
      </c>
      <c r="AZ6833" s="12">
        <v>0</v>
      </c>
      <c r="BA6833" s="12">
        <v>0</v>
      </c>
      <c r="BB6833" s="12">
        <v>0</v>
      </c>
      <c r="BC6833" s="12" t="s">
        <v>108</v>
      </c>
      <c r="BD6833" s="11">
        <v>1223</v>
      </c>
      <c r="BE6833" s="11">
        <v>1587</v>
      </c>
      <c r="BF6833" s="11">
        <v>1974</v>
      </c>
      <c r="BG6833" s="11">
        <v>2301</v>
      </c>
      <c r="BH6833" s="11">
        <v>2620</v>
      </c>
      <c r="BI6833" s="11">
        <v>2732</v>
      </c>
      <c r="BJ6833" s="11">
        <v>2620</v>
      </c>
      <c r="BK6833" s="11">
        <v>2587</v>
      </c>
      <c r="BL6833" s="11">
        <v>2160</v>
      </c>
      <c r="BM6833" s="11">
        <v>2043</v>
      </c>
      <c r="BN6833" s="11">
        <v>1386</v>
      </c>
      <c r="BO6833" s="11" t="s">
        <v>108</v>
      </c>
      <c r="BP6833" s="11">
        <v>1223</v>
      </c>
      <c r="BQ6833" s="11">
        <v>1587</v>
      </c>
      <c r="BR6833" s="11">
        <v>1974</v>
      </c>
      <c r="BS6833" s="11">
        <v>2301</v>
      </c>
      <c r="BT6833" s="11">
        <v>2620</v>
      </c>
      <c r="BU6833" s="11">
        <v>2732</v>
      </c>
      <c r="BV6833" s="11">
        <v>2620</v>
      </c>
      <c r="BW6833" s="11">
        <v>2587</v>
      </c>
      <c r="BX6833" s="11">
        <v>2160</v>
      </c>
      <c r="BY6833" s="11">
        <v>2043</v>
      </c>
      <c r="BZ6833" s="11">
        <v>1386</v>
      </c>
      <c r="CA6833" s="11" t="s">
        <v>108</v>
      </c>
      <c r="CB6833" s="11">
        <v>358.56700000000001</v>
      </c>
      <c r="CC6833" s="11">
        <v>465.15499999999997</v>
      </c>
      <c r="CD6833" s="11">
        <v>578.53200000000004</v>
      </c>
      <c r="CE6833" s="11">
        <v>674.25400000000002</v>
      </c>
      <c r="CF6833" s="11">
        <v>767.755</v>
      </c>
      <c r="CG6833" s="11">
        <v>800.80200000000002</v>
      </c>
      <c r="CH6833" s="11">
        <v>767.77800000000002</v>
      </c>
      <c r="CI6833" s="11">
        <v>758.14700000000005</v>
      </c>
      <c r="CJ6833" s="11">
        <v>632.99300000000005</v>
      </c>
      <c r="CK6833" s="11">
        <v>598.64499999999998</v>
      </c>
      <c r="CL6833" s="11">
        <v>406.18</v>
      </c>
      <c r="CM6833" s="11" t="s">
        <v>108</v>
      </c>
      <c r="CN6833" s="11">
        <v>0</v>
      </c>
      <c r="CO6833" s="11">
        <v>0</v>
      </c>
      <c r="CP6833" s="11">
        <v>23233</v>
      </c>
      <c r="CQ6833" s="11">
        <v>23233</v>
      </c>
      <c r="CR6833" s="11">
        <v>6808.808</v>
      </c>
      <c r="CS6833" s="9">
        <v>2024</v>
      </c>
    </row>
    <row r="6834" spans="1:97" x14ac:dyDescent="0.3">
      <c r="A6834" s="9">
        <v>99999</v>
      </c>
      <c r="B6834" s="10" t="s">
        <v>107</v>
      </c>
      <c r="C6834" s="9" t="s">
        <v>108</v>
      </c>
      <c r="D6834" s="10" t="s">
        <v>4907</v>
      </c>
      <c r="E6834" s="10" t="s">
        <v>4907</v>
      </c>
      <c r="F6834" s="9">
        <v>99999</v>
      </c>
      <c r="G6834" s="10" t="s">
        <v>348</v>
      </c>
      <c r="H6834" s="10" t="s">
        <v>181</v>
      </c>
      <c r="I6834" s="10" t="s">
        <v>3</v>
      </c>
      <c r="J6834" s="10" t="s">
        <v>3</v>
      </c>
      <c r="K6834" s="9">
        <v>99999</v>
      </c>
      <c r="L6834" s="9">
        <v>2</v>
      </c>
      <c r="M6834" s="10" t="s">
        <v>219</v>
      </c>
      <c r="N6834" s="10" t="s">
        <v>193</v>
      </c>
      <c r="O6834" s="10" t="s">
        <v>194</v>
      </c>
      <c r="P6834" s="10" t="s">
        <v>194</v>
      </c>
      <c r="Q6834" s="10" t="s">
        <v>4907</v>
      </c>
      <c r="R6834" s="10" t="s">
        <v>3</v>
      </c>
      <c r="S6834" s="10" t="s">
        <v>3</v>
      </c>
      <c r="T6834" s="11">
        <v>0</v>
      </c>
      <c r="U6834" s="11">
        <v>0</v>
      </c>
      <c r="V6834" s="11">
        <v>0</v>
      </c>
      <c r="W6834" s="11">
        <v>0</v>
      </c>
      <c r="X6834" s="11">
        <v>0</v>
      </c>
      <c r="Y6834" s="11">
        <v>0</v>
      </c>
      <c r="Z6834" s="11">
        <v>0</v>
      </c>
      <c r="AA6834" s="11">
        <v>0</v>
      </c>
      <c r="AB6834" s="11">
        <v>0</v>
      </c>
      <c r="AC6834" s="11">
        <v>0</v>
      </c>
      <c r="AD6834" s="11">
        <v>0</v>
      </c>
      <c r="AE6834" s="11" t="s">
        <v>108</v>
      </c>
      <c r="AF6834" s="11">
        <v>0</v>
      </c>
      <c r="AG6834" s="11">
        <v>0</v>
      </c>
      <c r="AH6834" s="11">
        <v>0</v>
      </c>
      <c r="AI6834" s="11">
        <v>0</v>
      </c>
      <c r="AJ6834" s="11">
        <v>0</v>
      </c>
      <c r="AK6834" s="11">
        <v>0</v>
      </c>
      <c r="AL6834" s="11">
        <v>0</v>
      </c>
      <c r="AM6834" s="11">
        <v>0</v>
      </c>
      <c r="AN6834" s="11">
        <v>0</v>
      </c>
      <c r="AO6834" s="11">
        <v>0</v>
      </c>
      <c r="AP6834" s="11">
        <v>0</v>
      </c>
      <c r="AQ6834" s="11" t="s">
        <v>108</v>
      </c>
      <c r="AR6834" s="12">
        <v>0</v>
      </c>
      <c r="AS6834" s="12">
        <v>0</v>
      </c>
      <c r="AT6834" s="12">
        <v>0</v>
      </c>
      <c r="AU6834" s="12">
        <v>0</v>
      </c>
      <c r="AV6834" s="12">
        <v>0</v>
      </c>
      <c r="AW6834" s="12">
        <v>0</v>
      </c>
      <c r="AX6834" s="12">
        <v>0</v>
      </c>
      <c r="AY6834" s="12">
        <v>0</v>
      </c>
      <c r="AZ6834" s="12">
        <v>0</v>
      </c>
      <c r="BA6834" s="12">
        <v>0</v>
      </c>
      <c r="BB6834" s="12">
        <v>0</v>
      </c>
      <c r="BC6834" s="12" t="s">
        <v>108</v>
      </c>
      <c r="BD6834" s="11">
        <v>3431</v>
      </c>
      <c r="BE6834" s="11">
        <v>4546</v>
      </c>
      <c r="BF6834" s="11">
        <v>5635</v>
      </c>
      <c r="BG6834" s="11">
        <v>6532</v>
      </c>
      <c r="BH6834" s="11">
        <v>7406</v>
      </c>
      <c r="BI6834" s="11">
        <v>11272</v>
      </c>
      <c r="BJ6834" s="11">
        <v>10884</v>
      </c>
      <c r="BK6834" s="11">
        <v>10757</v>
      </c>
      <c r="BL6834" s="11">
        <v>8944</v>
      </c>
      <c r="BM6834" s="11">
        <v>8474</v>
      </c>
      <c r="BN6834" s="11">
        <v>5709</v>
      </c>
      <c r="BO6834" s="11" t="s">
        <v>108</v>
      </c>
      <c r="BP6834" s="11">
        <v>3431</v>
      </c>
      <c r="BQ6834" s="11">
        <v>4546</v>
      </c>
      <c r="BR6834" s="11">
        <v>5635</v>
      </c>
      <c r="BS6834" s="11">
        <v>6532</v>
      </c>
      <c r="BT6834" s="11">
        <v>7406</v>
      </c>
      <c r="BU6834" s="11">
        <v>11272</v>
      </c>
      <c r="BV6834" s="11">
        <v>10884</v>
      </c>
      <c r="BW6834" s="11">
        <v>10757</v>
      </c>
      <c r="BX6834" s="11">
        <v>8944</v>
      </c>
      <c r="BY6834" s="11">
        <v>8474</v>
      </c>
      <c r="BZ6834" s="11">
        <v>5709</v>
      </c>
      <c r="CA6834" s="11" t="s">
        <v>108</v>
      </c>
      <c r="CB6834" s="11">
        <v>1005.766</v>
      </c>
      <c r="CC6834" s="11">
        <v>1332.1379999999999</v>
      </c>
      <c r="CD6834" s="11">
        <v>1651.56</v>
      </c>
      <c r="CE6834" s="11">
        <v>1914.759</v>
      </c>
      <c r="CF6834" s="11">
        <v>2170.5549999999998</v>
      </c>
      <c r="CG6834" s="11">
        <v>3303.9949999999999</v>
      </c>
      <c r="CH6834" s="11">
        <v>3189.8240000000001</v>
      </c>
      <c r="CI6834" s="11">
        <v>3152.9229999999998</v>
      </c>
      <c r="CJ6834" s="11">
        <v>2621.3850000000002</v>
      </c>
      <c r="CK6834" s="11">
        <v>2483.6770000000001</v>
      </c>
      <c r="CL6834" s="11">
        <v>1673.5250000000001</v>
      </c>
      <c r="CM6834" s="11" t="s">
        <v>108</v>
      </c>
      <c r="CN6834" s="11">
        <v>0</v>
      </c>
      <c r="CO6834" s="11">
        <v>0</v>
      </c>
      <c r="CP6834" s="11">
        <v>83590</v>
      </c>
      <c r="CQ6834" s="11">
        <v>83590</v>
      </c>
      <c r="CR6834" s="11">
        <v>24500.107</v>
      </c>
      <c r="CS6834" s="9">
        <v>2024</v>
      </c>
    </row>
    <row r="6835" spans="1:97" x14ac:dyDescent="0.3">
      <c r="A6835" s="9">
        <v>99999</v>
      </c>
      <c r="B6835" s="10" t="s">
        <v>107</v>
      </c>
      <c r="C6835" s="9" t="s">
        <v>108</v>
      </c>
      <c r="D6835" s="10" t="s">
        <v>4907</v>
      </c>
      <c r="E6835" s="10" t="s">
        <v>4907</v>
      </c>
      <c r="F6835" s="9">
        <v>99999</v>
      </c>
      <c r="G6835" s="10" t="s">
        <v>348</v>
      </c>
      <c r="H6835" s="10" t="s">
        <v>181</v>
      </c>
      <c r="I6835" s="10" t="s">
        <v>3</v>
      </c>
      <c r="J6835" s="10" t="s">
        <v>3</v>
      </c>
      <c r="K6835" s="9">
        <v>99999</v>
      </c>
      <c r="L6835" s="9">
        <v>4</v>
      </c>
      <c r="M6835" s="10" t="s">
        <v>1031</v>
      </c>
      <c r="N6835" s="10" t="s">
        <v>193</v>
      </c>
      <c r="O6835" s="10" t="s">
        <v>194</v>
      </c>
      <c r="P6835" s="10" t="s">
        <v>194</v>
      </c>
      <c r="Q6835" s="10" t="s">
        <v>4907</v>
      </c>
      <c r="R6835" s="10" t="s">
        <v>3</v>
      </c>
      <c r="S6835" s="10" t="s">
        <v>3</v>
      </c>
      <c r="T6835" s="11">
        <v>0</v>
      </c>
      <c r="U6835" s="11">
        <v>0</v>
      </c>
      <c r="V6835" s="11">
        <v>0</v>
      </c>
      <c r="W6835" s="11">
        <v>0</v>
      </c>
      <c r="X6835" s="11">
        <v>0</v>
      </c>
      <c r="Y6835" s="11">
        <v>0</v>
      </c>
      <c r="Z6835" s="11">
        <v>0</v>
      </c>
      <c r="AA6835" s="11">
        <v>0</v>
      </c>
      <c r="AB6835" s="11">
        <v>0</v>
      </c>
      <c r="AC6835" s="11">
        <v>0</v>
      </c>
      <c r="AD6835" s="11">
        <v>0</v>
      </c>
      <c r="AE6835" s="11" t="s">
        <v>108</v>
      </c>
      <c r="AF6835" s="11">
        <v>0</v>
      </c>
      <c r="AG6835" s="11">
        <v>0</v>
      </c>
      <c r="AH6835" s="11">
        <v>0</v>
      </c>
      <c r="AI6835" s="11">
        <v>0</v>
      </c>
      <c r="AJ6835" s="11">
        <v>0</v>
      </c>
      <c r="AK6835" s="11">
        <v>0</v>
      </c>
      <c r="AL6835" s="11">
        <v>0</v>
      </c>
      <c r="AM6835" s="11">
        <v>0</v>
      </c>
      <c r="AN6835" s="11">
        <v>0</v>
      </c>
      <c r="AO6835" s="11">
        <v>0</v>
      </c>
      <c r="AP6835" s="11">
        <v>0</v>
      </c>
      <c r="AQ6835" s="11" t="s">
        <v>108</v>
      </c>
      <c r="AR6835" s="12">
        <v>0</v>
      </c>
      <c r="AS6835" s="12">
        <v>0</v>
      </c>
      <c r="AT6835" s="12">
        <v>0</v>
      </c>
      <c r="AU6835" s="12">
        <v>0</v>
      </c>
      <c r="AV6835" s="12">
        <v>0</v>
      </c>
      <c r="AW6835" s="12">
        <v>0</v>
      </c>
      <c r="AX6835" s="12">
        <v>0</v>
      </c>
      <c r="AY6835" s="12">
        <v>0</v>
      </c>
      <c r="AZ6835" s="12">
        <v>0</v>
      </c>
      <c r="BA6835" s="12">
        <v>0</v>
      </c>
      <c r="BB6835" s="12">
        <v>0</v>
      </c>
      <c r="BC6835" s="12" t="s">
        <v>108</v>
      </c>
      <c r="BD6835" s="11">
        <v>467</v>
      </c>
      <c r="BE6835" s="11">
        <v>639</v>
      </c>
      <c r="BF6835" s="11">
        <v>788</v>
      </c>
      <c r="BG6835" s="11">
        <v>907</v>
      </c>
      <c r="BH6835" s="11">
        <v>1021</v>
      </c>
      <c r="BI6835" s="11">
        <v>1056</v>
      </c>
      <c r="BJ6835" s="11">
        <v>994</v>
      </c>
      <c r="BK6835" s="11">
        <v>994</v>
      </c>
      <c r="BL6835" s="11">
        <v>837</v>
      </c>
      <c r="BM6835" s="11">
        <v>807</v>
      </c>
      <c r="BN6835" s="11">
        <v>531</v>
      </c>
      <c r="BO6835" s="11" t="s">
        <v>108</v>
      </c>
      <c r="BP6835" s="11">
        <v>467</v>
      </c>
      <c r="BQ6835" s="11">
        <v>639</v>
      </c>
      <c r="BR6835" s="11">
        <v>788</v>
      </c>
      <c r="BS6835" s="11">
        <v>907</v>
      </c>
      <c r="BT6835" s="11">
        <v>1021</v>
      </c>
      <c r="BU6835" s="11">
        <v>1056</v>
      </c>
      <c r="BV6835" s="11">
        <v>994</v>
      </c>
      <c r="BW6835" s="11">
        <v>994</v>
      </c>
      <c r="BX6835" s="11">
        <v>837</v>
      </c>
      <c r="BY6835" s="11">
        <v>807</v>
      </c>
      <c r="BZ6835" s="11">
        <v>531</v>
      </c>
      <c r="CA6835" s="11" t="s">
        <v>108</v>
      </c>
      <c r="CB6835" s="11">
        <v>136.928</v>
      </c>
      <c r="CC6835" s="11">
        <v>187.2</v>
      </c>
      <c r="CD6835" s="11">
        <v>230.98599999999999</v>
      </c>
      <c r="CE6835" s="11">
        <v>265.68900000000002</v>
      </c>
      <c r="CF6835" s="11">
        <v>299.13499999999999</v>
      </c>
      <c r="CG6835" s="11">
        <v>309.55799999999999</v>
      </c>
      <c r="CH6835" s="11">
        <v>291.34399999999999</v>
      </c>
      <c r="CI6835" s="11">
        <v>291.40100000000001</v>
      </c>
      <c r="CJ6835" s="11">
        <v>245.297</v>
      </c>
      <c r="CK6835" s="11">
        <v>236.49299999999999</v>
      </c>
      <c r="CL6835" s="11">
        <v>155.696</v>
      </c>
      <c r="CM6835" s="11" t="s">
        <v>108</v>
      </c>
      <c r="CN6835" s="11">
        <v>0</v>
      </c>
      <c r="CO6835" s="11">
        <v>0</v>
      </c>
      <c r="CP6835" s="11">
        <v>9041</v>
      </c>
      <c r="CQ6835" s="11">
        <v>9041</v>
      </c>
      <c r="CR6835" s="11">
        <v>2649.7269999999999</v>
      </c>
      <c r="CS6835" s="9">
        <v>2024</v>
      </c>
    </row>
    <row r="6836" spans="1:97" x14ac:dyDescent="0.3">
      <c r="A6836" s="9">
        <v>99999</v>
      </c>
      <c r="B6836" s="10" t="s">
        <v>107</v>
      </c>
      <c r="C6836" s="9" t="s">
        <v>108</v>
      </c>
      <c r="D6836" s="10" t="s">
        <v>4907</v>
      </c>
      <c r="E6836" s="10" t="s">
        <v>4907</v>
      </c>
      <c r="F6836" s="9">
        <v>99999</v>
      </c>
      <c r="G6836" s="10" t="s">
        <v>348</v>
      </c>
      <c r="H6836" s="10" t="s">
        <v>181</v>
      </c>
      <c r="I6836" s="10" t="s">
        <v>3</v>
      </c>
      <c r="J6836" s="10" t="s">
        <v>3</v>
      </c>
      <c r="K6836" s="9">
        <v>99999</v>
      </c>
      <c r="L6836" s="9">
        <v>6</v>
      </c>
      <c r="M6836" s="10" t="s">
        <v>1143</v>
      </c>
      <c r="N6836" s="10" t="s">
        <v>193</v>
      </c>
      <c r="O6836" s="10" t="s">
        <v>194</v>
      </c>
      <c r="P6836" s="10" t="s">
        <v>194</v>
      </c>
      <c r="Q6836" s="10" t="s">
        <v>4907</v>
      </c>
      <c r="R6836" s="10" t="s">
        <v>3</v>
      </c>
      <c r="S6836" s="10" t="s">
        <v>3</v>
      </c>
      <c r="T6836" s="11">
        <v>0</v>
      </c>
      <c r="U6836" s="11">
        <v>0</v>
      </c>
      <c r="V6836" s="11">
        <v>0</v>
      </c>
      <c r="W6836" s="11">
        <v>0</v>
      </c>
      <c r="X6836" s="11">
        <v>0</v>
      </c>
      <c r="Y6836" s="11">
        <v>0</v>
      </c>
      <c r="Z6836" s="11">
        <v>0</v>
      </c>
      <c r="AA6836" s="11">
        <v>0</v>
      </c>
      <c r="AB6836" s="11">
        <v>0</v>
      </c>
      <c r="AC6836" s="11">
        <v>0</v>
      </c>
      <c r="AD6836" s="11">
        <v>0</v>
      </c>
      <c r="AE6836" s="11" t="s">
        <v>108</v>
      </c>
      <c r="AF6836" s="11">
        <v>0</v>
      </c>
      <c r="AG6836" s="11">
        <v>0</v>
      </c>
      <c r="AH6836" s="11">
        <v>0</v>
      </c>
      <c r="AI6836" s="11">
        <v>0</v>
      </c>
      <c r="AJ6836" s="11">
        <v>0</v>
      </c>
      <c r="AK6836" s="11">
        <v>0</v>
      </c>
      <c r="AL6836" s="11">
        <v>0</v>
      </c>
      <c r="AM6836" s="11">
        <v>0</v>
      </c>
      <c r="AN6836" s="11">
        <v>0</v>
      </c>
      <c r="AO6836" s="11">
        <v>0</v>
      </c>
      <c r="AP6836" s="11">
        <v>0</v>
      </c>
      <c r="AQ6836" s="11" t="s">
        <v>108</v>
      </c>
      <c r="AR6836" s="12">
        <v>0</v>
      </c>
      <c r="AS6836" s="12">
        <v>0</v>
      </c>
      <c r="AT6836" s="12">
        <v>0</v>
      </c>
      <c r="AU6836" s="12">
        <v>0</v>
      </c>
      <c r="AV6836" s="12">
        <v>0</v>
      </c>
      <c r="AW6836" s="12">
        <v>0</v>
      </c>
      <c r="AX6836" s="12">
        <v>0</v>
      </c>
      <c r="AY6836" s="12">
        <v>0</v>
      </c>
      <c r="AZ6836" s="12">
        <v>0</v>
      </c>
      <c r="BA6836" s="12">
        <v>0</v>
      </c>
      <c r="BB6836" s="12">
        <v>0</v>
      </c>
      <c r="BC6836" s="12" t="s">
        <v>108</v>
      </c>
      <c r="BD6836" s="11">
        <v>1120</v>
      </c>
      <c r="BE6836" s="11">
        <v>1427</v>
      </c>
      <c r="BF6836" s="11">
        <v>1755</v>
      </c>
      <c r="BG6836" s="11">
        <v>2097</v>
      </c>
      <c r="BH6836" s="11">
        <v>2379</v>
      </c>
      <c r="BI6836" s="11">
        <v>2540</v>
      </c>
      <c r="BJ6836" s="11">
        <v>2527</v>
      </c>
      <c r="BK6836" s="11">
        <v>2477</v>
      </c>
      <c r="BL6836" s="11">
        <v>2028</v>
      </c>
      <c r="BM6836" s="11">
        <v>1897</v>
      </c>
      <c r="BN6836" s="11">
        <v>1292</v>
      </c>
      <c r="BO6836" s="11" t="s">
        <v>108</v>
      </c>
      <c r="BP6836" s="11">
        <v>1120</v>
      </c>
      <c r="BQ6836" s="11">
        <v>1427</v>
      </c>
      <c r="BR6836" s="11">
        <v>1755</v>
      </c>
      <c r="BS6836" s="11">
        <v>2097</v>
      </c>
      <c r="BT6836" s="11">
        <v>2379</v>
      </c>
      <c r="BU6836" s="11">
        <v>2540</v>
      </c>
      <c r="BV6836" s="11">
        <v>2527</v>
      </c>
      <c r="BW6836" s="11">
        <v>2477</v>
      </c>
      <c r="BX6836" s="11">
        <v>2028</v>
      </c>
      <c r="BY6836" s="11">
        <v>1897</v>
      </c>
      <c r="BZ6836" s="11">
        <v>1292</v>
      </c>
      <c r="CA6836" s="11" t="s">
        <v>108</v>
      </c>
      <c r="CB6836" s="11">
        <v>328.19600000000003</v>
      </c>
      <c r="CC6836" s="11">
        <v>418.33199999999999</v>
      </c>
      <c r="CD6836" s="11">
        <v>514.29200000000003</v>
      </c>
      <c r="CE6836" s="11">
        <v>614.47699999999998</v>
      </c>
      <c r="CF6836" s="11">
        <v>697.10900000000004</v>
      </c>
      <c r="CG6836" s="11">
        <v>744.55600000000004</v>
      </c>
      <c r="CH6836" s="11">
        <v>740.64599999999996</v>
      </c>
      <c r="CI6836" s="11">
        <v>726.01199999999994</v>
      </c>
      <c r="CJ6836" s="11">
        <v>594.22799999999995</v>
      </c>
      <c r="CK6836" s="11">
        <v>556.03200000000004</v>
      </c>
      <c r="CL6836" s="11">
        <v>378.68299999999999</v>
      </c>
      <c r="CM6836" s="11" t="s">
        <v>108</v>
      </c>
      <c r="CN6836" s="11">
        <v>0</v>
      </c>
      <c r="CO6836" s="11">
        <v>0</v>
      </c>
      <c r="CP6836" s="11">
        <v>21539</v>
      </c>
      <c r="CQ6836" s="11">
        <v>21539</v>
      </c>
      <c r="CR6836" s="11">
        <v>6312.5630000000001</v>
      </c>
      <c r="CS6836" s="9">
        <v>2024</v>
      </c>
    </row>
    <row r="6837" spans="1:97" x14ac:dyDescent="0.3">
      <c r="A6837" s="9">
        <v>99999</v>
      </c>
      <c r="B6837" s="10" t="s">
        <v>107</v>
      </c>
      <c r="C6837" s="9" t="s">
        <v>108</v>
      </c>
      <c r="D6837" s="10" t="s">
        <v>4907</v>
      </c>
      <c r="E6837" s="10" t="s">
        <v>4907</v>
      </c>
      <c r="F6837" s="9">
        <v>99999</v>
      </c>
      <c r="G6837" s="10" t="s">
        <v>185</v>
      </c>
      <c r="H6837" s="10" t="s">
        <v>181</v>
      </c>
      <c r="I6837" s="10" t="s">
        <v>3</v>
      </c>
      <c r="J6837" s="10" t="s">
        <v>3</v>
      </c>
      <c r="K6837" s="9">
        <v>99999</v>
      </c>
      <c r="L6837" s="9">
        <v>1</v>
      </c>
      <c r="M6837" s="10" t="s">
        <v>114</v>
      </c>
      <c r="N6837" s="10" t="s">
        <v>193</v>
      </c>
      <c r="O6837" s="10" t="s">
        <v>194</v>
      </c>
      <c r="P6837" s="10" t="s">
        <v>194</v>
      </c>
      <c r="Q6837" s="10" t="s">
        <v>4907</v>
      </c>
      <c r="R6837" s="10" t="s">
        <v>3</v>
      </c>
      <c r="S6837" s="10" t="s">
        <v>3</v>
      </c>
      <c r="T6837" s="11">
        <v>0</v>
      </c>
      <c r="U6837" s="11">
        <v>0</v>
      </c>
      <c r="V6837" s="11">
        <v>0</v>
      </c>
      <c r="W6837" s="11">
        <v>0</v>
      </c>
      <c r="X6837" s="11">
        <v>0</v>
      </c>
      <c r="Y6837" s="11">
        <v>0</v>
      </c>
      <c r="Z6837" s="11">
        <v>0</v>
      </c>
      <c r="AA6837" s="11">
        <v>0</v>
      </c>
      <c r="AB6837" s="11">
        <v>0</v>
      </c>
      <c r="AC6837" s="11">
        <v>0</v>
      </c>
      <c r="AD6837" s="11">
        <v>0</v>
      </c>
      <c r="AE6837" s="11" t="s">
        <v>108</v>
      </c>
      <c r="AF6837" s="11">
        <v>0</v>
      </c>
      <c r="AG6837" s="11">
        <v>0</v>
      </c>
      <c r="AH6837" s="11">
        <v>0</v>
      </c>
      <c r="AI6837" s="11">
        <v>0</v>
      </c>
      <c r="AJ6837" s="11">
        <v>0</v>
      </c>
      <c r="AK6837" s="11">
        <v>0</v>
      </c>
      <c r="AL6837" s="11">
        <v>0</v>
      </c>
      <c r="AM6837" s="11">
        <v>0</v>
      </c>
      <c r="AN6837" s="11">
        <v>0</v>
      </c>
      <c r="AO6837" s="11">
        <v>0</v>
      </c>
      <c r="AP6837" s="11">
        <v>0</v>
      </c>
      <c r="AQ6837" s="11" t="s">
        <v>108</v>
      </c>
      <c r="AR6837" s="12">
        <v>0</v>
      </c>
      <c r="AS6837" s="12">
        <v>0</v>
      </c>
      <c r="AT6837" s="12">
        <v>0</v>
      </c>
      <c r="AU6837" s="12">
        <v>0</v>
      </c>
      <c r="AV6837" s="12">
        <v>0</v>
      </c>
      <c r="AW6837" s="12">
        <v>0</v>
      </c>
      <c r="AX6837" s="12">
        <v>0</v>
      </c>
      <c r="AY6837" s="12">
        <v>0</v>
      </c>
      <c r="AZ6837" s="12">
        <v>0</v>
      </c>
      <c r="BA6837" s="12">
        <v>0</v>
      </c>
      <c r="BB6837" s="12">
        <v>0</v>
      </c>
      <c r="BC6837" s="12" t="s">
        <v>108</v>
      </c>
      <c r="BD6837" s="11">
        <v>17932</v>
      </c>
      <c r="BE6837" s="11">
        <v>24558</v>
      </c>
      <c r="BF6837" s="11">
        <v>30227</v>
      </c>
      <c r="BG6837" s="11">
        <v>34862</v>
      </c>
      <c r="BH6837" s="11">
        <v>39190</v>
      </c>
      <c r="BI6837" s="11">
        <v>40683</v>
      </c>
      <c r="BJ6837" s="11">
        <v>38466</v>
      </c>
      <c r="BK6837" s="11">
        <v>38465</v>
      </c>
      <c r="BL6837" s="11">
        <v>32296</v>
      </c>
      <c r="BM6837" s="11">
        <v>31132</v>
      </c>
      <c r="BN6837" s="11">
        <v>20454</v>
      </c>
      <c r="BO6837" s="11" t="s">
        <v>108</v>
      </c>
      <c r="BP6837" s="11">
        <v>17932</v>
      </c>
      <c r="BQ6837" s="11">
        <v>24558</v>
      </c>
      <c r="BR6837" s="11">
        <v>30227</v>
      </c>
      <c r="BS6837" s="11">
        <v>34862</v>
      </c>
      <c r="BT6837" s="11">
        <v>39190</v>
      </c>
      <c r="BU6837" s="11">
        <v>40683</v>
      </c>
      <c r="BV6837" s="11">
        <v>38466</v>
      </c>
      <c r="BW6837" s="11">
        <v>38465</v>
      </c>
      <c r="BX6837" s="11">
        <v>32296</v>
      </c>
      <c r="BY6837" s="11">
        <v>31132</v>
      </c>
      <c r="BZ6837" s="11">
        <v>20454</v>
      </c>
      <c r="CA6837" s="11" t="s">
        <v>108</v>
      </c>
      <c r="CB6837" s="11">
        <v>5255.22</v>
      </c>
      <c r="CC6837" s="11">
        <v>7197.4489999999996</v>
      </c>
      <c r="CD6837" s="11">
        <v>8859.3240000000005</v>
      </c>
      <c r="CE6837" s="11">
        <v>10217.611999999999</v>
      </c>
      <c r="CF6837" s="11">
        <v>11486.032999999999</v>
      </c>
      <c r="CG6837" s="11">
        <v>11923.311</v>
      </c>
      <c r="CH6837" s="11">
        <v>11273.768</v>
      </c>
      <c r="CI6837" s="11">
        <v>11273.357</v>
      </c>
      <c r="CJ6837" s="11">
        <v>9464.902</v>
      </c>
      <c r="CK6837" s="11">
        <v>9123.9330000000009</v>
      </c>
      <c r="CL6837" s="11">
        <v>5995.4340000000002</v>
      </c>
      <c r="CM6837" s="11" t="s">
        <v>108</v>
      </c>
      <c r="CN6837" s="11">
        <v>0</v>
      </c>
      <c r="CO6837" s="11">
        <v>0</v>
      </c>
      <c r="CP6837" s="11">
        <v>348265</v>
      </c>
      <c r="CQ6837" s="11">
        <v>348265</v>
      </c>
      <c r="CR6837" s="11">
        <v>102070.34</v>
      </c>
      <c r="CS6837" s="9">
        <v>2024</v>
      </c>
    </row>
    <row r="6838" spans="1:97" x14ac:dyDescent="0.3">
      <c r="A6838" s="9">
        <v>99999</v>
      </c>
      <c r="B6838" s="10" t="s">
        <v>107</v>
      </c>
      <c r="C6838" s="9" t="s">
        <v>108</v>
      </c>
      <c r="D6838" s="10" t="s">
        <v>4907</v>
      </c>
      <c r="E6838" s="10" t="s">
        <v>4907</v>
      </c>
      <c r="F6838" s="9">
        <v>99999</v>
      </c>
      <c r="G6838" s="10" t="s">
        <v>185</v>
      </c>
      <c r="H6838" s="10" t="s">
        <v>181</v>
      </c>
      <c r="I6838" s="10" t="s">
        <v>3</v>
      </c>
      <c r="J6838" s="10" t="s">
        <v>3</v>
      </c>
      <c r="K6838" s="9">
        <v>99999</v>
      </c>
      <c r="L6838" s="9">
        <v>2</v>
      </c>
      <c r="M6838" s="10" t="s">
        <v>219</v>
      </c>
      <c r="N6838" s="10" t="s">
        <v>193</v>
      </c>
      <c r="O6838" s="10" t="s">
        <v>194</v>
      </c>
      <c r="P6838" s="10" t="s">
        <v>194</v>
      </c>
      <c r="Q6838" s="10" t="s">
        <v>4907</v>
      </c>
      <c r="R6838" s="10" t="s">
        <v>3</v>
      </c>
      <c r="S6838" s="10" t="s">
        <v>3</v>
      </c>
      <c r="T6838" s="11">
        <v>0</v>
      </c>
      <c r="U6838" s="11">
        <v>0</v>
      </c>
      <c r="V6838" s="11">
        <v>0</v>
      </c>
      <c r="W6838" s="11">
        <v>0</v>
      </c>
      <c r="X6838" s="11">
        <v>0</v>
      </c>
      <c r="Y6838" s="11">
        <v>0</v>
      </c>
      <c r="Z6838" s="11">
        <v>0</v>
      </c>
      <c r="AA6838" s="11">
        <v>0</v>
      </c>
      <c r="AB6838" s="11">
        <v>0</v>
      </c>
      <c r="AC6838" s="11">
        <v>0</v>
      </c>
      <c r="AD6838" s="11">
        <v>0</v>
      </c>
      <c r="AE6838" s="11" t="s">
        <v>108</v>
      </c>
      <c r="AF6838" s="11">
        <v>0</v>
      </c>
      <c r="AG6838" s="11">
        <v>0</v>
      </c>
      <c r="AH6838" s="11">
        <v>0</v>
      </c>
      <c r="AI6838" s="11">
        <v>0</v>
      </c>
      <c r="AJ6838" s="11">
        <v>0</v>
      </c>
      <c r="AK6838" s="11">
        <v>0</v>
      </c>
      <c r="AL6838" s="11">
        <v>0</v>
      </c>
      <c r="AM6838" s="11">
        <v>0</v>
      </c>
      <c r="AN6838" s="11">
        <v>0</v>
      </c>
      <c r="AO6838" s="11">
        <v>0</v>
      </c>
      <c r="AP6838" s="11">
        <v>0</v>
      </c>
      <c r="AQ6838" s="11" t="s">
        <v>108</v>
      </c>
      <c r="AR6838" s="12">
        <v>0</v>
      </c>
      <c r="AS6838" s="12">
        <v>0</v>
      </c>
      <c r="AT6838" s="12">
        <v>0</v>
      </c>
      <c r="AU6838" s="12">
        <v>0</v>
      </c>
      <c r="AV6838" s="12">
        <v>0</v>
      </c>
      <c r="AW6838" s="12">
        <v>0</v>
      </c>
      <c r="AX6838" s="12">
        <v>0</v>
      </c>
      <c r="AY6838" s="12">
        <v>0</v>
      </c>
      <c r="AZ6838" s="12">
        <v>0</v>
      </c>
      <c r="BA6838" s="12">
        <v>0</v>
      </c>
      <c r="BB6838" s="12">
        <v>0</v>
      </c>
      <c r="BC6838" s="12" t="s">
        <v>108</v>
      </c>
      <c r="BD6838" s="11">
        <v>31000</v>
      </c>
      <c r="BE6838" s="11">
        <v>40856</v>
      </c>
      <c r="BF6838" s="11">
        <v>50661</v>
      </c>
      <c r="BG6838" s="11">
        <v>58859</v>
      </c>
      <c r="BH6838" s="11">
        <v>66772</v>
      </c>
      <c r="BI6838" s="11">
        <v>69547</v>
      </c>
      <c r="BJ6838" s="11">
        <v>66406</v>
      </c>
      <c r="BK6838" s="11">
        <v>65817</v>
      </c>
      <c r="BL6838" s="11">
        <v>55042</v>
      </c>
      <c r="BM6838" s="11">
        <v>52346</v>
      </c>
      <c r="BN6838" s="11">
        <v>35187</v>
      </c>
      <c r="BO6838" s="11" t="s">
        <v>108</v>
      </c>
      <c r="BP6838" s="11">
        <v>31000</v>
      </c>
      <c r="BQ6838" s="11">
        <v>40856</v>
      </c>
      <c r="BR6838" s="11">
        <v>50661</v>
      </c>
      <c r="BS6838" s="11">
        <v>58859</v>
      </c>
      <c r="BT6838" s="11">
        <v>66772</v>
      </c>
      <c r="BU6838" s="11">
        <v>69547</v>
      </c>
      <c r="BV6838" s="11">
        <v>66406</v>
      </c>
      <c r="BW6838" s="11">
        <v>65817</v>
      </c>
      <c r="BX6838" s="11">
        <v>55042</v>
      </c>
      <c r="BY6838" s="11">
        <v>52346</v>
      </c>
      <c r="BZ6838" s="11">
        <v>35187</v>
      </c>
      <c r="CA6838" s="11" t="s">
        <v>108</v>
      </c>
      <c r="CB6838" s="11">
        <v>9085.4509999999991</v>
      </c>
      <c r="CC6838" s="11">
        <v>11974.402</v>
      </c>
      <c r="CD6838" s="11">
        <v>14847.527</v>
      </c>
      <c r="CE6838" s="11">
        <v>17250.473999999998</v>
      </c>
      <c r="CF6838" s="11">
        <v>19569.292000000001</v>
      </c>
      <c r="CG6838" s="11">
        <v>20382.812999999998</v>
      </c>
      <c r="CH6838" s="11">
        <v>19463.319</v>
      </c>
      <c r="CI6838" s="11">
        <v>19289.080000000002</v>
      </c>
      <c r="CJ6838" s="11">
        <v>16131.234</v>
      </c>
      <c r="CK6838" s="11">
        <v>15341.472</v>
      </c>
      <c r="CL6838" s="11">
        <v>10312.632</v>
      </c>
      <c r="CM6838" s="11" t="s">
        <v>108</v>
      </c>
      <c r="CN6838" s="11">
        <v>0</v>
      </c>
      <c r="CO6838" s="11">
        <v>0</v>
      </c>
      <c r="CP6838" s="11">
        <v>592493</v>
      </c>
      <c r="CQ6838" s="11">
        <v>592493</v>
      </c>
      <c r="CR6838" s="11">
        <v>173647.7</v>
      </c>
      <c r="CS6838" s="9">
        <v>2024</v>
      </c>
    </row>
    <row r="6839" spans="1:97" x14ac:dyDescent="0.3">
      <c r="A6839" s="9">
        <v>99999</v>
      </c>
      <c r="B6839" s="10" t="s">
        <v>107</v>
      </c>
      <c r="C6839" s="9" t="s">
        <v>108</v>
      </c>
      <c r="D6839" s="10" t="s">
        <v>4907</v>
      </c>
      <c r="E6839" s="10" t="s">
        <v>4907</v>
      </c>
      <c r="F6839" s="9">
        <v>99999</v>
      </c>
      <c r="G6839" s="10" t="s">
        <v>185</v>
      </c>
      <c r="H6839" s="10" t="s">
        <v>181</v>
      </c>
      <c r="I6839" s="10" t="s">
        <v>3</v>
      </c>
      <c r="J6839" s="10" t="s">
        <v>3</v>
      </c>
      <c r="K6839" s="9">
        <v>99999</v>
      </c>
      <c r="L6839" s="9">
        <v>4</v>
      </c>
      <c r="M6839" s="10" t="s">
        <v>1031</v>
      </c>
      <c r="N6839" s="10" t="s">
        <v>193</v>
      </c>
      <c r="O6839" s="10" t="s">
        <v>194</v>
      </c>
      <c r="P6839" s="10" t="s">
        <v>194</v>
      </c>
      <c r="Q6839" s="10" t="s">
        <v>4907</v>
      </c>
      <c r="R6839" s="10" t="s">
        <v>3</v>
      </c>
      <c r="S6839" s="10" t="s">
        <v>3</v>
      </c>
      <c r="T6839" s="11">
        <v>0</v>
      </c>
      <c r="U6839" s="11">
        <v>0</v>
      </c>
      <c r="V6839" s="11">
        <v>0</v>
      </c>
      <c r="W6839" s="11">
        <v>0</v>
      </c>
      <c r="X6839" s="11">
        <v>0</v>
      </c>
      <c r="Y6839" s="11">
        <v>0</v>
      </c>
      <c r="Z6839" s="11">
        <v>0</v>
      </c>
      <c r="AA6839" s="11">
        <v>0</v>
      </c>
      <c r="AB6839" s="11">
        <v>0</v>
      </c>
      <c r="AC6839" s="11">
        <v>0</v>
      </c>
      <c r="AD6839" s="11">
        <v>0</v>
      </c>
      <c r="AE6839" s="11" t="s">
        <v>108</v>
      </c>
      <c r="AF6839" s="11">
        <v>0</v>
      </c>
      <c r="AG6839" s="11">
        <v>0</v>
      </c>
      <c r="AH6839" s="11">
        <v>0</v>
      </c>
      <c r="AI6839" s="11">
        <v>0</v>
      </c>
      <c r="AJ6839" s="11">
        <v>0</v>
      </c>
      <c r="AK6839" s="11">
        <v>0</v>
      </c>
      <c r="AL6839" s="11">
        <v>0</v>
      </c>
      <c r="AM6839" s="11">
        <v>0</v>
      </c>
      <c r="AN6839" s="11">
        <v>0</v>
      </c>
      <c r="AO6839" s="11">
        <v>0</v>
      </c>
      <c r="AP6839" s="11">
        <v>0</v>
      </c>
      <c r="AQ6839" s="11" t="s">
        <v>108</v>
      </c>
      <c r="AR6839" s="12">
        <v>0</v>
      </c>
      <c r="AS6839" s="12">
        <v>0</v>
      </c>
      <c r="AT6839" s="12">
        <v>0</v>
      </c>
      <c r="AU6839" s="12">
        <v>0</v>
      </c>
      <c r="AV6839" s="12">
        <v>0</v>
      </c>
      <c r="AW6839" s="12">
        <v>0</v>
      </c>
      <c r="AX6839" s="12">
        <v>0</v>
      </c>
      <c r="AY6839" s="12">
        <v>0</v>
      </c>
      <c r="AZ6839" s="12">
        <v>0</v>
      </c>
      <c r="BA6839" s="12">
        <v>0</v>
      </c>
      <c r="BB6839" s="12">
        <v>0</v>
      </c>
      <c r="BC6839" s="12" t="s">
        <v>108</v>
      </c>
      <c r="BD6839" s="11">
        <v>960</v>
      </c>
      <c r="BE6839" s="11">
        <v>1467</v>
      </c>
      <c r="BF6839" s="11">
        <v>1783</v>
      </c>
      <c r="BG6839" s="11">
        <v>1995</v>
      </c>
      <c r="BH6839" s="11">
        <v>2193</v>
      </c>
      <c r="BI6839" s="11">
        <v>2230</v>
      </c>
      <c r="BJ6839" s="11">
        <v>2012</v>
      </c>
      <c r="BK6839" s="11">
        <v>2073</v>
      </c>
      <c r="BL6839" s="11">
        <v>1777</v>
      </c>
      <c r="BM6839" s="11">
        <v>1786</v>
      </c>
      <c r="BN6839" s="11">
        <v>1100</v>
      </c>
      <c r="BO6839" s="11" t="s">
        <v>108</v>
      </c>
      <c r="BP6839" s="11">
        <v>960</v>
      </c>
      <c r="BQ6839" s="11">
        <v>1467</v>
      </c>
      <c r="BR6839" s="11">
        <v>1783</v>
      </c>
      <c r="BS6839" s="11">
        <v>1995</v>
      </c>
      <c r="BT6839" s="11">
        <v>2193</v>
      </c>
      <c r="BU6839" s="11">
        <v>2230</v>
      </c>
      <c r="BV6839" s="11">
        <v>2012</v>
      </c>
      <c r="BW6839" s="11">
        <v>2073</v>
      </c>
      <c r="BX6839" s="11">
        <v>1777</v>
      </c>
      <c r="BY6839" s="11">
        <v>1786</v>
      </c>
      <c r="BZ6839" s="11">
        <v>1100</v>
      </c>
      <c r="CA6839" s="11" t="s">
        <v>108</v>
      </c>
      <c r="CB6839" s="11">
        <v>281.20999999999998</v>
      </c>
      <c r="CC6839" s="11">
        <v>430.22199999999998</v>
      </c>
      <c r="CD6839" s="11">
        <v>522.49099999999999</v>
      </c>
      <c r="CE6839" s="11">
        <v>584.90800000000002</v>
      </c>
      <c r="CF6839" s="11">
        <v>642.79</v>
      </c>
      <c r="CG6839" s="11">
        <v>653.68799999999999</v>
      </c>
      <c r="CH6839" s="11">
        <v>589.48699999999997</v>
      </c>
      <c r="CI6839" s="11">
        <v>607.46500000000003</v>
      </c>
      <c r="CJ6839" s="11">
        <v>520.86199999999997</v>
      </c>
      <c r="CK6839" s="11">
        <v>523.40800000000002</v>
      </c>
      <c r="CL6839" s="11">
        <v>322.55799999999999</v>
      </c>
      <c r="CM6839" s="11" t="s">
        <v>108</v>
      </c>
      <c r="CN6839" s="11">
        <v>0</v>
      </c>
      <c r="CO6839" s="11">
        <v>0</v>
      </c>
      <c r="CP6839" s="11">
        <v>19376</v>
      </c>
      <c r="CQ6839" s="11">
        <v>19376</v>
      </c>
      <c r="CR6839" s="11">
        <v>5679.0889999999999</v>
      </c>
      <c r="CS6839" s="9">
        <v>2024</v>
      </c>
    </row>
    <row r="6840" spans="1:97" x14ac:dyDescent="0.3">
      <c r="A6840" s="9">
        <v>99999</v>
      </c>
      <c r="B6840" s="10" t="s">
        <v>107</v>
      </c>
      <c r="C6840" s="9" t="s">
        <v>108</v>
      </c>
      <c r="D6840" s="10" t="s">
        <v>4907</v>
      </c>
      <c r="E6840" s="10" t="s">
        <v>4907</v>
      </c>
      <c r="F6840" s="9">
        <v>99999</v>
      </c>
      <c r="G6840" s="10" t="s">
        <v>185</v>
      </c>
      <c r="H6840" s="10" t="s">
        <v>181</v>
      </c>
      <c r="I6840" s="10" t="s">
        <v>3</v>
      </c>
      <c r="J6840" s="10" t="s">
        <v>3</v>
      </c>
      <c r="K6840" s="9">
        <v>99999</v>
      </c>
      <c r="L6840" s="9">
        <v>6</v>
      </c>
      <c r="M6840" s="10" t="s">
        <v>1143</v>
      </c>
      <c r="N6840" s="10" t="s">
        <v>193</v>
      </c>
      <c r="O6840" s="10" t="s">
        <v>194</v>
      </c>
      <c r="P6840" s="10" t="s">
        <v>194</v>
      </c>
      <c r="Q6840" s="10" t="s">
        <v>4907</v>
      </c>
      <c r="R6840" s="10" t="s">
        <v>3</v>
      </c>
      <c r="S6840" s="10" t="s">
        <v>3</v>
      </c>
      <c r="T6840" s="11">
        <v>0</v>
      </c>
      <c r="U6840" s="11">
        <v>0</v>
      </c>
      <c r="V6840" s="11">
        <v>0</v>
      </c>
      <c r="W6840" s="11">
        <v>0</v>
      </c>
      <c r="X6840" s="11">
        <v>0</v>
      </c>
      <c r="Y6840" s="11">
        <v>0</v>
      </c>
      <c r="Z6840" s="11">
        <v>0</v>
      </c>
      <c r="AA6840" s="11">
        <v>0</v>
      </c>
      <c r="AB6840" s="11">
        <v>0</v>
      </c>
      <c r="AC6840" s="11">
        <v>0</v>
      </c>
      <c r="AD6840" s="11">
        <v>0</v>
      </c>
      <c r="AE6840" s="11" t="s">
        <v>108</v>
      </c>
      <c r="AF6840" s="11">
        <v>0</v>
      </c>
      <c r="AG6840" s="11">
        <v>0</v>
      </c>
      <c r="AH6840" s="11">
        <v>0</v>
      </c>
      <c r="AI6840" s="11">
        <v>0</v>
      </c>
      <c r="AJ6840" s="11">
        <v>0</v>
      </c>
      <c r="AK6840" s="11">
        <v>0</v>
      </c>
      <c r="AL6840" s="11">
        <v>0</v>
      </c>
      <c r="AM6840" s="11">
        <v>0</v>
      </c>
      <c r="AN6840" s="11">
        <v>0</v>
      </c>
      <c r="AO6840" s="11">
        <v>0</v>
      </c>
      <c r="AP6840" s="11">
        <v>0</v>
      </c>
      <c r="AQ6840" s="11" t="s">
        <v>108</v>
      </c>
      <c r="AR6840" s="12">
        <v>0</v>
      </c>
      <c r="AS6840" s="12">
        <v>0</v>
      </c>
      <c r="AT6840" s="12">
        <v>0</v>
      </c>
      <c r="AU6840" s="12">
        <v>0</v>
      </c>
      <c r="AV6840" s="12">
        <v>0</v>
      </c>
      <c r="AW6840" s="12">
        <v>0</v>
      </c>
      <c r="AX6840" s="12">
        <v>0</v>
      </c>
      <c r="AY6840" s="12">
        <v>0</v>
      </c>
      <c r="AZ6840" s="12">
        <v>0</v>
      </c>
      <c r="BA6840" s="12">
        <v>0</v>
      </c>
      <c r="BB6840" s="12">
        <v>0</v>
      </c>
      <c r="BC6840" s="12" t="s">
        <v>108</v>
      </c>
      <c r="BD6840" s="11">
        <v>537</v>
      </c>
      <c r="BE6840" s="11">
        <v>714</v>
      </c>
      <c r="BF6840" s="11">
        <v>884</v>
      </c>
      <c r="BG6840" s="11">
        <v>1024</v>
      </c>
      <c r="BH6840" s="11">
        <v>1160</v>
      </c>
      <c r="BI6840" s="11">
        <v>1206</v>
      </c>
      <c r="BJ6840" s="11">
        <v>1146</v>
      </c>
      <c r="BK6840" s="11">
        <v>1139</v>
      </c>
      <c r="BL6840" s="11">
        <v>954</v>
      </c>
      <c r="BM6840" s="11">
        <v>911</v>
      </c>
      <c r="BN6840" s="11">
        <v>609</v>
      </c>
      <c r="BO6840" s="11" t="s">
        <v>108</v>
      </c>
      <c r="BP6840" s="11">
        <v>537</v>
      </c>
      <c r="BQ6840" s="11">
        <v>714</v>
      </c>
      <c r="BR6840" s="11">
        <v>884</v>
      </c>
      <c r="BS6840" s="11">
        <v>1024</v>
      </c>
      <c r="BT6840" s="11">
        <v>1160</v>
      </c>
      <c r="BU6840" s="11">
        <v>1206</v>
      </c>
      <c r="BV6840" s="11">
        <v>1146</v>
      </c>
      <c r="BW6840" s="11">
        <v>1139</v>
      </c>
      <c r="BX6840" s="11">
        <v>954</v>
      </c>
      <c r="BY6840" s="11">
        <v>911</v>
      </c>
      <c r="BZ6840" s="11">
        <v>609</v>
      </c>
      <c r="CA6840" s="11" t="s">
        <v>108</v>
      </c>
      <c r="CB6840" s="11">
        <v>157.345</v>
      </c>
      <c r="CC6840" s="11">
        <v>209.2</v>
      </c>
      <c r="CD6840" s="11">
        <v>259.21199999999999</v>
      </c>
      <c r="CE6840" s="11">
        <v>300.23200000000003</v>
      </c>
      <c r="CF6840" s="11">
        <v>340.06200000000001</v>
      </c>
      <c r="CG6840" s="11">
        <v>353.39600000000002</v>
      </c>
      <c r="CH6840" s="11">
        <v>335.93</v>
      </c>
      <c r="CI6840" s="11">
        <v>333.68599999999998</v>
      </c>
      <c r="CJ6840" s="11">
        <v>279.66500000000002</v>
      </c>
      <c r="CK6840" s="11">
        <v>266.88299999999998</v>
      </c>
      <c r="CL6840" s="11">
        <v>178.54900000000001</v>
      </c>
      <c r="CM6840" s="11" t="s">
        <v>108</v>
      </c>
      <c r="CN6840" s="11">
        <v>0</v>
      </c>
      <c r="CO6840" s="11">
        <v>0</v>
      </c>
      <c r="CP6840" s="11">
        <v>10284</v>
      </c>
      <c r="CQ6840" s="11">
        <v>10284</v>
      </c>
      <c r="CR6840" s="11">
        <v>3014.16</v>
      </c>
      <c r="CS6840" s="9">
        <v>2024</v>
      </c>
    </row>
    <row r="6841" spans="1:97" x14ac:dyDescent="0.3">
      <c r="A6841" s="9">
        <v>99999</v>
      </c>
      <c r="B6841" s="10" t="s">
        <v>107</v>
      </c>
      <c r="C6841" s="9" t="s">
        <v>108</v>
      </c>
      <c r="D6841" s="10" t="s">
        <v>4907</v>
      </c>
      <c r="E6841" s="10" t="s">
        <v>4907</v>
      </c>
      <c r="F6841" s="9">
        <v>99999</v>
      </c>
      <c r="G6841" s="10" t="s">
        <v>376</v>
      </c>
      <c r="H6841" s="10" t="s">
        <v>181</v>
      </c>
      <c r="I6841" s="10" t="s">
        <v>3</v>
      </c>
      <c r="J6841" s="10" t="s">
        <v>3</v>
      </c>
      <c r="K6841" s="9">
        <v>99999</v>
      </c>
      <c r="L6841" s="9">
        <v>1</v>
      </c>
      <c r="M6841" s="10" t="s">
        <v>114</v>
      </c>
      <c r="N6841" s="10" t="s">
        <v>193</v>
      </c>
      <c r="O6841" s="10" t="s">
        <v>194</v>
      </c>
      <c r="P6841" s="10" t="s">
        <v>194</v>
      </c>
      <c r="Q6841" s="10" t="s">
        <v>4907</v>
      </c>
      <c r="R6841" s="10" t="s">
        <v>3</v>
      </c>
      <c r="S6841" s="10" t="s">
        <v>3</v>
      </c>
      <c r="T6841" s="11">
        <v>0</v>
      </c>
      <c r="U6841" s="11">
        <v>0</v>
      </c>
      <c r="V6841" s="11">
        <v>0</v>
      </c>
      <c r="W6841" s="11">
        <v>0</v>
      </c>
      <c r="X6841" s="11">
        <v>0</v>
      </c>
      <c r="Y6841" s="11">
        <v>0</v>
      </c>
      <c r="Z6841" s="11">
        <v>0</v>
      </c>
      <c r="AA6841" s="11">
        <v>0</v>
      </c>
      <c r="AB6841" s="11">
        <v>0</v>
      </c>
      <c r="AC6841" s="11">
        <v>0</v>
      </c>
      <c r="AD6841" s="11">
        <v>0</v>
      </c>
      <c r="AE6841" s="11" t="s">
        <v>108</v>
      </c>
      <c r="AF6841" s="11">
        <v>0</v>
      </c>
      <c r="AG6841" s="11">
        <v>0</v>
      </c>
      <c r="AH6841" s="11">
        <v>0</v>
      </c>
      <c r="AI6841" s="11">
        <v>0</v>
      </c>
      <c r="AJ6841" s="11">
        <v>0</v>
      </c>
      <c r="AK6841" s="11">
        <v>0</v>
      </c>
      <c r="AL6841" s="11">
        <v>0</v>
      </c>
      <c r="AM6841" s="11">
        <v>0</v>
      </c>
      <c r="AN6841" s="11">
        <v>0</v>
      </c>
      <c r="AO6841" s="11">
        <v>0</v>
      </c>
      <c r="AP6841" s="11">
        <v>0</v>
      </c>
      <c r="AQ6841" s="11" t="s">
        <v>108</v>
      </c>
      <c r="AR6841" s="12">
        <v>0</v>
      </c>
      <c r="AS6841" s="12">
        <v>0</v>
      </c>
      <c r="AT6841" s="12">
        <v>0</v>
      </c>
      <c r="AU6841" s="12">
        <v>0</v>
      </c>
      <c r="AV6841" s="12">
        <v>0</v>
      </c>
      <c r="AW6841" s="12">
        <v>0</v>
      </c>
      <c r="AX6841" s="12">
        <v>0</v>
      </c>
      <c r="AY6841" s="12">
        <v>0</v>
      </c>
      <c r="AZ6841" s="12">
        <v>0</v>
      </c>
      <c r="BA6841" s="12">
        <v>0</v>
      </c>
      <c r="BB6841" s="12">
        <v>0</v>
      </c>
      <c r="BC6841" s="12" t="s">
        <v>108</v>
      </c>
      <c r="BD6841" s="11">
        <v>27593</v>
      </c>
      <c r="BE6841" s="11">
        <v>35866</v>
      </c>
      <c r="BF6841" s="11">
        <v>44595</v>
      </c>
      <c r="BG6841" s="11">
        <v>51947</v>
      </c>
      <c r="BH6841" s="11">
        <v>59129</v>
      </c>
      <c r="BI6841" s="11">
        <v>61653</v>
      </c>
      <c r="BJ6841" s="11">
        <v>66971</v>
      </c>
      <c r="BK6841" s="11">
        <v>66099</v>
      </c>
      <c r="BL6841" s="11">
        <v>55077</v>
      </c>
      <c r="BM6841" s="11">
        <v>52056</v>
      </c>
      <c r="BN6841" s="11">
        <v>35301</v>
      </c>
      <c r="BO6841" s="11" t="s">
        <v>108</v>
      </c>
      <c r="BP6841" s="11">
        <v>27593</v>
      </c>
      <c r="BQ6841" s="11">
        <v>35866</v>
      </c>
      <c r="BR6841" s="11">
        <v>44595</v>
      </c>
      <c r="BS6841" s="11">
        <v>51947</v>
      </c>
      <c r="BT6841" s="11">
        <v>59129</v>
      </c>
      <c r="BU6841" s="11">
        <v>61653</v>
      </c>
      <c r="BV6841" s="11">
        <v>66971</v>
      </c>
      <c r="BW6841" s="11">
        <v>66099</v>
      </c>
      <c r="BX6841" s="11">
        <v>55077</v>
      </c>
      <c r="BY6841" s="11">
        <v>52056</v>
      </c>
      <c r="BZ6841" s="11">
        <v>35301</v>
      </c>
      <c r="CA6841" s="11" t="s">
        <v>108</v>
      </c>
      <c r="CB6841" s="11">
        <v>8087.4129999999996</v>
      </c>
      <c r="CC6841" s="11">
        <v>10511.888999999999</v>
      </c>
      <c r="CD6841" s="11">
        <v>13070.132</v>
      </c>
      <c r="CE6841" s="11">
        <v>15225.179</v>
      </c>
      <c r="CF6841" s="11">
        <v>17329.255000000001</v>
      </c>
      <c r="CG6841" s="11">
        <v>18069.947</v>
      </c>
      <c r="CH6841" s="11">
        <v>19627.670999999998</v>
      </c>
      <c r="CI6841" s="11">
        <v>19372.675999999999</v>
      </c>
      <c r="CJ6841" s="11">
        <v>16141.623</v>
      </c>
      <c r="CK6841" s="11">
        <v>15256.742</v>
      </c>
      <c r="CL6841" s="11">
        <v>10345.972</v>
      </c>
      <c r="CM6841" s="11" t="s">
        <v>108</v>
      </c>
      <c r="CN6841" s="11">
        <v>0</v>
      </c>
      <c r="CO6841" s="11">
        <v>0</v>
      </c>
      <c r="CP6841" s="11">
        <v>556287</v>
      </c>
      <c r="CQ6841" s="11">
        <v>556287</v>
      </c>
      <c r="CR6841" s="11">
        <v>163038.5</v>
      </c>
      <c r="CS6841" s="9">
        <v>2024</v>
      </c>
    </row>
    <row r="6842" spans="1:97" x14ac:dyDescent="0.3">
      <c r="A6842" s="9">
        <v>99999</v>
      </c>
      <c r="B6842" s="10" t="s">
        <v>107</v>
      </c>
      <c r="C6842" s="9" t="s">
        <v>108</v>
      </c>
      <c r="D6842" s="10" t="s">
        <v>4907</v>
      </c>
      <c r="E6842" s="10" t="s">
        <v>4907</v>
      </c>
      <c r="F6842" s="9">
        <v>99999</v>
      </c>
      <c r="G6842" s="10" t="s">
        <v>376</v>
      </c>
      <c r="H6842" s="10" t="s">
        <v>181</v>
      </c>
      <c r="I6842" s="10" t="s">
        <v>3</v>
      </c>
      <c r="J6842" s="10" t="s">
        <v>3</v>
      </c>
      <c r="K6842" s="9">
        <v>99999</v>
      </c>
      <c r="L6842" s="9">
        <v>2</v>
      </c>
      <c r="M6842" s="10" t="s">
        <v>219</v>
      </c>
      <c r="N6842" s="10" t="s">
        <v>193</v>
      </c>
      <c r="O6842" s="10" t="s">
        <v>194</v>
      </c>
      <c r="P6842" s="10" t="s">
        <v>194</v>
      </c>
      <c r="Q6842" s="10" t="s">
        <v>4907</v>
      </c>
      <c r="R6842" s="10" t="s">
        <v>3</v>
      </c>
      <c r="S6842" s="10" t="s">
        <v>3</v>
      </c>
      <c r="T6842" s="11">
        <v>0</v>
      </c>
      <c r="U6842" s="11">
        <v>0</v>
      </c>
      <c r="V6842" s="11">
        <v>0</v>
      </c>
      <c r="W6842" s="11">
        <v>0</v>
      </c>
      <c r="X6842" s="11">
        <v>0</v>
      </c>
      <c r="Y6842" s="11">
        <v>0</v>
      </c>
      <c r="Z6842" s="11">
        <v>0</v>
      </c>
      <c r="AA6842" s="11">
        <v>0</v>
      </c>
      <c r="AB6842" s="11">
        <v>0</v>
      </c>
      <c r="AC6842" s="11">
        <v>0</v>
      </c>
      <c r="AD6842" s="11">
        <v>0</v>
      </c>
      <c r="AE6842" s="11" t="s">
        <v>108</v>
      </c>
      <c r="AF6842" s="11">
        <v>0</v>
      </c>
      <c r="AG6842" s="11">
        <v>0</v>
      </c>
      <c r="AH6842" s="11">
        <v>0</v>
      </c>
      <c r="AI6842" s="11">
        <v>0</v>
      </c>
      <c r="AJ6842" s="11">
        <v>0</v>
      </c>
      <c r="AK6842" s="11">
        <v>0</v>
      </c>
      <c r="AL6842" s="11">
        <v>0</v>
      </c>
      <c r="AM6842" s="11">
        <v>0</v>
      </c>
      <c r="AN6842" s="11">
        <v>0</v>
      </c>
      <c r="AO6842" s="11">
        <v>0</v>
      </c>
      <c r="AP6842" s="11">
        <v>0</v>
      </c>
      <c r="AQ6842" s="11" t="s">
        <v>108</v>
      </c>
      <c r="AR6842" s="12">
        <v>0</v>
      </c>
      <c r="AS6842" s="12">
        <v>0</v>
      </c>
      <c r="AT6842" s="12">
        <v>0</v>
      </c>
      <c r="AU6842" s="12">
        <v>0</v>
      </c>
      <c r="AV6842" s="12">
        <v>0</v>
      </c>
      <c r="AW6842" s="12">
        <v>0</v>
      </c>
      <c r="AX6842" s="12">
        <v>0</v>
      </c>
      <c r="AY6842" s="12">
        <v>0</v>
      </c>
      <c r="AZ6842" s="12">
        <v>0</v>
      </c>
      <c r="BA6842" s="12">
        <v>0</v>
      </c>
      <c r="BB6842" s="12">
        <v>0</v>
      </c>
      <c r="BC6842" s="12" t="s">
        <v>108</v>
      </c>
      <c r="BD6842" s="11">
        <v>257387</v>
      </c>
      <c r="BE6842" s="11">
        <v>331715</v>
      </c>
      <c r="BF6842" s="11">
        <v>412759</v>
      </c>
      <c r="BG6842" s="11">
        <v>482239</v>
      </c>
      <c r="BH6842" s="11">
        <v>549722</v>
      </c>
      <c r="BI6842" s="11">
        <v>574425</v>
      </c>
      <c r="BJ6842" s="11">
        <v>552683</v>
      </c>
      <c r="BK6842" s="11">
        <v>547779</v>
      </c>
      <c r="BL6842" s="11">
        <v>456423</v>
      </c>
      <c r="BM6842" s="11">
        <v>430314</v>
      </c>
      <c r="BN6842" s="11">
        <v>293203</v>
      </c>
      <c r="BO6842" s="11" t="s">
        <v>108</v>
      </c>
      <c r="BP6842" s="11">
        <v>257387</v>
      </c>
      <c r="BQ6842" s="11">
        <v>331715</v>
      </c>
      <c r="BR6842" s="11">
        <v>412759</v>
      </c>
      <c r="BS6842" s="11">
        <v>482239</v>
      </c>
      <c r="BT6842" s="11">
        <v>549722</v>
      </c>
      <c r="BU6842" s="11">
        <v>574425</v>
      </c>
      <c r="BV6842" s="11">
        <v>552683</v>
      </c>
      <c r="BW6842" s="11">
        <v>547779</v>
      </c>
      <c r="BX6842" s="11">
        <v>456423</v>
      </c>
      <c r="BY6842" s="11">
        <v>430314</v>
      </c>
      <c r="BZ6842" s="11">
        <v>293203</v>
      </c>
      <c r="CA6842" s="11" t="s">
        <v>108</v>
      </c>
      <c r="CB6842" s="11">
        <v>75433.824999999997</v>
      </c>
      <c r="CC6842" s="11">
        <v>97222.115000000005</v>
      </c>
      <c r="CD6842" s="11">
        <v>120972.59</v>
      </c>
      <c r="CE6842" s="11">
        <v>141336.06</v>
      </c>
      <c r="CF6842" s="11">
        <v>161112.85</v>
      </c>
      <c r="CG6842" s="11">
        <v>168354.39</v>
      </c>
      <c r="CH6842" s="11">
        <v>161982.13</v>
      </c>
      <c r="CI6842" s="11">
        <v>160547.46</v>
      </c>
      <c r="CJ6842" s="11">
        <v>133769.82999999999</v>
      </c>
      <c r="CK6842" s="11">
        <v>126118.2</v>
      </c>
      <c r="CL6842" s="11">
        <v>85934.047000000006</v>
      </c>
      <c r="CM6842" s="11" t="s">
        <v>108</v>
      </c>
      <c r="CN6842" s="11">
        <v>0</v>
      </c>
      <c r="CO6842" s="11">
        <v>0</v>
      </c>
      <c r="CP6842" s="11">
        <v>4888649</v>
      </c>
      <c r="CQ6842" s="11">
        <v>4888649</v>
      </c>
      <c r="CR6842" s="11">
        <v>1432783.5</v>
      </c>
      <c r="CS6842" s="9">
        <v>2024</v>
      </c>
    </row>
    <row r="6843" spans="1:97" x14ac:dyDescent="0.3">
      <c r="A6843" s="9">
        <v>99999</v>
      </c>
      <c r="B6843" s="10" t="s">
        <v>107</v>
      </c>
      <c r="C6843" s="9" t="s">
        <v>108</v>
      </c>
      <c r="D6843" s="10" t="s">
        <v>4907</v>
      </c>
      <c r="E6843" s="10" t="s">
        <v>4907</v>
      </c>
      <c r="F6843" s="9">
        <v>99999</v>
      </c>
      <c r="G6843" s="10" t="s">
        <v>376</v>
      </c>
      <c r="H6843" s="10" t="s">
        <v>181</v>
      </c>
      <c r="I6843" s="10" t="s">
        <v>3</v>
      </c>
      <c r="J6843" s="10" t="s">
        <v>3</v>
      </c>
      <c r="K6843" s="9">
        <v>99999</v>
      </c>
      <c r="L6843" s="9">
        <v>4</v>
      </c>
      <c r="M6843" s="10" t="s">
        <v>1031</v>
      </c>
      <c r="N6843" s="10" t="s">
        <v>193</v>
      </c>
      <c r="O6843" s="10" t="s">
        <v>194</v>
      </c>
      <c r="P6843" s="10" t="s">
        <v>194</v>
      </c>
      <c r="Q6843" s="10" t="s">
        <v>4907</v>
      </c>
      <c r="R6843" s="10" t="s">
        <v>3</v>
      </c>
      <c r="S6843" s="10" t="s">
        <v>3</v>
      </c>
      <c r="T6843" s="11">
        <v>0</v>
      </c>
      <c r="U6843" s="11">
        <v>0</v>
      </c>
      <c r="V6843" s="11">
        <v>0</v>
      </c>
      <c r="W6843" s="11">
        <v>0</v>
      </c>
      <c r="X6843" s="11">
        <v>0</v>
      </c>
      <c r="Y6843" s="11">
        <v>0</v>
      </c>
      <c r="Z6843" s="11">
        <v>0</v>
      </c>
      <c r="AA6843" s="11">
        <v>0</v>
      </c>
      <c r="AB6843" s="11">
        <v>0</v>
      </c>
      <c r="AC6843" s="11">
        <v>0</v>
      </c>
      <c r="AD6843" s="11">
        <v>0</v>
      </c>
      <c r="AE6843" s="11" t="s">
        <v>108</v>
      </c>
      <c r="AF6843" s="11">
        <v>0</v>
      </c>
      <c r="AG6843" s="11">
        <v>0</v>
      </c>
      <c r="AH6843" s="11">
        <v>0</v>
      </c>
      <c r="AI6843" s="11">
        <v>0</v>
      </c>
      <c r="AJ6843" s="11">
        <v>0</v>
      </c>
      <c r="AK6843" s="11">
        <v>0</v>
      </c>
      <c r="AL6843" s="11">
        <v>0</v>
      </c>
      <c r="AM6843" s="11">
        <v>0</v>
      </c>
      <c r="AN6843" s="11">
        <v>0</v>
      </c>
      <c r="AO6843" s="11">
        <v>0</v>
      </c>
      <c r="AP6843" s="11">
        <v>0</v>
      </c>
      <c r="AQ6843" s="11" t="s">
        <v>108</v>
      </c>
      <c r="AR6843" s="12">
        <v>0</v>
      </c>
      <c r="AS6843" s="12">
        <v>0</v>
      </c>
      <c r="AT6843" s="12">
        <v>0</v>
      </c>
      <c r="AU6843" s="12">
        <v>0</v>
      </c>
      <c r="AV6843" s="12">
        <v>0</v>
      </c>
      <c r="AW6843" s="12">
        <v>0</v>
      </c>
      <c r="AX6843" s="12">
        <v>0</v>
      </c>
      <c r="AY6843" s="12">
        <v>0</v>
      </c>
      <c r="AZ6843" s="12">
        <v>0</v>
      </c>
      <c r="BA6843" s="12">
        <v>0</v>
      </c>
      <c r="BB6843" s="12">
        <v>0</v>
      </c>
      <c r="BC6843" s="12" t="s">
        <v>108</v>
      </c>
      <c r="BD6843" s="11">
        <v>701</v>
      </c>
      <c r="BE6843" s="11">
        <v>1028</v>
      </c>
      <c r="BF6843" s="11">
        <v>1247</v>
      </c>
      <c r="BG6843" s="11">
        <v>1423</v>
      </c>
      <c r="BH6843" s="11">
        <v>1573</v>
      </c>
      <c r="BI6843" s="11">
        <v>1628</v>
      </c>
      <c r="BJ6843" s="11">
        <v>1517</v>
      </c>
      <c r="BK6843" s="11">
        <v>1541</v>
      </c>
      <c r="BL6843" s="11">
        <v>1301</v>
      </c>
      <c r="BM6843" s="11">
        <v>1283</v>
      </c>
      <c r="BN6843" s="11">
        <v>809</v>
      </c>
      <c r="BO6843" s="11" t="s">
        <v>108</v>
      </c>
      <c r="BP6843" s="11">
        <v>701</v>
      </c>
      <c r="BQ6843" s="11">
        <v>1028</v>
      </c>
      <c r="BR6843" s="11">
        <v>1247</v>
      </c>
      <c r="BS6843" s="11">
        <v>1423</v>
      </c>
      <c r="BT6843" s="11">
        <v>1573</v>
      </c>
      <c r="BU6843" s="11">
        <v>1628</v>
      </c>
      <c r="BV6843" s="11">
        <v>1517</v>
      </c>
      <c r="BW6843" s="11">
        <v>1541</v>
      </c>
      <c r="BX6843" s="11">
        <v>1301</v>
      </c>
      <c r="BY6843" s="11">
        <v>1283</v>
      </c>
      <c r="BZ6843" s="11">
        <v>809</v>
      </c>
      <c r="CA6843" s="11" t="s">
        <v>108</v>
      </c>
      <c r="CB6843" s="11">
        <v>205.46600000000001</v>
      </c>
      <c r="CC6843" s="11">
        <v>301.16500000000002</v>
      </c>
      <c r="CD6843" s="11">
        <v>365.58499999999998</v>
      </c>
      <c r="CE6843" s="11">
        <v>417.21800000000002</v>
      </c>
      <c r="CF6843" s="11">
        <v>461.15100000000001</v>
      </c>
      <c r="CG6843" s="11">
        <v>476.98</v>
      </c>
      <c r="CH6843" s="11">
        <v>444.65100000000001</v>
      </c>
      <c r="CI6843" s="11">
        <v>451.73099999999999</v>
      </c>
      <c r="CJ6843" s="11">
        <v>381.15499999999997</v>
      </c>
      <c r="CK6843" s="11">
        <v>376.01100000000002</v>
      </c>
      <c r="CL6843" s="11">
        <v>237.172</v>
      </c>
      <c r="CM6843" s="11" t="s">
        <v>108</v>
      </c>
      <c r="CN6843" s="11">
        <v>0</v>
      </c>
      <c r="CO6843" s="11">
        <v>0</v>
      </c>
      <c r="CP6843" s="11">
        <v>14051</v>
      </c>
      <c r="CQ6843" s="11">
        <v>14051</v>
      </c>
      <c r="CR6843" s="11">
        <v>4118.2849999999999</v>
      </c>
      <c r="CS6843" s="9">
        <v>2024</v>
      </c>
    </row>
    <row r="6844" spans="1:97" x14ac:dyDescent="0.3">
      <c r="A6844" s="9">
        <v>99999</v>
      </c>
      <c r="B6844" s="10" t="s">
        <v>107</v>
      </c>
      <c r="C6844" s="9" t="s">
        <v>108</v>
      </c>
      <c r="D6844" s="10" t="s">
        <v>4907</v>
      </c>
      <c r="E6844" s="10" t="s">
        <v>4907</v>
      </c>
      <c r="F6844" s="9">
        <v>99999</v>
      </c>
      <c r="G6844" s="10" t="s">
        <v>392</v>
      </c>
      <c r="H6844" s="10" t="s">
        <v>150</v>
      </c>
      <c r="I6844" s="10" t="s">
        <v>3</v>
      </c>
      <c r="J6844" s="10" t="s">
        <v>3</v>
      </c>
      <c r="K6844" s="9">
        <v>99999</v>
      </c>
      <c r="L6844" s="9">
        <v>1</v>
      </c>
      <c r="M6844" s="10" t="s">
        <v>114</v>
      </c>
      <c r="N6844" s="10" t="s">
        <v>193</v>
      </c>
      <c r="O6844" s="10" t="s">
        <v>194</v>
      </c>
      <c r="P6844" s="10" t="s">
        <v>194</v>
      </c>
      <c r="Q6844" s="10" t="s">
        <v>4907</v>
      </c>
      <c r="R6844" s="10" t="s">
        <v>3</v>
      </c>
      <c r="S6844" s="10" t="s">
        <v>3</v>
      </c>
      <c r="T6844" s="11">
        <v>0</v>
      </c>
      <c r="U6844" s="11">
        <v>0</v>
      </c>
      <c r="V6844" s="11">
        <v>0</v>
      </c>
      <c r="W6844" s="11">
        <v>0</v>
      </c>
      <c r="X6844" s="11">
        <v>0</v>
      </c>
      <c r="Y6844" s="11">
        <v>0</v>
      </c>
      <c r="Z6844" s="11">
        <v>0</v>
      </c>
      <c r="AA6844" s="11">
        <v>0</v>
      </c>
      <c r="AB6844" s="11">
        <v>0</v>
      </c>
      <c r="AC6844" s="11">
        <v>0</v>
      </c>
      <c r="AD6844" s="11">
        <v>0</v>
      </c>
      <c r="AE6844" s="11" t="s">
        <v>108</v>
      </c>
      <c r="AF6844" s="11">
        <v>0</v>
      </c>
      <c r="AG6844" s="11">
        <v>0</v>
      </c>
      <c r="AH6844" s="11">
        <v>0</v>
      </c>
      <c r="AI6844" s="11">
        <v>0</v>
      </c>
      <c r="AJ6844" s="11">
        <v>0</v>
      </c>
      <c r="AK6844" s="11">
        <v>0</v>
      </c>
      <c r="AL6844" s="11">
        <v>0</v>
      </c>
      <c r="AM6844" s="11">
        <v>0</v>
      </c>
      <c r="AN6844" s="11">
        <v>0</v>
      </c>
      <c r="AO6844" s="11">
        <v>0</v>
      </c>
      <c r="AP6844" s="11">
        <v>0</v>
      </c>
      <c r="AQ6844" s="11" t="s">
        <v>108</v>
      </c>
      <c r="AR6844" s="12">
        <v>0</v>
      </c>
      <c r="AS6844" s="12">
        <v>0</v>
      </c>
      <c r="AT6844" s="12">
        <v>0</v>
      </c>
      <c r="AU6844" s="12">
        <v>0</v>
      </c>
      <c r="AV6844" s="12">
        <v>0</v>
      </c>
      <c r="AW6844" s="12">
        <v>0</v>
      </c>
      <c r="AX6844" s="12">
        <v>0</v>
      </c>
      <c r="AY6844" s="12">
        <v>0</v>
      </c>
      <c r="AZ6844" s="12">
        <v>0</v>
      </c>
      <c r="BA6844" s="12">
        <v>0</v>
      </c>
      <c r="BB6844" s="12">
        <v>0</v>
      </c>
      <c r="BC6844" s="12" t="s">
        <v>108</v>
      </c>
      <c r="BD6844" s="11">
        <v>6894</v>
      </c>
      <c r="BE6844" s="11">
        <v>8639</v>
      </c>
      <c r="BF6844" s="11">
        <v>10804</v>
      </c>
      <c r="BG6844" s="11">
        <v>12703</v>
      </c>
      <c r="BH6844" s="11">
        <v>14573</v>
      </c>
      <c r="BI6844" s="11">
        <v>15278</v>
      </c>
      <c r="BJ6844" s="11">
        <v>14821</v>
      </c>
      <c r="BK6844" s="11">
        <v>14517</v>
      </c>
      <c r="BL6844" s="11">
        <v>12057</v>
      </c>
      <c r="BM6844" s="11">
        <v>11259</v>
      </c>
      <c r="BN6844" s="11">
        <v>7791</v>
      </c>
      <c r="BO6844" s="11" t="s">
        <v>108</v>
      </c>
      <c r="BP6844" s="11">
        <v>6894</v>
      </c>
      <c r="BQ6844" s="11">
        <v>8639</v>
      </c>
      <c r="BR6844" s="11">
        <v>10804</v>
      </c>
      <c r="BS6844" s="11">
        <v>12703</v>
      </c>
      <c r="BT6844" s="11">
        <v>14573</v>
      </c>
      <c r="BU6844" s="11">
        <v>15278</v>
      </c>
      <c r="BV6844" s="11">
        <v>14821</v>
      </c>
      <c r="BW6844" s="11">
        <v>14517</v>
      </c>
      <c r="BX6844" s="11">
        <v>12057</v>
      </c>
      <c r="BY6844" s="11">
        <v>11259</v>
      </c>
      <c r="BZ6844" s="11">
        <v>7791</v>
      </c>
      <c r="CA6844" s="11" t="s">
        <v>108</v>
      </c>
      <c r="CB6844" s="11">
        <v>2020.587</v>
      </c>
      <c r="CC6844" s="11">
        <v>2532.0149999999999</v>
      </c>
      <c r="CD6844" s="11">
        <v>3166.3420000000001</v>
      </c>
      <c r="CE6844" s="11">
        <v>3723.0079999999998</v>
      </c>
      <c r="CF6844" s="11">
        <v>4270.9660000000003</v>
      </c>
      <c r="CG6844" s="11">
        <v>4477.6779999999999</v>
      </c>
      <c r="CH6844" s="11">
        <v>4343.817</v>
      </c>
      <c r="CI6844" s="11">
        <v>4254.7280000000001</v>
      </c>
      <c r="CJ6844" s="11">
        <v>3533.7069999999999</v>
      </c>
      <c r="CK6844" s="11">
        <v>3299.942</v>
      </c>
      <c r="CL6844" s="11">
        <v>2283.433</v>
      </c>
      <c r="CM6844" s="11" t="s">
        <v>108</v>
      </c>
      <c r="CN6844" s="11">
        <v>0</v>
      </c>
      <c r="CO6844" s="11">
        <v>0</v>
      </c>
      <c r="CP6844" s="11">
        <v>129336</v>
      </c>
      <c r="CQ6844" s="11">
        <v>129336</v>
      </c>
      <c r="CR6844" s="11">
        <v>37906.222999999998</v>
      </c>
      <c r="CS6844" s="9">
        <v>2024</v>
      </c>
    </row>
    <row r="6845" spans="1:97" x14ac:dyDescent="0.3">
      <c r="A6845" s="9">
        <v>99999</v>
      </c>
      <c r="B6845" s="10" t="s">
        <v>107</v>
      </c>
      <c r="C6845" s="9" t="s">
        <v>108</v>
      </c>
      <c r="D6845" s="10" t="s">
        <v>4907</v>
      </c>
      <c r="E6845" s="10" t="s">
        <v>4907</v>
      </c>
      <c r="F6845" s="9">
        <v>99999</v>
      </c>
      <c r="G6845" s="10" t="s">
        <v>392</v>
      </c>
      <c r="H6845" s="10" t="s">
        <v>150</v>
      </c>
      <c r="I6845" s="10" t="s">
        <v>3</v>
      </c>
      <c r="J6845" s="10" t="s">
        <v>3</v>
      </c>
      <c r="K6845" s="9">
        <v>99999</v>
      </c>
      <c r="L6845" s="9">
        <v>2</v>
      </c>
      <c r="M6845" s="10" t="s">
        <v>219</v>
      </c>
      <c r="N6845" s="10" t="s">
        <v>193</v>
      </c>
      <c r="O6845" s="10" t="s">
        <v>194</v>
      </c>
      <c r="P6845" s="10" t="s">
        <v>194</v>
      </c>
      <c r="Q6845" s="10" t="s">
        <v>4907</v>
      </c>
      <c r="R6845" s="10" t="s">
        <v>3</v>
      </c>
      <c r="S6845" s="10" t="s">
        <v>3</v>
      </c>
      <c r="T6845" s="11">
        <v>0</v>
      </c>
      <c r="U6845" s="11">
        <v>0</v>
      </c>
      <c r="V6845" s="11">
        <v>0</v>
      </c>
      <c r="W6845" s="11">
        <v>0</v>
      </c>
      <c r="X6845" s="11">
        <v>0</v>
      </c>
      <c r="Y6845" s="11">
        <v>0</v>
      </c>
      <c r="Z6845" s="11">
        <v>0</v>
      </c>
      <c r="AA6845" s="11">
        <v>0</v>
      </c>
      <c r="AB6845" s="11">
        <v>0</v>
      </c>
      <c r="AC6845" s="11">
        <v>0</v>
      </c>
      <c r="AD6845" s="11">
        <v>0</v>
      </c>
      <c r="AE6845" s="11" t="s">
        <v>108</v>
      </c>
      <c r="AF6845" s="11">
        <v>0</v>
      </c>
      <c r="AG6845" s="11">
        <v>0</v>
      </c>
      <c r="AH6845" s="11">
        <v>0</v>
      </c>
      <c r="AI6845" s="11">
        <v>0</v>
      </c>
      <c r="AJ6845" s="11">
        <v>0</v>
      </c>
      <c r="AK6845" s="11">
        <v>0</v>
      </c>
      <c r="AL6845" s="11">
        <v>0</v>
      </c>
      <c r="AM6845" s="11">
        <v>0</v>
      </c>
      <c r="AN6845" s="11">
        <v>0</v>
      </c>
      <c r="AO6845" s="11">
        <v>0</v>
      </c>
      <c r="AP6845" s="11">
        <v>0</v>
      </c>
      <c r="AQ6845" s="11" t="s">
        <v>108</v>
      </c>
      <c r="AR6845" s="12">
        <v>0</v>
      </c>
      <c r="AS6845" s="12">
        <v>0</v>
      </c>
      <c r="AT6845" s="12">
        <v>0</v>
      </c>
      <c r="AU6845" s="12">
        <v>0</v>
      </c>
      <c r="AV6845" s="12">
        <v>0</v>
      </c>
      <c r="AW6845" s="12">
        <v>0</v>
      </c>
      <c r="AX6845" s="12">
        <v>0</v>
      </c>
      <c r="AY6845" s="12">
        <v>0</v>
      </c>
      <c r="AZ6845" s="12">
        <v>0</v>
      </c>
      <c r="BA6845" s="12">
        <v>0</v>
      </c>
      <c r="BB6845" s="12">
        <v>0</v>
      </c>
      <c r="BC6845" s="12" t="s">
        <v>108</v>
      </c>
      <c r="BD6845" s="11">
        <v>22779</v>
      </c>
      <c r="BE6845" s="11">
        <v>30370</v>
      </c>
      <c r="BF6845" s="11">
        <v>37584</v>
      </c>
      <c r="BG6845" s="11">
        <v>43555</v>
      </c>
      <c r="BH6845" s="11">
        <v>49280</v>
      </c>
      <c r="BI6845" s="11">
        <v>51260</v>
      </c>
      <c r="BJ6845" s="11">
        <v>48775</v>
      </c>
      <c r="BK6845" s="11">
        <v>48471</v>
      </c>
      <c r="BL6845" s="11">
        <v>40594</v>
      </c>
      <c r="BM6845" s="11">
        <v>38766</v>
      </c>
      <c r="BN6845" s="11">
        <v>25887</v>
      </c>
      <c r="BO6845" s="11" t="s">
        <v>108</v>
      </c>
      <c r="BP6845" s="11">
        <v>22779</v>
      </c>
      <c r="BQ6845" s="11">
        <v>30370</v>
      </c>
      <c r="BR6845" s="11">
        <v>37584</v>
      </c>
      <c r="BS6845" s="11">
        <v>43555</v>
      </c>
      <c r="BT6845" s="11">
        <v>49280</v>
      </c>
      <c r="BU6845" s="11">
        <v>51260</v>
      </c>
      <c r="BV6845" s="11">
        <v>48775</v>
      </c>
      <c r="BW6845" s="11">
        <v>48471</v>
      </c>
      <c r="BX6845" s="11">
        <v>40594</v>
      </c>
      <c r="BY6845" s="11">
        <v>38766</v>
      </c>
      <c r="BZ6845" s="11">
        <v>25887</v>
      </c>
      <c r="CA6845" s="11" t="s">
        <v>108</v>
      </c>
      <c r="CB6845" s="11">
        <v>6676.1840000000002</v>
      </c>
      <c r="CC6845" s="11">
        <v>8901.0779999999995</v>
      </c>
      <c r="CD6845" s="11">
        <v>11014.846</v>
      </c>
      <c r="CE6845" s="11">
        <v>12764.883</v>
      </c>
      <c r="CF6845" s="11">
        <v>14443.01</v>
      </c>
      <c r="CG6845" s="11">
        <v>15022.995000000001</v>
      </c>
      <c r="CH6845" s="11">
        <v>14295.562</v>
      </c>
      <c r="CI6845" s="11">
        <v>14206.281000000001</v>
      </c>
      <c r="CJ6845" s="11">
        <v>11898.073</v>
      </c>
      <c r="CK6845" s="11">
        <v>11362.482</v>
      </c>
      <c r="CL6845" s="11">
        <v>7586.8630000000003</v>
      </c>
      <c r="CM6845" s="11" t="s">
        <v>108</v>
      </c>
      <c r="CN6845" s="11">
        <v>0</v>
      </c>
      <c r="CO6845" s="11">
        <v>0</v>
      </c>
      <c r="CP6845" s="11">
        <v>437321</v>
      </c>
      <c r="CQ6845" s="11">
        <v>437321</v>
      </c>
      <c r="CR6845" s="11">
        <v>128172.26</v>
      </c>
      <c r="CS6845" s="9">
        <v>2024</v>
      </c>
    </row>
    <row r="6846" spans="1:97" x14ac:dyDescent="0.3">
      <c r="A6846" s="9">
        <v>99999</v>
      </c>
      <c r="B6846" s="10" t="s">
        <v>107</v>
      </c>
      <c r="C6846" s="9" t="s">
        <v>108</v>
      </c>
      <c r="D6846" s="10" t="s">
        <v>4907</v>
      </c>
      <c r="E6846" s="10" t="s">
        <v>4907</v>
      </c>
      <c r="F6846" s="9">
        <v>99999</v>
      </c>
      <c r="G6846" s="10" t="s">
        <v>392</v>
      </c>
      <c r="H6846" s="10" t="s">
        <v>150</v>
      </c>
      <c r="I6846" s="10" t="s">
        <v>3</v>
      </c>
      <c r="J6846" s="10" t="s">
        <v>3</v>
      </c>
      <c r="K6846" s="9">
        <v>99999</v>
      </c>
      <c r="L6846" s="9">
        <v>4</v>
      </c>
      <c r="M6846" s="10" t="s">
        <v>1031</v>
      </c>
      <c r="N6846" s="10" t="s">
        <v>193</v>
      </c>
      <c r="O6846" s="10" t="s">
        <v>194</v>
      </c>
      <c r="P6846" s="10" t="s">
        <v>194</v>
      </c>
      <c r="Q6846" s="10" t="s">
        <v>4907</v>
      </c>
      <c r="R6846" s="10" t="s">
        <v>3</v>
      </c>
      <c r="S6846" s="10" t="s">
        <v>3</v>
      </c>
      <c r="T6846" s="11">
        <v>0</v>
      </c>
      <c r="U6846" s="11">
        <v>0</v>
      </c>
      <c r="V6846" s="11">
        <v>0</v>
      </c>
      <c r="W6846" s="11">
        <v>0</v>
      </c>
      <c r="X6846" s="11">
        <v>0</v>
      </c>
      <c r="Y6846" s="11">
        <v>0</v>
      </c>
      <c r="Z6846" s="11">
        <v>0</v>
      </c>
      <c r="AA6846" s="11">
        <v>0</v>
      </c>
      <c r="AB6846" s="11">
        <v>0</v>
      </c>
      <c r="AC6846" s="11">
        <v>0</v>
      </c>
      <c r="AD6846" s="11">
        <v>0</v>
      </c>
      <c r="AE6846" s="11" t="s">
        <v>108</v>
      </c>
      <c r="AF6846" s="11">
        <v>0</v>
      </c>
      <c r="AG6846" s="11">
        <v>0</v>
      </c>
      <c r="AH6846" s="11">
        <v>0</v>
      </c>
      <c r="AI6846" s="11">
        <v>0</v>
      </c>
      <c r="AJ6846" s="11">
        <v>0</v>
      </c>
      <c r="AK6846" s="11">
        <v>0</v>
      </c>
      <c r="AL6846" s="11">
        <v>0</v>
      </c>
      <c r="AM6846" s="11">
        <v>0</v>
      </c>
      <c r="AN6846" s="11">
        <v>0</v>
      </c>
      <c r="AO6846" s="11">
        <v>0</v>
      </c>
      <c r="AP6846" s="11">
        <v>0</v>
      </c>
      <c r="AQ6846" s="11" t="s">
        <v>108</v>
      </c>
      <c r="AR6846" s="12">
        <v>0</v>
      </c>
      <c r="AS6846" s="12">
        <v>0</v>
      </c>
      <c r="AT6846" s="12">
        <v>0</v>
      </c>
      <c r="AU6846" s="12">
        <v>0</v>
      </c>
      <c r="AV6846" s="12">
        <v>0</v>
      </c>
      <c r="AW6846" s="12">
        <v>0</v>
      </c>
      <c r="AX6846" s="12">
        <v>0</v>
      </c>
      <c r="AY6846" s="12">
        <v>0</v>
      </c>
      <c r="AZ6846" s="12">
        <v>0</v>
      </c>
      <c r="BA6846" s="12">
        <v>0</v>
      </c>
      <c r="BB6846" s="12">
        <v>0</v>
      </c>
      <c r="BC6846" s="12" t="s">
        <v>108</v>
      </c>
      <c r="BD6846" s="11">
        <v>983</v>
      </c>
      <c r="BE6846" s="11">
        <v>1262</v>
      </c>
      <c r="BF6846" s="11">
        <v>1572</v>
      </c>
      <c r="BG6846" s="11">
        <v>1837</v>
      </c>
      <c r="BH6846" s="11">
        <v>4253</v>
      </c>
      <c r="BI6846" s="11">
        <v>4493</v>
      </c>
      <c r="BJ6846" s="11">
        <v>4398</v>
      </c>
      <c r="BK6846" s="11">
        <v>4322</v>
      </c>
      <c r="BL6846" s="11">
        <v>3568</v>
      </c>
      <c r="BM6846" s="11">
        <v>3349</v>
      </c>
      <c r="BN6846" s="11">
        <v>2284</v>
      </c>
      <c r="BO6846" s="11" t="s">
        <v>108</v>
      </c>
      <c r="BP6846" s="11">
        <v>983</v>
      </c>
      <c r="BQ6846" s="11">
        <v>1262</v>
      </c>
      <c r="BR6846" s="11">
        <v>1572</v>
      </c>
      <c r="BS6846" s="11">
        <v>1837</v>
      </c>
      <c r="BT6846" s="11">
        <v>4253</v>
      </c>
      <c r="BU6846" s="11">
        <v>4493</v>
      </c>
      <c r="BV6846" s="11">
        <v>4398</v>
      </c>
      <c r="BW6846" s="11">
        <v>4322</v>
      </c>
      <c r="BX6846" s="11">
        <v>3568</v>
      </c>
      <c r="BY6846" s="11">
        <v>3349</v>
      </c>
      <c r="BZ6846" s="11">
        <v>2284</v>
      </c>
      <c r="CA6846" s="11" t="s">
        <v>108</v>
      </c>
      <c r="CB6846" s="11">
        <v>288.22300000000001</v>
      </c>
      <c r="CC6846" s="11">
        <v>369.85199999999998</v>
      </c>
      <c r="CD6846" s="11">
        <v>460.78</v>
      </c>
      <c r="CE6846" s="11">
        <v>538.50599999999997</v>
      </c>
      <c r="CF6846" s="11">
        <v>1246.374</v>
      </c>
      <c r="CG6846" s="11">
        <v>1316.866</v>
      </c>
      <c r="CH6846" s="11">
        <v>1289.146</v>
      </c>
      <c r="CI6846" s="11">
        <v>1266.5630000000001</v>
      </c>
      <c r="CJ6846" s="11">
        <v>1045.818</v>
      </c>
      <c r="CK6846" s="11">
        <v>981.77</v>
      </c>
      <c r="CL6846" s="11">
        <v>669.43</v>
      </c>
      <c r="CM6846" s="11" t="s">
        <v>108</v>
      </c>
      <c r="CN6846" s="11">
        <v>0</v>
      </c>
      <c r="CO6846" s="11">
        <v>0</v>
      </c>
      <c r="CP6846" s="11">
        <v>32321</v>
      </c>
      <c r="CQ6846" s="11">
        <v>32321</v>
      </c>
      <c r="CR6846" s="11">
        <v>9473.3279999999995</v>
      </c>
      <c r="CS6846" s="9">
        <v>2024</v>
      </c>
    </row>
    <row r="6847" spans="1:97" x14ac:dyDescent="0.3">
      <c r="A6847" s="9">
        <v>99999</v>
      </c>
      <c r="B6847" s="10" t="s">
        <v>107</v>
      </c>
      <c r="C6847" s="9" t="s">
        <v>108</v>
      </c>
      <c r="D6847" s="10" t="s">
        <v>4907</v>
      </c>
      <c r="E6847" s="10" t="s">
        <v>4907</v>
      </c>
      <c r="F6847" s="9">
        <v>99999</v>
      </c>
      <c r="G6847" s="10" t="s">
        <v>454</v>
      </c>
      <c r="H6847" s="10" t="s">
        <v>143</v>
      </c>
      <c r="I6847" s="10" t="s">
        <v>3</v>
      </c>
      <c r="J6847" s="10" t="s">
        <v>3</v>
      </c>
      <c r="K6847" s="9">
        <v>99999</v>
      </c>
      <c r="L6847" s="9">
        <v>1</v>
      </c>
      <c r="M6847" s="10" t="s">
        <v>114</v>
      </c>
      <c r="N6847" s="10" t="s">
        <v>193</v>
      </c>
      <c r="O6847" s="10" t="s">
        <v>194</v>
      </c>
      <c r="P6847" s="10" t="s">
        <v>194</v>
      </c>
      <c r="Q6847" s="10" t="s">
        <v>4907</v>
      </c>
      <c r="R6847" s="10" t="s">
        <v>3</v>
      </c>
      <c r="S6847" s="10" t="s">
        <v>3</v>
      </c>
      <c r="T6847" s="11">
        <v>0</v>
      </c>
      <c r="U6847" s="11">
        <v>0</v>
      </c>
      <c r="V6847" s="11">
        <v>0</v>
      </c>
      <c r="W6847" s="11">
        <v>0</v>
      </c>
      <c r="X6847" s="11">
        <v>0</v>
      </c>
      <c r="Y6847" s="11">
        <v>0</v>
      </c>
      <c r="Z6847" s="11">
        <v>0</v>
      </c>
      <c r="AA6847" s="11">
        <v>0</v>
      </c>
      <c r="AB6847" s="11">
        <v>0</v>
      </c>
      <c r="AC6847" s="11">
        <v>0</v>
      </c>
      <c r="AD6847" s="11">
        <v>0</v>
      </c>
      <c r="AE6847" s="11" t="s">
        <v>108</v>
      </c>
      <c r="AF6847" s="11">
        <v>0</v>
      </c>
      <c r="AG6847" s="11">
        <v>0</v>
      </c>
      <c r="AH6847" s="11">
        <v>0</v>
      </c>
      <c r="AI6847" s="11">
        <v>0</v>
      </c>
      <c r="AJ6847" s="11">
        <v>0</v>
      </c>
      <c r="AK6847" s="11">
        <v>0</v>
      </c>
      <c r="AL6847" s="11">
        <v>0</v>
      </c>
      <c r="AM6847" s="11">
        <v>0</v>
      </c>
      <c r="AN6847" s="11">
        <v>0</v>
      </c>
      <c r="AO6847" s="11">
        <v>0</v>
      </c>
      <c r="AP6847" s="11">
        <v>0</v>
      </c>
      <c r="AQ6847" s="11" t="s">
        <v>108</v>
      </c>
      <c r="AR6847" s="12">
        <v>0</v>
      </c>
      <c r="AS6847" s="12">
        <v>0</v>
      </c>
      <c r="AT6847" s="12">
        <v>0</v>
      </c>
      <c r="AU6847" s="12">
        <v>0</v>
      </c>
      <c r="AV6847" s="12">
        <v>0</v>
      </c>
      <c r="AW6847" s="12">
        <v>0</v>
      </c>
      <c r="AX6847" s="12">
        <v>0</v>
      </c>
      <c r="AY6847" s="12">
        <v>0</v>
      </c>
      <c r="AZ6847" s="12">
        <v>0</v>
      </c>
      <c r="BA6847" s="12">
        <v>0</v>
      </c>
      <c r="BB6847" s="12">
        <v>0</v>
      </c>
      <c r="BC6847" s="12" t="s">
        <v>108</v>
      </c>
      <c r="BD6847" s="11">
        <v>7368</v>
      </c>
      <c r="BE6847" s="11">
        <v>11484</v>
      </c>
      <c r="BF6847" s="11">
        <v>14268</v>
      </c>
      <c r="BG6847" s="11">
        <v>16730</v>
      </c>
      <c r="BH6847" s="11">
        <v>20852</v>
      </c>
      <c r="BI6847" s="11">
        <v>21898</v>
      </c>
      <c r="BJ6847" s="11">
        <v>23848</v>
      </c>
      <c r="BK6847" s="11">
        <v>23456</v>
      </c>
      <c r="BL6847" s="11">
        <v>19439</v>
      </c>
      <c r="BM6847" s="11">
        <v>18282</v>
      </c>
      <c r="BN6847" s="11">
        <v>12459</v>
      </c>
      <c r="BO6847" s="11" t="s">
        <v>108</v>
      </c>
      <c r="BP6847" s="11">
        <v>7368</v>
      </c>
      <c r="BQ6847" s="11">
        <v>11484</v>
      </c>
      <c r="BR6847" s="11">
        <v>14268</v>
      </c>
      <c r="BS6847" s="11">
        <v>16730</v>
      </c>
      <c r="BT6847" s="11">
        <v>20852</v>
      </c>
      <c r="BU6847" s="11">
        <v>21898</v>
      </c>
      <c r="BV6847" s="11">
        <v>23848</v>
      </c>
      <c r="BW6847" s="11">
        <v>23456</v>
      </c>
      <c r="BX6847" s="11">
        <v>19439</v>
      </c>
      <c r="BY6847" s="11">
        <v>18282</v>
      </c>
      <c r="BZ6847" s="11">
        <v>12459</v>
      </c>
      <c r="CA6847" s="11" t="s">
        <v>108</v>
      </c>
      <c r="CB6847" s="11">
        <v>2159.3649999999998</v>
      </c>
      <c r="CC6847" s="11">
        <v>3365.3539999999998</v>
      </c>
      <c r="CD6847" s="11">
        <v>4181.8389999999999</v>
      </c>
      <c r="CE6847" s="11">
        <v>4903.857</v>
      </c>
      <c r="CF6847" s="11">
        <v>6111.6819999999998</v>
      </c>
      <c r="CG6847" s="11">
        <v>6418.5630000000001</v>
      </c>
      <c r="CH6847" s="11">
        <v>6989.2039999999997</v>
      </c>
      <c r="CI6847" s="11">
        <v>6875.1189999999997</v>
      </c>
      <c r="CJ6847" s="11">
        <v>5697.0839999999998</v>
      </c>
      <c r="CK6847" s="11">
        <v>5357.5820000000003</v>
      </c>
      <c r="CL6847" s="11">
        <v>3651.6770000000001</v>
      </c>
      <c r="CM6847" s="11" t="s">
        <v>108</v>
      </c>
      <c r="CN6847" s="11">
        <v>0</v>
      </c>
      <c r="CO6847" s="11">
        <v>0</v>
      </c>
      <c r="CP6847" s="11">
        <v>190084</v>
      </c>
      <c r="CQ6847" s="11">
        <v>190084</v>
      </c>
      <c r="CR6847" s="11">
        <v>55711.326000000001</v>
      </c>
      <c r="CS6847" s="9">
        <v>2024</v>
      </c>
    </row>
    <row r="6848" spans="1:97" x14ac:dyDescent="0.3">
      <c r="A6848" s="9">
        <v>99999</v>
      </c>
      <c r="B6848" s="10" t="s">
        <v>107</v>
      </c>
      <c r="C6848" s="9" t="s">
        <v>108</v>
      </c>
      <c r="D6848" s="10" t="s">
        <v>4907</v>
      </c>
      <c r="E6848" s="10" t="s">
        <v>4907</v>
      </c>
      <c r="F6848" s="9">
        <v>99999</v>
      </c>
      <c r="G6848" s="10" t="s">
        <v>454</v>
      </c>
      <c r="H6848" s="10" t="s">
        <v>143</v>
      </c>
      <c r="I6848" s="10" t="s">
        <v>3</v>
      </c>
      <c r="J6848" s="10" t="s">
        <v>3</v>
      </c>
      <c r="K6848" s="9">
        <v>99999</v>
      </c>
      <c r="L6848" s="9">
        <v>2</v>
      </c>
      <c r="M6848" s="10" t="s">
        <v>219</v>
      </c>
      <c r="N6848" s="10" t="s">
        <v>193</v>
      </c>
      <c r="O6848" s="10" t="s">
        <v>194</v>
      </c>
      <c r="P6848" s="10" t="s">
        <v>194</v>
      </c>
      <c r="Q6848" s="10" t="s">
        <v>4907</v>
      </c>
      <c r="R6848" s="10" t="s">
        <v>3</v>
      </c>
      <c r="S6848" s="10" t="s">
        <v>3</v>
      </c>
      <c r="T6848" s="11">
        <v>0</v>
      </c>
      <c r="U6848" s="11">
        <v>0</v>
      </c>
      <c r="V6848" s="11">
        <v>0</v>
      </c>
      <c r="W6848" s="11">
        <v>0</v>
      </c>
      <c r="X6848" s="11">
        <v>0</v>
      </c>
      <c r="Y6848" s="11">
        <v>0</v>
      </c>
      <c r="Z6848" s="11">
        <v>0</v>
      </c>
      <c r="AA6848" s="11">
        <v>0</v>
      </c>
      <c r="AB6848" s="11">
        <v>0</v>
      </c>
      <c r="AC6848" s="11">
        <v>0</v>
      </c>
      <c r="AD6848" s="11">
        <v>0</v>
      </c>
      <c r="AE6848" s="11" t="s">
        <v>108</v>
      </c>
      <c r="AF6848" s="11">
        <v>0</v>
      </c>
      <c r="AG6848" s="11">
        <v>0</v>
      </c>
      <c r="AH6848" s="11">
        <v>0</v>
      </c>
      <c r="AI6848" s="11">
        <v>0</v>
      </c>
      <c r="AJ6848" s="11">
        <v>0</v>
      </c>
      <c r="AK6848" s="11">
        <v>0</v>
      </c>
      <c r="AL6848" s="11">
        <v>0</v>
      </c>
      <c r="AM6848" s="11">
        <v>0</v>
      </c>
      <c r="AN6848" s="11">
        <v>0</v>
      </c>
      <c r="AO6848" s="11">
        <v>0</v>
      </c>
      <c r="AP6848" s="11">
        <v>0</v>
      </c>
      <c r="AQ6848" s="11" t="s">
        <v>108</v>
      </c>
      <c r="AR6848" s="12">
        <v>0</v>
      </c>
      <c r="AS6848" s="12">
        <v>0</v>
      </c>
      <c r="AT6848" s="12">
        <v>0</v>
      </c>
      <c r="AU6848" s="12">
        <v>0</v>
      </c>
      <c r="AV6848" s="12">
        <v>0</v>
      </c>
      <c r="AW6848" s="12">
        <v>0</v>
      </c>
      <c r="AX6848" s="12">
        <v>0</v>
      </c>
      <c r="AY6848" s="12">
        <v>0</v>
      </c>
      <c r="AZ6848" s="12">
        <v>0</v>
      </c>
      <c r="BA6848" s="12">
        <v>0</v>
      </c>
      <c r="BB6848" s="12">
        <v>0</v>
      </c>
      <c r="BC6848" s="12" t="s">
        <v>108</v>
      </c>
      <c r="BD6848" s="11">
        <v>3614</v>
      </c>
      <c r="BE6848" s="11">
        <v>4759</v>
      </c>
      <c r="BF6848" s="11">
        <v>5905</v>
      </c>
      <c r="BG6848" s="11">
        <v>9413</v>
      </c>
      <c r="BH6848" s="11">
        <v>10684</v>
      </c>
      <c r="BI6848" s="11">
        <v>11195</v>
      </c>
      <c r="BJ6848" s="11">
        <v>10807</v>
      </c>
      <c r="BK6848" s="11">
        <v>10676</v>
      </c>
      <c r="BL6848" s="11">
        <v>8878</v>
      </c>
      <c r="BM6848" s="11">
        <v>8405</v>
      </c>
      <c r="BN6848" s="11">
        <v>5674</v>
      </c>
      <c r="BO6848" s="11" t="s">
        <v>108</v>
      </c>
      <c r="BP6848" s="11">
        <v>3614</v>
      </c>
      <c r="BQ6848" s="11">
        <v>4759</v>
      </c>
      <c r="BR6848" s="11">
        <v>5905</v>
      </c>
      <c r="BS6848" s="11">
        <v>9413</v>
      </c>
      <c r="BT6848" s="11">
        <v>10684</v>
      </c>
      <c r="BU6848" s="11">
        <v>11195</v>
      </c>
      <c r="BV6848" s="11">
        <v>10807</v>
      </c>
      <c r="BW6848" s="11">
        <v>10676</v>
      </c>
      <c r="BX6848" s="11">
        <v>8878</v>
      </c>
      <c r="BY6848" s="11">
        <v>8405</v>
      </c>
      <c r="BZ6848" s="11">
        <v>5674</v>
      </c>
      <c r="CA6848" s="11" t="s">
        <v>108</v>
      </c>
      <c r="CB6848" s="11">
        <v>1059.498</v>
      </c>
      <c r="CC6848" s="11">
        <v>1394.838</v>
      </c>
      <c r="CD6848" s="11">
        <v>1730.8910000000001</v>
      </c>
      <c r="CE6848" s="11">
        <v>2758.6790000000001</v>
      </c>
      <c r="CF6848" s="11">
        <v>3130.8490000000002</v>
      </c>
      <c r="CG6848" s="11">
        <v>3281.6419999999998</v>
      </c>
      <c r="CH6848" s="11">
        <v>3167.355</v>
      </c>
      <c r="CI6848" s="11">
        <v>3129.02</v>
      </c>
      <c r="CJ6848" s="11">
        <v>2602.2020000000002</v>
      </c>
      <c r="CK6848" s="11">
        <v>2463.3530000000001</v>
      </c>
      <c r="CL6848" s="11">
        <v>1662.9549999999999</v>
      </c>
      <c r="CM6848" s="11" t="s">
        <v>108</v>
      </c>
      <c r="CN6848" s="11">
        <v>0</v>
      </c>
      <c r="CO6848" s="11">
        <v>0</v>
      </c>
      <c r="CP6848" s="11">
        <v>90010</v>
      </c>
      <c r="CQ6848" s="11">
        <v>90010</v>
      </c>
      <c r="CR6848" s="11">
        <v>26381.281999999999</v>
      </c>
      <c r="CS6848" s="9">
        <v>2024</v>
      </c>
    </row>
    <row r="6849" spans="1:97" x14ac:dyDescent="0.3">
      <c r="A6849" s="9">
        <v>99999</v>
      </c>
      <c r="B6849" s="10" t="s">
        <v>107</v>
      </c>
      <c r="C6849" s="9" t="s">
        <v>108</v>
      </c>
      <c r="D6849" s="10" t="s">
        <v>4907</v>
      </c>
      <c r="E6849" s="10" t="s">
        <v>4907</v>
      </c>
      <c r="F6849" s="9">
        <v>99999</v>
      </c>
      <c r="G6849" s="10" t="s">
        <v>400</v>
      </c>
      <c r="H6849" s="10" t="s">
        <v>166</v>
      </c>
      <c r="I6849" s="10" t="s">
        <v>3</v>
      </c>
      <c r="J6849" s="10" t="s">
        <v>3</v>
      </c>
      <c r="K6849" s="9">
        <v>99999</v>
      </c>
      <c r="L6849" s="9">
        <v>2</v>
      </c>
      <c r="M6849" s="10" t="s">
        <v>219</v>
      </c>
      <c r="N6849" s="10" t="s">
        <v>193</v>
      </c>
      <c r="O6849" s="10" t="s">
        <v>194</v>
      </c>
      <c r="P6849" s="10" t="s">
        <v>194</v>
      </c>
      <c r="Q6849" s="10" t="s">
        <v>4907</v>
      </c>
      <c r="R6849" s="10" t="s">
        <v>3</v>
      </c>
      <c r="S6849" s="10" t="s">
        <v>3</v>
      </c>
      <c r="T6849" s="11">
        <v>0</v>
      </c>
      <c r="U6849" s="11">
        <v>0</v>
      </c>
      <c r="V6849" s="11">
        <v>0</v>
      </c>
      <c r="W6849" s="11">
        <v>0</v>
      </c>
      <c r="X6849" s="11">
        <v>0</v>
      </c>
      <c r="Y6849" s="11">
        <v>0</v>
      </c>
      <c r="Z6849" s="11">
        <v>0</v>
      </c>
      <c r="AA6849" s="11">
        <v>0</v>
      </c>
      <c r="AB6849" s="11">
        <v>0</v>
      </c>
      <c r="AC6849" s="11">
        <v>0</v>
      </c>
      <c r="AD6849" s="11">
        <v>0</v>
      </c>
      <c r="AE6849" s="11" t="s">
        <v>108</v>
      </c>
      <c r="AF6849" s="11">
        <v>0</v>
      </c>
      <c r="AG6849" s="11">
        <v>0</v>
      </c>
      <c r="AH6849" s="11">
        <v>0</v>
      </c>
      <c r="AI6849" s="11">
        <v>0</v>
      </c>
      <c r="AJ6849" s="11">
        <v>0</v>
      </c>
      <c r="AK6849" s="11">
        <v>0</v>
      </c>
      <c r="AL6849" s="11">
        <v>0</v>
      </c>
      <c r="AM6849" s="11">
        <v>0</v>
      </c>
      <c r="AN6849" s="11">
        <v>0</v>
      </c>
      <c r="AO6849" s="11">
        <v>0</v>
      </c>
      <c r="AP6849" s="11">
        <v>0</v>
      </c>
      <c r="AQ6849" s="11" t="s">
        <v>108</v>
      </c>
      <c r="AR6849" s="12">
        <v>0</v>
      </c>
      <c r="AS6849" s="12">
        <v>0</v>
      </c>
      <c r="AT6849" s="12">
        <v>0</v>
      </c>
      <c r="AU6849" s="12">
        <v>0</v>
      </c>
      <c r="AV6849" s="12">
        <v>0</v>
      </c>
      <c r="AW6849" s="12">
        <v>0</v>
      </c>
      <c r="AX6849" s="12">
        <v>0</v>
      </c>
      <c r="AY6849" s="12">
        <v>0</v>
      </c>
      <c r="AZ6849" s="12">
        <v>0</v>
      </c>
      <c r="BA6849" s="12">
        <v>0</v>
      </c>
      <c r="BB6849" s="12">
        <v>0</v>
      </c>
      <c r="BC6849" s="12" t="s">
        <v>108</v>
      </c>
      <c r="BD6849" s="11">
        <v>21948</v>
      </c>
      <c r="BE6849" s="11">
        <v>27064</v>
      </c>
      <c r="BF6849" s="11">
        <v>33932</v>
      </c>
      <c r="BG6849" s="11">
        <v>40064</v>
      </c>
      <c r="BH6849" s="11">
        <v>46121</v>
      </c>
      <c r="BI6849" s="11">
        <v>48467</v>
      </c>
      <c r="BJ6849" s="11">
        <v>47270</v>
      </c>
      <c r="BK6849" s="11">
        <v>46130</v>
      </c>
      <c r="BL6849" s="11">
        <v>38221</v>
      </c>
      <c r="BM6849" s="11">
        <v>94771</v>
      </c>
      <c r="BN6849" s="11">
        <v>24777</v>
      </c>
      <c r="BO6849" s="11" t="s">
        <v>108</v>
      </c>
      <c r="BP6849" s="11">
        <v>21948</v>
      </c>
      <c r="BQ6849" s="11">
        <v>27064</v>
      </c>
      <c r="BR6849" s="11">
        <v>33932</v>
      </c>
      <c r="BS6849" s="11">
        <v>40064</v>
      </c>
      <c r="BT6849" s="11">
        <v>46121</v>
      </c>
      <c r="BU6849" s="11">
        <v>48467</v>
      </c>
      <c r="BV6849" s="11">
        <v>47270</v>
      </c>
      <c r="BW6849" s="11">
        <v>46130</v>
      </c>
      <c r="BX6849" s="11">
        <v>38221</v>
      </c>
      <c r="BY6849" s="11">
        <v>94771</v>
      </c>
      <c r="BZ6849" s="11">
        <v>24777</v>
      </c>
      <c r="CA6849" s="11" t="s">
        <v>108</v>
      </c>
      <c r="CB6849" s="11">
        <v>6432.8289999999997</v>
      </c>
      <c r="CC6849" s="11">
        <v>7932.0609999999997</v>
      </c>
      <c r="CD6849" s="11">
        <v>9944.9220000000005</v>
      </c>
      <c r="CE6849" s="11">
        <v>11742.093000000001</v>
      </c>
      <c r="CF6849" s="11">
        <v>13517.05</v>
      </c>
      <c r="CG6849" s="11">
        <v>14204.758</v>
      </c>
      <c r="CH6849" s="11">
        <v>13854.105</v>
      </c>
      <c r="CI6849" s="11">
        <v>13520.145</v>
      </c>
      <c r="CJ6849" s="11">
        <v>11201.897999999999</v>
      </c>
      <c r="CK6849" s="11">
        <v>27775.534</v>
      </c>
      <c r="CL6849" s="11">
        <v>7261.7359999999999</v>
      </c>
      <c r="CM6849" s="11" t="s">
        <v>108</v>
      </c>
      <c r="CN6849" s="11">
        <v>0</v>
      </c>
      <c r="CO6849" s="11">
        <v>0</v>
      </c>
      <c r="CP6849" s="11">
        <v>468765</v>
      </c>
      <c r="CQ6849" s="11">
        <v>468765</v>
      </c>
      <c r="CR6849" s="11">
        <v>137387.13</v>
      </c>
      <c r="CS6849" s="9">
        <v>2024</v>
      </c>
    </row>
    <row r="6850" spans="1:97" x14ac:dyDescent="0.3">
      <c r="A6850" s="9">
        <v>99999</v>
      </c>
      <c r="B6850" s="10" t="s">
        <v>107</v>
      </c>
      <c r="C6850" s="9" t="s">
        <v>108</v>
      </c>
      <c r="D6850" s="10" t="s">
        <v>4907</v>
      </c>
      <c r="E6850" s="10" t="s">
        <v>4907</v>
      </c>
      <c r="F6850" s="9">
        <v>99999</v>
      </c>
      <c r="G6850" s="10" t="s">
        <v>400</v>
      </c>
      <c r="H6850" s="10" t="s">
        <v>166</v>
      </c>
      <c r="I6850" s="10" t="s">
        <v>3</v>
      </c>
      <c r="J6850" s="10" t="s">
        <v>3</v>
      </c>
      <c r="K6850" s="9">
        <v>99999</v>
      </c>
      <c r="L6850" s="9">
        <v>6</v>
      </c>
      <c r="M6850" s="10" t="s">
        <v>1143</v>
      </c>
      <c r="N6850" s="10" t="s">
        <v>193</v>
      </c>
      <c r="O6850" s="10" t="s">
        <v>194</v>
      </c>
      <c r="P6850" s="10" t="s">
        <v>194</v>
      </c>
      <c r="Q6850" s="10" t="s">
        <v>4907</v>
      </c>
      <c r="R6850" s="10" t="s">
        <v>3</v>
      </c>
      <c r="S6850" s="10" t="s">
        <v>3</v>
      </c>
      <c r="T6850" s="11">
        <v>0</v>
      </c>
      <c r="U6850" s="11">
        <v>0</v>
      </c>
      <c r="V6850" s="11">
        <v>0</v>
      </c>
      <c r="W6850" s="11">
        <v>0</v>
      </c>
      <c r="X6850" s="11">
        <v>0</v>
      </c>
      <c r="Y6850" s="11">
        <v>0</v>
      </c>
      <c r="Z6850" s="11">
        <v>0</v>
      </c>
      <c r="AA6850" s="11">
        <v>0</v>
      </c>
      <c r="AB6850" s="11">
        <v>0</v>
      </c>
      <c r="AC6850" s="11">
        <v>0</v>
      </c>
      <c r="AD6850" s="11">
        <v>0</v>
      </c>
      <c r="AE6850" s="11" t="s">
        <v>108</v>
      </c>
      <c r="AF6850" s="11">
        <v>0</v>
      </c>
      <c r="AG6850" s="11">
        <v>0</v>
      </c>
      <c r="AH6850" s="11">
        <v>0</v>
      </c>
      <c r="AI6850" s="11">
        <v>0</v>
      </c>
      <c r="AJ6850" s="11">
        <v>0</v>
      </c>
      <c r="AK6850" s="11">
        <v>0</v>
      </c>
      <c r="AL6850" s="11">
        <v>0</v>
      </c>
      <c r="AM6850" s="11">
        <v>0</v>
      </c>
      <c r="AN6850" s="11">
        <v>0</v>
      </c>
      <c r="AO6850" s="11">
        <v>0</v>
      </c>
      <c r="AP6850" s="11">
        <v>0</v>
      </c>
      <c r="AQ6850" s="11" t="s">
        <v>108</v>
      </c>
      <c r="AR6850" s="12">
        <v>0</v>
      </c>
      <c r="AS6850" s="12">
        <v>0</v>
      </c>
      <c r="AT6850" s="12">
        <v>0</v>
      </c>
      <c r="AU6850" s="12">
        <v>0</v>
      </c>
      <c r="AV6850" s="12">
        <v>0</v>
      </c>
      <c r="AW6850" s="12">
        <v>0</v>
      </c>
      <c r="AX6850" s="12">
        <v>0</v>
      </c>
      <c r="AY6850" s="12">
        <v>0</v>
      </c>
      <c r="AZ6850" s="12">
        <v>0</v>
      </c>
      <c r="BA6850" s="12">
        <v>0</v>
      </c>
      <c r="BB6850" s="12">
        <v>0</v>
      </c>
      <c r="BC6850" s="12" t="s">
        <v>108</v>
      </c>
      <c r="BD6850" s="11">
        <v>498</v>
      </c>
      <c r="BE6850" s="11">
        <v>691</v>
      </c>
      <c r="BF6850" s="11">
        <v>850</v>
      </c>
      <c r="BG6850" s="11">
        <v>975</v>
      </c>
      <c r="BH6850" s="11">
        <v>1094</v>
      </c>
      <c r="BI6850" s="11">
        <v>1130</v>
      </c>
      <c r="BJ6850" s="11">
        <v>1058</v>
      </c>
      <c r="BK6850" s="11">
        <v>1062</v>
      </c>
      <c r="BL6850" s="11">
        <v>896</v>
      </c>
      <c r="BM6850" s="11">
        <v>868</v>
      </c>
      <c r="BN6850" s="11">
        <v>567</v>
      </c>
      <c r="BO6850" s="11" t="s">
        <v>108</v>
      </c>
      <c r="BP6850" s="11">
        <v>498</v>
      </c>
      <c r="BQ6850" s="11">
        <v>691</v>
      </c>
      <c r="BR6850" s="11">
        <v>850</v>
      </c>
      <c r="BS6850" s="11">
        <v>975</v>
      </c>
      <c r="BT6850" s="11">
        <v>1094</v>
      </c>
      <c r="BU6850" s="11">
        <v>1130</v>
      </c>
      <c r="BV6850" s="11">
        <v>1058</v>
      </c>
      <c r="BW6850" s="11">
        <v>1062</v>
      </c>
      <c r="BX6850" s="11">
        <v>896</v>
      </c>
      <c r="BY6850" s="11">
        <v>868</v>
      </c>
      <c r="BZ6850" s="11">
        <v>567</v>
      </c>
      <c r="CA6850" s="11" t="s">
        <v>108</v>
      </c>
      <c r="CB6850" s="11">
        <v>145.97399999999999</v>
      </c>
      <c r="CC6850" s="11">
        <v>202.41399999999999</v>
      </c>
      <c r="CD6850" s="11">
        <v>249.238</v>
      </c>
      <c r="CE6850" s="11">
        <v>285.68299999999999</v>
      </c>
      <c r="CF6850" s="11">
        <v>320.66699999999997</v>
      </c>
      <c r="CG6850" s="11">
        <v>331.12400000000002</v>
      </c>
      <c r="CH6850" s="11">
        <v>310.04000000000002</v>
      </c>
      <c r="CI6850" s="11">
        <v>311.21100000000001</v>
      </c>
      <c r="CJ6850" s="11">
        <v>262.56599999999997</v>
      </c>
      <c r="CK6850" s="11">
        <v>254.464</v>
      </c>
      <c r="CL6850" s="11">
        <v>166.15700000000001</v>
      </c>
      <c r="CM6850" s="11" t="s">
        <v>108</v>
      </c>
      <c r="CN6850" s="11">
        <v>0</v>
      </c>
      <c r="CO6850" s="11">
        <v>0</v>
      </c>
      <c r="CP6850" s="11">
        <v>9689</v>
      </c>
      <c r="CQ6850" s="11">
        <v>9689</v>
      </c>
      <c r="CR6850" s="11">
        <v>2839.538</v>
      </c>
      <c r="CS6850" s="9">
        <v>2024</v>
      </c>
    </row>
    <row r="6851" spans="1:97" x14ac:dyDescent="0.3">
      <c r="A6851" s="9">
        <v>99999</v>
      </c>
      <c r="B6851" s="10" t="s">
        <v>107</v>
      </c>
      <c r="C6851" s="9" t="s">
        <v>108</v>
      </c>
      <c r="D6851" s="10" t="s">
        <v>4907</v>
      </c>
      <c r="E6851" s="10" t="s">
        <v>4907</v>
      </c>
      <c r="F6851" s="9">
        <v>99999</v>
      </c>
      <c r="G6851" s="10" t="s">
        <v>217</v>
      </c>
      <c r="H6851" s="10" t="s">
        <v>218</v>
      </c>
      <c r="I6851" s="10" t="s">
        <v>3</v>
      </c>
      <c r="J6851" s="10" t="s">
        <v>3</v>
      </c>
      <c r="K6851" s="9">
        <v>99999</v>
      </c>
      <c r="L6851" s="9">
        <v>1</v>
      </c>
      <c r="M6851" s="10" t="s">
        <v>114</v>
      </c>
      <c r="N6851" s="10" t="s">
        <v>193</v>
      </c>
      <c r="O6851" s="10" t="s">
        <v>194</v>
      </c>
      <c r="P6851" s="10" t="s">
        <v>194</v>
      </c>
      <c r="Q6851" s="10" t="s">
        <v>4907</v>
      </c>
      <c r="R6851" s="10" t="s">
        <v>3</v>
      </c>
      <c r="S6851" s="10" t="s">
        <v>3</v>
      </c>
      <c r="T6851" s="11">
        <v>0</v>
      </c>
      <c r="U6851" s="11">
        <v>0</v>
      </c>
      <c r="V6851" s="11">
        <v>0</v>
      </c>
      <c r="W6851" s="11">
        <v>0</v>
      </c>
      <c r="X6851" s="11">
        <v>0</v>
      </c>
      <c r="Y6851" s="11">
        <v>0</v>
      </c>
      <c r="Z6851" s="11">
        <v>0</v>
      </c>
      <c r="AA6851" s="11">
        <v>0</v>
      </c>
      <c r="AB6851" s="11">
        <v>0</v>
      </c>
      <c r="AC6851" s="11">
        <v>0</v>
      </c>
      <c r="AD6851" s="11">
        <v>0</v>
      </c>
      <c r="AE6851" s="11" t="s">
        <v>108</v>
      </c>
      <c r="AF6851" s="11">
        <v>0</v>
      </c>
      <c r="AG6851" s="11">
        <v>0</v>
      </c>
      <c r="AH6851" s="11">
        <v>0</v>
      </c>
      <c r="AI6851" s="11">
        <v>0</v>
      </c>
      <c r="AJ6851" s="11">
        <v>0</v>
      </c>
      <c r="AK6851" s="11">
        <v>0</v>
      </c>
      <c r="AL6851" s="11">
        <v>0</v>
      </c>
      <c r="AM6851" s="11">
        <v>0</v>
      </c>
      <c r="AN6851" s="11">
        <v>0</v>
      </c>
      <c r="AO6851" s="11">
        <v>0</v>
      </c>
      <c r="AP6851" s="11">
        <v>0</v>
      </c>
      <c r="AQ6851" s="11" t="s">
        <v>108</v>
      </c>
      <c r="AR6851" s="12">
        <v>0</v>
      </c>
      <c r="AS6851" s="12">
        <v>0</v>
      </c>
      <c r="AT6851" s="12">
        <v>0</v>
      </c>
      <c r="AU6851" s="12">
        <v>0</v>
      </c>
      <c r="AV6851" s="12">
        <v>0</v>
      </c>
      <c r="AW6851" s="12">
        <v>0</v>
      </c>
      <c r="AX6851" s="12">
        <v>0</v>
      </c>
      <c r="AY6851" s="12">
        <v>0</v>
      </c>
      <c r="AZ6851" s="12">
        <v>0</v>
      </c>
      <c r="BA6851" s="12">
        <v>0</v>
      </c>
      <c r="BB6851" s="12">
        <v>0</v>
      </c>
      <c r="BC6851" s="12" t="s">
        <v>108</v>
      </c>
      <c r="BD6851" s="11">
        <v>36</v>
      </c>
      <c r="BE6851" s="11">
        <v>45</v>
      </c>
      <c r="BF6851" s="11">
        <v>56</v>
      </c>
      <c r="BG6851" s="11">
        <v>66</v>
      </c>
      <c r="BH6851" s="11">
        <v>76</v>
      </c>
      <c r="BI6851" s="11">
        <v>80</v>
      </c>
      <c r="BJ6851" s="11">
        <v>78</v>
      </c>
      <c r="BK6851" s="11">
        <v>76</v>
      </c>
      <c r="BL6851" s="11">
        <v>63</v>
      </c>
      <c r="BM6851" s="11">
        <v>58</v>
      </c>
      <c r="BN6851" s="11">
        <v>41</v>
      </c>
      <c r="BO6851" s="11" t="s">
        <v>108</v>
      </c>
      <c r="BP6851" s="11">
        <v>36</v>
      </c>
      <c r="BQ6851" s="11">
        <v>45</v>
      </c>
      <c r="BR6851" s="11">
        <v>56</v>
      </c>
      <c r="BS6851" s="11">
        <v>66</v>
      </c>
      <c r="BT6851" s="11">
        <v>76</v>
      </c>
      <c r="BU6851" s="11">
        <v>80</v>
      </c>
      <c r="BV6851" s="11">
        <v>78</v>
      </c>
      <c r="BW6851" s="11">
        <v>76</v>
      </c>
      <c r="BX6851" s="11">
        <v>63</v>
      </c>
      <c r="BY6851" s="11">
        <v>58</v>
      </c>
      <c r="BZ6851" s="11">
        <v>41</v>
      </c>
      <c r="CA6851" s="11" t="s">
        <v>108</v>
      </c>
      <c r="CB6851" s="11">
        <v>10.567</v>
      </c>
      <c r="CC6851" s="11">
        <v>13.08</v>
      </c>
      <c r="CD6851" s="11">
        <v>16.388999999999999</v>
      </c>
      <c r="CE6851" s="11">
        <v>19.332000000000001</v>
      </c>
      <c r="CF6851" s="11">
        <v>22.234999999999999</v>
      </c>
      <c r="CG6851" s="11">
        <v>23.353000000000002</v>
      </c>
      <c r="CH6851" s="11">
        <v>22.748000000000001</v>
      </c>
      <c r="CI6851" s="11">
        <v>22.219000000000001</v>
      </c>
      <c r="CJ6851" s="11">
        <v>18.420000000000002</v>
      </c>
      <c r="CK6851" s="11">
        <v>17.125</v>
      </c>
      <c r="CL6851" s="11">
        <v>11.930999999999999</v>
      </c>
      <c r="CM6851" s="11" t="s">
        <v>108</v>
      </c>
      <c r="CN6851" s="11">
        <v>0</v>
      </c>
      <c r="CO6851" s="11">
        <v>0</v>
      </c>
      <c r="CP6851" s="11">
        <v>675</v>
      </c>
      <c r="CQ6851" s="11">
        <v>675</v>
      </c>
      <c r="CR6851" s="11">
        <v>197.399</v>
      </c>
      <c r="CS6851" s="9">
        <v>2024</v>
      </c>
    </row>
    <row r="6852" spans="1:97" x14ac:dyDescent="0.3">
      <c r="A6852" s="9">
        <v>99999</v>
      </c>
      <c r="B6852" s="10" t="s">
        <v>107</v>
      </c>
      <c r="C6852" s="9" t="s">
        <v>108</v>
      </c>
      <c r="D6852" s="10" t="s">
        <v>4907</v>
      </c>
      <c r="E6852" s="10" t="s">
        <v>4907</v>
      </c>
      <c r="F6852" s="9">
        <v>99999</v>
      </c>
      <c r="G6852" s="10" t="s">
        <v>217</v>
      </c>
      <c r="H6852" s="10" t="s">
        <v>218</v>
      </c>
      <c r="I6852" s="10" t="s">
        <v>3</v>
      </c>
      <c r="J6852" s="10" t="s">
        <v>3</v>
      </c>
      <c r="K6852" s="9">
        <v>99999</v>
      </c>
      <c r="L6852" s="9">
        <v>2</v>
      </c>
      <c r="M6852" s="10" t="s">
        <v>219</v>
      </c>
      <c r="N6852" s="10" t="s">
        <v>193</v>
      </c>
      <c r="O6852" s="10" t="s">
        <v>194</v>
      </c>
      <c r="P6852" s="10" t="s">
        <v>194</v>
      </c>
      <c r="Q6852" s="10" t="s">
        <v>4907</v>
      </c>
      <c r="R6852" s="10" t="s">
        <v>3</v>
      </c>
      <c r="S6852" s="10" t="s">
        <v>3</v>
      </c>
      <c r="T6852" s="11">
        <v>0</v>
      </c>
      <c r="U6852" s="11">
        <v>0</v>
      </c>
      <c r="V6852" s="11">
        <v>0</v>
      </c>
      <c r="W6852" s="11">
        <v>0</v>
      </c>
      <c r="X6852" s="11">
        <v>0</v>
      </c>
      <c r="Y6852" s="11">
        <v>0</v>
      </c>
      <c r="Z6852" s="11">
        <v>0</v>
      </c>
      <c r="AA6852" s="11">
        <v>0</v>
      </c>
      <c r="AB6852" s="11">
        <v>0</v>
      </c>
      <c r="AC6852" s="11">
        <v>0</v>
      </c>
      <c r="AD6852" s="11">
        <v>0</v>
      </c>
      <c r="AE6852" s="11" t="s">
        <v>108</v>
      </c>
      <c r="AF6852" s="11">
        <v>0</v>
      </c>
      <c r="AG6852" s="11">
        <v>0</v>
      </c>
      <c r="AH6852" s="11">
        <v>0</v>
      </c>
      <c r="AI6852" s="11">
        <v>0</v>
      </c>
      <c r="AJ6852" s="11">
        <v>0</v>
      </c>
      <c r="AK6852" s="11">
        <v>0</v>
      </c>
      <c r="AL6852" s="11">
        <v>0</v>
      </c>
      <c r="AM6852" s="11">
        <v>0</v>
      </c>
      <c r="AN6852" s="11">
        <v>0</v>
      </c>
      <c r="AO6852" s="11">
        <v>0</v>
      </c>
      <c r="AP6852" s="11">
        <v>0</v>
      </c>
      <c r="AQ6852" s="11" t="s">
        <v>108</v>
      </c>
      <c r="AR6852" s="12">
        <v>0</v>
      </c>
      <c r="AS6852" s="12">
        <v>0</v>
      </c>
      <c r="AT6852" s="12">
        <v>0</v>
      </c>
      <c r="AU6852" s="12">
        <v>0</v>
      </c>
      <c r="AV6852" s="12">
        <v>0</v>
      </c>
      <c r="AW6852" s="12">
        <v>0</v>
      </c>
      <c r="AX6852" s="12">
        <v>0</v>
      </c>
      <c r="AY6852" s="12">
        <v>0</v>
      </c>
      <c r="AZ6852" s="12">
        <v>0</v>
      </c>
      <c r="BA6852" s="12">
        <v>0</v>
      </c>
      <c r="BB6852" s="12">
        <v>0</v>
      </c>
      <c r="BC6852" s="12" t="s">
        <v>108</v>
      </c>
      <c r="BD6852" s="11">
        <v>96490</v>
      </c>
      <c r="BE6852" s="11">
        <v>123194</v>
      </c>
      <c r="BF6852" s="11">
        <v>153257</v>
      </c>
      <c r="BG6852" s="11">
        <v>179908</v>
      </c>
      <c r="BH6852" s="11">
        <v>212528</v>
      </c>
      <c r="BI6852" s="11">
        <v>226258</v>
      </c>
      <c r="BJ6852" s="11">
        <v>219477</v>
      </c>
      <c r="BK6852" s="11">
        <v>218869</v>
      </c>
      <c r="BL6852" s="11">
        <v>193656</v>
      </c>
      <c r="BM6852" s="11">
        <v>183074</v>
      </c>
      <c r="BN6852" s="11">
        <v>137636</v>
      </c>
      <c r="BO6852" s="11" t="s">
        <v>108</v>
      </c>
      <c r="BP6852" s="11">
        <v>96490</v>
      </c>
      <c r="BQ6852" s="11">
        <v>123194</v>
      </c>
      <c r="BR6852" s="11">
        <v>153257</v>
      </c>
      <c r="BS6852" s="11">
        <v>179908</v>
      </c>
      <c r="BT6852" s="11">
        <v>212528</v>
      </c>
      <c r="BU6852" s="11">
        <v>226258</v>
      </c>
      <c r="BV6852" s="11">
        <v>219477</v>
      </c>
      <c r="BW6852" s="11">
        <v>218869</v>
      </c>
      <c r="BX6852" s="11">
        <v>193656</v>
      </c>
      <c r="BY6852" s="11">
        <v>183074</v>
      </c>
      <c r="BZ6852" s="11">
        <v>137636</v>
      </c>
      <c r="CA6852" s="11" t="s">
        <v>108</v>
      </c>
      <c r="CB6852" s="11">
        <v>28277.915000000001</v>
      </c>
      <c r="CC6852" s="11">
        <v>36105.902999999998</v>
      </c>
      <c r="CD6852" s="11">
        <v>44916.553</v>
      </c>
      <c r="CE6852" s="11">
        <v>52728.682999999997</v>
      </c>
      <c r="CF6852" s="11">
        <v>62288.144</v>
      </c>
      <c r="CG6852" s="11">
        <v>66312.245999999999</v>
      </c>
      <c r="CH6852" s="11">
        <v>64328.135000000002</v>
      </c>
      <c r="CI6852" s="11">
        <v>64148.224000000002</v>
      </c>
      <c r="CJ6852" s="11">
        <v>56758.936000000002</v>
      </c>
      <c r="CK6852" s="11">
        <v>53652.718999999997</v>
      </c>
      <c r="CL6852" s="11">
        <v>40333.93</v>
      </c>
      <c r="CM6852" s="11" t="s">
        <v>108</v>
      </c>
      <c r="CN6852" s="11">
        <v>0</v>
      </c>
      <c r="CO6852" s="11">
        <v>0</v>
      </c>
      <c r="CP6852" s="11">
        <v>1944347</v>
      </c>
      <c r="CQ6852" s="11">
        <v>1944347</v>
      </c>
      <c r="CR6852" s="11">
        <v>569851.39</v>
      </c>
      <c r="CS6852" s="9">
        <v>2024</v>
      </c>
    </row>
    <row r="6853" spans="1:97" x14ac:dyDescent="0.3">
      <c r="A6853" s="9">
        <v>99999</v>
      </c>
      <c r="B6853" s="10" t="s">
        <v>107</v>
      </c>
      <c r="C6853" s="9" t="s">
        <v>108</v>
      </c>
      <c r="D6853" s="10" t="s">
        <v>4907</v>
      </c>
      <c r="E6853" s="10" t="s">
        <v>4907</v>
      </c>
      <c r="F6853" s="9">
        <v>99999</v>
      </c>
      <c r="G6853" s="10" t="s">
        <v>217</v>
      </c>
      <c r="H6853" s="10" t="s">
        <v>218</v>
      </c>
      <c r="I6853" s="10" t="s">
        <v>3</v>
      </c>
      <c r="J6853" s="10" t="s">
        <v>3</v>
      </c>
      <c r="K6853" s="9">
        <v>99999</v>
      </c>
      <c r="L6853" s="9">
        <v>4</v>
      </c>
      <c r="M6853" s="10" t="s">
        <v>1031</v>
      </c>
      <c r="N6853" s="10" t="s">
        <v>193</v>
      </c>
      <c r="O6853" s="10" t="s">
        <v>194</v>
      </c>
      <c r="P6853" s="10" t="s">
        <v>194</v>
      </c>
      <c r="Q6853" s="10" t="s">
        <v>4907</v>
      </c>
      <c r="R6853" s="10" t="s">
        <v>3</v>
      </c>
      <c r="S6853" s="10" t="s">
        <v>3</v>
      </c>
      <c r="T6853" s="11">
        <v>0</v>
      </c>
      <c r="U6853" s="11">
        <v>0</v>
      </c>
      <c r="V6853" s="11">
        <v>0</v>
      </c>
      <c r="W6853" s="11">
        <v>0</v>
      </c>
      <c r="X6853" s="11">
        <v>0</v>
      </c>
      <c r="Y6853" s="11">
        <v>0</v>
      </c>
      <c r="Z6853" s="11">
        <v>0</v>
      </c>
      <c r="AA6853" s="11">
        <v>0</v>
      </c>
      <c r="AB6853" s="11">
        <v>0</v>
      </c>
      <c r="AC6853" s="11">
        <v>0</v>
      </c>
      <c r="AD6853" s="11">
        <v>0</v>
      </c>
      <c r="AE6853" s="11" t="s">
        <v>108</v>
      </c>
      <c r="AF6853" s="11">
        <v>0</v>
      </c>
      <c r="AG6853" s="11">
        <v>0</v>
      </c>
      <c r="AH6853" s="11">
        <v>0</v>
      </c>
      <c r="AI6853" s="11">
        <v>0</v>
      </c>
      <c r="AJ6853" s="11">
        <v>0</v>
      </c>
      <c r="AK6853" s="11">
        <v>0</v>
      </c>
      <c r="AL6853" s="11">
        <v>0</v>
      </c>
      <c r="AM6853" s="11">
        <v>0</v>
      </c>
      <c r="AN6853" s="11">
        <v>0</v>
      </c>
      <c r="AO6853" s="11">
        <v>0</v>
      </c>
      <c r="AP6853" s="11">
        <v>0</v>
      </c>
      <c r="AQ6853" s="11" t="s">
        <v>108</v>
      </c>
      <c r="AR6853" s="12">
        <v>0</v>
      </c>
      <c r="AS6853" s="12">
        <v>0</v>
      </c>
      <c r="AT6853" s="12">
        <v>0</v>
      </c>
      <c r="AU6853" s="12">
        <v>0</v>
      </c>
      <c r="AV6853" s="12">
        <v>0</v>
      </c>
      <c r="AW6853" s="12">
        <v>0</v>
      </c>
      <c r="AX6853" s="12">
        <v>0</v>
      </c>
      <c r="AY6853" s="12">
        <v>0</v>
      </c>
      <c r="AZ6853" s="12">
        <v>0</v>
      </c>
      <c r="BA6853" s="12">
        <v>0</v>
      </c>
      <c r="BB6853" s="12">
        <v>0</v>
      </c>
      <c r="BC6853" s="12" t="s">
        <v>108</v>
      </c>
      <c r="BD6853" s="11">
        <v>316</v>
      </c>
      <c r="BE6853" s="11">
        <v>526</v>
      </c>
      <c r="BF6853" s="11">
        <v>632</v>
      </c>
      <c r="BG6853" s="11">
        <v>694</v>
      </c>
      <c r="BH6853" s="11">
        <v>749</v>
      </c>
      <c r="BI6853" s="11">
        <v>752</v>
      </c>
      <c r="BJ6853" s="11">
        <v>655</v>
      </c>
      <c r="BK6853" s="11">
        <v>692</v>
      </c>
      <c r="BL6853" s="11">
        <v>602</v>
      </c>
      <c r="BM6853" s="11">
        <v>624</v>
      </c>
      <c r="BN6853" s="11">
        <v>366</v>
      </c>
      <c r="BO6853" s="11" t="s">
        <v>108</v>
      </c>
      <c r="BP6853" s="11">
        <v>316</v>
      </c>
      <c r="BQ6853" s="11">
        <v>526</v>
      </c>
      <c r="BR6853" s="11">
        <v>632</v>
      </c>
      <c r="BS6853" s="11">
        <v>694</v>
      </c>
      <c r="BT6853" s="11">
        <v>749</v>
      </c>
      <c r="BU6853" s="11">
        <v>752</v>
      </c>
      <c r="BV6853" s="11">
        <v>655</v>
      </c>
      <c r="BW6853" s="11">
        <v>692</v>
      </c>
      <c r="BX6853" s="11">
        <v>602</v>
      </c>
      <c r="BY6853" s="11">
        <v>624</v>
      </c>
      <c r="BZ6853" s="11">
        <v>366</v>
      </c>
      <c r="CA6853" s="11" t="s">
        <v>108</v>
      </c>
      <c r="CB6853" s="11">
        <v>92.74</v>
      </c>
      <c r="CC6853" s="11">
        <v>154.209</v>
      </c>
      <c r="CD6853" s="11">
        <v>185.27099999999999</v>
      </c>
      <c r="CE6853" s="11">
        <v>203.471</v>
      </c>
      <c r="CF6853" s="11">
        <v>219.649</v>
      </c>
      <c r="CG6853" s="11">
        <v>220.41300000000001</v>
      </c>
      <c r="CH6853" s="11">
        <v>192.02199999999999</v>
      </c>
      <c r="CI6853" s="11">
        <v>202.761</v>
      </c>
      <c r="CJ6853" s="11">
        <v>176.37799999999999</v>
      </c>
      <c r="CK6853" s="11">
        <v>182.774</v>
      </c>
      <c r="CL6853" s="11">
        <v>107.13200000000001</v>
      </c>
      <c r="CM6853" s="11" t="s">
        <v>108</v>
      </c>
      <c r="CN6853" s="11">
        <v>0</v>
      </c>
      <c r="CO6853" s="11">
        <v>0</v>
      </c>
      <c r="CP6853" s="11">
        <v>6608</v>
      </c>
      <c r="CQ6853" s="11">
        <v>6608</v>
      </c>
      <c r="CR6853" s="11">
        <v>1936.82</v>
      </c>
      <c r="CS6853" s="9">
        <v>2024</v>
      </c>
    </row>
    <row r="6854" spans="1:97" x14ac:dyDescent="0.3">
      <c r="A6854" s="9">
        <v>99999</v>
      </c>
      <c r="B6854" s="10" t="s">
        <v>107</v>
      </c>
      <c r="C6854" s="9" t="s">
        <v>108</v>
      </c>
      <c r="D6854" s="10" t="s">
        <v>4907</v>
      </c>
      <c r="E6854" s="10" t="s">
        <v>4907</v>
      </c>
      <c r="F6854" s="9">
        <v>99999</v>
      </c>
      <c r="G6854" s="10" t="s">
        <v>217</v>
      </c>
      <c r="H6854" s="10" t="s">
        <v>218</v>
      </c>
      <c r="I6854" s="10" t="s">
        <v>3</v>
      </c>
      <c r="J6854" s="10" t="s">
        <v>3</v>
      </c>
      <c r="K6854" s="9">
        <v>99999</v>
      </c>
      <c r="L6854" s="9">
        <v>6</v>
      </c>
      <c r="M6854" s="10" t="s">
        <v>1143</v>
      </c>
      <c r="N6854" s="10" t="s">
        <v>193</v>
      </c>
      <c r="O6854" s="10" t="s">
        <v>194</v>
      </c>
      <c r="P6854" s="10" t="s">
        <v>194</v>
      </c>
      <c r="Q6854" s="10" t="s">
        <v>4907</v>
      </c>
      <c r="R6854" s="10" t="s">
        <v>3</v>
      </c>
      <c r="S6854" s="10" t="s">
        <v>3</v>
      </c>
      <c r="T6854" s="11">
        <v>0</v>
      </c>
      <c r="U6854" s="11">
        <v>0</v>
      </c>
      <c r="V6854" s="11">
        <v>0</v>
      </c>
      <c r="W6854" s="11">
        <v>0</v>
      </c>
      <c r="X6854" s="11">
        <v>0</v>
      </c>
      <c r="Y6854" s="11">
        <v>0</v>
      </c>
      <c r="Z6854" s="11">
        <v>0</v>
      </c>
      <c r="AA6854" s="11">
        <v>0</v>
      </c>
      <c r="AB6854" s="11">
        <v>0</v>
      </c>
      <c r="AC6854" s="11">
        <v>0</v>
      </c>
      <c r="AD6854" s="11">
        <v>0</v>
      </c>
      <c r="AE6854" s="11" t="s">
        <v>108</v>
      </c>
      <c r="AF6854" s="11">
        <v>0</v>
      </c>
      <c r="AG6854" s="11">
        <v>0</v>
      </c>
      <c r="AH6854" s="11">
        <v>0</v>
      </c>
      <c r="AI6854" s="11">
        <v>0</v>
      </c>
      <c r="AJ6854" s="11">
        <v>0</v>
      </c>
      <c r="AK6854" s="11">
        <v>0</v>
      </c>
      <c r="AL6854" s="11">
        <v>0</v>
      </c>
      <c r="AM6854" s="11">
        <v>0</v>
      </c>
      <c r="AN6854" s="11">
        <v>0</v>
      </c>
      <c r="AO6854" s="11">
        <v>0</v>
      </c>
      <c r="AP6854" s="11">
        <v>0</v>
      </c>
      <c r="AQ6854" s="11" t="s">
        <v>108</v>
      </c>
      <c r="AR6854" s="12">
        <v>0</v>
      </c>
      <c r="AS6854" s="12">
        <v>0</v>
      </c>
      <c r="AT6854" s="12">
        <v>0</v>
      </c>
      <c r="AU6854" s="12">
        <v>0</v>
      </c>
      <c r="AV6854" s="12">
        <v>0</v>
      </c>
      <c r="AW6854" s="12">
        <v>0</v>
      </c>
      <c r="AX6854" s="12">
        <v>0</v>
      </c>
      <c r="AY6854" s="12">
        <v>0</v>
      </c>
      <c r="AZ6854" s="12">
        <v>0</v>
      </c>
      <c r="BA6854" s="12">
        <v>0</v>
      </c>
      <c r="BB6854" s="12">
        <v>0</v>
      </c>
      <c r="BC6854" s="12" t="s">
        <v>108</v>
      </c>
      <c r="BD6854" s="11">
        <v>525</v>
      </c>
      <c r="BE6854" s="11">
        <v>669</v>
      </c>
      <c r="BF6854" s="11">
        <v>823</v>
      </c>
      <c r="BG6854" s="11">
        <v>983</v>
      </c>
      <c r="BH6854" s="11">
        <v>1115</v>
      </c>
      <c r="BI6854" s="11">
        <v>1191</v>
      </c>
      <c r="BJ6854" s="11">
        <v>1185</v>
      </c>
      <c r="BK6854" s="11">
        <v>1161</v>
      </c>
      <c r="BL6854" s="11">
        <v>950</v>
      </c>
      <c r="BM6854" s="11">
        <v>889</v>
      </c>
      <c r="BN6854" s="11">
        <v>606</v>
      </c>
      <c r="BO6854" s="11" t="s">
        <v>108</v>
      </c>
      <c r="BP6854" s="11">
        <v>525</v>
      </c>
      <c r="BQ6854" s="11">
        <v>669</v>
      </c>
      <c r="BR6854" s="11">
        <v>823</v>
      </c>
      <c r="BS6854" s="11">
        <v>983</v>
      </c>
      <c r="BT6854" s="11">
        <v>1115</v>
      </c>
      <c r="BU6854" s="11">
        <v>1191</v>
      </c>
      <c r="BV6854" s="11">
        <v>1185</v>
      </c>
      <c r="BW6854" s="11">
        <v>1161</v>
      </c>
      <c r="BX6854" s="11">
        <v>950</v>
      </c>
      <c r="BY6854" s="11">
        <v>889</v>
      </c>
      <c r="BZ6854" s="11">
        <v>606</v>
      </c>
      <c r="CA6854" s="11" t="s">
        <v>108</v>
      </c>
      <c r="CB6854" s="11">
        <v>153.84200000000001</v>
      </c>
      <c r="CC6854" s="11">
        <v>196.09299999999999</v>
      </c>
      <c r="CD6854" s="11">
        <v>241.07400000000001</v>
      </c>
      <c r="CE6854" s="11">
        <v>288.03699999999998</v>
      </c>
      <c r="CF6854" s="11">
        <v>326.76900000000001</v>
      </c>
      <c r="CG6854" s="11">
        <v>349.01100000000002</v>
      </c>
      <c r="CH6854" s="11">
        <v>347.17700000000002</v>
      </c>
      <c r="CI6854" s="11">
        <v>340.31799999999998</v>
      </c>
      <c r="CJ6854" s="11">
        <v>278.54399999999998</v>
      </c>
      <c r="CK6854" s="11">
        <v>260.64</v>
      </c>
      <c r="CL6854" s="11">
        <v>177.50800000000001</v>
      </c>
      <c r="CM6854" s="11" t="s">
        <v>108</v>
      </c>
      <c r="CN6854" s="11">
        <v>0</v>
      </c>
      <c r="CO6854" s="11">
        <v>0</v>
      </c>
      <c r="CP6854" s="11">
        <v>10097</v>
      </c>
      <c r="CQ6854" s="11">
        <v>10097</v>
      </c>
      <c r="CR6854" s="11">
        <v>2959.0129999999999</v>
      </c>
      <c r="CS6854" s="9">
        <v>2024</v>
      </c>
    </row>
    <row r="6855" spans="1:97" x14ac:dyDescent="0.3">
      <c r="A6855" s="9">
        <v>99999</v>
      </c>
      <c r="B6855" s="10" t="s">
        <v>107</v>
      </c>
      <c r="C6855" s="9" t="s">
        <v>108</v>
      </c>
      <c r="D6855" s="10" t="s">
        <v>4907</v>
      </c>
      <c r="E6855" s="10" t="s">
        <v>4907</v>
      </c>
      <c r="F6855" s="9">
        <v>99999</v>
      </c>
      <c r="G6855" s="10" t="s">
        <v>430</v>
      </c>
      <c r="H6855" s="10" t="s">
        <v>218</v>
      </c>
      <c r="I6855" s="10" t="s">
        <v>3</v>
      </c>
      <c r="J6855" s="10" t="s">
        <v>3</v>
      </c>
      <c r="K6855" s="9">
        <v>99999</v>
      </c>
      <c r="L6855" s="9">
        <v>1</v>
      </c>
      <c r="M6855" s="10" t="s">
        <v>114</v>
      </c>
      <c r="N6855" s="10" t="s">
        <v>193</v>
      </c>
      <c r="O6855" s="10" t="s">
        <v>194</v>
      </c>
      <c r="P6855" s="10" t="s">
        <v>194</v>
      </c>
      <c r="Q6855" s="10" t="s">
        <v>4907</v>
      </c>
      <c r="R6855" s="10" t="s">
        <v>3</v>
      </c>
      <c r="S6855" s="10" t="s">
        <v>3</v>
      </c>
      <c r="T6855" s="11">
        <v>0</v>
      </c>
      <c r="U6855" s="11">
        <v>0</v>
      </c>
      <c r="V6855" s="11">
        <v>0</v>
      </c>
      <c r="W6855" s="11">
        <v>0</v>
      </c>
      <c r="X6855" s="11">
        <v>0</v>
      </c>
      <c r="Y6855" s="11">
        <v>0</v>
      </c>
      <c r="Z6855" s="11">
        <v>0</v>
      </c>
      <c r="AA6855" s="11">
        <v>0</v>
      </c>
      <c r="AB6855" s="11">
        <v>0</v>
      </c>
      <c r="AC6855" s="11">
        <v>0</v>
      </c>
      <c r="AD6855" s="11">
        <v>0</v>
      </c>
      <c r="AE6855" s="11" t="s">
        <v>108</v>
      </c>
      <c r="AF6855" s="11">
        <v>0</v>
      </c>
      <c r="AG6855" s="11">
        <v>0</v>
      </c>
      <c r="AH6855" s="11">
        <v>0</v>
      </c>
      <c r="AI6855" s="11">
        <v>0</v>
      </c>
      <c r="AJ6855" s="11">
        <v>0</v>
      </c>
      <c r="AK6855" s="11">
        <v>0</v>
      </c>
      <c r="AL6855" s="11">
        <v>0</v>
      </c>
      <c r="AM6855" s="11">
        <v>0</v>
      </c>
      <c r="AN6855" s="11">
        <v>0</v>
      </c>
      <c r="AO6855" s="11">
        <v>0</v>
      </c>
      <c r="AP6855" s="11">
        <v>0</v>
      </c>
      <c r="AQ6855" s="11" t="s">
        <v>108</v>
      </c>
      <c r="AR6855" s="12">
        <v>0</v>
      </c>
      <c r="AS6855" s="12">
        <v>0</v>
      </c>
      <c r="AT6855" s="12">
        <v>0</v>
      </c>
      <c r="AU6855" s="12">
        <v>0</v>
      </c>
      <c r="AV6855" s="12">
        <v>0</v>
      </c>
      <c r="AW6855" s="12">
        <v>0</v>
      </c>
      <c r="AX6855" s="12">
        <v>0</v>
      </c>
      <c r="AY6855" s="12">
        <v>0</v>
      </c>
      <c r="AZ6855" s="12">
        <v>0</v>
      </c>
      <c r="BA6855" s="12">
        <v>0</v>
      </c>
      <c r="BB6855" s="12">
        <v>0</v>
      </c>
      <c r="BC6855" s="12" t="s">
        <v>108</v>
      </c>
      <c r="BD6855" s="11">
        <v>71738</v>
      </c>
      <c r="BE6855" s="11">
        <v>94885</v>
      </c>
      <c r="BF6855" s="11">
        <v>117476</v>
      </c>
      <c r="BG6855" s="11">
        <v>136558</v>
      </c>
      <c r="BH6855" s="11">
        <v>154713</v>
      </c>
      <c r="BI6855" s="11">
        <v>161300</v>
      </c>
      <c r="BJ6855" s="11">
        <v>154196</v>
      </c>
      <c r="BK6855" s="11">
        <v>152906</v>
      </c>
      <c r="BL6855" s="11">
        <v>127774</v>
      </c>
      <c r="BM6855" s="11">
        <v>121640</v>
      </c>
      <c r="BN6855" s="11">
        <v>81565</v>
      </c>
      <c r="BO6855" s="11" t="s">
        <v>108</v>
      </c>
      <c r="BP6855" s="11">
        <v>71738</v>
      </c>
      <c r="BQ6855" s="11">
        <v>94885</v>
      </c>
      <c r="BR6855" s="11">
        <v>117476</v>
      </c>
      <c r="BS6855" s="11">
        <v>136558</v>
      </c>
      <c r="BT6855" s="11">
        <v>154713</v>
      </c>
      <c r="BU6855" s="11">
        <v>161300</v>
      </c>
      <c r="BV6855" s="11">
        <v>154196</v>
      </c>
      <c r="BW6855" s="11">
        <v>152906</v>
      </c>
      <c r="BX6855" s="11">
        <v>127774</v>
      </c>
      <c r="BY6855" s="11">
        <v>121640</v>
      </c>
      <c r="BZ6855" s="11">
        <v>81565</v>
      </c>
      <c r="CA6855" s="11" t="s">
        <v>108</v>
      </c>
      <c r="CB6855" s="11">
        <v>21025.023000000001</v>
      </c>
      <c r="CC6855" s="11">
        <v>27810.246999999999</v>
      </c>
      <c r="CD6855" s="11">
        <v>34429.474999999999</v>
      </c>
      <c r="CE6855" s="11">
        <v>40022.93</v>
      </c>
      <c r="CF6855" s="11">
        <v>45343.487000000001</v>
      </c>
      <c r="CG6855" s="11">
        <v>47275.538</v>
      </c>
      <c r="CH6855" s="11">
        <v>45191.862999999998</v>
      </c>
      <c r="CI6855" s="11">
        <v>44813.947999999997</v>
      </c>
      <c r="CJ6855" s="11">
        <v>37449.523000000001</v>
      </c>
      <c r="CK6855" s="11">
        <v>35650.936999999998</v>
      </c>
      <c r="CL6855" s="11">
        <v>23905.388999999999</v>
      </c>
      <c r="CM6855" s="11" t="s">
        <v>108</v>
      </c>
      <c r="CN6855" s="11">
        <v>0</v>
      </c>
      <c r="CO6855" s="11">
        <v>0</v>
      </c>
      <c r="CP6855" s="11">
        <v>1374751</v>
      </c>
      <c r="CQ6855" s="11">
        <v>1374751</v>
      </c>
      <c r="CR6855" s="11">
        <v>402918.36</v>
      </c>
      <c r="CS6855" s="9">
        <v>2024</v>
      </c>
    </row>
    <row r="6856" spans="1:97" x14ac:dyDescent="0.3">
      <c r="A6856" s="9">
        <v>99999</v>
      </c>
      <c r="B6856" s="10" t="s">
        <v>107</v>
      </c>
      <c r="C6856" s="9" t="s">
        <v>108</v>
      </c>
      <c r="D6856" s="10" t="s">
        <v>4907</v>
      </c>
      <c r="E6856" s="10" t="s">
        <v>4907</v>
      </c>
      <c r="F6856" s="9">
        <v>99999</v>
      </c>
      <c r="G6856" s="10" t="s">
        <v>430</v>
      </c>
      <c r="H6856" s="10" t="s">
        <v>218</v>
      </c>
      <c r="I6856" s="10" t="s">
        <v>3</v>
      </c>
      <c r="J6856" s="10" t="s">
        <v>3</v>
      </c>
      <c r="K6856" s="9">
        <v>99999</v>
      </c>
      <c r="L6856" s="9">
        <v>2</v>
      </c>
      <c r="M6856" s="10" t="s">
        <v>219</v>
      </c>
      <c r="N6856" s="10" t="s">
        <v>193</v>
      </c>
      <c r="O6856" s="10" t="s">
        <v>194</v>
      </c>
      <c r="P6856" s="10" t="s">
        <v>194</v>
      </c>
      <c r="Q6856" s="10" t="s">
        <v>4907</v>
      </c>
      <c r="R6856" s="10" t="s">
        <v>3</v>
      </c>
      <c r="S6856" s="10" t="s">
        <v>3</v>
      </c>
      <c r="T6856" s="11">
        <v>0</v>
      </c>
      <c r="U6856" s="11">
        <v>0</v>
      </c>
      <c r="V6856" s="11">
        <v>0</v>
      </c>
      <c r="W6856" s="11">
        <v>0</v>
      </c>
      <c r="X6856" s="11">
        <v>0</v>
      </c>
      <c r="Y6856" s="11">
        <v>0</v>
      </c>
      <c r="Z6856" s="11">
        <v>0</v>
      </c>
      <c r="AA6856" s="11">
        <v>0</v>
      </c>
      <c r="AB6856" s="11">
        <v>0</v>
      </c>
      <c r="AC6856" s="11">
        <v>0</v>
      </c>
      <c r="AD6856" s="11">
        <v>0</v>
      </c>
      <c r="AE6856" s="11" t="s">
        <v>108</v>
      </c>
      <c r="AF6856" s="11">
        <v>0</v>
      </c>
      <c r="AG6856" s="11">
        <v>0</v>
      </c>
      <c r="AH6856" s="11">
        <v>0</v>
      </c>
      <c r="AI6856" s="11">
        <v>0</v>
      </c>
      <c r="AJ6856" s="11">
        <v>0</v>
      </c>
      <c r="AK6856" s="11">
        <v>0</v>
      </c>
      <c r="AL6856" s="11">
        <v>0</v>
      </c>
      <c r="AM6856" s="11">
        <v>0</v>
      </c>
      <c r="AN6856" s="11">
        <v>0</v>
      </c>
      <c r="AO6856" s="11">
        <v>0</v>
      </c>
      <c r="AP6856" s="11">
        <v>0</v>
      </c>
      <c r="AQ6856" s="11" t="s">
        <v>108</v>
      </c>
      <c r="AR6856" s="12">
        <v>0</v>
      </c>
      <c r="AS6856" s="12">
        <v>0</v>
      </c>
      <c r="AT6856" s="12">
        <v>0</v>
      </c>
      <c r="AU6856" s="12">
        <v>0</v>
      </c>
      <c r="AV6856" s="12">
        <v>0</v>
      </c>
      <c r="AW6856" s="12">
        <v>0</v>
      </c>
      <c r="AX6856" s="12">
        <v>0</v>
      </c>
      <c r="AY6856" s="12">
        <v>0</v>
      </c>
      <c r="AZ6856" s="12">
        <v>0</v>
      </c>
      <c r="BA6856" s="12">
        <v>0</v>
      </c>
      <c r="BB6856" s="12">
        <v>0</v>
      </c>
      <c r="BC6856" s="12" t="s">
        <v>108</v>
      </c>
      <c r="BD6856" s="11">
        <v>33369</v>
      </c>
      <c r="BE6856" s="11">
        <v>46338</v>
      </c>
      <c r="BF6856" s="11">
        <v>56988</v>
      </c>
      <c r="BG6856" s="11">
        <v>65384</v>
      </c>
      <c r="BH6856" s="11">
        <v>73333</v>
      </c>
      <c r="BI6856" s="11">
        <v>75820</v>
      </c>
      <c r="BJ6856" s="11">
        <v>71130</v>
      </c>
      <c r="BK6856" s="11">
        <v>71403</v>
      </c>
      <c r="BL6856" s="11">
        <v>60173</v>
      </c>
      <c r="BM6856" s="11">
        <v>58327</v>
      </c>
      <c r="BN6856" s="11">
        <v>38036</v>
      </c>
      <c r="BO6856" s="11" t="s">
        <v>108</v>
      </c>
      <c r="BP6856" s="11">
        <v>33369</v>
      </c>
      <c r="BQ6856" s="11">
        <v>46338</v>
      </c>
      <c r="BR6856" s="11">
        <v>56988</v>
      </c>
      <c r="BS6856" s="11">
        <v>65384</v>
      </c>
      <c r="BT6856" s="11">
        <v>73333</v>
      </c>
      <c r="BU6856" s="11">
        <v>75820</v>
      </c>
      <c r="BV6856" s="11">
        <v>71130</v>
      </c>
      <c r="BW6856" s="11">
        <v>71403</v>
      </c>
      <c r="BX6856" s="11">
        <v>60173</v>
      </c>
      <c r="BY6856" s="11">
        <v>58327</v>
      </c>
      <c r="BZ6856" s="11">
        <v>38036</v>
      </c>
      <c r="CA6856" s="11" t="s">
        <v>108</v>
      </c>
      <c r="CB6856" s="11">
        <v>9779.277</v>
      </c>
      <c r="CC6856" s="11">
        <v>13580.078</v>
      </c>
      <c r="CD6856" s="11">
        <v>16701.782999999999</v>
      </c>
      <c r="CE6856" s="11">
        <v>19163.911</v>
      </c>
      <c r="CF6856" s="11">
        <v>21492.636999999999</v>
      </c>
      <c r="CG6856" s="11">
        <v>22222.62</v>
      </c>
      <c r="CH6856" s="11">
        <v>20846.687999999998</v>
      </c>
      <c r="CI6856" s="11">
        <v>20926.440999999999</v>
      </c>
      <c r="CJ6856" s="11">
        <v>17636.112000000001</v>
      </c>
      <c r="CK6856" s="11">
        <v>17094.692999999999</v>
      </c>
      <c r="CL6856" s="11">
        <v>11148.717000000001</v>
      </c>
      <c r="CM6856" s="11" t="s">
        <v>108</v>
      </c>
      <c r="CN6856" s="11">
        <v>0</v>
      </c>
      <c r="CO6856" s="11">
        <v>0</v>
      </c>
      <c r="CP6856" s="11">
        <v>650301</v>
      </c>
      <c r="CQ6856" s="11">
        <v>650301</v>
      </c>
      <c r="CR6856" s="11">
        <v>190592.96</v>
      </c>
      <c r="CS6856" s="9">
        <v>2024</v>
      </c>
    </row>
    <row r="6857" spans="1:97" x14ac:dyDescent="0.3">
      <c r="A6857" s="9">
        <v>99999</v>
      </c>
      <c r="B6857" s="10" t="s">
        <v>107</v>
      </c>
      <c r="C6857" s="9" t="s">
        <v>108</v>
      </c>
      <c r="D6857" s="10" t="s">
        <v>4907</v>
      </c>
      <c r="E6857" s="10" t="s">
        <v>4907</v>
      </c>
      <c r="F6857" s="9">
        <v>99999</v>
      </c>
      <c r="G6857" s="10" t="s">
        <v>430</v>
      </c>
      <c r="H6857" s="10" t="s">
        <v>218</v>
      </c>
      <c r="I6857" s="10" t="s">
        <v>3</v>
      </c>
      <c r="J6857" s="10" t="s">
        <v>3</v>
      </c>
      <c r="K6857" s="9">
        <v>99999</v>
      </c>
      <c r="L6857" s="9">
        <v>4</v>
      </c>
      <c r="M6857" s="10" t="s">
        <v>1031</v>
      </c>
      <c r="N6857" s="10" t="s">
        <v>193</v>
      </c>
      <c r="O6857" s="10" t="s">
        <v>194</v>
      </c>
      <c r="P6857" s="10" t="s">
        <v>194</v>
      </c>
      <c r="Q6857" s="10" t="s">
        <v>4907</v>
      </c>
      <c r="R6857" s="10" t="s">
        <v>3</v>
      </c>
      <c r="S6857" s="10" t="s">
        <v>3</v>
      </c>
      <c r="T6857" s="11">
        <v>0</v>
      </c>
      <c r="U6857" s="11">
        <v>0</v>
      </c>
      <c r="V6857" s="11">
        <v>0</v>
      </c>
      <c r="W6857" s="11">
        <v>0</v>
      </c>
      <c r="X6857" s="11">
        <v>0</v>
      </c>
      <c r="Y6857" s="11">
        <v>0</v>
      </c>
      <c r="Z6857" s="11">
        <v>0</v>
      </c>
      <c r="AA6857" s="11">
        <v>0</v>
      </c>
      <c r="AB6857" s="11">
        <v>0</v>
      </c>
      <c r="AC6857" s="11">
        <v>0</v>
      </c>
      <c r="AD6857" s="11">
        <v>0</v>
      </c>
      <c r="AE6857" s="11" t="s">
        <v>108</v>
      </c>
      <c r="AF6857" s="11">
        <v>0</v>
      </c>
      <c r="AG6857" s="11">
        <v>0</v>
      </c>
      <c r="AH6857" s="11">
        <v>0</v>
      </c>
      <c r="AI6857" s="11">
        <v>0</v>
      </c>
      <c r="AJ6857" s="11">
        <v>0</v>
      </c>
      <c r="AK6857" s="11">
        <v>0</v>
      </c>
      <c r="AL6857" s="11">
        <v>0</v>
      </c>
      <c r="AM6857" s="11">
        <v>0</v>
      </c>
      <c r="AN6857" s="11">
        <v>0</v>
      </c>
      <c r="AO6857" s="11">
        <v>0</v>
      </c>
      <c r="AP6857" s="11">
        <v>0</v>
      </c>
      <c r="AQ6857" s="11" t="s">
        <v>108</v>
      </c>
      <c r="AR6857" s="12">
        <v>0</v>
      </c>
      <c r="AS6857" s="12">
        <v>0</v>
      </c>
      <c r="AT6857" s="12">
        <v>0</v>
      </c>
      <c r="AU6857" s="12">
        <v>0</v>
      </c>
      <c r="AV6857" s="12">
        <v>0</v>
      </c>
      <c r="AW6857" s="12">
        <v>0</v>
      </c>
      <c r="AX6857" s="12">
        <v>0</v>
      </c>
      <c r="AY6857" s="12">
        <v>0</v>
      </c>
      <c r="AZ6857" s="12">
        <v>0</v>
      </c>
      <c r="BA6857" s="12">
        <v>0</v>
      </c>
      <c r="BB6857" s="12">
        <v>0</v>
      </c>
      <c r="BC6857" s="12" t="s">
        <v>108</v>
      </c>
      <c r="BD6857" s="11">
        <v>346</v>
      </c>
      <c r="BE6857" s="11">
        <v>493</v>
      </c>
      <c r="BF6857" s="11">
        <v>605</v>
      </c>
      <c r="BG6857" s="11">
        <v>688</v>
      </c>
      <c r="BH6857" s="11">
        <v>768</v>
      </c>
      <c r="BI6857" s="11">
        <v>790</v>
      </c>
      <c r="BJ6857" s="11">
        <v>732</v>
      </c>
      <c r="BK6857" s="11">
        <v>740</v>
      </c>
      <c r="BL6857" s="11">
        <v>627</v>
      </c>
      <c r="BM6857" s="11">
        <v>614</v>
      </c>
      <c r="BN6857" s="11">
        <v>395</v>
      </c>
      <c r="BO6857" s="11" t="s">
        <v>108</v>
      </c>
      <c r="BP6857" s="11">
        <v>346</v>
      </c>
      <c r="BQ6857" s="11">
        <v>493</v>
      </c>
      <c r="BR6857" s="11">
        <v>605</v>
      </c>
      <c r="BS6857" s="11">
        <v>688</v>
      </c>
      <c r="BT6857" s="11">
        <v>768</v>
      </c>
      <c r="BU6857" s="11">
        <v>790</v>
      </c>
      <c r="BV6857" s="11">
        <v>732</v>
      </c>
      <c r="BW6857" s="11">
        <v>740</v>
      </c>
      <c r="BX6857" s="11">
        <v>627</v>
      </c>
      <c r="BY6857" s="11">
        <v>614</v>
      </c>
      <c r="BZ6857" s="11">
        <v>395</v>
      </c>
      <c r="CA6857" s="11" t="s">
        <v>108</v>
      </c>
      <c r="CB6857" s="11">
        <v>101.376</v>
      </c>
      <c r="CC6857" s="11">
        <v>144.47300000000001</v>
      </c>
      <c r="CD6857" s="11">
        <v>177.191</v>
      </c>
      <c r="CE6857" s="11">
        <v>201.74700000000001</v>
      </c>
      <c r="CF6857" s="11">
        <v>225.12200000000001</v>
      </c>
      <c r="CG6857" s="11">
        <v>231.49</v>
      </c>
      <c r="CH6857" s="11">
        <v>214.565</v>
      </c>
      <c r="CI6857" s="11">
        <v>216.9</v>
      </c>
      <c r="CJ6857" s="11">
        <v>183.804</v>
      </c>
      <c r="CK6857" s="11">
        <v>179.934</v>
      </c>
      <c r="CL6857" s="11">
        <v>115.63200000000001</v>
      </c>
      <c r="CM6857" s="11" t="s">
        <v>108</v>
      </c>
      <c r="CN6857" s="11">
        <v>0</v>
      </c>
      <c r="CO6857" s="11">
        <v>0</v>
      </c>
      <c r="CP6857" s="11">
        <v>6798</v>
      </c>
      <c r="CQ6857" s="11">
        <v>6798</v>
      </c>
      <c r="CR6857" s="11">
        <v>1992.2339999999999</v>
      </c>
      <c r="CS6857" s="9">
        <v>2024</v>
      </c>
    </row>
    <row r="6858" spans="1:97" x14ac:dyDescent="0.3">
      <c r="A6858" s="9">
        <v>99999</v>
      </c>
      <c r="B6858" s="10" t="s">
        <v>107</v>
      </c>
      <c r="C6858" s="9" t="s">
        <v>108</v>
      </c>
      <c r="D6858" s="10" t="s">
        <v>4907</v>
      </c>
      <c r="E6858" s="10" t="s">
        <v>4907</v>
      </c>
      <c r="F6858" s="9">
        <v>99999</v>
      </c>
      <c r="G6858" s="10" t="s">
        <v>162</v>
      </c>
      <c r="H6858" s="10" t="s">
        <v>143</v>
      </c>
      <c r="I6858" s="10" t="s">
        <v>3</v>
      </c>
      <c r="J6858" s="10" t="s">
        <v>3</v>
      </c>
      <c r="K6858" s="9">
        <v>99999</v>
      </c>
      <c r="L6858" s="9">
        <v>1</v>
      </c>
      <c r="M6858" s="10" t="s">
        <v>114</v>
      </c>
      <c r="N6858" s="10" t="s">
        <v>193</v>
      </c>
      <c r="O6858" s="10" t="s">
        <v>194</v>
      </c>
      <c r="P6858" s="10" t="s">
        <v>194</v>
      </c>
      <c r="Q6858" s="10" t="s">
        <v>4907</v>
      </c>
      <c r="R6858" s="10" t="s">
        <v>3</v>
      </c>
      <c r="S6858" s="10" t="s">
        <v>3</v>
      </c>
      <c r="T6858" s="11">
        <v>0</v>
      </c>
      <c r="U6858" s="11">
        <v>0</v>
      </c>
      <c r="V6858" s="11">
        <v>0</v>
      </c>
      <c r="W6858" s="11">
        <v>0</v>
      </c>
      <c r="X6858" s="11">
        <v>0</v>
      </c>
      <c r="Y6858" s="11">
        <v>0</v>
      </c>
      <c r="Z6858" s="11">
        <v>0</v>
      </c>
      <c r="AA6858" s="11">
        <v>0</v>
      </c>
      <c r="AB6858" s="11">
        <v>0</v>
      </c>
      <c r="AC6858" s="11">
        <v>0</v>
      </c>
      <c r="AD6858" s="11">
        <v>0</v>
      </c>
      <c r="AE6858" s="11" t="s">
        <v>108</v>
      </c>
      <c r="AF6858" s="11">
        <v>0</v>
      </c>
      <c r="AG6858" s="11">
        <v>0</v>
      </c>
      <c r="AH6858" s="11">
        <v>0</v>
      </c>
      <c r="AI6858" s="11">
        <v>0</v>
      </c>
      <c r="AJ6858" s="11">
        <v>0</v>
      </c>
      <c r="AK6858" s="11">
        <v>0</v>
      </c>
      <c r="AL6858" s="11">
        <v>0</v>
      </c>
      <c r="AM6858" s="11">
        <v>0</v>
      </c>
      <c r="AN6858" s="11">
        <v>0</v>
      </c>
      <c r="AO6858" s="11">
        <v>0</v>
      </c>
      <c r="AP6858" s="11">
        <v>0</v>
      </c>
      <c r="AQ6858" s="11" t="s">
        <v>108</v>
      </c>
      <c r="AR6858" s="12">
        <v>0</v>
      </c>
      <c r="AS6858" s="12">
        <v>0</v>
      </c>
      <c r="AT6858" s="12">
        <v>0</v>
      </c>
      <c r="AU6858" s="12">
        <v>0</v>
      </c>
      <c r="AV6858" s="12">
        <v>0</v>
      </c>
      <c r="AW6858" s="12">
        <v>0</v>
      </c>
      <c r="AX6858" s="12">
        <v>0</v>
      </c>
      <c r="AY6858" s="12">
        <v>0</v>
      </c>
      <c r="AZ6858" s="12">
        <v>0</v>
      </c>
      <c r="BA6858" s="12">
        <v>0</v>
      </c>
      <c r="BB6858" s="12">
        <v>0</v>
      </c>
      <c r="BC6858" s="12" t="s">
        <v>108</v>
      </c>
      <c r="BD6858" s="11">
        <v>2894</v>
      </c>
      <c r="BE6858" s="11">
        <v>3604</v>
      </c>
      <c r="BF6858" s="11">
        <v>4480</v>
      </c>
      <c r="BG6858" s="11">
        <v>5328</v>
      </c>
      <c r="BH6858" s="11">
        <v>6099</v>
      </c>
      <c r="BI6858" s="11">
        <v>6464</v>
      </c>
      <c r="BJ6858" s="11">
        <v>6380</v>
      </c>
      <c r="BK6858" s="11">
        <v>6230</v>
      </c>
      <c r="BL6858" s="11">
        <v>5129</v>
      </c>
      <c r="BM6858" s="11">
        <v>4768</v>
      </c>
      <c r="BN6858" s="11">
        <v>3300</v>
      </c>
      <c r="BO6858" s="11" t="s">
        <v>108</v>
      </c>
      <c r="BP6858" s="11">
        <v>2894</v>
      </c>
      <c r="BQ6858" s="11">
        <v>3604</v>
      </c>
      <c r="BR6858" s="11">
        <v>4480</v>
      </c>
      <c r="BS6858" s="11">
        <v>5328</v>
      </c>
      <c r="BT6858" s="11">
        <v>6099</v>
      </c>
      <c r="BU6858" s="11">
        <v>6464</v>
      </c>
      <c r="BV6858" s="11">
        <v>6380</v>
      </c>
      <c r="BW6858" s="11">
        <v>6230</v>
      </c>
      <c r="BX6858" s="11">
        <v>5129</v>
      </c>
      <c r="BY6858" s="11">
        <v>4768</v>
      </c>
      <c r="BZ6858" s="11">
        <v>3300</v>
      </c>
      <c r="CA6858" s="11" t="s">
        <v>108</v>
      </c>
      <c r="CB6858" s="11">
        <v>848.32100000000003</v>
      </c>
      <c r="CC6858" s="11">
        <v>1056.2850000000001</v>
      </c>
      <c r="CD6858" s="11">
        <v>1313.1949999999999</v>
      </c>
      <c r="CE6858" s="11">
        <v>1561.7840000000001</v>
      </c>
      <c r="CF6858" s="11">
        <v>1787.7</v>
      </c>
      <c r="CG6858" s="11">
        <v>1894.923</v>
      </c>
      <c r="CH6858" s="11">
        <v>1869.453</v>
      </c>
      <c r="CI6858" s="11">
        <v>1825.8510000000001</v>
      </c>
      <c r="CJ6858" s="11">
        <v>1502.5450000000001</v>
      </c>
      <c r="CK6858" s="11">
        <v>1397.1980000000001</v>
      </c>
      <c r="CL6858" s="11">
        <v>967.23299999999995</v>
      </c>
      <c r="CM6858" s="11" t="s">
        <v>108</v>
      </c>
      <c r="CN6858" s="11">
        <v>0</v>
      </c>
      <c r="CO6858" s="11">
        <v>0</v>
      </c>
      <c r="CP6858" s="11">
        <v>54676</v>
      </c>
      <c r="CQ6858" s="11">
        <v>54676</v>
      </c>
      <c r="CR6858" s="11">
        <v>16024.487999999999</v>
      </c>
      <c r="CS6858" s="9">
        <v>2024</v>
      </c>
    </row>
    <row r="6859" spans="1:97" x14ac:dyDescent="0.3">
      <c r="A6859" s="9">
        <v>99999</v>
      </c>
      <c r="B6859" s="10" t="s">
        <v>107</v>
      </c>
      <c r="C6859" s="9" t="s">
        <v>108</v>
      </c>
      <c r="D6859" s="10" t="s">
        <v>4907</v>
      </c>
      <c r="E6859" s="10" t="s">
        <v>4907</v>
      </c>
      <c r="F6859" s="9">
        <v>99999</v>
      </c>
      <c r="G6859" s="10" t="s">
        <v>162</v>
      </c>
      <c r="H6859" s="10" t="s">
        <v>143</v>
      </c>
      <c r="I6859" s="10" t="s">
        <v>3</v>
      </c>
      <c r="J6859" s="10" t="s">
        <v>3</v>
      </c>
      <c r="K6859" s="9">
        <v>99999</v>
      </c>
      <c r="L6859" s="9">
        <v>2</v>
      </c>
      <c r="M6859" s="10" t="s">
        <v>219</v>
      </c>
      <c r="N6859" s="10" t="s">
        <v>193</v>
      </c>
      <c r="O6859" s="10" t="s">
        <v>194</v>
      </c>
      <c r="P6859" s="10" t="s">
        <v>194</v>
      </c>
      <c r="Q6859" s="10" t="s">
        <v>4907</v>
      </c>
      <c r="R6859" s="10" t="s">
        <v>3</v>
      </c>
      <c r="S6859" s="10" t="s">
        <v>3</v>
      </c>
      <c r="T6859" s="11">
        <v>0</v>
      </c>
      <c r="U6859" s="11">
        <v>0</v>
      </c>
      <c r="V6859" s="11">
        <v>0</v>
      </c>
      <c r="W6859" s="11">
        <v>0</v>
      </c>
      <c r="X6859" s="11">
        <v>0</v>
      </c>
      <c r="Y6859" s="11">
        <v>0</v>
      </c>
      <c r="Z6859" s="11">
        <v>0</v>
      </c>
      <c r="AA6859" s="11">
        <v>0</v>
      </c>
      <c r="AB6859" s="11">
        <v>0</v>
      </c>
      <c r="AC6859" s="11">
        <v>0</v>
      </c>
      <c r="AD6859" s="11">
        <v>0</v>
      </c>
      <c r="AE6859" s="11" t="s">
        <v>108</v>
      </c>
      <c r="AF6859" s="11">
        <v>0</v>
      </c>
      <c r="AG6859" s="11">
        <v>0</v>
      </c>
      <c r="AH6859" s="11">
        <v>0</v>
      </c>
      <c r="AI6859" s="11">
        <v>0</v>
      </c>
      <c r="AJ6859" s="11">
        <v>0</v>
      </c>
      <c r="AK6859" s="11">
        <v>0</v>
      </c>
      <c r="AL6859" s="11">
        <v>0</v>
      </c>
      <c r="AM6859" s="11">
        <v>0</v>
      </c>
      <c r="AN6859" s="11">
        <v>0</v>
      </c>
      <c r="AO6859" s="11">
        <v>0</v>
      </c>
      <c r="AP6859" s="11">
        <v>0</v>
      </c>
      <c r="AQ6859" s="11" t="s">
        <v>108</v>
      </c>
      <c r="AR6859" s="12">
        <v>0</v>
      </c>
      <c r="AS6859" s="12">
        <v>0</v>
      </c>
      <c r="AT6859" s="12">
        <v>0</v>
      </c>
      <c r="AU6859" s="12">
        <v>0</v>
      </c>
      <c r="AV6859" s="12">
        <v>0</v>
      </c>
      <c r="AW6859" s="12">
        <v>0</v>
      </c>
      <c r="AX6859" s="12">
        <v>0</v>
      </c>
      <c r="AY6859" s="12">
        <v>0</v>
      </c>
      <c r="AZ6859" s="12">
        <v>0</v>
      </c>
      <c r="BA6859" s="12">
        <v>0</v>
      </c>
      <c r="BB6859" s="12">
        <v>0</v>
      </c>
      <c r="BC6859" s="12" t="s">
        <v>108</v>
      </c>
      <c r="BD6859" s="11">
        <v>3620</v>
      </c>
      <c r="BE6859" s="11">
        <v>4632</v>
      </c>
      <c r="BF6859" s="11">
        <v>5774</v>
      </c>
      <c r="BG6859" s="11">
        <v>6753</v>
      </c>
      <c r="BH6859" s="11">
        <v>9198</v>
      </c>
      <c r="BI6859" s="11">
        <v>9647</v>
      </c>
      <c r="BJ6859" s="11">
        <v>9343</v>
      </c>
      <c r="BK6859" s="11">
        <v>9189</v>
      </c>
      <c r="BL6859" s="11">
        <v>7634</v>
      </c>
      <c r="BM6859" s="11">
        <v>7177</v>
      </c>
      <c r="BN6859" s="11">
        <v>4905</v>
      </c>
      <c r="BO6859" s="11" t="s">
        <v>108</v>
      </c>
      <c r="BP6859" s="11">
        <v>3620</v>
      </c>
      <c r="BQ6859" s="11">
        <v>4632</v>
      </c>
      <c r="BR6859" s="11">
        <v>5774</v>
      </c>
      <c r="BS6859" s="11">
        <v>6753</v>
      </c>
      <c r="BT6859" s="11">
        <v>9198</v>
      </c>
      <c r="BU6859" s="11">
        <v>9647</v>
      </c>
      <c r="BV6859" s="11">
        <v>9343</v>
      </c>
      <c r="BW6859" s="11">
        <v>9189</v>
      </c>
      <c r="BX6859" s="11">
        <v>7634</v>
      </c>
      <c r="BY6859" s="11">
        <v>7177</v>
      </c>
      <c r="BZ6859" s="11">
        <v>4905</v>
      </c>
      <c r="CA6859" s="11" t="s">
        <v>108</v>
      </c>
      <c r="CB6859" s="11">
        <v>1060.9649999999999</v>
      </c>
      <c r="CC6859" s="11">
        <v>1357.5409999999999</v>
      </c>
      <c r="CD6859" s="11">
        <v>1692.049</v>
      </c>
      <c r="CE6859" s="11">
        <v>1978.9179999999999</v>
      </c>
      <c r="CF6859" s="11">
        <v>2695.712</v>
      </c>
      <c r="CG6859" s="11">
        <v>2827.4679999999998</v>
      </c>
      <c r="CH6859" s="11">
        <v>2738.319</v>
      </c>
      <c r="CI6859" s="11">
        <v>2693.3380000000002</v>
      </c>
      <c r="CJ6859" s="11">
        <v>2237.3330000000001</v>
      </c>
      <c r="CK6859" s="11">
        <v>2103.35</v>
      </c>
      <c r="CL6859" s="11">
        <v>1437.373</v>
      </c>
      <c r="CM6859" s="11" t="s">
        <v>108</v>
      </c>
      <c r="CN6859" s="11">
        <v>0</v>
      </c>
      <c r="CO6859" s="11">
        <v>0</v>
      </c>
      <c r="CP6859" s="11">
        <v>77872</v>
      </c>
      <c r="CQ6859" s="11">
        <v>77872</v>
      </c>
      <c r="CR6859" s="11">
        <v>22822.366000000002</v>
      </c>
      <c r="CS6859" s="9">
        <v>2024</v>
      </c>
    </row>
    <row r="6860" spans="1:97" x14ac:dyDescent="0.3">
      <c r="A6860" s="9">
        <v>99999</v>
      </c>
      <c r="B6860" s="10" t="s">
        <v>107</v>
      </c>
      <c r="C6860" s="9" t="s">
        <v>108</v>
      </c>
      <c r="D6860" s="10" t="s">
        <v>4907</v>
      </c>
      <c r="E6860" s="10" t="s">
        <v>4907</v>
      </c>
      <c r="F6860" s="9">
        <v>99999</v>
      </c>
      <c r="G6860" s="10" t="s">
        <v>136</v>
      </c>
      <c r="H6860" s="10" t="s">
        <v>112</v>
      </c>
      <c r="I6860" s="10" t="s">
        <v>3</v>
      </c>
      <c r="J6860" s="10" t="s">
        <v>3</v>
      </c>
      <c r="K6860" s="9">
        <v>99999</v>
      </c>
      <c r="L6860" s="9">
        <v>1</v>
      </c>
      <c r="M6860" s="10" t="s">
        <v>114</v>
      </c>
      <c r="N6860" s="10" t="s">
        <v>193</v>
      </c>
      <c r="O6860" s="10" t="s">
        <v>194</v>
      </c>
      <c r="P6860" s="10" t="s">
        <v>194</v>
      </c>
      <c r="Q6860" s="10" t="s">
        <v>4907</v>
      </c>
      <c r="R6860" s="10" t="s">
        <v>3</v>
      </c>
      <c r="S6860" s="10" t="s">
        <v>3</v>
      </c>
      <c r="T6860" s="11">
        <v>0</v>
      </c>
      <c r="U6860" s="11">
        <v>0</v>
      </c>
      <c r="V6860" s="11">
        <v>0</v>
      </c>
      <c r="W6860" s="11">
        <v>0</v>
      </c>
      <c r="X6860" s="11">
        <v>0</v>
      </c>
      <c r="Y6860" s="11">
        <v>0</v>
      </c>
      <c r="Z6860" s="11">
        <v>0</v>
      </c>
      <c r="AA6860" s="11">
        <v>0</v>
      </c>
      <c r="AB6860" s="11">
        <v>0</v>
      </c>
      <c r="AC6860" s="11">
        <v>0</v>
      </c>
      <c r="AD6860" s="11">
        <v>0</v>
      </c>
      <c r="AE6860" s="11" t="s">
        <v>108</v>
      </c>
      <c r="AF6860" s="11">
        <v>0</v>
      </c>
      <c r="AG6860" s="11">
        <v>0</v>
      </c>
      <c r="AH6860" s="11">
        <v>0</v>
      </c>
      <c r="AI6860" s="11">
        <v>0</v>
      </c>
      <c r="AJ6860" s="11">
        <v>0</v>
      </c>
      <c r="AK6860" s="11">
        <v>0</v>
      </c>
      <c r="AL6860" s="11">
        <v>0</v>
      </c>
      <c r="AM6860" s="11">
        <v>0</v>
      </c>
      <c r="AN6860" s="11">
        <v>0</v>
      </c>
      <c r="AO6860" s="11">
        <v>0</v>
      </c>
      <c r="AP6860" s="11">
        <v>0</v>
      </c>
      <c r="AQ6860" s="11" t="s">
        <v>108</v>
      </c>
      <c r="AR6860" s="12">
        <v>0</v>
      </c>
      <c r="AS6860" s="12">
        <v>0</v>
      </c>
      <c r="AT6860" s="12">
        <v>0</v>
      </c>
      <c r="AU6860" s="12">
        <v>0</v>
      </c>
      <c r="AV6860" s="12">
        <v>0</v>
      </c>
      <c r="AW6860" s="12">
        <v>0</v>
      </c>
      <c r="AX6860" s="12">
        <v>0</v>
      </c>
      <c r="AY6860" s="12">
        <v>0</v>
      </c>
      <c r="AZ6860" s="12">
        <v>0</v>
      </c>
      <c r="BA6860" s="12">
        <v>0</v>
      </c>
      <c r="BB6860" s="12">
        <v>0</v>
      </c>
      <c r="BC6860" s="12" t="s">
        <v>108</v>
      </c>
      <c r="BD6860" s="11">
        <v>5037</v>
      </c>
      <c r="BE6860" s="11">
        <v>6892</v>
      </c>
      <c r="BF6860" s="11">
        <v>8487</v>
      </c>
      <c r="BG6860" s="11">
        <v>9787</v>
      </c>
      <c r="BH6860" s="11">
        <v>11007</v>
      </c>
      <c r="BI6860" s="11">
        <v>11421</v>
      </c>
      <c r="BJ6860" s="11">
        <v>10795</v>
      </c>
      <c r="BK6860" s="11">
        <v>10792</v>
      </c>
      <c r="BL6860" s="11">
        <v>9064</v>
      </c>
      <c r="BM6860" s="11">
        <v>8736</v>
      </c>
      <c r="BN6860" s="11">
        <v>5744</v>
      </c>
      <c r="BO6860" s="11" t="s">
        <v>108</v>
      </c>
      <c r="BP6860" s="11">
        <v>5037</v>
      </c>
      <c r="BQ6860" s="11">
        <v>6892</v>
      </c>
      <c r="BR6860" s="11">
        <v>8487</v>
      </c>
      <c r="BS6860" s="11">
        <v>9787</v>
      </c>
      <c r="BT6860" s="11">
        <v>11007</v>
      </c>
      <c r="BU6860" s="11">
        <v>11421</v>
      </c>
      <c r="BV6860" s="11">
        <v>10795</v>
      </c>
      <c r="BW6860" s="11">
        <v>10792</v>
      </c>
      <c r="BX6860" s="11">
        <v>9064</v>
      </c>
      <c r="BY6860" s="11">
        <v>8736</v>
      </c>
      <c r="BZ6860" s="11">
        <v>5744</v>
      </c>
      <c r="CA6860" s="11" t="s">
        <v>108</v>
      </c>
      <c r="CB6860" s="11">
        <v>1476.3779999999999</v>
      </c>
      <c r="CC6860" s="11">
        <v>2020.115</v>
      </c>
      <c r="CD6860" s="11">
        <v>2487.6660000000002</v>
      </c>
      <c r="CE6860" s="11">
        <v>2868.47</v>
      </c>
      <c r="CF6860" s="11">
        <v>3225.7550000000001</v>
      </c>
      <c r="CG6860" s="11">
        <v>3347.4340000000002</v>
      </c>
      <c r="CH6860" s="11">
        <v>3163.79</v>
      </c>
      <c r="CI6860" s="11">
        <v>3163.2350000000001</v>
      </c>
      <c r="CJ6860" s="11">
        <v>2656.4879999999998</v>
      </c>
      <c r="CK6860" s="11">
        <v>2560.1930000000002</v>
      </c>
      <c r="CL6860" s="11">
        <v>1683.45</v>
      </c>
      <c r="CM6860" s="11" t="s">
        <v>108</v>
      </c>
      <c r="CN6860" s="11">
        <v>0</v>
      </c>
      <c r="CO6860" s="11">
        <v>0</v>
      </c>
      <c r="CP6860" s="11">
        <v>97762</v>
      </c>
      <c r="CQ6860" s="11">
        <v>97762</v>
      </c>
      <c r="CR6860" s="11">
        <v>28652.973999999998</v>
      </c>
      <c r="CS6860" s="9">
        <v>2024</v>
      </c>
    </row>
    <row r="6861" spans="1:97" x14ac:dyDescent="0.3">
      <c r="A6861" s="9">
        <v>99999</v>
      </c>
      <c r="B6861" s="10" t="s">
        <v>107</v>
      </c>
      <c r="C6861" s="9" t="s">
        <v>108</v>
      </c>
      <c r="D6861" s="10" t="s">
        <v>4907</v>
      </c>
      <c r="E6861" s="10" t="s">
        <v>4907</v>
      </c>
      <c r="F6861" s="9">
        <v>99999</v>
      </c>
      <c r="G6861" s="10" t="s">
        <v>136</v>
      </c>
      <c r="H6861" s="10" t="s">
        <v>112</v>
      </c>
      <c r="I6861" s="10" t="s">
        <v>3</v>
      </c>
      <c r="J6861" s="10" t="s">
        <v>3</v>
      </c>
      <c r="K6861" s="9">
        <v>99999</v>
      </c>
      <c r="L6861" s="9">
        <v>2</v>
      </c>
      <c r="M6861" s="10" t="s">
        <v>219</v>
      </c>
      <c r="N6861" s="10" t="s">
        <v>193</v>
      </c>
      <c r="O6861" s="10" t="s">
        <v>194</v>
      </c>
      <c r="P6861" s="10" t="s">
        <v>194</v>
      </c>
      <c r="Q6861" s="10" t="s">
        <v>4907</v>
      </c>
      <c r="R6861" s="10" t="s">
        <v>3</v>
      </c>
      <c r="S6861" s="10" t="s">
        <v>3</v>
      </c>
      <c r="T6861" s="11">
        <v>0</v>
      </c>
      <c r="U6861" s="11">
        <v>0</v>
      </c>
      <c r="V6861" s="11">
        <v>0</v>
      </c>
      <c r="W6861" s="11">
        <v>0</v>
      </c>
      <c r="X6861" s="11">
        <v>0</v>
      </c>
      <c r="Y6861" s="11">
        <v>0</v>
      </c>
      <c r="Z6861" s="11">
        <v>0</v>
      </c>
      <c r="AA6861" s="11">
        <v>0</v>
      </c>
      <c r="AB6861" s="11">
        <v>0</v>
      </c>
      <c r="AC6861" s="11">
        <v>0</v>
      </c>
      <c r="AD6861" s="11">
        <v>0</v>
      </c>
      <c r="AE6861" s="11" t="s">
        <v>108</v>
      </c>
      <c r="AF6861" s="11">
        <v>0</v>
      </c>
      <c r="AG6861" s="11">
        <v>0</v>
      </c>
      <c r="AH6861" s="11">
        <v>0</v>
      </c>
      <c r="AI6861" s="11">
        <v>0</v>
      </c>
      <c r="AJ6861" s="11">
        <v>0</v>
      </c>
      <c r="AK6861" s="11">
        <v>0</v>
      </c>
      <c r="AL6861" s="11">
        <v>0</v>
      </c>
      <c r="AM6861" s="11">
        <v>0</v>
      </c>
      <c r="AN6861" s="11">
        <v>0</v>
      </c>
      <c r="AO6861" s="11">
        <v>0</v>
      </c>
      <c r="AP6861" s="11">
        <v>0</v>
      </c>
      <c r="AQ6861" s="11" t="s">
        <v>108</v>
      </c>
      <c r="AR6861" s="12">
        <v>0</v>
      </c>
      <c r="AS6861" s="12">
        <v>0</v>
      </c>
      <c r="AT6861" s="12">
        <v>0</v>
      </c>
      <c r="AU6861" s="12">
        <v>0</v>
      </c>
      <c r="AV6861" s="12">
        <v>0</v>
      </c>
      <c r="AW6861" s="12">
        <v>0</v>
      </c>
      <c r="AX6861" s="12">
        <v>0</v>
      </c>
      <c r="AY6861" s="12">
        <v>0</v>
      </c>
      <c r="AZ6861" s="12">
        <v>0</v>
      </c>
      <c r="BA6861" s="12">
        <v>0</v>
      </c>
      <c r="BB6861" s="12">
        <v>0</v>
      </c>
      <c r="BC6861" s="12" t="s">
        <v>108</v>
      </c>
      <c r="BD6861" s="11">
        <v>875</v>
      </c>
      <c r="BE6861" s="11">
        <v>1115</v>
      </c>
      <c r="BF6861" s="11">
        <v>1371</v>
      </c>
      <c r="BG6861" s="11">
        <v>1638</v>
      </c>
      <c r="BH6861" s="11">
        <v>1858</v>
      </c>
      <c r="BI6861" s="11">
        <v>3017</v>
      </c>
      <c r="BJ6861" s="11">
        <v>3001</v>
      </c>
      <c r="BK6861" s="11">
        <v>2941</v>
      </c>
      <c r="BL6861" s="11">
        <v>2408</v>
      </c>
      <c r="BM6861" s="11">
        <v>2253</v>
      </c>
      <c r="BN6861" s="11">
        <v>2947</v>
      </c>
      <c r="BO6861" s="11" t="s">
        <v>108</v>
      </c>
      <c r="BP6861" s="11">
        <v>875</v>
      </c>
      <c r="BQ6861" s="11">
        <v>1115</v>
      </c>
      <c r="BR6861" s="11">
        <v>1371</v>
      </c>
      <c r="BS6861" s="11">
        <v>1638</v>
      </c>
      <c r="BT6861" s="11">
        <v>1858</v>
      </c>
      <c r="BU6861" s="11">
        <v>3017</v>
      </c>
      <c r="BV6861" s="11">
        <v>3001</v>
      </c>
      <c r="BW6861" s="11">
        <v>2941</v>
      </c>
      <c r="BX6861" s="11">
        <v>2408</v>
      </c>
      <c r="BY6861" s="11">
        <v>2253</v>
      </c>
      <c r="BZ6861" s="11">
        <v>2947</v>
      </c>
      <c r="CA6861" s="11" t="s">
        <v>108</v>
      </c>
      <c r="CB6861" s="11">
        <v>256.40300000000002</v>
      </c>
      <c r="CC6861" s="11">
        <v>326.822</v>
      </c>
      <c r="CD6861" s="11">
        <v>401.791</v>
      </c>
      <c r="CE6861" s="11">
        <v>480.06</v>
      </c>
      <c r="CF6861" s="11">
        <v>544.61599999999999</v>
      </c>
      <c r="CG6861" s="11">
        <v>884.16</v>
      </c>
      <c r="CH6861" s="11">
        <v>879.51700000000005</v>
      </c>
      <c r="CI6861" s="11">
        <v>862.13900000000001</v>
      </c>
      <c r="CJ6861" s="11">
        <v>705.64599999999996</v>
      </c>
      <c r="CK6861" s="11">
        <v>660.28800000000001</v>
      </c>
      <c r="CL6861" s="11">
        <v>863.87199999999996</v>
      </c>
      <c r="CM6861" s="11" t="s">
        <v>108</v>
      </c>
      <c r="CN6861" s="11">
        <v>0</v>
      </c>
      <c r="CO6861" s="11">
        <v>0</v>
      </c>
      <c r="CP6861" s="11">
        <v>23424</v>
      </c>
      <c r="CQ6861" s="11">
        <v>23424</v>
      </c>
      <c r="CR6861" s="11">
        <v>6865.3140000000003</v>
      </c>
      <c r="CS6861" s="9">
        <v>2024</v>
      </c>
    </row>
    <row r="6862" spans="1:97" x14ac:dyDescent="0.3">
      <c r="A6862" s="9">
        <v>99999</v>
      </c>
      <c r="B6862" s="10" t="s">
        <v>107</v>
      </c>
      <c r="C6862" s="9" t="s">
        <v>108</v>
      </c>
      <c r="D6862" s="10" t="s">
        <v>4907</v>
      </c>
      <c r="E6862" s="10" t="s">
        <v>4907</v>
      </c>
      <c r="F6862" s="9">
        <v>99999</v>
      </c>
      <c r="G6862" s="10" t="s">
        <v>136</v>
      </c>
      <c r="H6862" s="10" t="s">
        <v>112</v>
      </c>
      <c r="I6862" s="10" t="s">
        <v>3</v>
      </c>
      <c r="J6862" s="10" t="s">
        <v>3</v>
      </c>
      <c r="K6862" s="9">
        <v>99999</v>
      </c>
      <c r="L6862" s="9">
        <v>4</v>
      </c>
      <c r="M6862" s="10" t="s">
        <v>1031</v>
      </c>
      <c r="N6862" s="10" t="s">
        <v>193</v>
      </c>
      <c r="O6862" s="10" t="s">
        <v>194</v>
      </c>
      <c r="P6862" s="10" t="s">
        <v>194</v>
      </c>
      <c r="Q6862" s="10" t="s">
        <v>4907</v>
      </c>
      <c r="R6862" s="10" t="s">
        <v>3</v>
      </c>
      <c r="S6862" s="10" t="s">
        <v>3</v>
      </c>
      <c r="T6862" s="11">
        <v>0</v>
      </c>
      <c r="U6862" s="11">
        <v>0</v>
      </c>
      <c r="V6862" s="11">
        <v>0</v>
      </c>
      <c r="W6862" s="11">
        <v>0</v>
      </c>
      <c r="X6862" s="11">
        <v>0</v>
      </c>
      <c r="Y6862" s="11">
        <v>0</v>
      </c>
      <c r="Z6862" s="11">
        <v>0</v>
      </c>
      <c r="AA6862" s="11">
        <v>0</v>
      </c>
      <c r="AB6862" s="11">
        <v>0</v>
      </c>
      <c r="AC6862" s="11">
        <v>0</v>
      </c>
      <c r="AD6862" s="11">
        <v>0</v>
      </c>
      <c r="AE6862" s="11" t="s">
        <v>108</v>
      </c>
      <c r="AF6862" s="11">
        <v>0</v>
      </c>
      <c r="AG6862" s="11">
        <v>0</v>
      </c>
      <c r="AH6862" s="11">
        <v>0</v>
      </c>
      <c r="AI6862" s="11">
        <v>0</v>
      </c>
      <c r="AJ6862" s="11">
        <v>0</v>
      </c>
      <c r="AK6862" s="11">
        <v>0</v>
      </c>
      <c r="AL6862" s="11">
        <v>0</v>
      </c>
      <c r="AM6862" s="11">
        <v>0</v>
      </c>
      <c r="AN6862" s="11">
        <v>0</v>
      </c>
      <c r="AO6862" s="11">
        <v>0</v>
      </c>
      <c r="AP6862" s="11">
        <v>0</v>
      </c>
      <c r="AQ6862" s="11" t="s">
        <v>108</v>
      </c>
      <c r="AR6862" s="12">
        <v>0</v>
      </c>
      <c r="AS6862" s="12">
        <v>0</v>
      </c>
      <c r="AT6862" s="12">
        <v>0</v>
      </c>
      <c r="AU6862" s="12">
        <v>0</v>
      </c>
      <c r="AV6862" s="12">
        <v>0</v>
      </c>
      <c r="AW6862" s="12">
        <v>0</v>
      </c>
      <c r="AX6862" s="12">
        <v>0</v>
      </c>
      <c r="AY6862" s="12">
        <v>0</v>
      </c>
      <c r="AZ6862" s="12">
        <v>0</v>
      </c>
      <c r="BA6862" s="12">
        <v>0</v>
      </c>
      <c r="BB6862" s="12">
        <v>0</v>
      </c>
      <c r="BC6862" s="12" t="s">
        <v>108</v>
      </c>
      <c r="BD6862" s="11">
        <v>245</v>
      </c>
      <c r="BE6862" s="11">
        <v>354</v>
      </c>
      <c r="BF6862" s="11">
        <v>433</v>
      </c>
      <c r="BG6862" s="11">
        <v>492</v>
      </c>
      <c r="BH6862" s="11">
        <v>547</v>
      </c>
      <c r="BI6862" s="11">
        <v>562</v>
      </c>
      <c r="BJ6862" s="11">
        <v>518</v>
      </c>
      <c r="BK6862" s="11">
        <v>526</v>
      </c>
      <c r="BL6862" s="11">
        <v>446</v>
      </c>
      <c r="BM6862" s="11">
        <v>439</v>
      </c>
      <c r="BN6862" s="11">
        <v>280</v>
      </c>
      <c r="BO6862" s="11" t="s">
        <v>108</v>
      </c>
      <c r="BP6862" s="11">
        <v>245</v>
      </c>
      <c r="BQ6862" s="11">
        <v>354</v>
      </c>
      <c r="BR6862" s="11">
        <v>433</v>
      </c>
      <c r="BS6862" s="11">
        <v>492</v>
      </c>
      <c r="BT6862" s="11">
        <v>547</v>
      </c>
      <c r="BU6862" s="11">
        <v>562</v>
      </c>
      <c r="BV6862" s="11">
        <v>518</v>
      </c>
      <c r="BW6862" s="11">
        <v>526</v>
      </c>
      <c r="BX6862" s="11">
        <v>446</v>
      </c>
      <c r="BY6862" s="11">
        <v>439</v>
      </c>
      <c r="BZ6862" s="11">
        <v>280</v>
      </c>
      <c r="CA6862" s="11" t="s">
        <v>108</v>
      </c>
      <c r="CB6862" s="11">
        <v>71.867999999999995</v>
      </c>
      <c r="CC6862" s="11">
        <v>103.705</v>
      </c>
      <c r="CD6862" s="11">
        <v>126.967</v>
      </c>
      <c r="CE6862" s="11">
        <v>144.12700000000001</v>
      </c>
      <c r="CF6862" s="11">
        <v>160.39400000000001</v>
      </c>
      <c r="CG6862" s="11">
        <v>164.613</v>
      </c>
      <c r="CH6862" s="11">
        <v>151.86199999999999</v>
      </c>
      <c r="CI6862" s="11">
        <v>154.01900000000001</v>
      </c>
      <c r="CJ6862" s="11">
        <v>130.78399999999999</v>
      </c>
      <c r="CK6862" s="11">
        <v>128.62</v>
      </c>
      <c r="CL6862" s="11">
        <v>82.052999999999997</v>
      </c>
      <c r="CM6862" s="11" t="s">
        <v>108</v>
      </c>
      <c r="CN6862" s="11">
        <v>0</v>
      </c>
      <c r="CO6862" s="11">
        <v>0</v>
      </c>
      <c r="CP6862" s="11">
        <v>4842</v>
      </c>
      <c r="CQ6862" s="11">
        <v>4842</v>
      </c>
      <c r="CR6862" s="11">
        <v>1419.0119999999999</v>
      </c>
      <c r="CS6862" s="9">
        <v>2024</v>
      </c>
    </row>
    <row r="6863" spans="1:97" x14ac:dyDescent="0.3">
      <c r="A6863" s="9">
        <v>99999</v>
      </c>
      <c r="B6863" s="10" t="s">
        <v>107</v>
      </c>
      <c r="C6863" s="9" t="s">
        <v>108</v>
      </c>
      <c r="D6863" s="10" t="s">
        <v>4907</v>
      </c>
      <c r="E6863" s="10" t="s">
        <v>4907</v>
      </c>
      <c r="F6863" s="9">
        <v>99999</v>
      </c>
      <c r="G6863" s="10" t="s">
        <v>486</v>
      </c>
      <c r="H6863" s="10" t="s">
        <v>210</v>
      </c>
      <c r="I6863" s="10" t="s">
        <v>3</v>
      </c>
      <c r="J6863" s="10" t="s">
        <v>3</v>
      </c>
      <c r="K6863" s="9">
        <v>99999</v>
      </c>
      <c r="L6863" s="9">
        <v>1</v>
      </c>
      <c r="M6863" s="10" t="s">
        <v>114</v>
      </c>
      <c r="N6863" s="10" t="s">
        <v>193</v>
      </c>
      <c r="O6863" s="10" t="s">
        <v>194</v>
      </c>
      <c r="P6863" s="10" t="s">
        <v>194</v>
      </c>
      <c r="Q6863" s="10" t="s">
        <v>4907</v>
      </c>
      <c r="R6863" s="10" t="s">
        <v>3</v>
      </c>
      <c r="S6863" s="10" t="s">
        <v>3</v>
      </c>
      <c r="T6863" s="11">
        <v>0</v>
      </c>
      <c r="U6863" s="11">
        <v>0</v>
      </c>
      <c r="V6863" s="11">
        <v>0</v>
      </c>
      <c r="W6863" s="11">
        <v>0</v>
      </c>
      <c r="X6863" s="11">
        <v>0</v>
      </c>
      <c r="Y6863" s="11">
        <v>0</v>
      </c>
      <c r="Z6863" s="11">
        <v>0</v>
      </c>
      <c r="AA6863" s="11">
        <v>0</v>
      </c>
      <c r="AB6863" s="11">
        <v>0</v>
      </c>
      <c r="AC6863" s="11">
        <v>0</v>
      </c>
      <c r="AD6863" s="11">
        <v>0</v>
      </c>
      <c r="AE6863" s="11" t="s">
        <v>108</v>
      </c>
      <c r="AF6863" s="11">
        <v>0</v>
      </c>
      <c r="AG6863" s="11">
        <v>0</v>
      </c>
      <c r="AH6863" s="11">
        <v>0</v>
      </c>
      <c r="AI6863" s="11">
        <v>0</v>
      </c>
      <c r="AJ6863" s="11">
        <v>0</v>
      </c>
      <c r="AK6863" s="11">
        <v>0</v>
      </c>
      <c r="AL6863" s="11">
        <v>0</v>
      </c>
      <c r="AM6863" s="11">
        <v>0</v>
      </c>
      <c r="AN6863" s="11">
        <v>0</v>
      </c>
      <c r="AO6863" s="11">
        <v>0</v>
      </c>
      <c r="AP6863" s="11">
        <v>0</v>
      </c>
      <c r="AQ6863" s="11" t="s">
        <v>108</v>
      </c>
      <c r="AR6863" s="12">
        <v>0</v>
      </c>
      <c r="AS6863" s="12">
        <v>0</v>
      </c>
      <c r="AT6863" s="12">
        <v>0</v>
      </c>
      <c r="AU6863" s="12">
        <v>0</v>
      </c>
      <c r="AV6863" s="12">
        <v>0</v>
      </c>
      <c r="AW6863" s="12">
        <v>0</v>
      </c>
      <c r="AX6863" s="12">
        <v>0</v>
      </c>
      <c r="AY6863" s="12">
        <v>0</v>
      </c>
      <c r="AZ6863" s="12">
        <v>0</v>
      </c>
      <c r="BA6863" s="12">
        <v>0</v>
      </c>
      <c r="BB6863" s="12">
        <v>0</v>
      </c>
      <c r="BC6863" s="12" t="s">
        <v>108</v>
      </c>
      <c r="BD6863" s="11">
        <v>7383</v>
      </c>
      <c r="BE6863" s="11">
        <v>9631</v>
      </c>
      <c r="BF6863" s="11">
        <v>11960</v>
      </c>
      <c r="BG6863" s="11">
        <v>13933</v>
      </c>
      <c r="BH6863" s="11">
        <v>15840</v>
      </c>
      <c r="BI6863" s="11">
        <v>16525</v>
      </c>
      <c r="BJ6863" s="11">
        <v>15840</v>
      </c>
      <c r="BK6863" s="11">
        <v>15661</v>
      </c>
      <c r="BL6863" s="11">
        <v>13074</v>
      </c>
      <c r="BM6863" s="11">
        <v>12387</v>
      </c>
      <c r="BN6863" s="11">
        <v>8376</v>
      </c>
      <c r="BO6863" s="11" t="s">
        <v>108</v>
      </c>
      <c r="BP6863" s="11">
        <v>7383</v>
      </c>
      <c r="BQ6863" s="11">
        <v>9631</v>
      </c>
      <c r="BR6863" s="11">
        <v>11960</v>
      </c>
      <c r="BS6863" s="11">
        <v>13933</v>
      </c>
      <c r="BT6863" s="11">
        <v>15840</v>
      </c>
      <c r="BU6863" s="11">
        <v>16525</v>
      </c>
      <c r="BV6863" s="11">
        <v>15840</v>
      </c>
      <c r="BW6863" s="11">
        <v>15661</v>
      </c>
      <c r="BX6863" s="11">
        <v>13074</v>
      </c>
      <c r="BY6863" s="11">
        <v>12387</v>
      </c>
      <c r="BZ6863" s="11">
        <v>8376</v>
      </c>
      <c r="CA6863" s="11" t="s">
        <v>108</v>
      </c>
      <c r="CB6863" s="11">
        <v>2163.7440000000001</v>
      </c>
      <c r="CC6863" s="11">
        <v>2822.6819999999998</v>
      </c>
      <c r="CD6863" s="11">
        <v>3505.098</v>
      </c>
      <c r="CE6863" s="11">
        <v>4083.5079999999998</v>
      </c>
      <c r="CF6863" s="11">
        <v>4642.3990000000003</v>
      </c>
      <c r="CG6863" s="11">
        <v>4843.5339999999997</v>
      </c>
      <c r="CH6863" s="11">
        <v>4642.59</v>
      </c>
      <c r="CI6863" s="11">
        <v>4589.6090000000004</v>
      </c>
      <c r="CJ6863" s="11">
        <v>3831.6849999999999</v>
      </c>
      <c r="CK6863" s="11">
        <v>3630.335</v>
      </c>
      <c r="CL6863" s="11">
        <v>2454.5619999999999</v>
      </c>
      <c r="CM6863" s="11" t="s">
        <v>108</v>
      </c>
      <c r="CN6863" s="11">
        <v>0</v>
      </c>
      <c r="CO6863" s="11">
        <v>0</v>
      </c>
      <c r="CP6863" s="11">
        <v>140610</v>
      </c>
      <c r="CQ6863" s="11">
        <v>140610</v>
      </c>
      <c r="CR6863" s="11">
        <v>41209.745999999999</v>
      </c>
      <c r="CS6863" s="9">
        <v>2024</v>
      </c>
    </row>
    <row r="6864" spans="1:97" x14ac:dyDescent="0.3">
      <c r="A6864" s="9">
        <v>99999</v>
      </c>
      <c r="B6864" s="10" t="s">
        <v>107</v>
      </c>
      <c r="C6864" s="9" t="s">
        <v>108</v>
      </c>
      <c r="D6864" s="10" t="s">
        <v>4907</v>
      </c>
      <c r="E6864" s="10" t="s">
        <v>4907</v>
      </c>
      <c r="F6864" s="9">
        <v>99999</v>
      </c>
      <c r="G6864" s="10" t="s">
        <v>486</v>
      </c>
      <c r="H6864" s="10" t="s">
        <v>210</v>
      </c>
      <c r="I6864" s="10" t="s">
        <v>3</v>
      </c>
      <c r="J6864" s="10" t="s">
        <v>3</v>
      </c>
      <c r="K6864" s="9">
        <v>99999</v>
      </c>
      <c r="L6864" s="9">
        <v>2</v>
      </c>
      <c r="M6864" s="10" t="s">
        <v>219</v>
      </c>
      <c r="N6864" s="10" t="s">
        <v>193</v>
      </c>
      <c r="O6864" s="10" t="s">
        <v>194</v>
      </c>
      <c r="P6864" s="10" t="s">
        <v>194</v>
      </c>
      <c r="Q6864" s="10" t="s">
        <v>4907</v>
      </c>
      <c r="R6864" s="10" t="s">
        <v>3</v>
      </c>
      <c r="S6864" s="10" t="s">
        <v>3</v>
      </c>
      <c r="T6864" s="11">
        <v>0</v>
      </c>
      <c r="U6864" s="11">
        <v>0</v>
      </c>
      <c r="V6864" s="11">
        <v>0</v>
      </c>
      <c r="W6864" s="11">
        <v>0</v>
      </c>
      <c r="X6864" s="11">
        <v>0</v>
      </c>
      <c r="Y6864" s="11">
        <v>0</v>
      </c>
      <c r="Z6864" s="11">
        <v>0</v>
      </c>
      <c r="AA6864" s="11">
        <v>0</v>
      </c>
      <c r="AB6864" s="11">
        <v>0</v>
      </c>
      <c r="AC6864" s="11">
        <v>0</v>
      </c>
      <c r="AD6864" s="11">
        <v>0</v>
      </c>
      <c r="AE6864" s="11" t="s">
        <v>108</v>
      </c>
      <c r="AF6864" s="11">
        <v>0</v>
      </c>
      <c r="AG6864" s="11">
        <v>0</v>
      </c>
      <c r="AH6864" s="11">
        <v>0</v>
      </c>
      <c r="AI6864" s="11">
        <v>0</v>
      </c>
      <c r="AJ6864" s="11">
        <v>0</v>
      </c>
      <c r="AK6864" s="11">
        <v>0</v>
      </c>
      <c r="AL6864" s="11">
        <v>0</v>
      </c>
      <c r="AM6864" s="11">
        <v>0</v>
      </c>
      <c r="AN6864" s="11">
        <v>0</v>
      </c>
      <c r="AO6864" s="11">
        <v>0</v>
      </c>
      <c r="AP6864" s="11">
        <v>0</v>
      </c>
      <c r="AQ6864" s="11" t="s">
        <v>108</v>
      </c>
      <c r="AR6864" s="12">
        <v>0</v>
      </c>
      <c r="AS6864" s="12">
        <v>0</v>
      </c>
      <c r="AT6864" s="12">
        <v>0</v>
      </c>
      <c r="AU6864" s="12">
        <v>0</v>
      </c>
      <c r="AV6864" s="12">
        <v>0</v>
      </c>
      <c r="AW6864" s="12">
        <v>0</v>
      </c>
      <c r="AX6864" s="12">
        <v>0</v>
      </c>
      <c r="AY6864" s="12">
        <v>0</v>
      </c>
      <c r="AZ6864" s="12">
        <v>0</v>
      </c>
      <c r="BA6864" s="12">
        <v>0</v>
      </c>
      <c r="BB6864" s="12">
        <v>0</v>
      </c>
      <c r="BC6864" s="12" t="s">
        <v>108</v>
      </c>
      <c r="BD6864" s="11">
        <v>6999</v>
      </c>
      <c r="BE6864" s="11">
        <v>8921</v>
      </c>
      <c r="BF6864" s="11">
        <v>10967</v>
      </c>
      <c r="BG6864" s="11">
        <v>13104</v>
      </c>
      <c r="BH6864" s="11">
        <v>14866</v>
      </c>
      <c r="BI6864" s="11">
        <v>15878</v>
      </c>
      <c r="BJ6864" s="11">
        <v>15794</v>
      </c>
      <c r="BK6864" s="11">
        <v>15482</v>
      </c>
      <c r="BL6864" s="11">
        <v>12672</v>
      </c>
      <c r="BM6864" s="11">
        <v>11857</v>
      </c>
      <c r="BN6864" s="11">
        <v>8075</v>
      </c>
      <c r="BO6864" s="11" t="s">
        <v>108</v>
      </c>
      <c r="BP6864" s="11">
        <v>6999</v>
      </c>
      <c r="BQ6864" s="11">
        <v>8921</v>
      </c>
      <c r="BR6864" s="11">
        <v>10967</v>
      </c>
      <c r="BS6864" s="11">
        <v>13104</v>
      </c>
      <c r="BT6864" s="11">
        <v>14866</v>
      </c>
      <c r="BU6864" s="11">
        <v>15878</v>
      </c>
      <c r="BV6864" s="11">
        <v>15794</v>
      </c>
      <c r="BW6864" s="11">
        <v>15482</v>
      </c>
      <c r="BX6864" s="11">
        <v>12672</v>
      </c>
      <c r="BY6864" s="11">
        <v>11857</v>
      </c>
      <c r="BZ6864" s="11">
        <v>8075</v>
      </c>
      <c r="CA6864" s="11" t="s">
        <v>108</v>
      </c>
      <c r="CB6864" s="11">
        <v>2051.2220000000002</v>
      </c>
      <c r="CC6864" s="11">
        <v>2614.5770000000002</v>
      </c>
      <c r="CD6864" s="11">
        <v>3214.3229999999999</v>
      </c>
      <c r="CE6864" s="11">
        <v>3840.4810000000002</v>
      </c>
      <c r="CF6864" s="11">
        <v>4356.9279999999999</v>
      </c>
      <c r="CG6864" s="11">
        <v>4653.4769999999999</v>
      </c>
      <c r="CH6864" s="11">
        <v>4629.0349999999999</v>
      </c>
      <c r="CI6864" s="11">
        <v>4537.5730000000003</v>
      </c>
      <c r="CJ6864" s="11">
        <v>3713.924</v>
      </c>
      <c r="CK6864" s="11">
        <v>3475.1979999999999</v>
      </c>
      <c r="CL6864" s="11">
        <v>2366.7710000000002</v>
      </c>
      <c r="CM6864" s="11" t="s">
        <v>108</v>
      </c>
      <c r="CN6864" s="11">
        <v>0</v>
      </c>
      <c r="CO6864" s="11">
        <v>0</v>
      </c>
      <c r="CP6864" s="11">
        <v>134615</v>
      </c>
      <c r="CQ6864" s="11">
        <v>134615</v>
      </c>
      <c r="CR6864" s="11">
        <v>39453.508999999998</v>
      </c>
      <c r="CS6864" s="9">
        <v>2024</v>
      </c>
    </row>
    <row r="6865" spans="1:97" x14ac:dyDescent="0.3">
      <c r="A6865" s="9">
        <v>99999</v>
      </c>
      <c r="B6865" s="10" t="s">
        <v>107</v>
      </c>
      <c r="C6865" s="9" t="s">
        <v>108</v>
      </c>
      <c r="D6865" s="10" t="s">
        <v>4907</v>
      </c>
      <c r="E6865" s="10" t="s">
        <v>4907</v>
      </c>
      <c r="F6865" s="9">
        <v>99999</v>
      </c>
      <c r="G6865" s="10" t="s">
        <v>327</v>
      </c>
      <c r="H6865" s="10" t="s">
        <v>322</v>
      </c>
      <c r="I6865" s="10" t="s">
        <v>3</v>
      </c>
      <c r="J6865" s="10" t="s">
        <v>3</v>
      </c>
      <c r="K6865" s="9">
        <v>99999</v>
      </c>
      <c r="L6865" s="9">
        <v>1</v>
      </c>
      <c r="M6865" s="10" t="s">
        <v>114</v>
      </c>
      <c r="N6865" s="10" t="s">
        <v>193</v>
      </c>
      <c r="O6865" s="10" t="s">
        <v>194</v>
      </c>
      <c r="P6865" s="10" t="s">
        <v>194</v>
      </c>
      <c r="Q6865" s="10" t="s">
        <v>4907</v>
      </c>
      <c r="R6865" s="10" t="s">
        <v>3</v>
      </c>
      <c r="S6865" s="10" t="s">
        <v>3</v>
      </c>
      <c r="T6865" s="11">
        <v>0</v>
      </c>
      <c r="U6865" s="11">
        <v>0</v>
      </c>
      <c r="V6865" s="11">
        <v>0</v>
      </c>
      <c r="W6865" s="11">
        <v>0</v>
      </c>
      <c r="X6865" s="11">
        <v>0</v>
      </c>
      <c r="Y6865" s="11">
        <v>0</v>
      </c>
      <c r="Z6865" s="11">
        <v>0</v>
      </c>
      <c r="AA6865" s="11">
        <v>0</v>
      </c>
      <c r="AB6865" s="11">
        <v>0</v>
      </c>
      <c r="AC6865" s="11">
        <v>0</v>
      </c>
      <c r="AD6865" s="11">
        <v>0</v>
      </c>
      <c r="AE6865" s="11" t="s">
        <v>108</v>
      </c>
      <c r="AF6865" s="11">
        <v>0</v>
      </c>
      <c r="AG6865" s="11">
        <v>0</v>
      </c>
      <c r="AH6865" s="11">
        <v>0</v>
      </c>
      <c r="AI6865" s="11">
        <v>0</v>
      </c>
      <c r="AJ6865" s="11">
        <v>0</v>
      </c>
      <c r="AK6865" s="11">
        <v>0</v>
      </c>
      <c r="AL6865" s="11">
        <v>0</v>
      </c>
      <c r="AM6865" s="11">
        <v>0</v>
      </c>
      <c r="AN6865" s="11">
        <v>0</v>
      </c>
      <c r="AO6865" s="11">
        <v>0</v>
      </c>
      <c r="AP6865" s="11">
        <v>0</v>
      </c>
      <c r="AQ6865" s="11" t="s">
        <v>108</v>
      </c>
      <c r="AR6865" s="12">
        <v>0</v>
      </c>
      <c r="AS6865" s="12">
        <v>0</v>
      </c>
      <c r="AT6865" s="12">
        <v>0</v>
      </c>
      <c r="AU6865" s="12">
        <v>0</v>
      </c>
      <c r="AV6865" s="12">
        <v>0</v>
      </c>
      <c r="AW6865" s="12">
        <v>0</v>
      </c>
      <c r="AX6865" s="12">
        <v>0</v>
      </c>
      <c r="AY6865" s="12">
        <v>0</v>
      </c>
      <c r="AZ6865" s="12">
        <v>0</v>
      </c>
      <c r="BA6865" s="12">
        <v>0</v>
      </c>
      <c r="BB6865" s="12">
        <v>0</v>
      </c>
      <c r="BC6865" s="12" t="s">
        <v>108</v>
      </c>
      <c r="BD6865" s="11">
        <v>11061</v>
      </c>
      <c r="BE6865" s="11">
        <v>15634</v>
      </c>
      <c r="BF6865" s="11">
        <v>19197</v>
      </c>
      <c r="BG6865" s="11">
        <v>21899</v>
      </c>
      <c r="BH6865" s="11">
        <v>24479</v>
      </c>
      <c r="BI6865" s="11">
        <v>25205</v>
      </c>
      <c r="BJ6865" s="11">
        <v>23433</v>
      </c>
      <c r="BK6865" s="11">
        <v>23637</v>
      </c>
      <c r="BL6865" s="11">
        <v>20002</v>
      </c>
      <c r="BM6865" s="11">
        <v>19525</v>
      </c>
      <c r="BN6865" s="11">
        <v>12605</v>
      </c>
      <c r="BO6865" s="11" t="s">
        <v>108</v>
      </c>
      <c r="BP6865" s="11">
        <v>11061</v>
      </c>
      <c r="BQ6865" s="11">
        <v>15634</v>
      </c>
      <c r="BR6865" s="11">
        <v>19197</v>
      </c>
      <c r="BS6865" s="11">
        <v>21899</v>
      </c>
      <c r="BT6865" s="11">
        <v>24479</v>
      </c>
      <c r="BU6865" s="11">
        <v>25205</v>
      </c>
      <c r="BV6865" s="11">
        <v>23433</v>
      </c>
      <c r="BW6865" s="11">
        <v>23637</v>
      </c>
      <c r="BX6865" s="11">
        <v>20002</v>
      </c>
      <c r="BY6865" s="11">
        <v>19525</v>
      </c>
      <c r="BZ6865" s="11">
        <v>12605</v>
      </c>
      <c r="CA6865" s="11" t="s">
        <v>108</v>
      </c>
      <c r="CB6865" s="11">
        <v>3241.357</v>
      </c>
      <c r="CC6865" s="11">
        <v>4582.0529999999999</v>
      </c>
      <c r="CD6865" s="11">
        <v>5626.2889999999998</v>
      </c>
      <c r="CE6865" s="11">
        <v>6418.6350000000002</v>
      </c>
      <c r="CF6865" s="11">
        <v>7174.8010000000004</v>
      </c>
      <c r="CG6865" s="11">
        <v>7386.942</v>
      </c>
      <c r="CH6865" s="11">
        <v>6867.5810000000001</v>
      </c>
      <c r="CI6865" s="11">
        <v>6927.71</v>
      </c>
      <c r="CJ6865" s="11">
        <v>5862.9539999999997</v>
      </c>
      <c r="CK6865" s="11">
        <v>5722.4489999999996</v>
      </c>
      <c r="CL6865" s="11">
        <v>3694.8829999999998</v>
      </c>
      <c r="CM6865" s="11" t="s">
        <v>108</v>
      </c>
      <c r="CN6865" s="11">
        <v>0</v>
      </c>
      <c r="CO6865" s="11">
        <v>0</v>
      </c>
      <c r="CP6865" s="11">
        <v>216677</v>
      </c>
      <c r="CQ6865" s="11">
        <v>216677</v>
      </c>
      <c r="CR6865" s="11">
        <v>63505.654000000002</v>
      </c>
      <c r="CS6865" s="9">
        <v>2024</v>
      </c>
    </row>
    <row r="6866" spans="1:97" x14ac:dyDescent="0.3">
      <c r="A6866" s="9">
        <v>99999</v>
      </c>
      <c r="B6866" s="10" t="s">
        <v>107</v>
      </c>
      <c r="C6866" s="9" t="s">
        <v>108</v>
      </c>
      <c r="D6866" s="10" t="s">
        <v>4907</v>
      </c>
      <c r="E6866" s="10" t="s">
        <v>4907</v>
      </c>
      <c r="F6866" s="9">
        <v>99999</v>
      </c>
      <c r="G6866" s="10" t="s">
        <v>327</v>
      </c>
      <c r="H6866" s="10" t="s">
        <v>322</v>
      </c>
      <c r="I6866" s="10" t="s">
        <v>3</v>
      </c>
      <c r="J6866" s="10" t="s">
        <v>3</v>
      </c>
      <c r="K6866" s="9">
        <v>99999</v>
      </c>
      <c r="L6866" s="9">
        <v>2</v>
      </c>
      <c r="M6866" s="10" t="s">
        <v>219</v>
      </c>
      <c r="N6866" s="10" t="s">
        <v>193</v>
      </c>
      <c r="O6866" s="10" t="s">
        <v>194</v>
      </c>
      <c r="P6866" s="10" t="s">
        <v>194</v>
      </c>
      <c r="Q6866" s="10" t="s">
        <v>4907</v>
      </c>
      <c r="R6866" s="10" t="s">
        <v>3</v>
      </c>
      <c r="S6866" s="10" t="s">
        <v>3</v>
      </c>
      <c r="T6866" s="11">
        <v>0</v>
      </c>
      <c r="U6866" s="11">
        <v>0</v>
      </c>
      <c r="V6866" s="11">
        <v>0</v>
      </c>
      <c r="W6866" s="11">
        <v>0</v>
      </c>
      <c r="X6866" s="11">
        <v>0</v>
      </c>
      <c r="Y6866" s="11">
        <v>0</v>
      </c>
      <c r="Z6866" s="11">
        <v>0</v>
      </c>
      <c r="AA6866" s="11">
        <v>0</v>
      </c>
      <c r="AB6866" s="11">
        <v>0</v>
      </c>
      <c r="AC6866" s="11">
        <v>0</v>
      </c>
      <c r="AD6866" s="11">
        <v>0</v>
      </c>
      <c r="AE6866" s="11" t="s">
        <v>108</v>
      </c>
      <c r="AF6866" s="11">
        <v>0</v>
      </c>
      <c r="AG6866" s="11">
        <v>0</v>
      </c>
      <c r="AH6866" s="11">
        <v>0</v>
      </c>
      <c r="AI6866" s="11">
        <v>0</v>
      </c>
      <c r="AJ6866" s="11">
        <v>0</v>
      </c>
      <c r="AK6866" s="11">
        <v>0</v>
      </c>
      <c r="AL6866" s="11">
        <v>0</v>
      </c>
      <c r="AM6866" s="11">
        <v>0</v>
      </c>
      <c r="AN6866" s="11">
        <v>0</v>
      </c>
      <c r="AO6866" s="11">
        <v>0</v>
      </c>
      <c r="AP6866" s="11">
        <v>0</v>
      </c>
      <c r="AQ6866" s="11" t="s">
        <v>108</v>
      </c>
      <c r="AR6866" s="12">
        <v>0</v>
      </c>
      <c r="AS6866" s="12">
        <v>0</v>
      </c>
      <c r="AT6866" s="12">
        <v>0</v>
      </c>
      <c r="AU6866" s="12">
        <v>0</v>
      </c>
      <c r="AV6866" s="12">
        <v>0</v>
      </c>
      <c r="AW6866" s="12">
        <v>0</v>
      </c>
      <c r="AX6866" s="12">
        <v>0</v>
      </c>
      <c r="AY6866" s="12">
        <v>0</v>
      </c>
      <c r="AZ6866" s="12">
        <v>0</v>
      </c>
      <c r="BA6866" s="12">
        <v>0</v>
      </c>
      <c r="BB6866" s="12">
        <v>0</v>
      </c>
      <c r="BC6866" s="12" t="s">
        <v>108</v>
      </c>
      <c r="BD6866" s="11">
        <v>352686</v>
      </c>
      <c r="BE6866" s="11">
        <v>472078</v>
      </c>
      <c r="BF6866" s="11">
        <v>587240</v>
      </c>
      <c r="BG6866" s="11">
        <v>679806</v>
      </c>
      <c r="BH6866" s="11">
        <v>768610</v>
      </c>
      <c r="BI6866" s="11">
        <v>801936</v>
      </c>
      <c r="BJ6866" s="11">
        <v>762098</v>
      </c>
      <c r="BK6866" s="11">
        <v>757998</v>
      </c>
      <c r="BL6866" s="11">
        <v>636479</v>
      </c>
      <c r="BM6866" s="11">
        <v>608589</v>
      </c>
      <c r="BN6866" s="11">
        <v>409785</v>
      </c>
      <c r="BO6866" s="11" t="s">
        <v>108</v>
      </c>
      <c r="BP6866" s="11">
        <v>352686</v>
      </c>
      <c r="BQ6866" s="11">
        <v>472078</v>
      </c>
      <c r="BR6866" s="11">
        <v>587240</v>
      </c>
      <c r="BS6866" s="11">
        <v>679806</v>
      </c>
      <c r="BT6866" s="11">
        <v>768610</v>
      </c>
      <c r="BU6866" s="11">
        <v>801936</v>
      </c>
      <c r="BV6866" s="11">
        <v>762098</v>
      </c>
      <c r="BW6866" s="11">
        <v>757998</v>
      </c>
      <c r="BX6866" s="11">
        <v>636479</v>
      </c>
      <c r="BY6866" s="11">
        <v>608589</v>
      </c>
      <c r="BZ6866" s="11">
        <v>409785</v>
      </c>
      <c r="CA6866" s="11" t="s">
        <v>108</v>
      </c>
      <c r="CB6866" s="11">
        <v>103367.05</v>
      </c>
      <c r="CC6866" s="11">
        <v>138358.92000000001</v>
      </c>
      <c r="CD6866" s="11">
        <v>172107.93</v>
      </c>
      <c r="CE6866" s="11">
        <v>199242.21</v>
      </c>
      <c r="CF6866" s="11">
        <v>225269.66</v>
      </c>
      <c r="CG6866" s="11">
        <v>235036.39</v>
      </c>
      <c r="CH6866" s="11">
        <v>223356.04</v>
      </c>
      <c r="CI6866" s="11">
        <v>222152.81</v>
      </c>
      <c r="CJ6866" s="11">
        <v>186541.84</v>
      </c>
      <c r="CK6866" s="11">
        <v>178367.18</v>
      </c>
      <c r="CL6866" s="11">
        <v>120098.36</v>
      </c>
      <c r="CM6866" s="11" t="s">
        <v>108</v>
      </c>
      <c r="CN6866" s="11">
        <v>0</v>
      </c>
      <c r="CO6866" s="11">
        <v>0</v>
      </c>
      <c r="CP6866" s="11">
        <v>6837305</v>
      </c>
      <c r="CQ6866" s="11">
        <v>6837305</v>
      </c>
      <c r="CR6866" s="11">
        <v>2003898.4</v>
      </c>
      <c r="CS6866" s="9">
        <v>2024</v>
      </c>
    </row>
    <row r="6867" spans="1:97" x14ac:dyDescent="0.3">
      <c r="A6867" s="9">
        <v>99999</v>
      </c>
      <c r="B6867" s="10" t="s">
        <v>107</v>
      </c>
      <c r="C6867" s="9" t="s">
        <v>108</v>
      </c>
      <c r="D6867" s="10" t="s">
        <v>4907</v>
      </c>
      <c r="E6867" s="10" t="s">
        <v>4907</v>
      </c>
      <c r="F6867" s="9">
        <v>99999</v>
      </c>
      <c r="G6867" s="10" t="s">
        <v>327</v>
      </c>
      <c r="H6867" s="10" t="s">
        <v>322</v>
      </c>
      <c r="I6867" s="10" t="s">
        <v>3</v>
      </c>
      <c r="J6867" s="10" t="s">
        <v>3</v>
      </c>
      <c r="K6867" s="9">
        <v>99999</v>
      </c>
      <c r="L6867" s="9">
        <v>4</v>
      </c>
      <c r="M6867" s="10" t="s">
        <v>1031</v>
      </c>
      <c r="N6867" s="10" t="s">
        <v>193</v>
      </c>
      <c r="O6867" s="10" t="s">
        <v>194</v>
      </c>
      <c r="P6867" s="10" t="s">
        <v>194</v>
      </c>
      <c r="Q6867" s="10" t="s">
        <v>4907</v>
      </c>
      <c r="R6867" s="10" t="s">
        <v>3</v>
      </c>
      <c r="S6867" s="10" t="s">
        <v>3</v>
      </c>
      <c r="T6867" s="11">
        <v>0</v>
      </c>
      <c r="U6867" s="11">
        <v>0</v>
      </c>
      <c r="V6867" s="11">
        <v>0</v>
      </c>
      <c r="W6867" s="11">
        <v>0</v>
      </c>
      <c r="X6867" s="11">
        <v>0</v>
      </c>
      <c r="Y6867" s="11">
        <v>0</v>
      </c>
      <c r="Z6867" s="11">
        <v>0</v>
      </c>
      <c r="AA6867" s="11">
        <v>0</v>
      </c>
      <c r="AB6867" s="11">
        <v>0</v>
      </c>
      <c r="AC6867" s="11">
        <v>0</v>
      </c>
      <c r="AD6867" s="11">
        <v>0</v>
      </c>
      <c r="AE6867" s="11" t="s">
        <v>108</v>
      </c>
      <c r="AF6867" s="11">
        <v>0</v>
      </c>
      <c r="AG6867" s="11">
        <v>0</v>
      </c>
      <c r="AH6867" s="11">
        <v>0</v>
      </c>
      <c r="AI6867" s="11">
        <v>0</v>
      </c>
      <c r="AJ6867" s="11">
        <v>0</v>
      </c>
      <c r="AK6867" s="11">
        <v>0</v>
      </c>
      <c r="AL6867" s="11">
        <v>0</v>
      </c>
      <c r="AM6867" s="11">
        <v>0</v>
      </c>
      <c r="AN6867" s="11">
        <v>0</v>
      </c>
      <c r="AO6867" s="11">
        <v>0</v>
      </c>
      <c r="AP6867" s="11">
        <v>0</v>
      </c>
      <c r="AQ6867" s="11" t="s">
        <v>108</v>
      </c>
      <c r="AR6867" s="12">
        <v>0</v>
      </c>
      <c r="AS6867" s="12">
        <v>0</v>
      </c>
      <c r="AT6867" s="12">
        <v>0</v>
      </c>
      <c r="AU6867" s="12">
        <v>0</v>
      </c>
      <c r="AV6867" s="12">
        <v>0</v>
      </c>
      <c r="AW6867" s="12">
        <v>0</v>
      </c>
      <c r="AX6867" s="12">
        <v>0</v>
      </c>
      <c r="AY6867" s="12">
        <v>0</v>
      </c>
      <c r="AZ6867" s="12">
        <v>0</v>
      </c>
      <c r="BA6867" s="12">
        <v>0</v>
      </c>
      <c r="BB6867" s="12">
        <v>0</v>
      </c>
      <c r="BC6867" s="12" t="s">
        <v>108</v>
      </c>
      <c r="BD6867" s="11">
        <v>1524</v>
      </c>
      <c r="BE6867" s="11">
        <v>2206</v>
      </c>
      <c r="BF6867" s="11">
        <v>2700</v>
      </c>
      <c r="BG6867" s="11">
        <v>3063</v>
      </c>
      <c r="BH6867" s="11">
        <v>3406</v>
      </c>
      <c r="BI6867" s="11">
        <v>3494</v>
      </c>
      <c r="BJ6867" s="11">
        <v>3220</v>
      </c>
      <c r="BK6867" s="11">
        <v>3268</v>
      </c>
      <c r="BL6867" s="11">
        <v>2777</v>
      </c>
      <c r="BM6867" s="11">
        <v>2734</v>
      </c>
      <c r="BN6867" s="11">
        <v>1740</v>
      </c>
      <c r="BO6867" s="11" t="s">
        <v>108</v>
      </c>
      <c r="BP6867" s="11">
        <v>1524</v>
      </c>
      <c r="BQ6867" s="11">
        <v>2206</v>
      </c>
      <c r="BR6867" s="11">
        <v>2700</v>
      </c>
      <c r="BS6867" s="11">
        <v>3063</v>
      </c>
      <c r="BT6867" s="11">
        <v>3406</v>
      </c>
      <c r="BU6867" s="11">
        <v>3494</v>
      </c>
      <c r="BV6867" s="11">
        <v>3220</v>
      </c>
      <c r="BW6867" s="11">
        <v>3268</v>
      </c>
      <c r="BX6867" s="11">
        <v>2777</v>
      </c>
      <c r="BY6867" s="11">
        <v>2734</v>
      </c>
      <c r="BZ6867" s="11">
        <v>1740</v>
      </c>
      <c r="CA6867" s="11" t="s">
        <v>108</v>
      </c>
      <c r="CB6867" s="11">
        <v>446.70299999999997</v>
      </c>
      <c r="CC6867" s="11">
        <v>646.79999999999995</v>
      </c>
      <c r="CD6867" s="11">
        <v>791.49400000000003</v>
      </c>
      <c r="CE6867" s="11">
        <v>897.72500000000002</v>
      </c>
      <c r="CF6867" s="11">
        <v>998.31600000000003</v>
      </c>
      <c r="CG6867" s="11">
        <v>1024.0319999999999</v>
      </c>
      <c r="CH6867" s="11">
        <v>943.48299999999995</v>
      </c>
      <c r="CI6867" s="11">
        <v>957.75199999999995</v>
      </c>
      <c r="CJ6867" s="11">
        <v>813.721</v>
      </c>
      <c r="CK6867" s="11">
        <v>801.26300000000003</v>
      </c>
      <c r="CL6867" s="11">
        <v>510.14499999999998</v>
      </c>
      <c r="CM6867" s="11" t="s">
        <v>108</v>
      </c>
      <c r="CN6867" s="11">
        <v>0</v>
      </c>
      <c r="CO6867" s="11">
        <v>0</v>
      </c>
      <c r="CP6867" s="11">
        <v>30132</v>
      </c>
      <c r="CQ6867" s="11">
        <v>30132</v>
      </c>
      <c r="CR6867" s="11">
        <v>8831.4339999999993</v>
      </c>
      <c r="CS6867" s="9">
        <v>2024</v>
      </c>
    </row>
    <row r="6868" spans="1:97" x14ac:dyDescent="0.3">
      <c r="A6868" s="9">
        <v>99999</v>
      </c>
      <c r="B6868" s="10" t="s">
        <v>107</v>
      </c>
      <c r="C6868" s="9" t="s">
        <v>108</v>
      </c>
      <c r="D6868" s="10" t="s">
        <v>4907</v>
      </c>
      <c r="E6868" s="10" t="s">
        <v>4907</v>
      </c>
      <c r="F6868" s="9">
        <v>99999</v>
      </c>
      <c r="G6868" s="10" t="s">
        <v>327</v>
      </c>
      <c r="H6868" s="10" t="s">
        <v>322</v>
      </c>
      <c r="I6868" s="10" t="s">
        <v>3</v>
      </c>
      <c r="J6868" s="10" t="s">
        <v>3</v>
      </c>
      <c r="K6868" s="9">
        <v>99999</v>
      </c>
      <c r="L6868" s="9">
        <v>6</v>
      </c>
      <c r="M6868" s="10" t="s">
        <v>1143</v>
      </c>
      <c r="N6868" s="10" t="s">
        <v>193</v>
      </c>
      <c r="O6868" s="10" t="s">
        <v>194</v>
      </c>
      <c r="P6868" s="10" t="s">
        <v>194</v>
      </c>
      <c r="Q6868" s="10" t="s">
        <v>4907</v>
      </c>
      <c r="R6868" s="10" t="s">
        <v>3</v>
      </c>
      <c r="S6868" s="10" t="s">
        <v>3</v>
      </c>
      <c r="T6868" s="11">
        <v>0</v>
      </c>
      <c r="U6868" s="11">
        <v>0</v>
      </c>
      <c r="V6868" s="11">
        <v>0</v>
      </c>
      <c r="W6868" s="11">
        <v>0</v>
      </c>
      <c r="X6868" s="11">
        <v>0</v>
      </c>
      <c r="Y6868" s="11">
        <v>0</v>
      </c>
      <c r="Z6868" s="11">
        <v>0</v>
      </c>
      <c r="AA6868" s="11">
        <v>0</v>
      </c>
      <c r="AB6868" s="11">
        <v>0</v>
      </c>
      <c r="AC6868" s="11">
        <v>0</v>
      </c>
      <c r="AD6868" s="11">
        <v>0</v>
      </c>
      <c r="AE6868" s="11" t="s">
        <v>108</v>
      </c>
      <c r="AF6868" s="11">
        <v>0</v>
      </c>
      <c r="AG6868" s="11">
        <v>0</v>
      </c>
      <c r="AH6868" s="11">
        <v>0</v>
      </c>
      <c r="AI6868" s="11">
        <v>0</v>
      </c>
      <c r="AJ6868" s="11">
        <v>0</v>
      </c>
      <c r="AK6868" s="11">
        <v>0</v>
      </c>
      <c r="AL6868" s="11">
        <v>0</v>
      </c>
      <c r="AM6868" s="11">
        <v>0</v>
      </c>
      <c r="AN6868" s="11">
        <v>0</v>
      </c>
      <c r="AO6868" s="11">
        <v>0</v>
      </c>
      <c r="AP6868" s="11">
        <v>0</v>
      </c>
      <c r="AQ6868" s="11" t="s">
        <v>108</v>
      </c>
      <c r="AR6868" s="12">
        <v>0</v>
      </c>
      <c r="AS6868" s="12">
        <v>0</v>
      </c>
      <c r="AT6868" s="12">
        <v>0</v>
      </c>
      <c r="AU6868" s="12">
        <v>0</v>
      </c>
      <c r="AV6868" s="12">
        <v>0</v>
      </c>
      <c r="AW6868" s="12">
        <v>0</v>
      </c>
      <c r="AX6868" s="12">
        <v>0</v>
      </c>
      <c r="AY6868" s="12">
        <v>0</v>
      </c>
      <c r="AZ6868" s="12">
        <v>0</v>
      </c>
      <c r="BA6868" s="12">
        <v>0</v>
      </c>
      <c r="BB6868" s="12">
        <v>0</v>
      </c>
      <c r="BC6868" s="12" t="s">
        <v>108</v>
      </c>
      <c r="BD6868" s="11">
        <v>353</v>
      </c>
      <c r="BE6868" s="11">
        <v>487</v>
      </c>
      <c r="BF6868" s="11">
        <v>600</v>
      </c>
      <c r="BG6868" s="11">
        <v>688</v>
      </c>
      <c r="BH6868" s="11">
        <v>773</v>
      </c>
      <c r="BI6868" s="11">
        <v>799</v>
      </c>
      <c r="BJ6868" s="11">
        <v>749</v>
      </c>
      <c r="BK6868" s="11">
        <v>751</v>
      </c>
      <c r="BL6868" s="11">
        <v>634</v>
      </c>
      <c r="BM6868" s="11">
        <v>613</v>
      </c>
      <c r="BN6868" s="11">
        <v>401</v>
      </c>
      <c r="BO6868" s="11" t="s">
        <v>108</v>
      </c>
      <c r="BP6868" s="11">
        <v>353</v>
      </c>
      <c r="BQ6868" s="11">
        <v>487</v>
      </c>
      <c r="BR6868" s="11">
        <v>600</v>
      </c>
      <c r="BS6868" s="11">
        <v>688</v>
      </c>
      <c r="BT6868" s="11">
        <v>773</v>
      </c>
      <c r="BU6868" s="11">
        <v>799</v>
      </c>
      <c r="BV6868" s="11">
        <v>749</v>
      </c>
      <c r="BW6868" s="11">
        <v>751</v>
      </c>
      <c r="BX6868" s="11">
        <v>634</v>
      </c>
      <c r="BY6868" s="11">
        <v>613</v>
      </c>
      <c r="BZ6868" s="11">
        <v>401</v>
      </c>
      <c r="CA6868" s="11" t="s">
        <v>108</v>
      </c>
      <c r="CB6868" s="11">
        <v>103.345</v>
      </c>
      <c r="CC6868" s="11">
        <v>142.744</v>
      </c>
      <c r="CD6868" s="11">
        <v>175.86600000000001</v>
      </c>
      <c r="CE6868" s="11">
        <v>201.77600000000001</v>
      </c>
      <c r="CF6868" s="11">
        <v>226.67500000000001</v>
      </c>
      <c r="CG6868" s="11">
        <v>234.208</v>
      </c>
      <c r="CH6868" s="11">
        <v>219.60900000000001</v>
      </c>
      <c r="CI6868" s="11">
        <v>220.22</v>
      </c>
      <c r="CJ6868" s="11">
        <v>185.68</v>
      </c>
      <c r="CK6868" s="11">
        <v>179.69200000000001</v>
      </c>
      <c r="CL6868" s="11">
        <v>117.6</v>
      </c>
      <c r="CM6868" s="11" t="s">
        <v>108</v>
      </c>
      <c r="CN6868" s="11">
        <v>0</v>
      </c>
      <c r="CO6868" s="11">
        <v>0</v>
      </c>
      <c r="CP6868" s="11">
        <v>6848</v>
      </c>
      <c r="CQ6868" s="11">
        <v>6848</v>
      </c>
      <c r="CR6868" s="11">
        <v>2007.415</v>
      </c>
      <c r="CS6868" s="9">
        <v>2024</v>
      </c>
    </row>
    <row r="6869" spans="1:97" x14ac:dyDescent="0.3">
      <c r="A6869" s="9">
        <v>99999</v>
      </c>
      <c r="B6869" s="10" t="s">
        <v>107</v>
      </c>
      <c r="C6869" s="9" t="s">
        <v>108</v>
      </c>
      <c r="D6869" s="10" t="s">
        <v>4907</v>
      </c>
      <c r="E6869" s="10" t="s">
        <v>4907</v>
      </c>
      <c r="F6869" s="9">
        <v>99999</v>
      </c>
      <c r="G6869" s="10" t="s">
        <v>352</v>
      </c>
      <c r="H6869" s="10" t="s">
        <v>181</v>
      </c>
      <c r="I6869" s="10" t="s">
        <v>3</v>
      </c>
      <c r="J6869" s="10" t="s">
        <v>3</v>
      </c>
      <c r="K6869" s="9">
        <v>99999</v>
      </c>
      <c r="L6869" s="9">
        <v>1</v>
      </c>
      <c r="M6869" s="10" t="s">
        <v>114</v>
      </c>
      <c r="N6869" s="10" t="s">
        <v>193</v>
      </c>
      <c r="O6869" s="10" t="s">
        <v>194</v>
      </c>
      <c r="P6869" s="10" t="s">
        <v>194</v>
      </c>
      <c r="Q6869" s="10" t="s">
        <v>4907</v>
      </c>
      <c r="R6869" s="10" t="s">
        <v>3</v>
      </c>
      <c r="S6869" s="10" t="s">
        <v>3</v>
      </c>
      <c r="T6869" s="11">
        <v>0</v>
      </c>
      <c r="U6869" s="11">
        <v>0</v>
      </c>
      <c r="V6869" s="11">
        <v>0</v>
      </c>
      <c r="W6869" s="11">
        <v>0</v>
      </c>
      <c r="X6869" s="11">
        <v>0</v>
      </c>
      <c r="Y6869" s="11">
        <v>0</v>
      </c>
      <c r="Z6869" s="11">
        <v>0</v>
      </c>
      <c r="AA6869" s="11">
        <v>0</v>
      </c>
      <c r="AB6869" s="11">
        <v>0</v>
      </c>
      <c r="AC6869" s="11">
        <v>0</v>
      </c>
      <c r="AD6869" s="11">
        <v>0</v>
      </c>
      <c r="AE6869" s="11" t="s">
        <v>108</v>
      </c>
      <c r="AF6869" s="11">
        <v>0</v>
      </c>
      <c r="AG6869" s="11">
        <v>0</v>
      </c>
      <c r="AH6869" s="11">
        <v>0</v>
      </c>
      <c r="AI6869" s="11">
        <v>0</v>
      </c>
      <c r="AJ6869" s="11">
        <v>0</v>
      </c>
      <c r="AK6869" s="11">
        <v>0</v>
      </c>
      <c r="AL6869" s="11">
        <v>0</v>
      </c>
      <c r="AM6869" s="11">
        <v>0</v>
      </c>
      <c r="AN6869" s="11">
        <v>0</v>
      </c>
      <c r="AO6869" s="11">
        <v>0</v>
      </c>
      <c r="AP6869" s="11">
        <v>0</v>
      </c>
      <c r="AQ6869" s="11" t="s">
        <v>108</v>
      </c>
      <c r="AR6869" s="12">
        <v>0</v>
      </c>
      <c r="AS6869" s="12">
        <v>0</v>
      </c>
      <c r="AT6869" s="12">
        <v>0</v>
      </c>
      <c r="AU6869" s="12">
        <v>0</v>
      </c>
      <c r="AV6869" s="12">
        <v>0</v>
      </c>
      <c r="AW6869" s="12">
        <v>0</v>
      </c>
      <c r="AX6869" s="12">
        <v>0</v>
      </c>
      <c r="AY6869" s="12">
        <v>0</v>
      </c>
      <c r="AZ6869" s="12">
        <v>0</v>
      </c>
      <c r="BA6869" s="12">
        <v>0</v>
      </c>
      <c r="BB6869" s="12">
        <v>0</v>
      </c>
      <c r="BC6869" s="12" t="s">
        <v>108</v>
      </c>
      <c r="BD6869" s="11">
        <v>1360</v>
      </c>
      <c r="BE6869" s="11">
        <v>1891</v>
      </c>
      <c r="BF6869" s="11">
        <v>2327</v>
      </c>
      <c r="BG6869" s="11">
        <v>2666</v>
      </c>
      <c r="BH6869" s="11">
        <v>2991</v>
      </c>
      <c r="BI6869" s="11">
        <v>3087</v>
      </c>
      <c r="BJ6869" s="11">
        <v>2888</v>
      </c>
      <c r="BK6869" s="11">
        <v>2900</v>
      </c>
      <c r="BL6869" s="11">
        <v>2448</v>
      </c>
      <c r="BM6869" s="11">
        <v>2375</v>
      </c>
      <c r="BN6869" s="11">
        <v>1548</v>
      </c>
      <c r="BO6869" s="11" t="s">
        <v>108</v>
      </c>
      <c r="BP6869" s="11">
        <v>1360</v>
      </c>
      <c r="BQ6869" s="11">
        <v>1891</v>
      </c>
      <c r="BR6869" s="11">
        <v>2327</v>
      </c>
      <c r="BS6869" s="11">
        <v>2666</v>
      </c>
      <c r="BT6869" s="11">
        <v>2991</v>
      </c>
      <c r="BU6869" s="11">
        <v>3087</v>
      </c>
      <c r="BV6869" s="11">
        <v>2888</v>
      </c>
      <c r="BW6869" s="11">
        <v>2900</v>
      </c>
      <c r="BX6869" s="11">
        <v>2448</v>
      </c>
      <c r="BY6869" s="11">
        <v>2375</v>
      </c>
      <c r="BZ6869" s="11">
        <v>1548</v>
      </c>
      <c r="CA6869" s="11" t="s">
        <v>108</v>
      </c>
      <c r="CB6869" s="11">
        <v>398.60599999999999</v>
      </c>
      <c r="CC6869" s="11">
        <v>554.08399999999995</v>
      </c>
      <c r="CD6869" s="11">
        <v>682.01700000000005</v>
      </c>
      <c r="CE6869" s="11">
        <v>781.27300000000002</v>
      </c>
      <c r="CF6869" s="11">
        <v>876.48099999999999</v>
      </c>
      <c r="CG6869" s="11">
        <v>904.726</v>
      </c>
      <c r="CH6869" s="11">
        <v>846.35799999999995</v>
      </c>
      <c r="CI6869" s="11">
        <v>850.08600000000001</v>
      </c>
      <c r="CJ6869" s="11">
        <v>717.49</v>
      </c>
      <c r="CK6869" s="11">
        <v>695.976</v>
      </c>
      <c r="CL6869" s="11">
        <v>453.803</v>
      </c>
      <c r="CM6869" s="11" t="s">
        <v>108</v>
      </c>
      <c r="CN6869" s="11">
        <v>0</v>
      </c>
      <c r="CO6869" s="11">
        <v>0</v>
      </c>
      <c r="CP6869" s="11">
        <v>26481</v>
      </c>
      <c r="CQ6869" s="11">
        <v>26481</v>
      </c>
      <c r="CR6869" s="11">
        <v>7760.9</v>
      </c>
      <c r="CS6869" s="9">
        <v>2024</v>
      </c>
    </row>
    <row r="6870" spans="1:97" x14ac:dyDescent="0.3">
      <c r="A6870" s="9">
        <v>99999</v>
      </c>
      <c r="B6870" s="10" t="s">
        <v>107</v>
      </c>
      <c r="C6870" s="9" t="s">
        <v>108</v>
      </c>
      <c r="D6870" s="10" t="s">
        <v>4907</v>
      </c>
      <c r="E6870" s="10" t="s">
        <v>4907</v>
      </c>
      <c r="F6870" s="9">
        <v>99999</v>
      </c>
      <c r="G6870" s="10" t="s">
        <v>352</v>
      </c>
      <c r="H6870" s="10" t="s">
        <v>181</v>
      </c>
      <c r="I6870" s="10" t="s">
        <v>3</v>
      </c>
      <c r="J6870" s="10" t="s">
        <v>3</v>
      </c>
      <c r="K6870" s="9">
        <v>99999</v>
      </c>
      <c r="L6870" s="9">
        <v>2</v>
      </c>
      <c r="M6870" s="10" t="s">
        <v>219</v>
      </c>
      <c r="N6870" s="10" t="s">
        <v>193</v>
      </c>
      <c r="O6870" s="10" t="s">
        <v>194</v>
      </c>
      <c r="P6870" s="10" t="s">
        <v>194</v>
      </c>
      <c r="Q6870" s="10" t="s">
        <v>4907</v>
      </c>
      <c r="R6870" s="10" t="s">
        <v>3</v>
      </c>
      <c r="S6870" s="10" t="s">
        <v>3</v>
      </c>
      <c r="T6870" s="11">
        <v>0</v>
      </c>
      <c r="U6870" s="11">
        <v>0</v>
      </c>
      <c r="V6870" s="11">
        <v>0</v>
      </c>
      <c r="W6870" s="11">
        <v>0</v>
      </c>
      <c r="X6870" s="11">
        <v>0</v>
      </c>
      <c r="Y6870" s="11">
        <v>0</v>
      </c>
      <c r="Z6870" s="11">
        <v>0</v>
      </c>
      <c r="AA6870" s="11">
        <v>0</v>
      </c>
      <c r="AB6870" s="11">
        <v>0</v>
      </c>
      <c r="AC6870" s="11">
        <v>0</v>
      </c>
      <c r="AD6870" s="11">
        <v>0</v>
      </c>
      <c r="AE6870" s="11" t="s">
        <v>108</v>
      </c>
      <c r="AF6870" s="11">
        <v>0</v>
      </c>
      <c r="AG6870" s="11">
        <v>0</v>
      </c>
      <c r="AH6870" s="11">
        <v>0</v>
      </c>
      <c r="AI6870" s="11">
        <v>0</v>
      </c>
      <c r="AJ6870" s="11">
        <v>0</v>
      </c>
      <c r="AK6870" s="11">
        <v>0</v>
      </c>
      <c r="AL6870" s="11">
        <v>0</v>
      </c>
      <c r="AM6870" s="11">
        <v>0</v>
      </c>
      <c r="AN6870" s="11">
        <v>0</v>
      </c>
      <c r="AO6870" s="11">
        <v>0</v>
      </c>
      <c r="AP6870" s="11">
        <v>0</v>
      </c>
      <c r="AQ6870" s="11" t="s">
        <v>108</v>
      </c>
      <c r="AR6870" s="12">
        <v>0</v>
      </c>
      <c r="AS6870" s="12">
        <v>0</v>
      </c>
      <c r="AT6870" s="12">
        <v>0</v>
      </c>
      <c r="AU6870" s="12">
        <v>0</v>
      </c>
      <c r="AV6870" s="12">
        <v>0</v>
      </c>
      <c r="AW6870" s="12">
        <v>0</v>
      </c>
      <c r="AX6870" s="12">
        <v>0</v>
      </c>
      <c r="AY6870" s="12">
        <v>0</v>
      </c>
      <c r="AZ6870" s="12">
        <v>0</v>
      </c>
      <c r="BA6870" s="12">
        <v>0</v>
      </c>
      <c r="BB6870" s="12">
        <v>0</v>
      </c>
      <c r="BC6870" s="12" t="s">
        <v>108</v>
      </c>
      <c r="BD6870" s="11">
        <v>98096</v>
      </c>
      <c r="BE6870" s="11">
        <v>129009</v>
      </c>
      <c r="BF6870" s="11">
        <v>171938</v>
      </c>
      <c r="BG6870" s="11">
        <v>208967</v>
      </c>
      <c r="BH6870" s="11">
        <v>237290</v>
      </c>
      <c r="BI6870" s="11">
        <v>250011</v>
      </c>
      <c r="BJ6870" s="11">
        <v>240927</v>
      </c>
      <c r="BK6870" s="11">
        <v>240347</v>
      </c>
      <c r="BL6870" s="11">
        <v>200974</v>
      </c>
      <c r="BM6870" s="11">
        <v>190233</v>
      </c>
      <c r="BN6870" s="11">
        <v>129331</v>
      </c>
      <c r="BO6870" s="11" t="s">
        <v>108</v>
      </c>
      <c r="BP6870" s="11">
        <v>98096</v>
      </c>
      <c r="BQ6870" s="11">
        <v>129009</v>
      </c>
      <c r="BR6870" s="11">
        <v>171938</v>
      </c>
      <c r="BS6870" s="11">
        <v>208967</v>
      </c>
      <c r="BT6870" s="11">
        <v>237290</v>
      </c>
      <c r="BU6870" s="11">
        <v>250011</v>
      </c>
      <c r="BV6870" s="11">
        <v>240927</v>
      </c>
      <c r="BW6870" s="11">
        <v>240347</v>
      </c>
      <c r="BX6870" s="11">
        <v>200974</v>
      </c>
      <c r="BY6870" s="11">
        <v>190233</v>
      </c>
      <c r="BZ6870" s="11">
        <v>129331</v>
      </c>
      <c r="CA6870" s="11" t="s">
        <v>108</v>
      </c>
      <c r="CB6870" s="11">
        <v>28748.962</v>
      </c>
      <c r="CC6870" s="11">
        <v>37810.718000000001</v>
      </c>
      <c r="CD6870" s="11">
        <v>50391.161999999997</v>
      </c>
      <c r="CE6870" s="11">
        <v>61245.887999999999</v>
      </c>
      <c r="CF6870" s="11">
        <v>69544.17</v>
      </c>
      <c r="CG6870" s="11">
        <v>73272.509000000005</v>
      </c>
      <c r="CH6870" s="11">
        <v>70612.409</v>
      </c>
      <c r="CI6870" s="11">
        <v>70443.379000000001</v>
      </c>
      <c r="CJ6870" s="11">
        <v>58903.413999999997</v>
      </c>
      <c r="CK6870" s="11">
        <v>55754.324999999997</v>
      </c>
      <c r="CL6870" s="11">
        <v>37902.576999999997</v>
      </c>
      <c r="CM6870" s="11" t="s">
        <v>108</v>
      </c>
      <c r="CN6870" s="11">
        <v>0</v>
      </c>
      <c r="CO6870" s="11">
        <v>0</v>
      </c>
      <c r="CP6870" s="11">
        <v>2097123</v>
      </c>
      <c r="CQ6870" s="11">
        <v>2097123</v>
      </c>
      <c r="CR6870" s="11">
        <v>614629.51</v>
      </c>
      <c r="CS6870" s="9">
        <v>2024</v>
      </c>
    </row>
    <row r="6871" spans="1:97" x14ac:dyDescent="0.3">
      <c r="A6871" s="9">
        <v>99999</v>
      </c>
      <c r="B6871" s="10" t="s">
        <v>107</v>
      </c>
      <c r="C6871" s="9" t="s">
        <v>108</v>
      </c>
      <c r="D6871" s="10" t="s">
        <v>4907</v>
      </c>
      <c r="E6871" s="10" t="s">
        <v>4907</v>
      </c>
      <c r="F6871" s="9">
        <v>99999</v>
      </c>
      <c r="G6871" s="10" t="s">
        <v>352</v>
      </c>
      <c r="H6871" s="10" t="s">
        <v>181</v>
      </c>
      <c r="I6871" s="10" t="s">
        <v>3</v>
      </c>
      <c r="J6871" s="10" t="s">
        <v>3</v>
      </c>
      <c r="K6871" s="9">
        <v>99999</v>
      </c>
      <c r="L6871" s="9">
        <v>4</v>
      </c>
      <c r="M6871" s="10" t="s">
        <v>1031</v>
      </c>
      <c r="N6871" s="10" t="s">
        <v>193</v>
      </c>
      <c r="O6871" s="10" t="s">
        <v>194</v>
      </c>
      <c r="P6871" s="10" t="s">
        <v>194</v>
      </c>
      <c r="Q6871" s="10" t="s">
        <v>4907</v>
      </c>
      <c r="R6871" s="10" t="s">
        <v>3</v>
      </c>
      <c r="S6871" s="10" t="s">
        <v>3</v>
      </c>
      <c r="T6871" s="11">
        <v>0</v>
      </c>
      <c r="U6871" s="11">
        <v>0</v>
      </c>
      <c r="V6871" s="11">
        <v>0</v>
      </c>
      <c r="W6871" s="11">
        <v>0</v>
      </c>
      <c r="X6871" s="11">
        <v>0</v>
      </c>
      <c r="Y6871" s="11">
        <v>0</v>
      </c>
      <c r="Z6871" s="11">
        <v>0</v>
      </c>
      <c r="AA6871" s="11">
        <v>0</v>
      </c>
      <c r="AB6871" s="11">
        <v>0</v>
      </c>
      <c r="AC6871" s="11">
        <v>0</v>
      </c>
      <c r="AD6871" s="11">
        <v>0</v>
      </c>
      <c r="AE6871" s="11" t="s">
        <v>108</v>
      </c>
      <c r="AF6871" s="11">
        <v>0</v>
      </c>
      <c r="AG6871" s="11">
        <v>0</v>
      </c>
      <c r="AH6871" s="11">
        <v>0</v>
      </c>
      <c r="AI6871" s="11">
        <v>0</v>
      </c>
      <c r="AJ6871" s="11">
        <v>0</v>
      </c>
      <c r="AK6871" s="11">
        <v>0</v>
      </c>
      <c r="AL6871" s="11">
        <v>0</v>
      </c>
      <c r="AM6871" s="11">
        <v>0</v>
      </c>
      <c r="AN6871" s="11">
        <v>0</v>
      </c>
      <c r="AO6871" s="11">
        <v>0</v>
      </c>
      <c r="AP6871" s="11">
        <v>0</v>
      </c>
      <c r="AQ6871" s="11" t="s">
        <v>108</v>
      </c>
      <c r="AR6871" s="12">
        <v>0</v>
      </c>
      <c r="AS6871" s="12">
        <v>0</v>
      </c>
      <c r="AT6871" s="12">
        <v>0</v>
      </c>
      <c r="AU6871" s="12">
        <v>0</v>
      </c>
      <c r="AV6871" s="12">
        <v>0</v>
      </c>
      <c r="AW6871" s="12">
        <v>0</v>
      </c>
      <c r="AX6871" s="12">
        <v>0</v>
      </c>
      <c r="AY6871" s="12">
        <v>0</v>
      </c>
      <c r="AZ6871" s="12">
        <v>0</v>
      </c>
      <c r="BA6871" s="12">
        <v>0</v>
      </c>
      <c r="BB6871" s="12">
        <v>0</v>
      </c>
      <c r="BC6871" s="12" t="s">
        <v>108</v>
      </c>
      <c r="BD6871" s="11">
        <v>3380</v>
      </c>
      <c r="BE6871" s="11">
        <v>4641</v>
      </c>
      <c r="BF6871" s="11">
        <v>5724</v>
      </c>
      <c r="BG6871" s="11">
        <v>6577</v>
      </c>
      <c r="BH6871" s="11">
        <v>7399</v>
      </c>
      <c r="BI6871" s="11">
        <v>7649</v>
      </c>
      <c r="BJ6871" s="11">
        <v>7188</v>
      </c>
      <c r="BK6871" s="11">
        <v>7197</v>
      </c>
      <c r="BL6871" s="11">
        <v>6064</v>
      </c>
      <c r="BM6871" s="11">
        <v>5855</v>
      </c>
      <c r="BN6871" s="11">
        <v>3846</v>
      </c>
      <c r="BO6871" s="11" t="s">
        <v>108</v>
      </c>
      <c r="BP6871" s="11">
        <v>3380</v>
      </c>
      <c r="BQ6871" s="11">
        <v>4641</v>
      </c>
      <c r="BR6871" s="11">
        <v>5724</v>
      </c>
      <c r="BS6871" s="11">
        <v>6577</v>
      </c>
      <c r="BT6871" s="11">
        <v>7399</v>
      </c>
      <c r="BU6871" s="11">
        <v>7649</v>
      </c>
      <c r="BV6871" s="11">
        <v>7188</v>
      </c>
      <c r="BW6871" s="11">
        <v>7197</v>
      </c>
      <c r="BX6871" s="11">
        <v>6064</v>
      </c>
      <c r="BY6871" s="11">
        <v>5855</v>
      </c>
      <c r="BZ6871" s="11">
        <v>3846</v>
      </c>
      <c r="CA6871" s="11" t="s">
        <v>108</v>
      </c>
      <c r="CB6871" s="11">
        <v>990.64700000000005</v>
      </c>
      <c r="CC6871" s="11">
        <v>1360.58</v>
      </c>
      <c r="CD6871" s="11">
        <v>1677.6869999999999</v>
      </c>
      <c r="CE6871" s="11">
        <v>1927.5509999999999</v>
      </c>
      <c r="CF6871" s="11">
        <v>2168.0569999999998</v>
      </c>
      <c r="CG6871" s="11">
        <v>2242.0349999999999</v>
      </c>
      <c r="CH6871" s="11">
        <v>2106.6179999999999</v>
      </c>
      <c r="CI6871" s="11">
        <v>2109.4549999999999</v>
      </c>
      <c r="CJ6871" s="11">
        <v>1777.0060000000001</v>
      </c>
      <c r="CK6871" s="11">
        <v>1716.12</v>
      </c>
      <c r="CL6871" s="11">
        <v>1126.817</v>
      </c>
      <c r="CM6871" s="11" t="s">
        <v>108</v>
      </c>
      <c r="CN6871" s="11">
        <v>0</v>
      </c>
      <c r="CO6871" s="11">
        <v>0</v>
      </c>
      <c r="CP6871" s="11">
        <v>65520</v>
      </c>
      <c r="CQ6871" s="11">
        <v>65520</v>
      </c>
      <c r="CR6871" s="11">
        <v>19202.573</v>
      </c>
      <c r="CS6871" s="9">
        <v>2024</v>
      </c>
    </row>
    <row r="6872" spans="1:97" x14ac:dyDescent="0.3">
      <c r="A6872" s="9">
        <v>99999</v>
      </c>
      <c r="B6872" s="10" t="s">
        <v>107</v>
      </c>
      <c r="C6872" s="9" t="s">
        <v>108</v>
      </c>
      <c r="D6872" s="10" t="s">
        <v>4907</v>
      </c>
      <c r="E6872" s="10" t="s">
        <v>4907</v>
      </c>
      <c r="F6872" s="9">
        <v>99999</v>
      </c>
      <c r="G6872" s="10" t="s">
        <v>495</v>
      </c>
      <c r="H6872" s="10" t="s">
        <v>322</v>
      </c>
      <c r="I6872" s="10" t="s">
        <v>3</v>
      </c>
      <c r="J6872" s="10" t="s">
        <v>3</v>
      </c>
      <c r="K6872" s="9">
        <v>99999</v>
      </c>
      <c r="L6872" s="9">
        <v>2</v>
      </c>
      <c r="M6872" s="10" t="s">
        <v>219</v>
      </c>
      <c r="N6872" s="10" t="s">
        <v>193</v>
      </c>
      <c r="O6872" s="10" t="s">
        <v>194</v>
      </c>
      <c r="P6872" s="10" t="s">
        <v>194</v>
      </c>
      <c r="Q6872" s="10" t="s">
        <v>4907</v>
      </c>
      <c r="R6872" s="10" t="s">
        <v>3</v>
      </c>
      <c r="S6872" s="10" t="s">
        <v>3</v>
      </c>
      <c r="T6872" s="11">
        <v>0</v>
      </c>
      <c r="U6872" s="11">
        <v>0</v>
      </c>
      <c r="V6872" s="11">
        <v>0</v>
      </c>
      <c r="W6872" s="11">
        <v>0</v>
      </c>
      <c r="X6872" s="11">
        <v>0</v>
      </c>
      <c r="Y6872" s="11">
        <v>0</v>
      </c>
      <c r="Z6872" s="11">
        <v>0</v>
      </c>
      <c r="AA6872" s="11">
        <v>0</v>
      </c>
      <c r="AB6872" s="11">
        <v>0</v>
      </c>
      <c r="AC6872" s="11">
        <v>0</v>
      </c>
      <c r="AD6872" s="11">
        <v>0</v>
      </c>
      <c r="AE6872" s="11" t="s">
        <v>108</v>
      </c>
      <c r="AF6872" s="11">
        <v>0</v>
      </c>
      <c r="AG6872" s="11">
        <v>0</v>
      </c>
      <c r="AH6872" s="11">
        <v>0</v>
      </c>
      <c r="AI6872" s="11">
        <v>0</v>
      </c>
      <c r="AJ6872" s="11">
        <v>0</v>
      </c>
      <c r="AK6872" s="11">
        <v>0</v>
      </c>
      <c r="AL6872" s="11">
        <v>0</v>
      </c>
      <c r="AM6872" s="11">
        <v>0</v>
      </c>
      <c r="AN6872" s="11">
        <v>0</v>
      </c>
      <c r="AO6872" s="11">
        <v>0</v>
      </c>
      <c r="AP6872" s="11">
        <v>0</v>
      </c>
      <c r="AQ6872" s="11" t="s">
        <v>108</v>
      </c>
      <c r="AR6872" s="12">
        <v>0</v>
      </c>
      <c r="AS6872" s="12">
        <v>0</v>
      </c>
      <c r="AT6872" s="12">
        <v>0</v>
      </c>
      <c r="AU6872" s="12">
        <v>0</v>
      </c>
      <c r="AV6872" s="12">
        <v>0</v>
      </c>
      <c r="AW6872" s="12">
        <v>0</v>
      </c>
      <c r="AX6872" s="12">
        <v>0</v>
      </c>
      <c r="AY6872" s="12">
        <v>0</v>
      </c>
      <c r="AZ6872" s="12">
        <v>0</v>
      </c>
      <c r="BA6872" s="12">
        <v>0</v>
      </c>
      <c r="BB6872" s="12">
        <v>0</v>
      </c>
      <c r="BC6872" s="12" t="s">
        <v>108</v>
      </c>
      <c r="BD6872" s="11">
        <v>112457</v>
      </c>
      <c r="BE6872" s="11">
        <v>152582</v>
      </c>
      <c r="BF6872" s="11">
        <v>190488</v>
      </c>
      <c r="BG6872" s="11">
        <v>224993</v>
      </c>
      <c r="BH6872" s="11">
        <v>253687</v>
      </c>
      <c r="BI6872" s="11">
        <v>269640</v>
      </c>
      <c r="BJ6872" s="11">
        <v>261004</v>
      </c>
      <c r="BK6872" s="11">
        <v>264943</v>
      </c>
      <c r="BL6872" s="11">
        <v>227301</v>
      </c>
      <c r="BM6872" s="11">
        <v>221408</v>
      </c>
      <c r="BN6872" s="11">
        <v>161370</v>
      </c>
      <c r="BO6872" s="11" t="s">
        <v>108</v>
      </c>
      <c r="BP6872" s="11">
        <v>112457</v>
      </c>
      <c r="BQ6872" s="11">
        <v>152582</v>
      </c>
      <c r="BR6872" s="11">
        <v>190488</v>
      </c>
      <c r="BS6872" s="11">
        <v>224993</v>
      </c>
      <c r="BT6872" s="11">
        <v>253687</v>
      </c>
      <c r="BU6872" s="11">
        <v>269640</v>
      </c>
      <c r="BV6872" s="11">
        <v>261004</v>
      </c>
      <c r="BW6872" s="11">
        <v>264943</v>
      </c>
      <c r="BX6872" s="11">
        <v>227301</v>
      </c>
      <c r="BY6872" s="11">
        <v>221408</v>
      </c>
      <c r="BZ6872" s="11">
        <v>161370</v>
      </c>
      <c r="CA6872" s="11" t="s">
        <v>108</v>
      </c>
      <c r="CB6872" s="11">
        <v>32956.069000000003</v>
      </c>
      <c r="CC6872" s="11">
        <v>44719.925999999999</v>
      </c>
      <c r="CD6872" s="11">
        <v>55828.383999999998</v>
      </c>
      <c r="CE6872" s="11">
        <v>65941.986999999994</v>
      </c>
      <c r="CF6872" s="11">
        <v>74353.850999999995</v>
      </c>
      <c r="CG6872" s="11">
        <v>79028.600000000006</v>
      </c>
      <c r="CH6872" s="11">
        <v>76492.634999999995</v>
      </c>
      <c r="CI6872" s="11">
        <v>77649.468999999997</v>
      </c>
      <c r="CJ6872" s="11">
        <v>66616.756999999998</v>
      </c>
      <c r="CK6872" s="11">
        <v>64892.966999999997</v>
      </c>
      <c r="CL6872" s="11">
        <v>47297.088000000003</v>
      </c>
      <c r="CM6872" s="11" t="s">
        <v>108</v>
      </c>
      <c r="CN6872" s="11">
        <v>0</v>
      </c>
      <c r="CO6872" s="11">
        <v>0</v>
      </c>
      <c r="CP6872" s="11">
        <v>2339873</v>
      </c>
      <c r="CQ6872" s="11">
        <v>2339873</v>
      </c>
      <c r="CR6872" s="11">
        <v>685777.73</v>
      </c>
      <c r="CS6872" s="9">
        <v>2024</v>
      </c>
    </row>
    <row r="6873" spans="1:97" x14ac:dyDescent="0.3">
      <c r="A6873" s="9">
        <v>99999</v>
      </c>
      <c r="B6873" s="10" t="s">
        <v>107</v>
      </c>
      <c r="C6873" s="9" t="s">
        <v>108</v>
      </c>
      <c r="D6873" s="10" t="s">
        <v>4907</v>
      </c>
      <c r="E6873" s="10" t="s">
        <v>4907</v>
      </c>
      <c r="F6873" s="9">
        <v>99999</v>
      </c>
      <c r="G6873" s="10" t="s">
        <v>516</v>
      </c>
      <c r="H6873" s="10" t="s">
        <v>218</v>
      </c>
      <c r="I6873" s="10" t="s">
        <v>3</v>
      </c>
      <c r="J6873" s="10" t="s">
        <v>3</v>
      </c>
      <c r="K6873" s="9">
        <v>99999</v>
      </c>
      <c r="L6873" s="9">
        <v>1</v>
      </c>
      <c r="M6873" s="10" t="s">
        <v>114</v>
      </c>
      <c r="N6873" s="10" t="s">
        <v>193</v>
      </c>
      <c r="O6873" s="10" t="s">
        <v>194</v>
      </c>
      <c r="P6873" s="10" t="s">
        <v>194</v>
      </c>
      <c r="Q6873" s="10" t="s">
        <v>4907</v>
      </c>
      <c r="R6873" s="10" t="s">
        <v>3</v>
      </c>
      <c r="S6873" s="10" t="s">
        <v>3</v>
      </c>
      <c r="T6873" s="11">
        <v>0</v>
      </c>
      <c r="U6873" s="11">
        <v>0</v>
      </c>
      <c r="V6873" s="11">
        <v>0</v>
      </c>
      <c r="W6873" s="11">
        <v>0</v>
      </c>
      <c r="X6873" s="11">
        <v>0</v>
      </c>
      <c r="Y6873" s="11">
        <v>0</v>
      </c>
      <c r="Z6873" s="11">
        <v>0</v>
      </c>
      <c r="AA6873" s="11">
        <v>0</v>
      </c>
      <c r="AB6873" s="11">
        <v>0</v>
      </c>
      <c r="AC6873" s="11">
        <v>0</v>
      </c>
      <c r="AD6873" s="11">
        <v>0</v>
      </c>
      <c r="AE6873" s="11" t="s">
        <v>108</v>
      </c>
      <c r="AF6873" s="11">
        <v>0</v>
      </c>
      <c r="AG6873" s="11">
        <v>0</v>
      </c>
      <c r="AH6873" s="11">
        <v>0</v>
      </c>
      <c r="AI6873" s="11">
        <v>0</v>
      </c>
      <c r="AJ6873" s="11">
        <v>0</v>
      </c>
      <c r="AK6873" s="11">
        <v>0</v>
      </c>
      <c r="AL6873" s="11">
        <v>0</v>
      </c>
      <c r="AM6873" s="11">
        <v>0</v>
      </c>
      <c r="AN6873" s="11">
        <v>0</v>
      </c>
      <c r="AO6873" s="11">
        <v>0</v>
      </c>
      <c r="AP6873" s="11">
        <v>0</v>
      </c>
      <c r="AQ6873" s="11" t="s">
        <v>108</v>
      </c>
      <c r="AR6873" s="12">
        <v>0</v>
      </c>
      <c r="AS6873" s="12">
        <v>0</v>
      </c>
      <c r="AT6873" s="12">
        <v>0</v>
      </c>
      <c r="AU6873" s="12">
        <v>0</v>
      </c>
      <c r="AV6873" s="12">
        <v>0</v>
      </c>
      <c r="AW6873" s="12">
        <v>0</v>
      </c>
      <c r="AX6873" s="12">
        <v>0</v>
      </c>
      <c r="AY6873" s="12">
        <v>0</v>
      </c>
      <c r="AZ6873" s="12">
        <v>0</v>
      </c>
      <c r="BA6873" s="12">
        <v>0</v>
      </c>
      <c r="BB6873" s="12">
        <v>0</v>
      </c>
      <c r="BC6873" s="12" t="s">
        <v>108</v>
      </c>
      <c r="BD6873" s="11">
        <v>6388</v>
      </c>
      <c r="BE6873" s="11">
        <v>9019</v>
      </c>
      <c r="BF6873" s="11">
        <v>11076</v>
      </c>
      <c r="BG6873" s="11">
        <v>12640</v>
      </c>
      <c r="BH6873" s="11">
        <v>14131</v>
      </c>
      <c r="BI6873" s="11">
        <v>14553</v>
      </c>
      <c r="BJ6873" s="11">
        <v>13535</v>
      </c>
      <c r="BK6873" s="11">
        <v>13649</v>
      </c>
      <c r="BL6873" s="11">
        <v>11549</v>
      </c>
      <c r="BM6873" s="11">
        <v>11268</v>
      </c>
      <c r="BN6873" s="11">
        <v>7281</v>
      </c>
      <c r="BO6873" s="11" t="s">
        <v>108</v>
      </c>
      <c r="BP6873" s="11">
        <v>6388</v>
      </c>
      <c r="BQ6873" s="11">
        <v>9019</v>
      </c>
      <c r="BR6873" s="11">
        <v>11076</v>
      </c>
      <c r="BS6873" s="11">
        <v>12640</v>
      </c>
      <c r="BT6873" s="11">
        <v>14131</v>
      </c>
      <c r="BU6873" s="11">
        <v>14553</v>
      </c>
      <c r="BV6873" s="11">
        <v>13535</v>
      </c>
      <c r="BW6873" s="11">
        <v>13649</v>
      </c>
      <c r="BX6873" s="11">
        <v>11549</v>
      </c>
      <c r="BY6873" s="11">
        <v>11268</v>
      </c>
      <c r="BZ6873" s="11">
        <v>7281</v>
      </c>
      <c r="CA6873" s="11" t="s">
        <v>108</v>
      </c>
      <c r="CB6873" s="11">
        <v>1872.0530000000001</v>
      </c>
      <c r="CC6873" s="11">
        <v>2643.3139999999999</v>
      </c>
      <c r="CD6873" s="11">
        <v>3246.2559999999999</v>
      </c>
      <c r="CE6873" s="11">
        <v>3704.471</v>
      </c>
      <c r="CF6873" s="11">
        <v>4141.92</v>
      </c>
      <c r="CG6873" s="11">
        <v>4265.1440000000002</v>
      </c>
      <c r="CH6873" s="11">
        <v>3966.98</v>
      </c>
      <c r="CI6873" s="11">
        <v>4000.5129999999999</v>
      </c>
      <c r="CJ6873" s="11">
        <v>3385.0210000000002</v>
      </c>
      <c r="CK6873" s="11">
        <v>3302.489</v>
      </c>
      <c r="CL6873" s="11">
        <v>2133.8009999999999</v>
      </c>
      <c r="CM6873" s="11" t="s">
        <v>108</v>
      </c>
      <c r="CN6873" s="11">
        <v>0</v>
      </c>
      <c r="CO6873" s="11">
        <v>0</v>
      </c>
      <c r="CP6873" s="11">
        <v>125089</v>
      </c>
      <c r="CQ6873" s="11">
        <v>125089</v>
      </c>
      <c r="CR6873" s="11">
        <v>36661.962</v>
      </c>
      <c r="CS6873" s="9">
        <v>2024</v>
      </c>
    </row>
    <row r="6874" spans="1:97" x14ac:dyDescent="0.3">
      <c r="A6874" s="9">
        <v>99999</v>
      </c>
      <c r="B6874" s="10" t="s">
        <v>107</v>
      </c>
      <c r="C6874" s="9" t="s">
        <v>108</v>
      </c>
      <c r="D6874" s="10" t="s">
        <v>4907</v>
      </c>
      <c r="E6874" s="10" t="s">
        <v>4907</v>
      </c>
      <c r="F6874" s="9">
        <v>99999</v>
      </c>
      <c r="G6874" s="10" t="s">
        <v>516</v>
      </c>
      <c r="H6874" s="10" t="s">
        <v>218</v>
      </c>
      <c r="I6874" s="10" t="s">
        <v>3</v>
      </c>
      <c r="J6874" s="10" t="s">
        <v>3</v>
      </c>
      <c r="K6874" s="9">
        <v>99999</v>
      </c>
      <c r="L6874" s="9">
        <v>2</v>
      </c>
      <c r="M6874" s="10" t="s">
        <v>219</v>
      </c>
      <c r="N6874" s="10" t="s">
        <v>193</v>
      </c>
      <c r="O6874" s="10" t="s">
        <v>194</v>
      </c>
      <c r="P6874" s="10" t="s">
        <v>194</v>
      </c>
      <c r="Q6874" s="10" t="s">
        <v>4907</v>
      </c>
      <c r="R6874" s="10" t="s">
        <v>3</v>
      </c>
      <c r="S6874" s="10" t="s">
        <v>3</v>
      </c>
      <c r="T6874" s="11">
        <v>0</v>
      </c>
      <c r="U6874" s="11">
        <v>0</v>
      </c>
      <c r="V6874" s="11">
        <v>0</v>
      </c>
      <c r="W6874" s="11">
        <v>0</v>
      </c>
      <c r="X6874" s="11">
        <v>0</v>
      </c>
      <c r="Y6874" s="11">
        <v>0</v>
      </c>
      <c r="Z6874" s="11">
        <v>0</v>
      </c>
      <c r="AA6874" s="11">
        <v>0</v>
      </c>
      <c r="AB6874" s="11">
        <v>0</v>
      </c>
      <c r="AC6874" s="11">
        <v>0</v>
      </c>
      <c r="AD6874" s="11">
        <v>0</v>
      </c>
      <c r="AE6874" s="11" t="s">
        <v>108</v>
      </c>
      <c r="AF6874" s="11">
        <v>0</v>
      </c>
      <c r="AG6874" s="11">
        <v>0</v>
      </c>
      <c r="AH6874" s="11">
        <v>0</v>
      </c>
      <c r="AI6874" s="11">
        <v>0</v>
      </c>
      <c r="AJ6874" s="11">
        <v>0</v>
      </c>
      <c r="AK6874" s="11">
        <v>0</v>
      </c>
      <c r="AL6874" s="11">
        <v>0</v>
      </c>
      <c r="AM6874" s="11">
        <v>0</v>
      </c>
      <c r="AN6874" s="11">
        <v>0</v>
      </c>
      <c r="AO6874" s="11">
        <v>0</v>
      </c>
      <c r="AP6874" s="11">
        <v>0</v>
      </c>
      <c r="AQ6874" s="11" t="s">
        <v>108</v>
      </c>
      <c r="AR6874" s="12">
        <v>0</v>
      </c>
      <c r="AS6874" s="12">
        <v>0</v>
      </c>
      <c r="AT6874" s="12">
        <v>0</v>
      </c>
      <c r="AU6874" s="12">
        <v>0</v>
      </c>
      <c r="AV6874" s="12">
        <v>0</v>
      </c>
      <c r="AW6874" s="12">
        <v>0</v>
      </c>
      <c r="AX6874" s="12">
        <v>0</v>
      </c>
      <c r="AY6874" s="12">
        <v>0</v>
      </c>
      <c r="AZ6874" s="12">
        <v>0</v>
      </c>
      <c r="BA6874" s="12">
        <v>0</v>
      </c>
      <c r="BB6874" s="12">
        <v>0</v>
      </c>
      <c r="BC6874" s="12" t="s">
        <v>108</v>
      </c>
      <c r="BD6874" s="11">
        <v>122184</v>
      </c>
      <c r="BE6874" s="11">
        <v>156959</v>
      </c>
      <c r="BF6874" s="11">
        <v>194174</v>
      </c>
      <c r="BG6874" s="11">
        <v>229101</v>
      </c>
      <c r="BH6874" s="11">
        <v>275345</v>
      </c>
      <c r="BI6874" s="11">
        <v>290767</v>
      </c>
      <c r="BJ6874" s="11">
        <v>284287</v>
      </c>
      <c r="BK6874" s="11">
        <v>279562</v>
      </c>
      <c r="BL6874" s="11">
        <v>243638</v>
      </c>
      <c r="BM6874" s="11">
        <v>228989</v>
      </c>
      <c r="BN6874" s="11">
        <v>157403</v>
      </c>
      <c r="BO6874" s="11" t="s">
        <v>108</v>
      </c>
      <c r="BP6874" s="11">
        <v>122184</v>
      </c>
      <c r="BQ6874" s="11">
        <v>156959</v>
      </c>
      <c r="BR6874" s="11">
        <v>194174</v>
      </c>
      <c r="BS6874" s="11">
        <v>229101</v>
      </c>
      <c r="BT6874" s="11">
        <v>275345</v>
      </c>
      <c r="BU6874" s="11">
        <v>290767</v>
      </c>
      <c r="BV6874" s="11">
        <v>284287</v>
      </c>
      <c r="BW6874" s="11">
        <v>279562</v>
      </c>
      <c r="BX6874" s="11">
        <v>243638</v>
      </c>
      <c r="BY6874" s="11">
        <v>228989</v>
      </c>
      <c r="BZ6874" s="11">
        <v>157403</v>
      </c>
      <c r="CA6874" s="11" t="s">
        <v>108</v>
      </c>
      <c r="CB6874" s="11">
        <v>35810.322</v>
      </c>
      <c r="CC6874" s="11">
        <v>46002.45</v>
      </c>
      <c r="CD6874" s="11">
        <v>56909.904999999999</v>
      </c>
      <c r="CE6874" s="11">
        <v>67145.072</v>
      </c>
      <c r="CF6874" s="11">
        <v>80698.724000000002</v>
      </c>
      <c r="CG6874" s="11">
        <v>85217.585999999996</v>
      </c>
      <c r="CH6874" s="11">
        <v>83319.785999999993</v>
      </c>
      <c r="CI6874" s="11">
        <v>81935.504000000001</v>
      </c>
      <c r="CJ6874" s="11">
        <v>71406.312999999995</v>
      </c>
      <c r="CK6874" s="11">
        <v>67114.290999999997</v>
      </c>
      <c r="CL6874" s="11">
        <v>46133.266000000003</v>
      </c>
      <c r="CM6874" s="11" t="s">
        <v>108</v>
      </c>
      <c r="CN6874" s="11">
        <v>0</v>
      </c>
      <c r="CO6874" s="11">
        <v>0</v>
      </c>
      <c r="CP6874" s="11">
        <v>2462409</v>
      </c>
      <c r="CQ6874" s="11">
        <v>2462409</v>
      </c>
      <c r="CR6874" s="11">
        <v>721693.22</v>
      </c>
      <c r="CS6874" s="9">
        <v>2024</v>
      </c>
    </row>
    <row r="6875" spans="1:97" x14ac:dyDescent="0.3">
      <c r="A6875" s="9">
        <v>99999</v>
      </c>
      <c r="B6875" s="10" t="s">
        <v>107</v>
      </c>
      <c r="C6875" s="9" t="s">
        <v>108</v>
      </c>
      <c r="D6875" s="10" t="s">
        <v>4907</v>
      </c>
      <c r="E6875" s="10" t="s">
        <v>4907</v>
      </c>
      <c r="F6875" s="9">
        <v>99999</v>
      </c>
      <c r="G6875" s="10" t="s">
        <v>516</v>
      </c>
      <c r="H6875" s="10" t="s">
        <v>218</v>
      </c>
      <c r="I6875" s="10" t="s">
        <v>3</v>
      </c>
      <c r="J6875" s="10" t="s">
        <v>3</v>
      </c>
      <c r="K6875" s="9">
        <v>99999</v>
      </c>
      <c r="L6875" s="9">
        <v>4</v>
      </c>
      <c r="M6875" s="10" t="s">
        <v>1031</v>
      </c>
      <c r="N6875" s="10" t="s">
        <v>193</v>
      </c>
      <c r="O6875" s="10" t="s">
        <v>194</v>
      </c>
      <c r="P6875" s="10" t="s">
        <v>194</v>
      </c>
      <c r="Q6875" s="10" t="s">
        <v>4907</v>
      </c>
      <c r="R6875" s="10" t="s">
        <v>3</v>
      </c>
      <c r="S6875" s="10" t="s">
        <v>3</v>
      </c>
      <c r="T6875" s="11">
        <v>0</v>
      </c>
      <c r="U6875" s="11">
        <v>0</v>
      </c>
      <c r="V6875" s="11">
        <v>0</v>
      </c>
      <c r="W6875" s="11">
        <v>0</v>
      </c>
      <c r="X6875" s="11">
        <v>0</v>
      </c>
      <c r="Y6875" s="11">
        <v>0</v>
      </c>
      <c r="Z6875" s="11">
        <v>0</v>
      </c>
      <c r="AA6875" s="11">
        <v>0</v>
      </c>
      <c r="AB6875" s="11">
        <v>0</v>
      </c>
      <c r="AC6875" s="11">
        <v>0</v>
      </c>
      <c r="AD6875" s="11">
        <v>0</v>
      </c>
      <c r="AE6875" s="11" t="s">
        <v>108</v>
      </c>
      <c r="AF6875" s="11">
        <v>0</v>
      </c>
      <c r="AG6875" s="11">
        <v>0</v>
      </c>
      <c r="AH6875" s="11">
        <v>0</v>
      </c>
      <c r="AI6875" s="11">
        <v>0</v>
      </c>
      <c r="AJ6875" s="11">
        <v>0</v>
      </c>
      <c r="AK6875" s="11">
        <v>0</v>
      </c>
      <c r="AL6875" s="11">
        <v>0</v>
      </c>
      <c r="AM6875" s="11">
        <v>0</v>
      </c>
      <c r="AN6875" s="11">
        <v>0</v>
      </c>
      <c r="AO6875" s="11">
        <v>0</v>
      </c>
      <c r="AP6875" s="11">
        <v>0</v>
      </c>
      <c r="AQ6875" s="11" t="s">
        <v>108</v>
      </c>
      <c r="AR6875" s="12">
        <v>0</v>
      </c>
      <c r="AS6875" s="12">
        <v>0</v>
      </c>
      <c r="AT6875" s="12">
        <v>0</v>
      </c>
      <c r="AU6875" s="12">
        <v>0</v>
      </c>
      <c r="AV6875" s="12">
        <v>0</v>
      </c>
      <c r="AW6875" s="12">
        <v>0</v>
      </c>
      <c r="AX6875" s="12">
        <v>0</v>
      </c>
      <c r="AY6875" s="12">
        <v>0</v>
      </c>
      <c r="AZ6875" s="12">
        <v>0</v>
      </c>
      <c r="BA6875" s="12">
        <v>0</v>
      </c>
      <c r="BB6875" s="12">
        <v>0</v>
      </c>
      <c r="BC6875" s="12" t="s">
        <v>108</v>
      </c>
      <c r="BD6875" s="11">
        <v>48</v>
      </c>
      <c r="BE6875" s="11">
        <v>163</v>
      </c>
      <c r="BF6875" s="11">
        <v>184</v>
      </c>
      <c r="BG6875" s="11">
        <v>177</v>
      </c>
      <c r="BH6875" s="11">
        <v>166</v>
      </c>
      <c r="BI6875" s="11">
        <v>147</v>
      </c>
      <c r="BJ6875" s="11">
        <v>83</v>
      </c>
      <c r="BK6875" s="11">
        <v>121</v>
      </c>
      <c r="BL6875" s="11">
        <v>122</v>
      </c>
      <c r="BM6875" s="11">
        <v>163</v>
      </c>
      <c r="BN6875" s="11">
        <v>61</v>
      </c>
      <c r="BO6875" s="11" t="s">
        <v>108</v>
      </c>
      <c r="BP6875" s="11">
        <v>48</v>
      </c>
      <c r="BQ6875" s="11">
        <v>163</v>
      </c>
      <c r="BR6875" s="11">
        <v>184</v>
      </c>
      <c r="BS6875" s="11">
        <v>177</v>
      </c>
      <c r="BT6875" s="11">
        <v>166</v>
      </c>
      <c r="BU6875" s="11">
        <v>147</v>
      </c>
      <c r="BV6875" s="11">
        <v>83</v>
      </c>
      <c r="BW6875" s="11">
        <v>121</v>
      </c>
      <c r="BX6875" s="11">
        <v>122</v>
      </c>
      <c r="BY6875" s="11">
        <v>163</v>
      </c>
      <c r="BZ6875" s="11">
        <v>61</v>
      </c>
      <c r="CA6875" s="11" t="s">
        <v>108</v>
      </c>
      <c r="CB6875" s="11">
        <v>14.067</v>
      </c>
      <c r="CC6875" s="11">
        <v>47.853999999999999</v>
      </c>
      <c r="CD6875" s="11">
        <v>53.817999999999998</v>
      </c>
      <c r="CE6875" s="11">
        <v>51.847000000000001</v>
      </c>
      <c r="CF6875" s="11">
        <v>48.526000000000003</v>
      </c>
      <c r="CG6875" s="11">
        <v>43.024000000000001</v>
      </c>
      <c r="CH6875" s="11">
        <v>24.396000000000001</v>
      </c>
      <c r="CI6875" s="11">
        <v>35.572000000000003</v>
      </c>
      <c r="CJ6875" s="11">
        <v>35.889000000000003</v>
      </c>
      <c r="CK6875" s="11">
        <v>47.884</v>
      </c>
      <c r="CL6875" s="11">
        <v>17.748999999999999</v>
      </c>
      <c r="CM6875" s="11" t="s">
        <v>108</v>
      </c>
      <c r="CN6875" s="11">
        <v>0</v>
      </c>
      <c r="CO6875" s="11">
        <v>0</v>
      </c>
      <c r="CP6875" s="11">
        <v>1435</v>
      </c>
      <c r="CQ6875" s="11">
        <v>1435</v>
      </c>
      <c r="CR6875" s="11">
        <v>420.62599999999998</v>
      </c>
      <c r="CS6875" s="9">
        <v>2024</v>
      </c>
    </row>
    <row r="6876" spans="1:97" x14ac:dyDescent="0.3">
      <c r="A6876" s="9">
        <v>99999</v>
      </c>
      <c r="B6876" s="10" t="s">
        <v>107</v>
      </c>
      <c r="C6876" s="9" t="s">
        <v>108</v>
      </c>
      <c r="D6876" s="10" t="s">
        <v>4907</v>
      </c>
      <c r="E6876" s="10" t="s">
        <v>4907</v>
      </c>
      <c r="F6876" s="9">
        <v>99999</v>
      </c>
      <c r="G6876" s="10" t="s">
        <v>530</v>
      </c>
      <c r="H6876" s="10" t="s">
        <v>143</v>
      </c>
      <c r="I6876" s="10" t="s">
        <v>3</v>
      </c>
      <c r="J6876" s="10" t="s">
        <v>3</v>
      </c>
      <c r="K6876" s="9">
        <v>99999</v>
      </c>
      <c r="L6876" s="9">
        <v>1</v>
      </c>
      <c r="M6876" s="10" t="s">
        <v>114</v>
      </c>
      <c r="N6876" s="10" t="s">
        <v>193</v>
      </c>
      <c r="O6876" s="10" t="s">
        <v>194</v>
      </c>
      <c r="P6876" s="10" t="s">
        <v>194</v>
      </c>
      <c r="Q6876" s="10" t="s">
        <v>4907</v>
      </c>
      <c r="R6876" s="10" t="s">
        <v>3</v>
      </c>
      <c r="S6876" s="10" t="s">
        <v>3</v>
      </c>
      <c r="T6876" s="11">
        <v>0</v>
      </c>
      <c r="U6876" s="11">
        <v>0</v>
      </c>
      <c r="V6876" s="11">
        <v>0</v>
      </c>
      <c r="W6876" s="11">
        <v>0</v>
      </c>
      <c r="X6876" s="11">
        <v>0</v>
      </c>
      <c r="Y6876" s="11">
        <v>0</v>
      </c>
      <c r="Z6876" s="11">
        <v>0</v>
      </c>
      <c r="AA6876" s="11">
        <v>0</v>
      </c>
      <c r="AB6876" s="11">
        <v>0</v>
      </c>
      <c r="AC6876" s="11">
        <v>0</v>
      </c>
      <c r="AD6876" s="11">
        <v>0</v>
      </c>
      <c r="AE6876" s="11" t="s">
        <v>108</v>
      </c>
      <c r="AF6876" s="11">
        <v>0</v>
      </c>
      <c r="AG6876" s="11">
        <v>0</v>
      </c>
      <c r="AH6876" s="11">
        <v>0</v>
      </c>
      <c r="AI6876" s="11">
        <v>0</v>
      </c>
      <c r="AJ6876" s="11">
        <v>0</v>
      </c>
      <c r="AK6876" s="11">
        <v>0</v>
      </c>
      <c r="AL6876" s="11">
        <v>0</v>
      </c>
      <c r="AM6876" s="11">
        <v>0</v>
      </c>
      <c r="AN6876" s="11">
        <v>0</v>
      </c>
      <c r="AO6876" s="11">
        <v>0</v>
      </c>
      <c r="AP6876" s="11">
        <v>0</v>
      </c>
      <c r="AQ6876" s="11" t="s">
        <v>108</v>
      </c>
      <c r="AR6876" s="12">
        <v>0</v>
      </c>
      <c r="AS6876" s="12">
        <v>0</v>
      </c>
      <c r="AT6876" s="12">
        <v>0</v>
      </c>
      <c r="AU6876" s="12">
        <v>0</v>
      </c>
      <c r="AV6876" s="12">
        <v>0</v>
      </c>
      <c r="AW6876" s="12">
        <v>0</v>
      </c>
      <c r="AX6876" s="12">
        <v>0</v>
      </c>
      <c r="AY6876" s="12">
        <v>0</v>
      </c>
      <c r="AZ6876" s="12">
        <v>0</v>
      </c>
      <c r="BA6876" s="12">
        <v>0</v>
      </c>
      <c r="BB6876" s="12">
        <v>0</v>
      </c>
      <c r="BC6876" s="12" t="s">
        <v>108</v>
      </c>
      <c r="BD6876" s="11">
        <v>10482</v>
      </c>
      <c r="BE6876" s="11">
        <v>13899</v>
      </c>
      <c r="BF6876" s="11">
        <v>17110</v>
      </c>
      <c r="BG6876" s="11">
        <v>20029</v>
      </c>
      <c r="BH6876" s="11">
        <v>22617</v>
      </c>
      <c r="BI6876" s="11">
        <v>23765</v>
      </c>
      <c r="BJ6876" s="11">
        <v>22979</v>
      </c>
      <c r="BK6876" s="11">
        <v>22766</v>
      </c>
      <c r="BL6876" s="11">
        <v>18903</v>
      </c>
      <c r="BM6876" s="11">
        <v>17981</v>
      </c>
      <c r="BN6876" s="11">
        <v>12012</v>
      </c>
      <c r="BO6876" s="11" t="s">
        <v>108</v>
      </c>
      <c r="BP6876" s="11">
        <v>10482</v>
      </c>
      <c r="BQ6876" s="11">
        <v>13899</v>
      </c>
      <c r="BR6876" s="11">
        <v>17110</v>
      </c>
      <c r="BS6876" s="11">
        <v>20029</v>
      </c>
      <c r="BT6876" s="11">
        <v>22617</v>
      </c>
      <c r="BU6876" s="11">
        <v>23765</v>
      </c>
      <c r="BV6876" s="11">
        <v>22979</v>
      </c>
      <c r="BW6876" s="11">
        <v>22766</v>
      </c>
      <c r="BX6876" s="11">
        <v>18903</v>
      </c>
      <c r="BY6876" s="11">
        <v>17981</v>
      </c>
      <c r="BZ6876" s="11">
        <v>12012</v>
      </c>
      <c r="CA6876" s="11" t="s">
        <v>108</v>
      </c>
      <c r="CB6876" s="11">
        <v>3072.2579999999998</v>
      </c>
      <c r="CC6876" s="11">
        <v>4073.7979999999998</v>
      </c>
      <c r="CD6876" s="11">
        <v>5014.4430000000002</v>
      </c>
      <c r="CE6876" s="11">
        <v>5870.4219999999996</v>
      </c>
      <c r="CF6876" s="11">
        <v>6628.37</v>
      </c>
      <c r="CG6876" s="11">
        <v>6964.8580000000002</v>
      </c>
      <c r="CH6876" s="11">
        <v>6734.5749999999998</v>
      </c>
      <c r="CI6876" s="11">
        <v>6672.6260000000002</v>
      </c>
      <c r="CJ6876" s="11">
        <v>5540.2579999999998</v>
      </c>
      <c r="CK6876" s="11">
        <v>5269.5379999999996</v>
      </c>
      <c r="CL6876" s="11">
        <v>3520.596</v>
      </c>
      <c r="CM6876" s="11" t="s">
        <v>108</v>
      </c>
      <c r="CN6876" s="11">
        <v>0</v>
      </c>
      <c r="CO6876" s="11">
        <v>0</v>
      </c>
      <c r="CP6876" s="11">
        <v>202543</v>
      </c>
      <c r="CQ6876" s="11">
        <v>202543</v>
      </c>
      <c r="CR6876" s="11">
        <v>59361.741999999998</v>
      </c>
      <c r="CS6876" s="9">
        <v>2024</v>
      </c>
    </row>
    <row r="6877" spans="1:97" x14ac:dyDescent="0.3">
      <c r="A6877" s="9">
        <v>99999</v>
      </c>
      <c r="B6877" s="10" t="s">
        <v>107</v>
      </c>
      <c r="C6877" s="9" t="s">
        <v>108</v>
      </c>
      <c r="D6877" s="10" t="s">
        <v>4907</v>
      </c>
      <c r="E6877" s="10" t="s">
        <v>4907</v>
      </c>
      <c r="F6877" s="9">
        <v>99999</v>
      </c>
      <c r="G6877" s="10" t="s">
        <v>530</v>
      </c>
      <c r="H6877" s="10" t="s">
        <v>143</v>
      </c>
      <c r="I6877" s="10" t="s">
        <v>3</v>
      </c>
      <c r="J6877" s="10" t="s">
        <v>3</v>
      </c>
      <c r="K6877" s="9">
        <v>99999</v>
      </c>
      <c r="L6877" s="9">
        <v>2</v>
      </c>
      <c r="M6877" s="10" t="s">
        <v>219</v>
      </c>
      <c r="N6877" s="10" t="s">
        <v>193</v>
      </c>
      <c r="O6877" s="10" t="s">
        <v>194</v>
      </c>
      <c r="P6877" s="10" t="s">
        <v>194</v>
      </c>
      <c r="Q6877" s="10" t="s">
        <v>4907</v>
      </c>
      <c r="R6877" s="10" t="s">
        <v>3</v>
      </c>
      <c r="S6877" s="10" t="s">
        <v>3</v>
      </c>
      <c r="T6877" s="11">
        <v>0</v>
      </c>
      <c r="U6877" s="11">
        <v>0</v>
      </c>
      <c r="V6877" s="11">
        <v>0</v>
      </c>
      <c r="W6877" s="11">
        <v>0</v>
      </c>
      <c r="X6877" s="11">
        <v>0</v>
      </c>
      <c r="Y6877" s="11">
        <v>0</v>
      </c>
      <c r="Z6877" s="11">
        <v>0</v>
      </c>
      <c r="AA6877" s="11">
        <v>0</v>
      </c>
      <c r="AB6877" s="11">
        <v>0</v>
      </c>
      <c r="AC6877" s="11">
        <v>0</v>
      </c>
      <c r="AD6877" s="11">
        <v>0</v>
      </c>
      <c r="AE6877" s="11" t="s">
        <v>108</v>
      </c>
      <c r="AF6877" s="11">
        <v>0</v>
      </c>
      <c r="AG6877" s="11">
        <v>0</v>
      </c>
      <c r="AH6877" s="11">
        <v>0</v>
      </c>
      <c r="AI6877" s="11">
        <v>0</v>
      </c>
      <c r="AJ6877" s="11">
        <v>0</v>
      </c>
      <c r="AK6877" s="11">
        <v>0</v>
      </c>
      <c r="AL6877" s="11">
        <v>0</v>
      </c>
      <c r="AM6877" s="11">
        <v>0</v>
      </c>
      <c r="AN6877" s="11">
        <v>0</v>
      </c>
      <c r="AO6877" s="11">
        <v>0</v>
      </c>
      <c r="AP6877" s="11">
        <v>0</v>
      </c>
      <c r="AQ6877" s="11" t="s">
        <v>108</v>
      </c>
      <c r="AR6877" s="12">
        <v>0</v>
      </c>
      <c r="AS6877" s="12">
        <v>0</v>
      </c>
      <c r="AT6877" s="12">
        <v>0</v>
      </c>
      <c r="AU6877" s="12">
        <v>0</v>
      </c>
      <c r="AV6877" s="12">
        <v>0</v>
      </c>
      <c r="AW6877" s="12">
        <v>0</v>
      </c>
      <c r="AX6877" s="12">
        <v>0</v>
      </c>
      <c r="AY6877" s="12">
        <v>0</v>
      </c>
      <c r="AZ6877" s="12">
        <v>0</v>
      </c>
      <c r="BA6877" s="12">
        <v>0</v>
      </c>
      <c r="BB6877" s="12">
        <v>0</v>
      </c>
      <c r="BC6877" s="12" t="s">
        <v>108</v>
      </c>
      <c r="BD6877" s="11">
        <v>300243</v>
      </c>
      <c r="BE6877" s="11">
        <v>389159</v>
      </c>
      <c r="BF6877" s="11">
        <v>483784</v>
      </c>
      <c r="BG6877" s="11">
        <v>564446</v>
      </c>
      <c r="BH6877" s="11">
        <v>643364</v>
      </c>
      <c r="BI6877" s="11">
        <v>671758</v>
      </c>
      <c r="BJ6877" s="11">
        <v>646708</v>
      </c>
      <c r="BK6877" s="11">
        <v>641446</v>
      </c>
      <c r="BL6877" s="11">
        <v>535026</v>
      </c>
      <c r="BM6877" s="11">
        <v>505699</v>
      </c>
      <c r="BN6877" s="11">
        <v>343625</v>
      </c>
      <c r="BO6877" s="11" t="s">
        <v>108</v>
      </c>
      <c r="BP6877" s="11">
        <v>300243</v>
      </c>
      <c r="BQ6877" s="11">
        <v>389159</v>
      </c>
      <c r="BR6877" s="11">
        <v>483784</v>
      </c>
      <c r="BS6877" s="11">
        <v>564446</v>
      </c>
      <c r="BT6877" s="11">
        <v>643364</v>
      </c>
      <c r="BU6877" s="11">
        <v>671758</v>
      </c>
      <c r="BV6877" s="11">
        <v>646708</v>
      </c>
      <c r="BW6877" s="11">
        <v>641446</v>
      </c>
      <c r="BX6877" s="11">
        <v>535026</v>
      </c>
      <c r="BY6877" s="11">
        <v>505699</v>
      </c>
      <c r="BZ6877" s="11">
        <v>343625</v>
      </c>
      <c r="CA6877" s="11" t="s">
        <v>108</v>
      </c>
      <c r="CB6877" s="11">
        <v>87996.494999999995</v>
      </c>
      <c r="CC6877" s="11">
        <v>114057.07</v>
      </c>
      <c r="CD6877" s="11">
        <v>141793.69</v>
      </c>
      <c r="CE6877" s="11">
        <v>165427.29</v>
      </c>
      <c r="CF6877" s="11">
        <v>188562.15</v>
      </c>
      <c r="CG6877" s="11">
        <v>196881.42</v>
      </c>
      <c r="CH6877" s="11">
        <v>189539.4</v>
      </c>
      <c r="CI6877" s="11">
        <v>187999.17</v>
      </c>
      <c r="CJ6877" s="11">
        <v>156802.84</v>
      </c>
      <c r="CK6877" s="11">
        <v>148208.15</v>
      </c>
      <c r="CL6877" s="11">
        <v>100703.92</v>
      </c>
      <c r="CM6877" s="11" t="s">
        <v>108</v>
      </c>
      <c r="CN6877" s="11">
        <v>0</v>
      </c>
      <c r="CO6877" s="11">
        <v>0</v>
      </c>
      <c r="CP6877" s="11">
        <v>5725258</v>
      </c>
      <c r="CQ6877" s="11">
        <v>5725258</v>
      </c>
      <c r="CR6877" s="11">
        <v>1677971.6</v>
      </c>
      <c r="CS6877" s="9">
        <v>2024</v>
      </c>
    </row>
    <row r="6878" spans="1:97" x14ac:dyDescent="0.3">
      <c r="A6878" s="9">
        <v>99999</v>
      </c>
      <c r="B6878" s="10" t="s">
        <v>173</v>
      </c>
      <c r="C6878" s="9" t="s">
        <v>108</v>
      </c>
      <c r="D6878" s="10" t="s">
        <v>4907</v>
      </c>
      <c r="E6878" s="10" t="s">
        <v>4907</v>
      </c>
      <c r="F6878" s="9">
        <v>99999</v>
      </c>
      <c r="G6878" s="10" t="s">
        <v>530</v>
      </c>
      <c r="H6878" s="10" t="s">
        <v>143</v>
      </c>
      <c r="I6878" s="10" t="s">
        <v>3</v>
      </c>
      <c r="J6878" s="10" t="s">
        <v>3</v>
      </c>
      <c r="K6878" s="9">
        <v>99999</v>
      </c>
      <c r="L6878" s="9">
        <v>7</v>
      </c>
      <c r="M6878" s="10" t="s">
        <v>487</v>
      </c>
      <c r="N6878" s="10" t="s">
        <v>193</v>
      </c>
      <c r="O6878" s="10" t="s">
        <v>194</v>
      </c>
      <c r="P6878" s="10" t="s">
        <v>194</v>
      </c>
      <c r="Q6878" s="10" t="s">
        <v>4907</v>
      </c>
      <c r="R6878" s="10" t="s">
        <v>3</v>
      </c>
      <c r="S6878" s="10" t="s">
        <v>3</v>
      </c>
      <c r="T6878" s="11">
        <v>0</v>
      </c>
      <c r="U6878" s="11">
        <v>0</v>
      </c>
      <c r="V6878" s="11">
        <v>0</v>
      </c>
      <c r="W6878" s="11">
        <v>0</v>
      </c>
      <c r="X6878" s="11">
        <v>0</v>
      </c>
      <c r="Y6878" s="11">
        <v>0</v>
      </c>
      <c r="Z6878" s="11">
        <v>0</v>
      </c>
      <c r="AA6878" s="11">
        <v>0</v>
      </c>
      <c r="AB6878" s="11">
        <v>0</v>
      </c>
      <c r="AC6878" s="11">
        <v>0</v>
      </c>
      <c r="AD6878" s="11">
        <v>0</v>
      </c>
      <c r="AE6878" s="11" t="s">
        <v>108</v>
      </c>
      <c r="AF6878" s="11">
        <v>0</v>
      </c>
      <c r="AG6878" s="11">
        <v>0</v>
      </c>
      <c r="AH6878" s="11">
        <v>0</v>
      </c>
      <c r="AI6878" s="11">
        <v>0</v>
      </c>
      <c r="AJ6878" s="11">
        <v>0</v>
      </c>
      <c r="AK6878" s="11">
        <v>0</v>
      </c>
      <c r="AL6878" s="11">
        <v>0</v>
      </c>
      <c r="AM6878" s="11">
        <v>0</v>
      </c>
      <c r="AN6878" s="11">
        <v>0</v>
      </c>
      <c r="AO6878" s="11">
        <v>0</v>
      </c>
      <c r="AP6878" s="11">
        <v>0</v>
      </c>
      <c r="AQ6878" s="11" t="s">
        <v>108</v>
      </c>
      <c r="AR6878" s="12">
        <v>0</v>
      </c>
      <c r="AS6878" s="12">
        <v>0</v>
      </c>
      <c r="AT6878" s="12">
        <v>0</v>
      </c>
      <c r="AU6878" s="12">
        <v>0</v>
      </c>
      <c r="AV6878" s="12">
        <v>0</v>
      </c>
      <c r="AW6878" s="12">
        <v>0</v>
      </c>
      <c r="AX6878" s="12">
        <v>0</v>
      </c>
      <c r="AY6878" s="12">
        <v>0</v>
      </c>
      <c r="AZ6878" s="12">
        <v>0</v>
      </c>
      <c r="BA6878" s="12">
        <v>0</v>
      </c>
      <c r="BB6878" s="12">
        <v>0</v>
      </c>
      <c r="BC6878" s="12" t="s">
        <v>108</v>
      </c>
      <c r="BD6878" s="11">
        <v>15747</v>
      </c>
      <c r="BE6878" s="11">
        <v>20072</v>
      </c>
      <c r="BF6878" s="11">
        <v>24676</v>
      </c>
      <c r="BG6878" s="11">
        <v>29483</v>
      </c>
      <c r="BH6878" s="11">
        <v>33448</v>
      </c>
      <c r="BI6878" s="11">
        <v>35725</v>
      </c>
      <c r="BJ6878" s="11">
        <v>35537</v>
      </c>
      <c r="BK6878" s="11">
        <v>34835</v>
      </c>
      <c r="BL6878" s="11">
        <v>28512</v>
      </c>
      <c r="BM6878" s="11">
        <v>26679</v>
      </c>
      <c r="BN6878" s="11">
        <v>18170</v>
      </c>
      <c r="BO6878" s="11" t="s">
        <v>108</v>
      </c>
      <c r="BP6878" s="11">
        <v>15747</v>
      </c>
      <c r="BQ6878" s="11">
        <v>20072</v>
      </c>
      <c r="BR6878" s="11">
        <v>24676</v>
      </c>
      <c r="BS6878" s="11">
        <v>29483</v>
      </c>
      <c r="BT6878" s="11">
        <v>33448</v>
      </c>
      <c r="BU6878" s="11">
        <v>35725</v>
      </c>
      <c r="BV6878" s="11">
        <v>35537</v>
      </c>
      <c r="BW6878" s="11">
        <v>34835</v>
      </c>
      <c r="BX6878" s="11">
        <v>28512</v>
      </c>
      <c r="BY6878" s="11">
        <v>26679</v>
      </c>
      <c r="BZ6878" s="11">
        <v>18170</v>
      </c>
      <c r="CA6878" s="11" t="s">
        <v>108</v>
      </c>
      <c r="CB6878" s="11">
        <v>4615.2489999999998</v>
      </c>
      <c r="CC6878" s="11">
        <v>5882.7979999999998</v>
      </c>
      <c r="CD6878" s="11">
        <v>7232.2259999999997</v>
      </c>
      <c r="CE6878" s="11">
        <v>8641.0820000000003</v>
      </c>
      <c r="CF6878" s="11">
        <v>9803.0879999999997</v>
      </c>
      <c r="CG6878" s="11">
        <v>10470.324000000001</v>
      </c>
      <c r="CH6878" s="11">
        <v>10415.329</v>
      </c>
      <c r="CI6878" s="11">
        <v>10209.538</v>
      </c>
      <c r="CJ6878" s="11">
        <v>8356.3279999999995</v>
      </c>
      <c r="CK6878" s="11">
        <v>7819.1940000000004</v>
      </c>
      <c r="CL6878" s="11">
        <v>5325.2359999999999</v>
      </c>
      <c r="CM6878" s="11" t="s">
        <v>108</v>
      </c>
      <c r="CN6878" s="11">
        <v>0</v>
      </c>
      <c r="CO6878" s="11">
        <v>0</v>
      </c>
      <c r="CP6878" s="11">
        <v>302884</v>
      </c>
      <c r="CQ6878" s="11">
        <v>302884</v>
      </c>
      <c r="CR6878" s="11">
        <v>88770.392000000007</v>
      </c>
      <c r="CS6878" s="9">
        <v>2024</v>
      </c>
    </row>
    <row r="6879" spans="1:97" x14ac:dyDescent="0.3">
      <c r="A6879" s="9">
        <v>99999</v>
      </c>
      <c r="B6879" s="10" t="s">
        <v>107</v>
      </c>
      <c r="C6879" s="9" t="s">
        <v>108</v>
      </c>
      <c r="D6879" s="10" t="s">
        <v>4907</v>
      </c>
      <c r="E6879" s="10" t="s">
        <v>4907</v>
      </c>
      <c r="F6879" s="9">
        <v>99999</v>
      </c>
      <c r="G6879" s="10" t="s">
        <v>554</v>
      </c>
      <c r="H6879" s="10" t="s">
        <v>143</v>
      </c>
      <c r="I6879" s="10" t="s">
        <v>3</v>
      </c>
      <c r="J6879" s="10" t="s">
        <v>3</v>
      </c>
      <c r="K6879" s="9">
        <v>99999</v>
      </c>
      <c r="L6879" s="9">
        <v>1</v>
      </c>
      <c r="M6879" s="10" t="s">
        <v>114</v>
      </c>
      <c r="N6879" s="10" t="s">
        <v>193</v>
      </c>
      <c r="O6879" s="10" t="s">
        <v>194</v>
      </c>
      <c r="P6879" s="10" t="s">
        <v>194</v>
      </c>
      <c r="Q6879" s="10" t="s">
        <v>4907</v>
      </c>
      <c r="R6879" s="10" t="s">
        <v>3</v>
      </c>
      <c r="S6879" s="10" t="s">
        <v>3</v>
      </c>
      <c r="T6879" s="11">
        <v>0</v>
      </c>
      <c r="U6879" s="11">
        <v>0</v>
      </c>
      <c r="V6879" s="11">
        <v>0</v>
      </c>
      <c r="W6879" s="11">
        <v>0</v>
      </c>
      <c r="X6879" s="11">
        <v>0</v>
      </c>
      <c r="Y6879" s="11">
        <v>0</v>
      </c>
      <c r="Z6879" s="11">
        <v>0</v>
      </c>
      <c r="AA6879" s="11">
        <v>0</v>
      </c>
      <c r="AB6879" s="11">
        <v>0</v>
      </c>
      <c r="AC6879" s="11">
        <v>0</v>
      </c>
      <c r="AD6879" s="11">
        <v>0</v>
      </c>
      <c r="AE6879" s="11" t="s">
        <v>108</v>
      </c>
      <c r="AF6879" s="11">
        <v>0</v>
      </c>
      <c r="AG6879" s="11">
        <v>0</v>
      </c>
      <c r="AH6879" s="11">
        <v>0</v>
      </c>
      <c r="AI6879" s="11">
        <v>0</v>
      </c>
      <c r="AJ6879" s="11">
        <v>0</v>
      </c>
      <c r="AK6879" s="11">
        <v>0</v>
      </c>
      <c r="AL6879" s="11">
        <v>0</v>
      </c>
      <c r="AM6879" s="11">
        <v>0</v>
      </c>
      <c r="AN6879" s="11">
        <v>0</v>
      </c>
      <c r="AO6879" s="11">
        <v>0</v>
      </c>
      <c r="AP6879" s="11">
        <v>0</v>
      </c>
      <c r="AQ6879" s="11" t="s">
        <v>108</v>
      </c>
      <c r="AR6879" s="12">
        <v>0</v>
      </c>
      <c r="AS6879" s="12">
        <v>0</v>
      </c>
      <c r="AT6879" s="12">
        <v>0</v>
      </c>
      <c r="AU6879" s="12">
        <v>0</v>
      </c>
      <c r="AV6879" s="12">
        <v>0</v>
      </c>
      <c r="AW6879" s="12">
        <v>0</v>
      </c>
      <c r="AX6879" s="12">
        <v>0</v>
      </c>
      <c r="AY6879" s="12">
        <v>0</v>
      </c>
      <c r="AZ6879" s="12">
        <v>0</v>
      </c>
      <c r="BA6879" s="12">
        <v>0</v>
      </c>
      <c r="BB6879" s="12">
        <v>0</v>
      </c>
      <c r="BC6879" s="12" t="s">
        <v>108</v>
      </c>
      <c r="BD6879" s="11">
        <v>10297</v>
      </c>
      <c r="BE6879" s="11">
        <v>13407</v>
      </c>
      <c r="BF6879" s="11">
        <v>16586</v>
      </c>
      <c r="BG6879" s="11">
        <v>19443</v>
      </c>
      <c r="BH6879" s="11">
        <v>22066</v>
      </c>
      <c r="BI6879" s="11">
        <v>23169</v>
      </c>
      <c r="BJ6879" s="11">
        <v>22426</v>
      </c>
      <c r="BK6879" s="11">
        <v>22137</v>
      </c>
      <c r="BL6879" s="11">
        <v>18384</v>
      </c>
      <c r="BM6879" s="11">
        <v>17383</v>
      </c>
      <c r="BN6879" s="11">
        <v>11745</v>
      </c>
      <c r="BO6879" s="11" t="s">
        <v>108</v>
      </c>
      <c r="BP6879" s="11">
        <v>10297</v>
      </c>
      <c r="BQ6879" s="11">
        <v>13407</v>
      </c>
      <c r="BR6879" s="11">
        <v>16586</v>
      </c>
      <c r="BS6879" s="11">
        <v>19443</v>
      </c>
      <c r="BT6879" s="11">
        <v>22066</v>
      </c>
      <c r="BU6879" s="11">
        <v>23169</v>
      </c>
      <c r="BV6879" s="11">
        <v>22426</v>
      </c>
      <c r="BW6879" s="11">
        <v>22137</v>
      </c>
      <c r="BX6879" s="11">
        <v>18384</v>
      </c>
      <c r="BY6879" s="11">
        <v>17383</v>
      </c>
      <c r="BZ6879" s="11">
        <v>11745</v>
      </c>
      <c r="CA6879" s="11" t="s">
        <v>108</v>
      </c>
      <c r="CB6879" s="11">
        <v>3017.6619999999998</v>
      </c>
      <c r="CC6879" s="11">
        <v>3929.3389999999999</v>
      </c>
      <c r="CD6879" s="11">
        <v>4861.03</v>
      </c>
      <c r="CE6879" s="11">
        <v>5698.5810000000001</v>
      </c>
      <c r="CF6879" s="11">
        <v>6467.3209999999999</v>
      </c>
      <c r="CG6879" s="11">
        <v>6790.5020000000004</v>
      </c>
      <c r="CH6879" s="11">
        <v>6572.6570000000002</v>
      </c>
      <c r="CI6879" s="11">
        <v>6488.1880000000001</v>
      </c>
      <c r="CJ6879" s="11">
        <v>5387.7430000000004</v>
      </c>
      <c r="CK6879" s="11">
        <v>5094.6109999999999</v>
      </c>
      <c r="CL6879" s="11">
        <v>3442.2779999999998</v>
      </c>
      <c r="CM6879" s="11" t="s">
        <v>108</v>
      </c>
      <c r="CN6879" s="11">
        <v>0</v>
      </c>
      <c r="CO6879" s="11">
        <v>0</v>
      </c>
      <c r="CP6879" s="11">
        <v>197043</v>
      </c>
      <c r="CQ6879" s="11">
        <v>197043</v>
      </c>
      <c r="CR6879" s="11">
        <v>57749.911999999997</v>
      </c>
      <c r="CS6879" s="9">
        <v>2024</v>
      </c>
    </row>
    <row r="6880" spans="1:97" x14ac:dyDescent="0.3">
      <c r="A6880" s="9">
        <v>99999</v>
      </c>
      <c r="B6880" s="10" t="s">
        <v>107</v>
      </c>
      <c r="C6880" s="9" t="s">
        <v>108</v>
      </c>
      <c r="D6880" s="10" t="s">
        <v>4907</v>
      </c>
      <c r="E6880" s="10" t="s">
        <v>4907</v>
      </c>
      <c r="F6880" s="9">
        <v>99999</v>
      </c>
      <c r="G6880" s="10" t="s">
        <v>554</v>
      </c>
      <c r="H6880" s="10" t="s">
        <v>143</v>
      </c>
      <c r="I6880" s="10" t="s">
        <v>3</v>
      </c>
      <c r="J6880" s="10" t="s">
        <v>3</v>
      </c>
      <c r="K6880" s="9">
        <v>99999</v>
      </c>
      <c r="L6880" s="9">
        <v>2</v>
      </c>
      <c r="M6880" s="10" t="s">
        <v>219</v>
      </c>
      <c r="N6880" s="10" t="s">
        <v>193</v>
      </c>
      <c r="O6880" s="10" t="s">
        <v>194</v>
      </c>
      <c r="P6880" s="10" t="s">
        <v>194</v>
      </c>
      <c r="Q6880" s="10" t="s">
        <v>4907</v>
      </c>
      <c r="R6880" s="10" t="s">
        <v>3</v>
      </c>
      <c r="S6880" s="10" t="s">
        <v>3</v>
      </c>
      <c r="T6880" s="11">
        <v>0</v>
      </c>
      <c r="U6880" s="11">
        <v>0</v>
      </c>
      <c r="V6880" s="11">
        <v>0</v>
      </c>
      <c r="W6880" s="11">
        <v>0</v>
      </c>
      <c r="X6880" s="11">
        <v>0</v>
      </c>
      <c r="Y6880" s="11">
        <v>0</v>
      </c>
      <c r="Z6880" s="11">
        <v>0</v>
      </c>
      <c r="AA6880" s="11">
        <v>0</v>
      </c>
      <c r="AB6880" s="11">
        <v>0</v>
      </c>
      <c r="AC6880" s="11">
        <v>0</v>
      </c>
      <c r="AD6880" s="11">
        <v>0</v>
      </c>
      <c r="AE6880" s="11" t="s">
        <v>108</v>
      </c>
      <c r="AF6880" s="11">
        <v>0</v>
      </c>
      <c r="AG6880" s="11">
        <v>0</v>
      </c>
      <c r="AH6880" s="11">
        <v>0</v>
      </c>
      <c r="AI6880" s="11">
        <v>0</v>
      </c>
      <c r="AJ6880" s="11">
        <v>0</v>
      </c>
      <c r="AK6880" s="11">
        <v>0</v>
      </c>
      <c r="AL6880" s="11">
        <v>0</v>
      </c>
      <c r="AM6880" s="11">
        <v>0</v>
      </c>
      <c r="AN6880" s="11">
        <v>0</v>
      </c>
      <c r="AO6880" s="11">
        <v>0</v>
      </c>
      <c r="AP6880" s="11">
        <v>0</v>
      </c>
      <c r="AQ6880" s="11" t="s">
        <v>108</v>
      </c>
      <c r="AR6880" s="12">
        <v>0</v>
      </c>
      <c r="AS6880" s="12">
        <v>0</v>
      </c>
      <c r="AT6880" s="12">
        <v>0</v>
      </c>
      <c r="AU6880" s="12">
        <v>0</v>
      </c>
      <c r="AV6880" s="12">
        <v>0</v>
      </c>
      <c r="AW6880" s="12">
        <v>0</v>
      </c>
      <c r="AX6880" s="12">
        <v>0</v>
      </c>
      <c r="AY6880" s="12">
        <v>0</v>
      </c>
      <c r="AZ6880" s="12">
        <v>0</v>
      </c>
      <c r="BA6880" s="12">
        <v>0</v>
      </c>
      <c r="BB6880" s="12">
        <v>0</v>
      </c>
      <c r="BC6880" s="12" t="s">
        <v>108</v>
      </c>
      <c r="BD6880" s="11">
        <v>13047</v>
      </c>
      <c r="BE6880" s="11">
        <v>16799</v>
      </c>
      <c r="BF6880" s="11">
        <v>20917</v>
      </c>
      <c r="BG6880" s="11">
        <v>24423</v>
      </c>
      <c r="BH6880" s="11">
        <v>27856</v>
      </c>
      <c r="BI6880" s="11">
        <v>29088</v>
      </c>
      <c r="BJ6880" s="11">
        <v>27959</v>
      </c>
      <c r="BK6880" s="11">
        <v>27561</v>
      </c>
      <c r="BL6880" s="11">
        <v>22984</v>
      </c>
      <c r="BM6880" s="11">
        <v>21679</v>
      </c>
      <c r="BN6880" s="11">
        <v>14771</v>
      </c>
      <c r="BO6880" s="11" t="s">
        <v>108</v>
      </c>
      <c r="BP6880" s="11">
        <v>13047</v>
      </c>
      <c r="BQ6880" s="11">
        <v>16799</v>
      </c>
      <c r="BR6880" s="11">
        <v>20917</v>
      </c>
      <c r="BS6880" s="11">
        <v>24423</v>
      </c>
      <c r="BT6880" s="11">
        <v>27856</v>
      </c>
      <c r="BU6880" s="11">
        <v>29088</v>
      </c>
      <c r="BV6880" s="11">
        <v>27959</v>
      </c>
      <c r="BW6880" s="11">
        <v>27561</v>
      </c>
      <c r="BX6880" s="11">
        <v>22984</v>
      </c>
      <c r="BY6880" s="11">
        <v>21679</v>
      </c>
      <c r="BZ6880" s="11">
        <v>14771</v>
      </c>
      <c r="CA6880" s="11" t="s">
        <v>108</v>
      </c>
      <c r="CB6880" s="11">
        <v>3823.6889999999999</v>
      </c>
      <c r="CC6880" s="11">
        <v>4923.2730000000001</v>
      </c>
      <c r="CD6880" s="11">
        <v>6130.4040000000005</v>
      </c>
      <c r="CE6880" s="11">
        <v>7158.3320000000003</v>
      </c>
      <c r="CF6880" s="11">
        <v>8164.1509999999998</v>
      </c>
      <c r="CG6880" s="11">
        <v>8525.07</v>
      </c>
      <c r="CH6880" s="11">
        <v>8194.6020000000008</v>
      </c>
      <c r="CI6880" s="11">
        <v>8077.44</v>
      </c>
      <c r="CJ6880" s="11">
        <v>6736.2759999999998</v>
      </c>
      <c r="CK6880" s="11">
        <v>6353.2979999999998</v>
      </c>
      <c r="CL6880" s="11">
        <v>4329.1610000000001</v>
      </c>
      <c r="CM6880" s="11" t="s">
        <v>108</v>
      </c>
      <c r="CN6880" s="11">
        <v>0</v>
      </c>
      <c r="CO6880" s="11">
        <v>0</v>
      </c>
      <c r="CP6880" s="11">
        <v>247084</v>
      </c>
      <c r="CQ6880" s="11">
        <v>247084</v>
      </c>
      <c r="CR6880" s="11">
        <v>72415.695999999996</v>
      </c>
      <c r="CS6880" s="9">
        <v>2024</v>
      </c>
    </row>
    <row r="6881" spans="1:97" x14ac:dyDescent="0.3">
      <c r="A6881" s="9">
        <v>99999</v>
      </c>
      <c r="B6881" s="10" t="s">
        <v>107</v>
      </c>
      <c r="C6881" s="9" t="s">
        <v>108</v>
      </c>
      <c r="D6881" s="10" t="s">
        <v>4907</v>
      </c>
      <c r="E6881" s="10" t="s">
        <v>4907</v>
      </c>
      <c r="F6881" s="9">
        <v>99999</v>
      </c>
      <c r="G6881" s="10" t="s">
        <v>547</v>
      </c>
      <c r="H6881" s="10" t="s">
        <v>112</v>
      </c>
      <c r="I6881" s="10" t="s">
        <v>3</v>
      </c>
      <c r="J6881" s="10" t="s">
        <v>3</v>
      </c>
      <c r="K6881" s="9">
        <v>99999</v>
      </c>
      <c r="L6881" s="9">
        <v>1</v>
      </c>
      <c r="M6881" s="10" t="s">
        <v>114</v>
      </c>
      <c r="N6881" s="10" t="s">
        <v>193</v>
      </c>
      <c r="O6881" s="10" t="s">
        <v>194</v>
      </c>
      <c r="P6881" s="10" t="s">
        <v>194</v>
      </c>
      <c r="Q6881" s="10" t="s">
        <v>4907</v>
      </c>
      <c r="R6881" s="10" t="s">
        <v>3</v>
      </c>
      <c r="S6881" s="10" t="s">
        <v>3</v>
      </c>
      <c r="T6881" s="11">
        <v>0</v>
      </c>
      <c r="U6881" s="11">
        <v>0</v>
      </c>
      <c r="V6881" s="11">
        <v>0</v>
      </c>
      <c r="W6881" s="11">
        <v>0</v>
      </c>
      <c r="X6881" s="11">
        <v>0</v>
      </c>
      <c r="Y6881" s="11">
        <v>0</v>
      </c>
      <c r="Z6881" s="11">
        <v>0</v>
      </c>
      <c r="AA6881" s="11">
        <v>0</v>
      </c>
      <c r="AB6881" s="11">
        <v>0</v>
      </c>
      <c r="AC6881" s="11">
        <v>0</v>
      </c>
      <c r="AD6881" s="11">
        <v>0</v>
      </c>
      <c r="AE6881" s="11" t="s">
        <v>108</v>
      </c>
      <c r="AF6881" s="11">
        <v>0</v>
      </c>
      <c r="AG6881" s="11">
        <v>0</v>
      </c>
      <c r="AH6881" s="11">
        <v>0</v>
      </c>
      <c r="AI6881" s="11">
        <v>0</v>
      </c>
      <c r="AJ6881" s="11">
        <v>0</v>
      </c>
      <c r="AK6881" s="11">
        <v>0</v>
      </c>
      <c r="AL6881" s="11">
        <v>0</v>
      </c>
      <c r="AM6881" s="11">
        <v>0</v>
      </c>
      <c r="AN6881" s="11">
        <v>0</v>
      </c>
      <c r="AO6881" s="11">
        <v>0</v>
      </c>
      <c r="AP6881" s="11">
        <v>0</v>
      </c>
      <c r="AQ6881" s="11" t="s">
        <v>108</v>
      </c>
      <c r="AR6881" s="12">
        <v>0</v>
      </c>
      <c r="AS6881" s="12">
        <v>0</v>
      </c>
      <c r="AT6881" s="12">
        <v>0</v>
      </c>
      <c r="AU6881" s="12">
        <v>0</v>
      </c>
      <c r="AV6881" s="12">
        <v>0</v>
      </c>
      <c r="AW6881" s="12">
        <v>0</v>
      </c>
      <c r="AX6881" s="12">
        <v>0</v>
      </c>
      <c r="AY6881" s="12">
        <v>0</v>
      </c>
      <c r="AZ6881" s="12">
        <v>0</v>
      </c>
      <c r="BA6881" s="12">
        <v>0</v>
      </c>
      <c r="BB6881" s="12">
        <v>0</v>
      </c>
      <c r="BC6881" s="12" t="s">
        <v>108</v>
      </c>
      <c r="BD6881" s="11">
        <v>525</v>
      </c>
      <c r="BE6881" s="11">
        <v>669</v>
      </c>
      <c r="BF6881" s="11">
        <v>823</v>
      </c>
      <c r="BG6881" s="11">
        <v>983</v>
      </c>
      <c r="BH6881" s="11">
        <v>1115</v>
      </c>
      <c r="BI6881" s="11">
        <v>1191</v>
      </c>
      <c r="BJ6881" s="11">
        <v>1185</v>
      </c>
      <c r="BK6881" s="11">
        <v>1161</v>
      </c>
      <c r="BL6881" s="11">
        <v>950</v>
      </c>
      <c r="BM6881" s="11">
        <v>889</v>
      </c>
      <c r="BN6881" s="11">
        <v>606</v>
      </c>
      <c r="BO6881" s="11" t="s">
        <v>108</v>
      </c>
      <c r="BP6881" s="11">
        <v>525</v>
      </c>
      <c r="BQ6881" s="11">
        <v>669</v>
      </c>
      <c r="BR6881" s="11">
        <v>823</v>
      </c>
      <c r="BS6881" s="11">
        <v>983</v>
      </c>
      <c r="BT6881" s="11">
        <v>1115</v>
      </c>
      <c r="BU6881" s="11">
        <v>1191</v>
      </c>
      <c r="BV6881" s="11">
        <v>1185</v>
      </c>
      <c r="BW6881" s="11">
        <v>1161</v>
      </c>
      <c r="BX6881" s="11">
        <v>950</v>
      </c>
      <c r="BY6881" s="11">
        <v>889</v>
      </c>
      <c r="BZ6881" s="11">
        <v>606</v>
      </c>
      <c r="CA6881" s="11" t="s">
        <v>108</v>
      </c>
      <c r="CB6881" s="11">
        <v>153.84200000000001</v>
      </c>
      <c r="CC6881" s="11">
        <v>196.09299999999999</v>
      </c>
      <c r="CD6881" s="11">
        <v>241.07400000000001</v>
      </c>
      <c r="CE6881" s="11">
        <v>288.03699999999998</v>
      </c>
      <c r="CF6881" s="11">
        <v>326.76900000000001</v>
      </c>
      <c r="CG6881" s="11">
        <v>349.01100000000002</v>
      </c>
      <c r="CH6881" s="11">
        <v>347.17700000000002</v>
      </c>
      <c r="CI6881" s="11">
        <v>340.31799999999998</v>
      </c>
      <c r="CJ6881" s="11">
        <v>278.54399999999998</v>
      </c>
      <c r="CK6881" s="11">
        <v>260.64</v>
      </c>
      <c r="CL6881" s="11">
        <v>177.50800000000001</v>
      </c>
      <c r="CM6881" s="11" t="s">
        <v>108</v>
      </c>
      <c r="CN6881" s="11">
        <v>0</v>
      </c>
      <c r="CO6881" s="11">
        <v>0</v>
      </c>
      <c r="CP6881" s="11">
        <v>10097</v>
      </c>
      <c r="CQ6881" s="11">
        <v>10097</v>
      </c>
      <c r="CR6881" s="11">
        <v>2959.0129999999999</v>
      </c>
      <c r="CS6881" s="9">
        <v>2024</v>
      </c>
    </row>
    <row r="6882" spans="1:97" x14ac:dyDescent="0.3">
      <c r="A6882" s="9">
        <v>99999</v>
      </c>
      <c r="B6882" s="10" t="s">
        <v>107</v>
      </c>
      <c r="C6882" s="9" t="s">
        <v>108</v>
      </c>
      <c r="D6882" s="10" t="s">
        <v>4907</v>
      </c>
      <c r="E6882" s="10" t="s">
        <v>4907</v>
      </c>
      <c r="F6882" s="9">
        <v>99999</v>
      </c>
      <c r="G6882" s="10" t="s">
        <v>547</v>
      </c>
      <c r="H6882" s="10" t="s">
        <v>112</v>
      </c>
      <c r="I6882" s="10" t="s">
        <v>3</v>
      </c>
      <c r="J6882" s="10" t="s">
        <v>3</v>
      </c>
      <c r="K6882" s="9">
        <v>99999</v>
      </c>
      <c r="L6882" s="9">
        <v>2</v>
      </c>
      <c r="M6882" s="10" t="s">
        <v>219</v>
      </c>
      <c r="N6882" s="10" t="s">
        <v>193</v>
      </c>
      <c r="O6882" s="10" t="s">
        <v>194</v>
      </c>
      <c r="P6882" s="10" t="s">
        <v>194</v>
      </c>
      <c r="Q6882" s="10" t="s">
        <v>4907</v>
      </c>
      <c r="R6882" s="10" t="s">
        <v>3</v>
      </c>
      <c r="S6882" s="10" t="s">
        <v>3</v>
      </c>
      <c r="T6882" s="11">
        <v>0</v>
      </c>
      <c r="U6882" s="11">
        <v>0</v>
      </c>
      <c r="V6882" s="11">
        <v>0</v>
      </c>
      <c r="W6882" s="11">
        <v>0</v>
      </c>
      <c r="X6882" s="11">
        <v>0</v>
      </c>
      <c r="Y6882" s="11">
        <v>0</v>
      </c>
      <c r="Z6882" s="11">
        <v>0</v>
      </c>
      <c r="AA6882" s="11">
        <v>0</v>
      </c>
      <c r="AB6882" s="11">
        <v>0</v>
      </c>
      <c r="AC6882" s="11">
        <v>0</v>
      </c>
      <c r="AD6882" s="11">
        <v>0</v>
      </c>
      <c r="AE6882" s="11" t="s">
        <v>108</v>
      </c>
      <c r="AF6882" s="11">
        <v>0</v>
      </c>
      <c r="AG6882" s="11">
        <v>0</v>
      </c>
      <c r="AH6882" s="11">
        <v>0</v>
      </c>
      <c r="AI6882" s="11">
        <v>0</v>
      </c>
      <c r="AJ6882" s="11">
        <v>0</v>
      </c>
      <c r="AK6882" s="11">
        <v>0</v>
      </c>
      <c r="AL6882" s="11">
        <v>0</v>
      </c>
      <c r="AM6882" s="11">
        <v>0</v>
      </c>
      <c r="AN6882" s="11">
        <v>0</v>
      </c>
      <c r="AO6882" s="11">
        <v>0</v>
      </c>
      <c r="AP6882" s="11">
        <v>0</v>
      </c>
      <c r="AQ6882" s="11" t="s">
        <v>108</v>
      </c>
      <c r="AR6882" s="12">
        <v>0</v>
      </c>
      <c r="AS6882" s="12">
        <v>0</v>
      </c>
      <c r="AT6882" s="12">
        <v>0</v>
      </c>
      <c r="AU6882" s="12">
        <v>0</v>
      </c>
      <c r="AV6882" s="12">
        <v>0</v>
      </c>
      <c r="AW6882" s="12">
        <v>0</v>
      </c>
      <c r="AX6882" s="12">
        <v>0</v>
      </c>
      <c r="AY6882" s="12">
        <v>0</v>
      </c>
      <c r="AZ6882" s="12">
        <v>0</v>
      </c>
      <c r="BA6882" s="12">
        <v>0</v>
      </c>
      <c r="BB6882" s="12">
        <v>0</v>
      </c>
      <c r="BC6882" s="12" t="s">
        <v>108</v>
      </c>
      <c r="BD6882" s="11">
        <v>2992</v>
      </c>
      <c r="BE6882" s="11">
        <v>3893</v>
      </c>
      <c r="BF6882" s="11">
        <v>4801</v>
      </c>
      <c r="BG6882" s="11">
        <v>5655</v>
      </c>
      <c r="BH6882" s="11">
        <v>6409</v>
      </c>
      <c r="BI6882" s="11">
        <v>6761</v>
      </c>
      <c r="BJ6882" s="11">
        <v>144792</v>
      </c>
      <c r="BK6882" s="11">
        <v>6501</v>
      </c>
      <c r="BL6882" s="11">
        <v>11458</v>
      </c>
      <c r="BM6882" s="11">
        <v>10769</v>
      </c>
      <c r="BN6882" s="11">
        <v>8717</v>
      </c>
      <c r="BO6882" s="11" t="s">
        <v>108</v>
      </c>
      <c r="BP6882" s="11">
        <v>2992</v>
      </c>
      <c r="BQ6882" s="11">
        <v>3893</v>
      </c>
      <c r="BR6882" s="11">
        <v>4801</v>
      </c>
      <c r="BS6882" s="11">
        <v>5655</v>
      </c>
      <c r="BT6882" s="11">
        <v>6409</v>
      </c>
      <c r="BU6882" s="11">
        <v>6761</v>
      </c>
      <c r="BV6882" s="11">
        <v>144792</v>
      </c>
      <c r="BW6882" s="11">
        <v>6501</v>
      </c>
      <c r="BX6882" s="11">
        <v>11458</v>
      </c>
      <c r="BY6882" s="11">
        <v>10769</v>
      </c>
      <c r="BZ6882" s="11">
        <v>8717</v>
      </c>
      <c r="CA6882" s="11" t="s">
        <v>108</v>
      </c>
      <c r="CB6882" s="11">
        <v>876.96799999999996</v>
      </c>
      <c r="CC6882" s="11">
        <v>1140.877</v>
      </c>
      <c r="CD6882" s="11">
        <v>1407.184</v>
      </c>
      <c r="CE6882" s="11">
        <v>1657.376</v>
      </c>
      <c r="CF6882" s="11">
        <v>1878.2429999999999</v>
      </c>
      <c r="CG6882" s="11">
        <v>1981.5730000000001</v>
      </c>
      <c r="CH6882" s="11">
        <v>42435.928</v>
      </c>
      <c r="CI6882" s="11">
        <v>1905.194</v>
      </c>
      <c r="CJ6882" s="11">
        <v>3358.47</v>
      </c>
      <c r="CK6882" s="11">
        <v>3156.2040000000002</v>
      </c>
      <c r="CL6882" s="11">
        <v>2554.8960000000002</v>
      </c>
      <c r="CM6882" s="11" t="s">
        <v>108</v>
      </c>
      <c r="CN6882" s="11">
        <v>0</v>
      </c>
      <c r="CO6882" s="11">
        <v>0</v>
      </c>
      <c r="CP6882" s="11">
        <v>212748</v>
      </c>
      <c r="CQ6882" s="11">
        <v>212748</v>
      </c>
      <c r="CR6882" s="11">
        <v>62352.913</v>
      </c>
      <c r="CS6882" s="9">
        <v>2024</v>
      </c>
    </row>
    <row r="6883" spans="1:97" x14ac:dyDescent="0.3">
      <c r="A6883" s="9">
        <v>99999</v>
      </c>
      <c r="B6883" s="10" t="s">
        <v>107</v>
      </c>
      <c r="C6883" s="9" t="s">
        <v>108</v>
      </c>
      <c r="D6883" s="10" t="s">
        <v>4907</v>
      </c>
      <c r="E6883" s="10" t="s">
        <v>4907</v>
      </c>
      <c r="F6883" s="9">
        <v>99999</v>
      </c>
      <c r="G6883" s="10" t="s">
        <v>857</v>
      </c>
      <c r="H6883" s="10" t="s">
        <v>166</v>
      </c>
      <c r="I6883" s="10" t="s">
        <v>3</v>
      </c>
      <c r="J6883" s="10" t="s">
        <v>3</v>
      </c>
      <c r="K6883" s="9">
        <v>99999</v>
      </c>
      <c r="L6883" s="9">
        <v>6</v>
      </c>
      <c r="M6883" s="10" t="s">
        <v>1143</v>
      </c>
      <c r="N6883" s="10" t="s">
        <v>193</v>
      </c>
      <c r="O6883" s="10" t="s">
        <v>194</v>
      </c>
      <c r="P6883" s="10" t="s">
        <v>194</v>
      </c>
      <c r="Q6883" s="10" t="s">
        <v>4907</v>
      </c>
      <c r="R6883" s="10" t="s">
        <v>3</v>
      </c>
      <c r="S6883" s="10" t="s">
        <v>3</v>
      </c>
      <c r="T6883" s="11" t="s">
        <v>108</v>
      </c>
      <c r="U6883" s="11" t="s">
        <v>108</v>
      </c>
      <c r="V6883" s="11" t="s">
        <v>108</v>
      </c>
      <c r="W6883" s="11" t="s">
        <v>108</v>
      </c>
      <c r="X6883" s="11" t="s">
        <v>108</v>
      </c>
      <c r="Y6883" s="11" t="s">
        <v>108</v>
      </c>
      <c r="Z6883" s="11" t="s">
        <v>108</v>
      </c>
      <c r="AA6883" s="11" t="s">
        <v>108</v>
      </c>
      <c r="AB6883" s="11" t="s">
        <v>108</v>
      </c>
      <c r="AC6883" s="11">
        <v>0</v>
      </c>
      <c r="AD6883" s="11">
        <v>0</v>
      </c>
      <c r="AE6883" s="11" t="s">
        <v>108</v>
      </c>
      <c r="AF6883" s="11" t="s">
        <v>108</v>
      </c>
      <c r="AG6883" s="11" t="s">
        <v>108</v>
      </c>
      <c r="AH6883" s="11" t="s">
        <v>108</v>
      </c>
      <c r="AI6883" s="11" t="s">
        <v>108</v>
      </c>
      <c r="AJ6883" s="11" t="s">
        <v>108</v>
      </c>
      <c r="AK6883" s="11" t="s">
        <v>108</v>
      </c>
      <c r="AL6883" s="11" t="s">
        <v>108</v>
      </c>
      <c r="AM6883" s="11" t="s">
        <v>108</v>
      </c>
      <c r="AN6883" s="11" t="s">
        <v>108</v>
      </c>
      <c r="AO6883" s="11">
        <v>0</v>
      </c>
      <c r="AP6883" s="11">
        <v>0</v>
      </c>
      <c r="AQ6883" s="11" t="s">
        <v>108</v>
      </c>
      <c r="AR6883" s="12" t="s">
        <v>108</v>
      </c>
      <c r="AS6883" s="12" t="s">
        <v>108</v>
      </c>
      <c r="AT6883" s="12" t="s">
        <v>108</v>
      </c>
      <c r="AU6883" s="12" t="s">
        <v>108</v>
      </c>
      <c r="AV6883" s="12" t="s">
        <v>108</v>
      </c>
      <c r="AW6883" s="12" t="s">
        <v>108</v>
      </c>
      <c r="AX6883" s="12" t="s">
        <v>108</v>
      </c>
      <c r="AY6883" s="12" t="s">
        <v>108</v>
      </c>
      <c r="AZ6883" s="12" t="s">
        <v>108</v>
      </c>
      <c r="BA6883" s="12">
        <v>0</v>
      </c>
      <c r="BB6883" s="12">
        <v>0</v>
      </c>
      <c r="BC6883" s="12" t="s">
        <v>108</v>
      </c>
      <c r="BD6883" s="11" t="s">
        <v>108</v>
      </c>
      <c r="BE6883" s="11" t="s">
        <v>108</v>
      </c>
      <c r="BF6883" s="11" t="s">
        <v>108</v>
      </c>
      <c r="BG6883" s="11" t="s">
        <v>108</v>
      </c>
      <c r="BH6883" s="11" t="s">
        <v>108</v>
      </c>
      <c r="BI6883" s="11" t="s">
        <v>108</v>
      </c>
      <c r="BJ6883" s="11" t="s">
        <v>108</v>
      </c>
      <c r="BK6883" s="11" t="s">
        <v>108</v>
      </c>
      <c r="BL6883" s="11" t="s">
        <v>108</v>
      </c>
      <c r="BM6883" s="11">
        <v>1186</v>
      </c>
      <c r="BN6883" s="11">
        <v>808</v>
      </c>
      <c r="BO6883" s="11" t="s">
        <v>108</v>
      </c>
      <c r="BP6883" s="11" t="s">
        <v>108</v>
      </c>
      <c r="BQ6883" s="11" t="s">
        <v>108</v>
      </c>
      <c r="BR6883" s="11" t="s">
        <v>108</v>
      </c>
      <c r="BS6883" s="11" t="s">
        <v>108</v>
      </c>
      <c r="BT6883" s="11" t="s">
        <v>108</v>
      </c>
      <c r="BU6883" s="11" t="s">
        <v>108</v>
      </c>
      <c r="BV6883" s="11" t="s">
        <v>108</v>
      </c>
      <c r="BW6883" s="11" t="s">
        <v>108</v>
      </c>
      <c r="BX6883" s="11" t="s">
        <v>108</v>
      </c>
      <c r="BY6883" s="11">
        <v>1186</v>
      </c>
      <c r="BZ6883" s="11">
        <v>808</v>
      </c>
      <c r="CA6883" s="11" t="s">
        <v>108</v>
      </c>
      <c r="CB6883" s="11" t="s">
        <v>108</v>
      </c>
      <c r="CC6883" s="11" t="s">
        <v>108</v>
      </c>
      <c r="CD6883" s="11" t="s">
        <v>108</v>
      </c>
      <c r="CE6883" s="11" t="s">
        <v>108</v>
      </c>
      <c r="CF6883" s="11" t="s">
        <v>108</v>
      </c>
      <c r="CG6883" s="11" t="s">
        <v>108</v>
      </c>
      <c r="CH6883" s="11" t="s">
        <v>108</v>
      </c>
      <c r="CI6883" s="11" t="s">
        <v>108</v>
      </c>
      <c r="CJ6883" s="11" t="s">
        <v>108</v>
      </c>
      <c r="CK6883" s="11">
        <v>347.52</v>
      </c>
      <c r="CL6883" s="11">
        <v>236.67699999999999</v>
      </c>
      <c r="CM6883" s="11" t="s">
        <v>108</v>
      </c>
      <c r="CN6883" s="11">
        <v>0</v>
      </c>
      <c r="CO6883" s="11">
        <v>0</v>
      </c>
      <c r="CP6883" s="11">
        <v>1994</v>
      </c>
      <c r="CQ6883" s="11">
        <v>1994</v>
      </c>
      <c r="CR6883" s="11">
        <v>584.197</v>
      </c>
      <c r="CS6883" s="9">
        <v>2024</v>
      </c>
    </row>
    <row r="6884" spans="1:97" x14ac:dyDescent="0.3">
      <c r="A6884" s="9">
        <v>99999</v>
      </c>
      <c r="B6884" s="10" t="s">
        <v>107</v>
      </c>
      <c r="C6884" s="9" t="s">
        <v>108</v>
      </c>
      <c r="D6884" s="10" t="s">
        <v>4907</v>
      </c>
      <c r="E6884" s="10" t="s">
        <v>4907</v>
      </c>
      <c r="F6884" s="9">
        <v>99999</v>
      </c>
      <c r="G6884" s="10" t="s">
        <v>448</v>
      </c>
      <c r="H6884" s="10" t="s">
        <v>181</v>
      </c>
      <c r="I6884" s="10" t="s">
        <v>3</v>
      </c>
      <c r="J6884" s="10" t="s">
        <v>3</v>
      </c>
      <c r="K6884" s="9">
        <v>99999</v>
      </c>
      <c r="L6884" s="9">
        <v>1</v>
      </c>
      <c r="M6884" s="10" t="s">
        <v>114</v>
      </c>
      <c r="N6884" s="10" t="s">
        <v>193</v>
      </c>
      <c r="O6884" s="10" t="s">
        <v>194</v>
      </c>
      <c r="P6884" s="10" t="s">
        <v>194</v>
      </c>
      <c r="Q6884" s="10" t="s">
        <v>4907</v>
      </c>
      <c r="R6884" s="10" t="s">
        <v>3</v>
      </c>
      <c r="S6884" s="10" t="s">
        <v>3</v>
      </c>
      <c r="T6884" s="11">
        <v>0</v>
      </c>
      <c r="U6884" s="11">
        <v>0</v>
      </c>
      <c r="V6884" s="11">
        <v>0</v>
      </c>
      <c r="W6884" s="11">
        <v>0</v>
      </c>
      <c r="X6884" s="11">
        <v>0</v>
      </c>
      <c r="Y6884" s="11">
        <v>0</v>
      </c>
      <c r="Z6884" s="11">
        <v>0</v>
      </c>
      <c r="AA6884" s="11">
        <v>0</v>
      </c>
      <c r="AB6884" s="11">
        <v>0</v>
      </c>
      <c r="AC6884" s="11">
        <v>0</v>
      </c>
      <c r="AD6884" s="11">
        <v>0</v>
      </c>
      <c r="AE6884" s="11" t="s">
        <v>108</v>
      </c>
      <c r="AF6884" s="11">
        <v>0</v>
      </c>
      <c r="AG6884" s="11">
        <v>0</v>
      </c>
      <c r="AH6884" s="11">
        <v>0</v>
      </c>
      <c r="AI6884" s="11">
        <v>0</v>
      </c>
      <c r="AJ6884" s="11">
        <v>0</v>
      </c>
      <c r="AK6884" s="11">
        <v>0</v>
      </c>
      <c r="AL6884" s="11">
        <v>0</v>
      </c>
      <c r="AM6884" s="11">
        <v>0</v>
      </c>
      <c r="AN6884" s="11">
        <v>0</v>
      </c>
      <c r="AO6884" s="11">
        <v>0</v>
      </c>
      <c r="AP6884" s="11">
        <v>0</v>
      </c>
      <c r="AQ6884" s="11" t="s">
        <v>108</v>
      </c>
      <c r="AR6884" s="12">
        <v>0</v>
      </c>
      <c r="AS6884" s="12">
        <v>0</v>
      </c>
      <c r="AT6884" s="12">
        <v>0</v>
      </c>
      <c r="AU6884" s="12">
        <v>0</v>
      </c>
      <c r="AV6884" s="12">
        <v>0</v>
      </c>
      <c r="AW6884" s="12">
        <v>0</v>
      </c>
      <c r="AX6884" s="12">
        <v>0</v>
      </c>
      <c r="AY6884" s="12">
        <v>0</v>
      </c>
      <c r="AZ6884" s="12">
        <v>0</v>
      </c>
      <c r="BA6884" s="12">
        <v>0</v>
      </c>
      <c r="BB6884" s="12">
        <v>0</v>
      </c>
      <c r="BC6884" s="12" t="s">
        <v>108</v>
      </c>
      <c r="BD6884" s="11">
        <v>68283</v>
      </c>
      <c r="BE6884" s="11">
        <v>87297</v>
      </c>
      <c r="BF6884" s="11">
        <v>108756</v>
      </c>
      <c r="BG6884" s="11">
        <v>127336</v>
      </c>
      <c r="BH6884" s="11">
        <v>145400</v>
      </c>
      <c r="BI6884" s="11">
        <v>156093</v>
      </c>
      <c r="BJ6884" s="11">
        <v>150738</v>
      </c>
      <c r="BK6884" s="11">
        <v>148297</v>
      </c>
      <c r="BL6884" s="11">
        <v>123394</v>
      </c>
      <c r="BM6884" s="11">
        <v>116037</v>
      </c>
      <c r="BN6884" s="11">
        <v>79357</v>
      </c>
      <c r="BO6884" s="11" t="s">
        <v>108</v>
      </c>
      <c r="BP6884" s="11">
        <v>68283</v>
      </c>
      <c r="BQ6884" s="11">
        <v>87297</v>
      </c>
      <c r="BR6884" s="11">
        <v>108756</v>
      </c>
      <c r="BS6884" s="11">
        <v>127336</v>
      </c>
      <c r="BT6884" s="11">
        <v>145400</v>
      </c>
      <c r="BU6884" s="11">
        <v>156093</v>
      </c>
      <c r="BV6884" s="11">
        <v>150738</v>
      </c>
      <c r="BW6884" s="11">
        <v>148297</v>
      </c>
      <c r="BX6884" s="11">
        <v>123394</v>
      </c>
      <c r="BY6884" s="11">
        <v>116037</v>
      </c>
      <c r="BZ6884" s="11">
        <v>79357</v>
      </c>
      <c r="CA6884" s="11" t="s">
        <v>108</v>
      </c>
      <c r="CB6884" s="11">
        <v>20012.371999999999</v>
      </c>
      <c r="CC6884" s="11">
        <v>25586.097000000002</v>
      </c>
      <c r="CD6884" s="11">
        <v>31874.931</v>
      </c>
      <c r="CE6884" s="11">
        <v>37319.517</v>
      </c>
      <c r="CF6884" s="11">
        <v>42614.086000000003</v>
      </c>
      <c r="CG6884" s="11">
        <v>45749.197999999997</v>
      </c>
      <c r="CH6884" s="11">
        <v>44177.976000000002</v>
      </c>
      <c r="CI6884" s="11">
        <v>43463.402999999998</v>
      </c>
      <c r="CJ6884" s="11">
        <v>36163.836000000003</v>
      </c>
      <c r="CK6884" s="11">
        <v>34008.968000000001</v>
      </c>
      <c r="CL6884" s="11">
        <v>23258.06</v>
      </c>
      <c r="CM6884" s="11" t="s">
        <v>108</v>
      </c>
      <c r="CN6884" s="11">
        <v>0</v>
      </c>
      <c r="CO6884" s="11">
        <v>0</v>
      </c>
      <c r="CP6884" s="11">
        <v>1310988</v>
      </c>
      <c r="CQ6884" s="11">
        <v>1310988</v>
      </c>
      <c r="CR6884" s="11">
        <v>384228.44</v>
      </c>
      <c r="CS6884" s="9">
        <v>2024</v>
      </c>
    </row>
    <row r="6885" spans="1:97" x14ac:dyDescent="0.3">
      <c r="A6885" s="9">
        <v>99999</v>
      </c>
      <c r="B6885" s="10" t="s">
        <v>107</v>
      </c>
      <c r="C6885" s="9" t="s">
        <v>108</v>
      </c>
      <c r="D6885" s="10" t="s">
        <v>4907</v>
      </c>
      <c r="E6885" s="10" t="s">
        <v>4907</v>
      </c>
      <c r="F6885" s="9">
        <v>99999</v>
      </c>
      <c r="G6885" s="10" t="s">
        <v>448</v>
      </c>
      <c r="H6885" s="10" t="s">
        <v>181</v>
      </c>
      <c r="I6885" s="10" t="s">
        <v>3</v>
      </c>
      <c r="J6885" s="10" t="s">
        <v>3</v>
      </c>
      <c r="K6885" s="9">
        <v>99999</v>
      </c>
      <c r="L6885" s="9">
        <v>2</v>
      </c>
      <c r="M6885" s="10" t="s">
        <v>219</v>
      </c>
      <c r="N6885" s="10" t="s">
        <v>193</v>
      </c>
      <c r="O6885" s="10" t="s">
        <v>194</v>
      </c>
      <c r="P6885" s="10" t="s">
        <v>194</v>
      </c>
      <c r="Q6885" s="10" t="s">
        <v>4907</v>
      </c>
      <c r="R6885" s="10" t="s">
        <v>3</v>
      </c>
      <c r="S6885" s="10" t="s">
        <v>3</v>
      </c>
      <c r="T6885" s="11">
        <v>0</v>
      </c>
      <c r="U6885" s="11">
        <v>0</v>
      </c>
      <c r="V6885" s="11">
        <v>0</v>
      </c>
      <c r="W6885" s="11">
        <v>0</v>
      </c>
      <c r="X6885" s="11">
        <v>0</v>
      </c>
      <c r="Y6885" s="11">
        <v>0</v>
      </c>
      <c r="Z6885" s="11">
        <v>0</v>
      </c>
      <c r="AA6885" s="11">
        <v>0</v>
      </c>
      <c r="AB6885" s="11">
        <v>0</v>
      </c>
      <c r="AC6885" s="11">
        <v>0</v>
      </c>
      <c r="AD6885" s="11">
        <v>0</v>
      </c>
      <c r="AE6885" s="11" t="s">
        <v>108</v>
      </c>
      <c r="AF6885" s="11">
        <v>0</v>
      </c>
      <c r="AG6885" s="11">
        <v>0</v>
      </c>
      <c r="AH6885" s="11">
        <v>0</v>
      </c>
      <c r="AI6885" s="11">
        <v>0</v>
      </c>
      <c r="AJ6885" s="11">
        <v>0</v>
      </c>
      <c r="AK6885" s="11">
        <v>0</v>
      </c>
      <c r="AL6885" s="11">
        <v>0</v>
      </c>
      <c r="AM6885" s="11">
        <v>0</v>
      </c>
      <c r="AN6885" s="11">
        <v>0</v>
      </c>
      <c r="AO6885" s="11">
        <v>0</v>
      </c>
      <c r="AP6885" s="11">
        <v>0</v>
      </c>
      <c r="AQ6885" s="11" t="s">
        <v>108</v>
      </c>
      <c r="AR6885" s="12">
        <v>0</v>
      </c>
      <c r="AS6885" s="12">
        <v>0</v>
      </c>
      <c r="AT6885" s="12">
        <v>0</v>
      </c>
      <c r="AU6885" s="12">
        <v>0</v>
      </c>
      <c r="AV6885" s="12">
        <v>0</v>
      </c>
      <c r="AW6885" s="12">
        <v>0</v>
      </c>
      <c r="AX6885" s="12">
        <v>0</v>
      </c>
      <c r="AY6885" s="12">
        <v>0</v>
      </c>
      <c r="AZ6885" s="12">
        <v>0</v>
      </c>
      <c r="BA6885" s="12">
        <v>0</v>
      </c>
      <c r="BB6885" s="12">
        <v>0</v>
      </c>
      <c r="BC6885" s="12" t="s">
        <v>108</v>
      </c>
      <c r="BD6885" s="11">
        <v>1047042</v>
      </c>
      <c r="BE6885" s="11">
        <v>1364105</v>
      </c>
      <c r="BF6885" s="11">
        <v>1713005</v>
      </c>
      <c r="BG6885" s="11">
        <v>1995757</v>
      </c>
      <c r="BH6885" s="11">
        <v>2269968</v>
      </c>
      <c r="BI6885" s="11">
        <v>2367956</v>
      </c>
      <c r="BJ6885" s="11">
        <v>2273601</v>
      </c>
      <c r="BK6885" s="11">
        <v>2246936</v>
      </c>
      <c r="BL6885" s="11">
        <v>1919321</v>
      </c>
      <c r="BM6885" s="11">
        <v>1776479</v>
      </c>
      <c r="BN6885" s="11">
        <v>1204344</v>
      </c>
      <c r="BO6885" s="11" t="s">
        <v>108</v>
      </c>
      <c r="BP6885" s="11">
        <v>1047042</v>
      </c>
      <c r="BQ6885" s="11">
        <v>1364105</v>
      </c>
      <c r="BR6885" s="11">
        <v>1713005</v>
      </c>
      <c r="BS6885" s="11">
        <v>1995757</v>
      </c>
      <c r="BT6885" s="11">
        <v>2269968</v>
      </c>
      <c r="BU6885" s="11">
        <v>2367956</v>
      </c>
      <c r="BV6885" s="11">
        <v>2273601</v>
      </c>
      <c r="BW6885" s="11">
        <v>2246936</v>
      </c>
      <c r="BX6885" s="11">
        <v>1919321</v>
      </c>
      <c r="BY6885" s="11">
        <v>1776479</v>
      </c>
      <c r="BZ6885" s="11">
        <v>1204344</v>
      </c>
      <c r="CA6885" s="11" t="s">
        <v>108</v>
      </c>
      <c r="CB6885" s="11">
        <v>306869.84000000003</v>
      </c>
      <c r="CC6885" s="11">
        <v>399798.38</v>
      </c>
      <c r="CD6885" s="11">
        <v>502055.79</v>
      </c>
      <c r="CE6885" s="11">
        <v>584925.97</v>
      </c>
      <c r="CF6885" s="11">
        <v>665290.75</v>
      </c>
      <c r="CG6885" s="11">
        <v>694013.41</v>
      </c>
      <c r="CH6885" s="11">
        <v>666353.72</v>
      </c>
      <c r="CI6885" s="11">
        <v>658539.42000000004</v>
      </c>
      <c r="CJ6885" s="11">
        <v>562519.04000000004</v>
      </c>
      <c r="CK6885" s="11">
        <v>520659.05</v>
      </c>
      <c r="CL6885" s="11">
        <v>352974.9</v>
      </c>
      <c r="CM6885" s="11" t="s">
        <v>108</v>
      </c>
      <c r="CN6885" s="11">
        <v>0</v>
      </c>
      <c r="CO6885" s="11">
        <v>0</v>
      </c>
      <c r="CP6885" s="11">
        <v>20178514</v>
      </c>
      <c r="CQ6885" s="11">
        <v>20178514</v>
      </c>
      <c r="CR6885" s="11">
        <v>5914000.2999999998</v>
      </c>
      <c r="CS6885" s="9">
        <v>2024</v>
      </c>
    </row>
    <row r="6886" spans="1:97" x14ac:dyDescent="0.3">
      <c r="A6886" s="9">
        <v>99999</v>
      </c>
      <c r="B6886" s="10" t="s">
        <v>107</v>
      </c>
      <c r="C6886" s="9" t="s">
        <v>108</v>
      </c>
      <c r="D6886" s="10" t="s">
        <v>4907</v>
      </c>
      <c r="E6886" s="10" t="s">
        <v>4907</v>
      </c>
      <c r="F6886" s="9">
        <v>99999</v>
      </c>
      <c r="G6886" s="10" t="s">
        <v>448</v>
      </c>
      <c r="H6886" s="10" t="s">
        <v>181</v>
      </c>
      <c r="I6886" s="10" t="s">
        <v>3</v>
      </c>
      <c r="J6886" s="10" t="s">
        <v>3</v>
      </c>
      <c r="K6886" s="9">
        <v>99999</v>
      </c>
      <c r="L6886" s="9">
        <v>4</v>
      </c>
      <c r="M6886" s="10" t="s">
        <v>1031</v>
      </c>
      <c r="N6886" s="10" t="s">
        <v>193</v>
      </c>
      <c r="O6886" s="10" t="s">
        <v>194</v>
      </c>
      <c r="P6886" s="10" t="s">
        <v>194</v>
      </c>
      <c r="Q6886" s="10" t="s">
        <v>4907</v>
      </c>
      <c r="R6886" s="10" t="s">
        <v>3</v>
      </c>
      <c r="S6886" s="10" t="s">
        <v>3</v>
      </c>
      <c r="T6886" s="11">
        <v>0</v>
      </c>
      <c r="U6886" s="11">
        <v>0</v>
      </c>
      <c r="V6886" s="11">
        <v>0</v>
      </c>
      <c r="W6886" s="11">
        <v>0</v>
      </c>
      <c r="X6886" s="11">
        <v>0</v>
      </c>
      <c r="Y6886" s="11">
        <v>0</v>
      </c>
      <c r="Z6886" s="11">
        <v>0</v>
      </c>
      <c r="AA6886" s="11">
        <v>0</v>
      </c>
      <c r="AB6886" s="11">
        <v>0</v>
      </c>
      <c r="AC6886" s="11">
        <v>0</v>
      </c>
      <c r="AD6886" s="11">
        <v>0</v>
      </c>
      <c r="AE6886" s="11" t="s">
        <v>108</v>
      </c>
      <c r="AF6886" s="11">
        <v>0</v>
      </c>
      <c r="AG6886" s="11">
        <v>0</v>
      </c>
      <c r="AH6886" s="11">
        <v>0</v>
      </c>
      <c r="AI6886" s="11">
        <v>0</v>
      </c>
      <c r="AJ6886" s="11">
        <v>0</v>
      </c>
      <c r="AK6886" s="11">
        <v>0</v>
      </c>
      <c r="AL6886" s="11">
        <v>0</v>
      </c>
      <c r="AM6886" s="11">
        <v>0</v>
      </c>
      <c r="AN6886" s="11">
        <v>0</v>
      </c>
      <c r="AO6886" s="11">
        <v>0</v>
      </c>
      <c r="AP6886" s="11">
        <v>0</v>
      </c>
      <c r="AQ6886" s="11" t="s">
        <v>108</v>
      </c>
      <c r="AR6886" s="12">
        <v>0</v>
      </c>
      <c r="AS6886" s="12">
        <v>0</v>
      </c>
      <c r="AT6886" s="12">
        <v>0</v>
      </c>
      <c r="AU6886" s="12">
        <v>0</v>
      </c>
      <c r="AV6886" s="12">
        <v>0</v>
      </c>
      <c r="AW6886" s="12">
        <v>0</v>
      </c>
      <c r="AX6886" s="12">
        <v>0</v>
      </c>
      <c r="AY6886" s="12">
        <v>0</v>
      </c>
      <c r="AZ6886" s="12">
        <v>0</v>
      </c>
      <c r="BA6886" s="12">
        <v>0</v>
      </c>
      <c r="BB6886" s="12">
        <v>0</v>
      </c>
      <c r="BC6886" s="12" t="s">
        <v>108</v>
      </c>
      <c r="BD6886" s="11">
        <v>18930</v>
      </c>
      <c r="BE6886" s="11">
        <v>24570</v>
      </c>
      <c r="BF6886" s="11">
        <v>30556</v>
      </c>
      <c r="BG6886" s="11">
        <v>35607</v>
      </c>
      <c r="BH6886" s="11">
        <v>40540</v>
      </c>
      <c r="BI6886" s="11">
        <v>42283</v>
      </c>
      <c r="BJ6886" s="11">
        <v>40530</v>
      </c>
      <c r="BK6886" s="11">
        <v>40027</v>
      </c>
      <c r="BL6886" s="11">
        <v>33423</v>
      </c>
      <c r="BM6886" s="11">
        <v>31615</v>
      </c>
      <c r="BN6886" s="11">
        <v>21444</v>
      </c>
      <c r="BO6886" s="11" t="s">
        <v>108</v>
      </c>
      <c r="BP6886" s="11">
        <v>18930</v>
      </c>
      <c r="BQ6886" s="11">
        <v>24570</v>
      </c>
      <c r="BR6886" s="11">
        <v>30556</v>
      </c>
      <c r="BS6886" s="11">
        <v>35607</v>
      </c>
      <c r="BT6886" s="11">
        <v>40540</v>
      </c>
      <c r="BU6886" s="11">
        <v>42283</v>
      </c>
      <c r="BV6886" s="11">
        <v>40530</v>
      </c>
      <c r="BW6886" s="11">
        <v>40027</v>
      </c>
      <c r="BX6886" s="11">
        <v>33423</v>
      </c>
      <c r="BY6886" s="11">
        <v>31615</v>
      </c>
      <c r="BZ6886" s="11">
        <v>21444</v>
      </c>
      <c r="CA6886" s="11" t="s">
        <v>108</v>
      </c>
      <c r="CB6886" s="11">
        <v>5547.9809999999998</v>
      </c>
      <c r="CC6886" s="11">
        <v>7201.027</v>
      </c>
      <c r="CD6886" s="11">
        <v>8955.4680000000008</v>
      </c>
      <c r="CE6886" s="11">
        <v>10435.795</v>
      </c>
      <c r="CF6886" s="11">
        <v>11881.588</v>
      </c>
      <c r="CG6886" s="11">
        <v>12392.035</v>
      </c>
      <c r="CH6886" s="11">
        <v>11878.816999999999</v>
      </c>
      <c r="CI6886" s="11">
        <v>11731.300999999999</v>
      </c>
      <c r="CJ6886" s="11">
        <v>9795.5149999999994</v>
      </c>
      <c r="CK6886" s="11">
        <v>9265.7929999999997</v>
      </c>
      <c r="CL6886" s="11">
        <v>6284.9279999999999</v>
      </c>
      <c r="CM6886" s="11" t="s">
        <v>108</v>
      </c>
      <c r="CN6886" s="11">
        <v>0</v>
      </c>
      <c r="CO6886" s="11">
        <v>0</v>
      </c>
      <c r="CP6886" s="11">
        <v>359525</v>
      </c>
      <c r="CQ6886" s="11">
        <v>359525</v>
      </c>
      <c r="CR6886" s="11">
        <v>105370.25</v>
      </c>
      <c r="CS6886" s="9">
        <v>2024</v>
      </c>
    </row>
    <row r="6887" spans="1:97" x14ac:dyDescent="0.3">
      <c r="A6887" s="9">
        <v>99999</v>
      </c>
      <c r="B6887" s="10" t="s">
        <v>107</v>
      </c>
      <c r="C6887" s="9" t="s">
        <v>108</v>
      </c>
      <c r="D6887" s="10" t="s">
        <v>4907</v>
      </c>
      <c r="E6887" s="10" t="s">
        <v>4907</v>
      </c>
      <c r="F6887" s="9">
        <v>99999</v>
      </c>
      <c r="G6887" s="10" t="s">
        <v>142</v>
      </c>
      <c r="H6887" s="10" t="s">
        <v>143</v>
      </c>
      <c r="I6887" s="10" t="s">
        <v>3</v>
      </c>
      <c r="J6887" s="10" t="s">
        <v>3</v>
      </c>
      <c r="K6887" s="9">
        <v>99999</v>
      </c>
      <c r="L6887" s="9">
        <v>1</v>
      </c>
      <c r="M6887" s="10" t="s">
        <v>114</v>
      </c>
      <c r="N6887" s="10" t="s">
        <v>193</v>
      </c>
      <c r="O6887" s="10" t="s">
        <v>194</v>
      </c>
      <c r="P6887" s="10" t="s">
        <v>194</v>
      </c>
      <c r="Q6887" s="10" t="s">
        <v>4907</v>
      </c>
      <c r="R6887" s="10" t="s">
        <v>3</v>
      </c>
      <c r="S6887" s="10" t="s">
        <v>3</v>
      </c>
      <c r="T6887" s="11">
        <v>0</v>
      </c>
      <c r="U6887" s="11">
        <v>0</v>
      </c>
      <c r="V6887" s="11">
        <v>0</v>
      </c>
      <c r="W6887" s="11">
        <v>0</v>
      </c>
      <c r="X6887" s="11">
        <v>0</v>
      </c>
      <c r="Y6887" s="11">
        <v>0</v>
      </c>
      <c r="Z6887" s="11">
        <v>0</v>
      </c>
      <c r="AA6887" s="11">
        <v>0</v>
      </c>
      <c r="AB6887" s="11">
        <v>0</v>
      </c>
      <c r="AC6887" s="11">
        <v>0</v>
      </c>
      <c r="AD6887" s="11">
        <v>0</v>
      </c>
      <c r="AE6887" s="11" t="s">
        <v>108</v>
      </c>
      <c r="AF6887" s="11">
        <v>0</v>
      </c>
      <c r="AG6887" s="11">
        <v>0</v>
      </c>
      <c r="AH6887" s="11">
        <v>0</v>
      </c>
      <c r="AI6887" s="11">
        <v>0</v>
      </c>
      <c r="AJ6887" s="11">
        <v>0</v>
      </c>
      <c r="AK6887" s="11">
        <v>0</v>
      </c>
      <c r="AL6887" s="11">
        <v>0</v>
      </c>
      <c r="AM6887" s="11">
        <v>0</v>
      </c>
      <c r="AN6887" s="11">
        <v>0</v>
      </c>
      <c r="AO6887" s="11">
        <v>0</v>
      </c>
      <c r="AP6887" s="11">
        <v>0</v>
      </c>
      <c r="AQ6887" s="11" t="s">
        <v>108</v>
      </c>
      <c r="AR6887" s="12">
        <v>0</v>
      </c>
      <c r="AS6887" s="12">
        <v>0</v>
      </c>
      <c r="AT6887" s="12">
        <v>0</v>
      </c>
      <c r="AU6887" s="12">
        <v>0</v>
      </c>
      <c r="AV6887" s="12">
        <v>0</v>
      </c>
      <c r="AW6887" s="12">
        <v>0</v>
      </c>
      <c r="AX6887" s="12">
        <v>0</v>
      </c>
      <c r="AY6887" s="12">
        <v>0</v>
      </c>
      <c r="AZ6887" s="12">
        <v>0</v>
      </c>
      <c r="BA6887" s="12">
        <v>0</v>
      </c>
      <c r="BB6887" s="12">
        <v>0</v>
      </c>
      <c r="BC6887" s="12" t="s">
        <v>108</v>
      </c>
      <c r="BD6887" s="11">
        <v>1323</v>
      </c>
      <c r="BE6887" s="11">
        <v>1654</v>
      </c>
      <c r="BF6887" s="11">
        <v>2069</v>
      </c>
      <c r="BG6887" s="11">
        <v>2434</v>
      </c>
      <c r="BH6887" s="11">
        <v>2794</v>
      </c>
      <c r="BI6887" s="11">
        <v>2931</v>
      </c>
      <c r="BJ6887" s="11">
        <v>2845</v>
      </c>
      <c r="BK6887" s="11">
        <v>2785</v>
      </c>
      <c r="BL6887" s="11">
        <v>2313</v>
      </c>
      <c r="BM6887" s="11">
        <v>2157</v>
      </c>
      <c r="BN6887" s="11">
        <v>1495</v>
      </c>
      <c r="BO6887" s="11" t="s">
        <v>108</v>
      </c>
      <c r="BP6887" s="11">
        <v>1323</v>
      </c>
      <c r="BQ6887" s="11">
        <v>1654</v>
      </c>
      <c r="BR6887" s="11">
        <v>2069</v>
      </c>
      <c r="BS6887" s="11">
        <v>2434</v>
      </c>
      <c r="BT6887" s="11">
        <v>2794</v>
      </c>
      <c r="BU6887" s="11">
        <v>2931</v>
      </c>
      <c r="BV6887" s="11">
        <v>2845</v>
      </c>
      <c r="BW6887" s="11">
        <v>2785</v>
      </c>
      <c r="BX6887" s="11">
        <v>2313</v>
      </c>
      <c r="BY6887" s="11">
        <v>2157</v>
      </c>
      <c r="BZ6887" s="11">
        <v>1495</v>
      </c>
      <c r="CA6887" s="11" t="s">
        <v>108</v>
      </c>
      <c r="CB6887" s="11">
        <v>387.80099999999999</v>
      </c>
      <c r="CC6887" s="11">
        <v>484.60500000000002</v>
      </c>
      <c r="CD6887" s="11">
        <v>606.279</v>
      </c>
      <c r="CE6887" s="11">
        <v>713.37800000000004</v>
      </c>
      <c r="CF6887" s="11">
        <v>818.86400000000003</v>
      </c>
      <c r="CG6887" s="11">
        <v>858.84699999999998</v>
      </c>
      <c r="CH6887" s="11">
        <v>833.947</v>
      </c>
      <c r="CI6887" s="11">
        <v>816.322</v>
      </c>
      <c r="CJ6887" s="11">
        <v>677.70100000000002</v>
      </c>
      <c r="CK6887" s="11">
        <v>632.226</v>
      </c>
      <c r="CL6887" s="11">
        <v>438.16500000000002</v>
      </c>
      <c r="CM6887" s="11" t="s">
        <v>108</v>
      </c>
      <c r="CN6887" s="11">
        <v>0</v>
      </c>
      <c r="CO6887" s="11">
        <v>0</v>
      </c>
      <c r="CP6887" s="11">
        <v>24800</v>
      </c>
      <c r="CQ6887" s="11">
        <v>24800</v>
      </c>
      <c r="CR6887" s="11">
        <v>7268.1350000000002</v>
      </c>
      <c r="CS6887" s="9">
        <v>2024</v>
      </c>
    </row>
    <row r="6888" spans="1:97" x14ac:dyDescent="0.3">
      <c r="A6888" s="9">
        <v>99999</v>
      </c>
      <c r="B6888" s="10" t="s">
        <v>107</v>
      </c>
      <c r="C6888" s="9" t="s">
        <v>108</v>
      </c>
      <c r="D6888" s="10" t="s">
        <v>4907</v>
      </c>
      <c r="E6888" s="10" t="s">
        <v>4907</v>
      </c>
      <c r="F6888" s="9">
        <v>99999</v>
      </c>
      <c r="G6888" s="10" t="s">
        <v>142</v>
      </c>
      <c r="H6888" s="10" t="s">
        <v>143</v>
      </c>
      <c r="I6888" s="10" t="s">
        <v>3</v>
      </c>
      <c r="J6888" s="10" t="s">
        <v>3</v>
      </c>
      <c r="K6888" s="9">
        <v>99999</v>
      </c>
      <c r="L6888" s="9">
        <v>2</v>
      </c>
      <c r="M6888" s="10" t="s">
        <v>219</v>
      </c>
      <c r="N6888" s="10" t="s">
        <v>193</v>
      </c>
      <c r="O6888" s="10" t="s">
        <v>194</v>
      </c>
      <c r="P6888" s="10" t="s">
        <v>194</v>
      </c>
      <c r="Q6888" s="10" t="s">
        <v>4907</v>
      </c>
      <c r="R6888" s="10" t="s">
        <v>3</v>
      </c>
      <c r="S6888" s="10" t="s">
        <v>3</v>
      </c>
      <c r="T6888" s="11">
        <v>0</v>
      </c>
      <c r="U6888" s="11">
        <v>0</v>
      </c>
      <c r="V6888" s="11">
        <v>0</v>
      </c>
      <c r="W6888" s="11">
        <v>0</v>
      </c>
      <c r="X6888" s="11">
        <v>0</v>
      </c>
      <c r="Y6888" s="11">
        <v>0</v>
      </c>
      <c r="Z6888" s="11">
        <v>0</v>
      </c>
      <c r="AA6888" s="11">
        <v>0</v>
      </c>
      <c r="AB6888" s="11">
        <v>0</v>
      </c>
      <c r="AC6888" s="11">
        <v>0</v>
      </c>
      <c r="AD6888" s="11">
        <v>0</v>
      </c>
      <c r="AE6888" s="11" t="s">
        <v>108</v>
      </c>
      <c r="AF6888" s="11">
        <v>0</v>
      </c>
      <c r="AG6888" s="11">
        <v>0</v>
      </c>
      <c r="AH6888" s="11">
        <v>0</v>
      </c>
      <c r="AI6888" s="11">
        <v>0</v>
      </c>
      <c r="AJ6888" s="11">
        <v>0</v>
      </c>
      <c r="AK6888" s="11">
        <v>0</v>
      </c>
      <c r="AL6888" s="11">
        <v>0</v>
      </c>
      <c r="AM6888" s="11">
        <v>0</v>
      </c>
      <c r="AN6888" s="11">
        <v>0</v>
      </c>
      <c r="AO6888" s="11">
        <v>0</v>
      </c>
      <c r="AP6888" s="11">
        <v>0</v>
      </c>
      <c r="AQ6888" s="11" t="s">
        <v>108</v>
      </c>
      <c r="AR6888" s="12">
        <v>0</v>
      </c>
      <c r="AS6888" s="12">
        <v>0</v>
      </c>
      <c r="AT6888" s="12">
        <v>0</v>
      </c>
      <c r="AU6888" s="12">
        <v>0</v>
      </c>
      <c r="AV6888" s="12">
        <v>0</v>
      </c>
      <c r="AW6888" s="12">
        <v>0</v>
      </c>
      <c r="AX6888" s="12">
        <v>0</v>
      </c>
      <c r="AY6888" s="12">
        <v>0</v>
      </c>
      <c r="AZ6888" s="12">
        <v>0</v>
      </c>
      <c r="BA6888" s="12">
        <v>0</v>
      </c>
      <c r="BB6888" s="12">
        <v>0</v>
      </c>
      <c r="BC6888" s="12" t="s">
        <v>108</v>
      </c>
      <c r="BD6888" s="11">
        <v>11182</v>
      </c>
      <c r="BE6888" s="11">
        <v>14188</v>
      </c>
      <c r="BF6888" s="11">
        <v>17709</v>
      </c>
      <c r="BG6888" s="11">
        <v>20756</v>
      </c>
      <c r="BH6888" s="11">
        <v>23746</v>
      </c>
      <c r="BI6888" s="11">
        <v>24851</v>
      </c>
      <c r="BJ6888" s="11">
        <v>24008</v>
      </c>
      <c r="BK6888" s="11">
        <v>23583</v>
      </c>
      <c r="BL6888" s="11">
        <v>19622</v>
      </c>
      <c r="BM6888" s="11">
        <v>18408</v>
      </c>
      <c r="BN6888" s="11">
        <v>12649</v>
      </c>
      <c r="BO6888" s="11" t="s">
        <v>108</v>
      </c>
      <c r="BP6888" s="11">
        <v>11182</v>
      </c>
      <c r="BQ6888" s="11">
        <v>14188</v>
      </c>
      <c r="BR6888" s="11">
        <v>17709</v>
      </c>
      <c r="BS6888" s="11">
        <v>20756</v>
      </c>
      <c r="BT6888" s="11">
        <v>23746</v>
      </c>
      <c r="BU6888" s="11">
        <v>24851</v>
      </c>
      <c r="BV6888" s="11">
        <v>24008</v>
      </c>
      <c r="BW6888" s="11">
        <v>23583</v>
      </c>
      <c r="BX6888" s="11">
        <v>19622</v>
      </c>
      <c r="BY6888" s="11">
        <v>18408</v>
      </c>
      <c r="BZ6888" s="11">
        <v>12649</v>
      </c>
      <c r="CA6888" s="11" t="s">
        <v>108</v>
      </c>
      <c r="CB6888" s="11">
        <v>3277.4960000000001</v>
      </c>
      <c r="CC6888" s="11">
        <v>4158.2870000000003</v>
      </c>
      <c r="CD6888" s="11">
        <v>5189.8239999999996</v>
      </c>
      <c r="CE6888" s="11">
        <v>6082.8540000000003</v>
      </c>
      <c r="CF6888" s="11">
        <v>6959.5739999999996</v>
      </c>
      <c r="CG6888" s="11">
        <v>7283.11</v>
      </c>
      <c r="CH6888" s="11">
        <v>7035.9830000000002</v>
      </c>
      <c r="CI6888" s="11">
        <v>6911.4679999999998</v>
      </c>
      <c r="CJ6888" s="11">
        <v>5750.9859999999999</v>
      </c>
      <c r="CK6888" s="11">
        <v>5394.8969999999999</v>
      </c>
      <c r="CL6888" s="11">
        <v>3706.9839999999999</v>
      </c>
      <c r="CM6888" s="11" t="s">
        <v>108</v>
      </c>
      <c r="CN6888" s="11">
        <v>0</v>
      </c>
      <c r="CO6888" s="11">
        <v>0</v>
      </c>
      <c r="CP6888" s="11">
        <v>210702</v>
      </c>
      <c r="CQ6888" s="11">
        <v>210702</v>
      </c>
      <c r="CR6888" s="11">
        <v>61751.463000000003</v>
      </c>
      <c r="CS6888" s="9">
        <v>2024</v>
      </c>
    </row>
    <row r="6889" spans="1:97" x14ac:dyDescent="0.3">
      <c r="A6889" s="9">
        <v>99999</v>
      </c>
      <c r="B6889" s="10" t="s">
        <v>107</v>
      </c>
      <c r="C6889" s="9" t="s">
        <v>108</v>
      </c>
      <c r="D6889" s="10" t="s">
        <v>4907</v>
      </c>
      <c r="E6889" s="10" t="s">
        <v>4907</v>
      </c>
      <c r="F6889" s="9">
        <v>99999</v>
      </c>
      <c r="G6889" s="10" t="s">
        <v>580</v>
      </c>
      <c r="H6889" s="10" t="s">
        <v>322</v>
      </c>
      <c r="I6889" s="10" t="s">
        <v>3</v>
      </c>
      <c r="J6889" s="10" t="s">
        <v>3</v>
      </c>
      <c r="K6889" s="9">
        <v>99999</v>
      </c>
      <c r="L6889" s="9">
        <v>2</v>
      </c>
      <c r="M6889" s="10" t="s">
        <v>219</v>
      </c>
      <c r="N6889" s="10" t="s">
        <v>193</v>
      </c>
      <c r="O6889" s="10" t="s">
        <v>194</v>
      </c>
      <c r="P6889" s="10" t="s">
        <v>194</v>
      </c>
      <c r="Q6889" s="10" t="s">
        <v>4907</v>
      </c>
      <c r="R6889" s="10" t="s">
        <v>3</v>
      </c>
      <c r="S6889" s="10" t="s">
        <v>3</v>
      </c>
      <c r="T6889" s="11">
        <v>0</v>
      </c>
      <c r="U6889" s="11">
        <v>0</v>
      </c>
      <c r="V6889" s="11">
        <v>0</v>
      </c>
      <c r="W6889" s="11">
        <v>0</v>
      </c>
      <c r="X6889" s="11">
        <v>0</v>
      </c>
      <c r="Y6889" s="11">
        <v>0</v>
      </c>
      <c r="Z6889" s="11">
        <v>0</v>
      </c>
      <c r="AA6889" s="11">
        <v>0</v>
      </c>
      <c r="AB6889" s="11">
        <v>0</v>
      </c>
      <c r="AC6889" s="11">
        <v>0</v>
      </c>
      <c r="AD6889" s="11">
        <v>0</v>
      </c>
      <c r="AE6889" s="11" t="s">
        <v>108</v>
      </c>
      <c r="AF6889" s="11">
        <v>0</v>
      </c>
      <c r="AG6889" s="11">
        <v>0</v>
      </c>
      <c r="AH6889" s="11">
        <v>0</v>
      </c>
      <c r="AI6889" s="11">
        <v>0</v>
      </c>
      <c r="AJ6889" s="11">
        <v>0</v>
      </c>
      <c r="AK6889" s="11">
        <v>0</v>
      </c>
      <c r="AL6889" s="11">
        <v>0</v>
      </c>
      <c r="AM6889" s="11">
        <v>0</v>
      </c>
      <c r="AN6889" s="11">
        <v>0</v>
      </c>
      <c r="AO6889" s="11">
        <v>0</v>
      </c>
      <c r="AP6889" s="11">
        <v>0</v>
      </c>
      <c r="AQ6889" s="11" t="s">
        <v>108</v>
      </c>
      <c r="AR6889" s="12">
        <v>0</v>
      </c>
      <c r="AS6889" s="12">
        <v>0</v>
      </c>
      <c r="AT6889" s="12">
        <v>0</v>
      </c>
      <c r="AU6889" s="12">
        <v>0</v>
      </c>
      <c r="AV6889" s="12">
        <v>0</v>
      </c>
      <c r="AW6889" s="12">
        <v>0</v>
      </c>
      <c r="AX6889" s="12">
        <v>0</v>
      </c>
      <c r="AY6889" s="12">
        <v>0</v>
      </c>
      <c r="AZ6889" s="12">
        <v>0</v>
      </c>
      <c r="BA6889" s="12">
        <v>0</v>
      </c>
      <c r="BB6889" s="12">
        <v>0</v>
      </c>
      <c r="BC6889" s="12" t="s">
        <v>108</v>
      </c>
      <c r="BD6889" s="11">
        <v>589</v>
      </c>
      <c r="BE6889" s="11">
        <v>821</v>
      </c>
      <c r="BF6889" s="11">
        <v>1010</v>
      </c>
      <c r="BG6889" s="11">
        <v>1156</v>
      </c>
      <c r="BH6889" s="11">
        <v>1296</v>
      </c>
      <c r="BI6889" s="11">
        <v>1337</v>
      </c>
      <c r="BJ6889" s="11">
        <v>1249</v>
      </c>
      <c r="BK6889" s="11">
        <v>1256</v>
      </c>
      <c r="BL6889" s="11">
        <v>1060</v>
      </c>
      <c r="BM6889" s="11">
        <v>1030</v>
      </c>
      <c r="BN6889" s="11">
        <v>670</v>
      </c>
      <c r="BO6889" s="11" t="s">
        <v>108</v>
      </c>
      <c r="BP6889" s="11">
        <v>589</v>
      </c>
      <c r="BQ6889" s="11">
        <v>821</v>
      </c>
      <c r="BR6889" s="11">
        <v>1010</v>
      </c>
      <c r="BS6889" s="11">
        <v>1156</v>
      </c>
      <c r="BT6889" s="11">
        <v>1296</v>
      </c>
      <c r="BU6889" s="11">
        <v>1337</v>
      </c>
      <c r="BV6889" s="11">
        <v>1249</v>
      </c>
      <c r="BW6889" s="11">
        <v>1256</v>
      </c>
      <c r="BX6889" s="11">
        <v>1060</v>
      </c>
      <c r="BY6889" s="11">
        <v>1030</v>
      </c>
      <c r="BZ6889" s="11">
        <v>670</v>
      </c>
      <c r="CA6889" s="11" t="s">
        <v>108</v>
      </c>
      <c r="CB6889" s="11">
        <v>172.52600000000001</v>
      </c>
      <c r="CC6889" s="11">
        <v>240.505</v>
      </c>
      <c r="CD6889" s="11">
        <v>295.91199999999998</v>
      </c>
      <c r="CE6889" s="11">
        <v>338.74</v>
      </c>
      <c r="CF6889" s="11">
        <v>379.78800000000001</v>
      </c>
      <c r="CG6889" s="11">
        <v>391.85599999999999</v>
      </c>
      <c r="CH6889" s="11">
        <v>366.19200000000001</v>
      </c>
      <c r="CI6889" s="11">
        <v>368.07299999999998</v>
      </c>
      <c r="CJ6889" s="11">
        <v>310.803</v>
      </c>
      <c r="CK6889" s="11">
        <v>301.79899999999998</v>
      </c>
      <c r="CL6889" s="11">
        <v>196.459</v>
      </c>
      <c r="CM6889" s="11" t="s">
        <v>108</v>
      </c>
      <c r="CN6889" s="11">
        <v>0</v>
      </c>
      <c r="CO6889" s="11">
        <v>0</v>
      </c>
      <c r="CP6889" s="11">
        <v>11474</v>
      </c>
      <c r="CQ6889" s="11">
        <v>11474</v>
      </c>
      <c r="CR6889" s="11">
        <v>3362.6529999999998</v>
      </c>
      <c r="CS6889" s="9">
        <v>2024</v>
      </c>
    </row>
    <row r="6890" spans="1:97" x14ac:dyDescent="0.3">
      <c r="A6890" s="9">
        <v>99999</v>
      </c>
      <c r="B6890" s="10" t="s">
        <v>107</v>
      </c>
      <c r="C6890" s="9" t="s">
        <v>108</v>
      </c>
      <c r="D6890" s="10" t="s">
        <v>4907</v>
      </c>
      <c r="E6890" s="10" t="s">
        <v>4907</v>
      </c>
      <c r="F6890" s="9">
        <v>99999</v>
      </c>
      <c r="G6890" s="10" t="s">
        <v>584</v>
      </c>
      <c r="H6890" s="10" t="s">
        <v>585</v>
      </c>
      <c r="I6890" s="10" t="s">
        <v>3</v>
      </c>
      <c r="J6890" s="10" t="s">
        <v>3</v>
      </c>
      <c r="K6890" s="9">
        <v>99999</v>
      </c>
      <c r="L6890" s="9">
        <v>1</v>
      </c>
      <c r="M6890" s="10" t="s">
        <v>114</v>
      </c>
      <c r="N6890" s="10" t="s">
        <v>193</v>
      </c>
      <c r="O6890" s="10" t="s">
        <v>194</v>
      </c>
      <c r="P6890" s="10" t="s">
        <v>194</v>
      </c>
      <c r="Q6890" s="10" t="s">
        <v>4907</v>
      </c>
      <c r="R6890" s="10" t="s">
        <v>3</v>
      </c>
      <c r="S6890" s="10" t="s">
        <v>3</v>
      </c>
      <c r="T6890" s="11">
        <v>0</v>
      </c>
      <c r="U6890" s="11">
        <v>0</v>
      </c>
      <c r="V6890" s="11">
        <v>0</v>
      </c>
      <c r="W6890" s="11">
        <v>0</v>
      </c>
      <c r="X6890" s="11">
        <v>0</v>
      </c>
      <c r="Y6890" s="11">
        <v>0</v>
      </c>
      <c r="Z6890" s="11">
        <v>0</v>
      </c>
      <c r="AA6890" s="11">
        <v>0</v>
      </c>
      <c r="AB6890" s="11">
        <v>0</v>
      </c>
      <c r="AC6890" s="11">
        <v>0</v>
      </c>
      <c r="AD6890" s="11">
        <v>0</v>
      </c>
      <c r="AE6890" s="11" t="s">
        <v>108</v>
      </c>
      <c r="AF6890" s="11">
        <v>0</v>
      </c>
      <c r="AG6890" s="11">
        <v>0</v>
      </c>
      <c r="AH6890" s="11">
        <v>0</v>
      </c>
      <c r="AI6890" s="11">
        <v>0</v>
      </c>
      <c r="AJ6890" s="11">
        <v>0</v>
      </c>
      <c r="AK6890" s="11">
        <v>0</v>
      </c>
      <c r="AL6890" s="11">
        <v>0</v>
      </c>
      <c r="AM6890" s="11">
        <v>0</v>
      </c>
      <c r="AN6890" s="11">
        <v>0</v>
      </c>
      <c r="AO6890" s="11">
        <v>0</v>
      </c>
      <c r="AP6890" s="11">
        <v>0</v>
      </c>
      <c r="AQ6890" s="11" t="s">
        <v>108</v>
      </c>
      <c r="AR6890" s="12">
        <v>0</v>
      </c>
      <c r="AS6890" s="12">
        <v>0</v>
      </c>
      <c r="AT6890" s="12">
        <v>0</v>
      </c>
      <c r="AU6890" s="12">
        <v>0</v>
      </c>
      <c r="AV6890" s="12">
        <v>0</v>
      </c>
      <c r="AW6890" s="12">
        <v>0</v>
      </c>
      <c r="AX6890" s="12">
        <v>0</v>
      </c>
      <c r="AY6890" s="12">
        <v>0</v>
      </c>
      <c r="AZ6890" s="12">
        <v>0</v>
      </c>
      <c r="BA6890" s="12">
        <v>0</v>
      </c>
      <c r="BB6890" s="12">
        <v>0</v>
      </c>
      <c r="BC6890" s="12" t="s">
        <v>108</v>
      </c>
      <c r="BD6890" s="11">
        <v>22392</v>
      </c>
      <c r="BE6890" s="11">
        <v>30811</v>
      </c>
      <c r="BF6890" s="11">
        <v>37978</v>
      </c>
      <c r="BG6890" s="11">
        <v>43620</v>
      </c>
      <c r="BH6890" s="11">
        <v>49040</v>
      </c>
      <c r="BI6890" s="11">
        <v>50700</v>
      </c>
      <c r="BJ6890" s="11">
        <v>47609</v>
      </c>
      <c r="BK6890" s="11">
        <v>47692</v>
      </c>
      <c r="BL6890" s="11">
        <v>40188</v>
      </c>
      <c r="BM6890" s="11">
        <v>38832</v>
      </c>
      <c r="BN6890" s="11">
        <v>25472</v>
      </c>
      <c r="BO6890" s="11" t="s">
        <v>108</v>
      </c>
      <c r="BP6890" s="11">
        <v>22392</v>
      </c>
      <c r="BQ6890" s="11">
        <v>30811</v>
      </c>
      <c r="BR6890" s="11">
        <v>37978</v>
      </c>
      <c r="BS6890" s="11">
        <v>43620</v>
      </c>
      <c r="BT6890" s="11">
        <v>49040</v>
      </c>
      <c r="BU6890" s="11">
        <v>50700</v>
      </c>
      <c r="BV6890" s="11">
        <v>47609</v>
      </c>
      <c r="BW6890" s="11">
        <v>47692</v>
      </c>
      <c r="BX6890" s="11">
        <v>40188</v>
      </c>
      <c r="BY6890" s="11">
        <v>38832</v>
      </c>
      <c r="BZ6890" s="11">
        <v>25472</v>
      </c>
      <c r="CA6890" s="11" t="s">
        <v>108</v>
      </c>
      <c r="CB6890" s="11">
        <v>6562.8270000000002</v>
      </c>
      <c r="CC6890" s="11">
        <v>9029.4830000000002</v>
      </c>
      <c r="CD6890" s="11">
        <v>11131.044</v>
      </c>
      <c r="CE6890" s="11">
        <v>12783.277</v>
      </c>
      <c r="CF6890" s="11">
        <v>14372.826999999999</v>
      </c>
      <c r="CG6890" s="11">
        <v>14859.263999999999</v>
      </c>
      <c r="CH6890" s="11">
        <v>13952.837</v>
      </c>
      <c r="CI6890" s="11">
        <v>13977.851000000001</v>
      </c>
      <c r="CJ6890" s="11">
        <v>11778.254000000001</v>
      </c>
      <c r="CK6890" s="11">
        <v>11382.036</v>
      </c>
      <c r="CL6890" s="11">
        <v>7465.8990000000003</v>
      </c>
      <c r="CM6890" s="11" t="s">
        <v>108</v>
      </c>
      <c r="CN6890" s="11">
        <v>0</v>
      </c>
      <c r="CO6890" s="11">
        <v>0</v>
      </c>
      <c r="CP6890" s="11">
        <v>434334</v>
      </c>
      <c r="CQ6890" s="11">
        <v>434334</v>
      </c>
      <c r="CR6890" s="11">
        <v>127295.6</v>
      </c>
      <c r="CS6890" s="9">
        <v>2024</v>
      </c>
    </row>
    <row r="6891" spans="1:97" x14ac:dyDescent="0.3">
      <c r="A6891" s="9">
        <v>99999</v>
      </c>
      <c r="B6891" s="10" t="s">
        <v>107</v>
      </c>
      <c r="C6891" s="9" t="s">
        <v>108</v>
      </c>
      <c r="D6891" s="10" t="s">
        <v>4907</v>
      </c>
      <c r="E6891" s="10" t="s">
        <v>4907</v>
      </c>
      <c r="F6891" s="9">
        <v>99999</v>
      </c>
      <c r="G6891" s="10" t="s">
        <v>584</v>
      </c>
      <c r="H6891" s="10" t="s">
        <v>585</v>
      </c>
      <c r="I6891" s="10" t="s">
        <v>3</v>
      </c>
      <c r="J6891" s="10" t="s">
        <v>3</v>
      </c>
      <c r="K6891" s="9">
        <v>99999</v>
      </c>
      <c r="L6891" s="9">
        <v>2</v>
      </c>
      <c r="M6891" s="10" t="s">
        <v>219</v>
      </c>
      <c r="N6891" s="10" t="s">
        <v>193</v>
      </c>
      <c r="O6891" s="10" t="s">
        <v>194</v>
      </c>
      <c r="P6891" s="10" t="s">
        <v>194</v>
      </c>
      <c r="Q6891" s="10" t="s">
        <v>4907</v>
      </c>
      <c r="R6891" s="10" t="s">
        <v>3</v>
      </c>
      <c r="S6891" s="10" t="s">
        <v>3</v>
      </c>
      <c r="T6891" s="11">
        <v>0</v>
      </c>
      <c r="U6891" s="11">
        <v>0</v>
      </c>
      <c r="V6891" s="11">
        <v>0</v>
      </c>
      <c r="W6891" s="11">
        <v>0</v>
      </c>
      <c r="X6891" s="11">
        <v>0</v>
      </c>
      <c r="Y6891" s="11">
        <v>0</v>
      </c>
      <c r="Z6891" s="11">
        <v>0</v>
      </c>
      <c r="AA6891" s="11">
        <v>0</v>
      </c>
      <c r="AB6891" s="11">
        <v>0</v>
      </c>
      <c r="AC6891" s="11">
        <v>0</v>
      </c>
      <c r="AD6891" s="11">
        <v>0</v>
      </c>
      <c r="AE6891" s="11" t="s">
        <v>108</v>
      </c>
      <c r="AF6891" s="11">
        <v>0</v>
      </c>
      <c r="AG6891" s="11">
        <v>0</v>
      </c>
      <c r="AH6891" s="11">
        <v>0</v>
      </c>
      <c r="AI6891" s="11">
        <v>0</v>
      </c>
      <c r="AJ6891" s="11">
        <v>0</v>
      </c>
      <c r="AK6891" s="11">
        <v>0</v>
      </c>
      <c r="AL6891" s="11">
        <v>0</v>
      </c>
      <c r="AM6891" s="11">
        <v>0</v>
      </c>
      <c r="AN6891" s="11">
        <v>0</v>
      </c>
      <c r="AO6891" s="11">
        <v>0</v>
      </c>
      <c r="AP6891" s="11">
        <v>0</v>
      </c>
      <c r="AQ6891" s="11" t="s">
        <v>108</v>
      </c>
      <c r="AR6891" s="12">
        <v>0</v>
      </c>
      <c r="AS6891" s="12">
        <v>0</v>
      </c>
      <c r="AT6891" s="12">
        <v>0</v>
      </c>
      <c r="AU6891" s="12">
        <v>0</v>
      </c>
      <c r="AV6891" s="12">
        <v>0</v>
      </c>
      <c r="AW6891" s="12">
        <v>0</v>
      </c>
      <c r="AX6891" s="12">
        <v>0</v>
      </c>
      <c r="AY6891" s="12">
        <v>0</v>
      </c>
      <c r="AZ6891" s="12">
        <v>0</v>
      </c>
      <c r="BA6891" s="12">
        <v>0</v>
      </c>
      <c r="BB6891" s="12">
        <v>0</v>
      </c>
      <c r="BC6891" s="12" t="s">
        <v>108</v>
      </c>
      <c r="BD6891" s="11">
        <v>241049</v>
      </c>
      <c r="BE6891" s="11">
        <v>330807</v>
      </c>
      <c r="BF6891" s="11">
        <v>407371</v>
      </c>
      <c r="BG6891" s="11">
        <v>469094</v>
      </c>
      <c r="BH6891" s="11">
        <v>528639</v>
      </c>
      <c r="BI6891" s="11">
        <v>548023</v>
      </c>
      <c r="BJ6891" s="11">
        <v>516949</v>
      </c>
      <c r="BK6891" s="11">
        <v>517285</v>
      </c>
      <c r="BL6891" s="11">
        <v>435973</v>
      </c>
      <c r="BM6891" s="11">
        <v>420632</v>
      </c>
      <c r="BN6891" s="11">
        <v>277096</v>
      </c>
      <c r="BO6891" s="11" t="s">
        <v>108</v>
      </c>
      <c r="BP6891" s="11">
        <v>241049</v>
      </c>
      <c r="BQ6891" s="11">
        <v>330807</v>
      </c>
      <c r="BR6891" s="11">
        <v>407371</v>
      </c>
      <c r="BS6891" s="11">
        <v>469094</v>
      </c>
      <c r="BT6891" s="11">
        <v>528639</v>
      </c>
      <c r="BU6891" s="11">
        <v>548023</v>
      </c>
      <c r="BV6891" s="11">
        <v>516949</v>
      </c>
      <c r="BW6891" s="11">
        <v>517285</v>
      </c>
      <c r="BX6891" s="11">
        <v>435973</v>
      </c>
      <c r="BY6891" s="11">
        <v>420632</v>
      </c>
      <c r="BZ6891" s="11">
        <v>277096</v>
      </c>
      <c r="CA6891" s="11" t="s">
        <v>108</v>
      </c>
      <c r="CB6891" s="11">
        <v>70646.042000000001</v>
      </c>
      <c r="CC6891" s="11">
        <v>96956.816000000006</v>
      </c>
      <c r="CD6891" s="11">
        <v>119393.62</v>
      </c>
      <c r="CE6891" s="11">
        <v>137485.51999999999</v>
      </c>
      <c r="CF6891" s="11">
        <v>154935.9</v>
      </c>
      <c r="CG6891" s="11">
        <v>160615.63</v>
      </c>
      <c r="CH6891" s="11">
        <v>151509.85</v>
      </c>
      <c r="CI6891" s="11">
        <v>151608.4</v>
      </c>
      <c r="CJ6891" s="11">
        <v>127776.96000000001</v>
      </c>
      <c r="CK6891" s="11">
        <v>123280.46</v>
      </c>
      <c r="CL6891" s="11">
        <v>81210.41</v>
      </c>
      <c r="CM6891" s="11" t="s">
        <v>108</v>
      </c>
      <c r="CN6891" s="11">
        <v>0</v>
      </c>
      <c r="CO6891" s="11">
        <v>0</v>
      </c>
      <c r="CP6891" s="11">
        <v>4692918</v>
      </c>
      <c r="CQ6891" s="11">
        <v>4692918</v>
      </c>
      <c r="CR6891" s="11">
        <v>1375419.6</v>
      </c>
      <c r="CS6891" s="9">
        <v>2024</v>
      </c>
    </row>
    <row r="6892" spans="1:97" x14ac:dyDescent="0.3">
      <c r="A6892" s="9">
        <v>99999</v>
      </c>
      <c r="B6892" s="10" t="s">
        <v>107</v>
      </c>
      <c r="C6892" s="9" t="s">
        <v>108</v>
      </c>
      <c r="D6892" s="10" t="s">
        <v>4907</v>
      </c>
      <c r="E6892" s="10" t="s">
        <v>4907</v>
      </c>
      <c r="F6892" s="9">
        <v>99999</v>
      </c>
      <c r="G6892" s="10" t="s">
        <v>584</v>
      </c>
      <c r="H6892" s="10" t="s">
        <v>585</v>
      </c>
      <c r="I6892" s="10" t="s">
        <v>3</v>
      </c>
      <c r="J6892" s="10" t="s">
        <v>3</v>
      </c>
      <c r="K6892" s="9">
        <v>99999</v>
      </c>
      <c r="L6892" s="9">
        <v>4</v>
      </c>
      <c r="M6892" s="10" t="s">
        <v>1031</v>
      </c>
      <c r="N6892" s="10" t="s">
        <v>193</v>
      </c>
      <c r="O6892" s="10" t="s">
        <v>194</v>
      </c>
      <c r="P6892" s="10" t="s">
        <v>194</v>
      </c>
      <c r="Q6892" s="10" t="s">
        <v>4907</v>
      </c>
      <c r="R6892" s="10" t="s">
        <v>3</v>
      </c>
      <c r="S6892" s="10" t="s">
        <v>3</v>
      </c>
      <c r="T6892" s="11">
        <v>0</v>
      </c>
      <c r="U6892" s="11">
        <v>0</v>
      </c>
      <c r="V6892" s="11">
        <v>0</v>
      </c>
      <c r="W6892" s="11">
        <v>0</v>
      </c>
      <c r="X6892" s="11">
        <v>0</v>
      </c>
      <c r="Y6892" s="11">
        <v>0</v>
      </c>
      <c r="Z6892" s="11">
        <v>0</v>
      </c>
      <c r="AA6892" s="11">
        <v>0</v>
      </c>
      <c r="AB6892" s="11">
        <v>0</v>
      </c>
      <c r="AC6892" s="11">
        <v>0</v>
      </c>
      <c r="AD6892" s="11">
        <v>0</v>
      </c>
      <c r="AE6892" s="11" t="s">
        <v>108</v>
      </c>
      <c r="AF6892" s="11">
        <v>0</v>
      </c>
      <c r="AG6892" s="11">
        <v>0</v>
      </c>
      <c r="AH6892" s="11">
        <v>0</v>
      </c>
      <c r="AI6892" s="11">
        <v>0</v>
      </c>
      <c r="AJ6892" s="11">
        <v>0</v>
      </c>
      <c r="AK6892" s="11">
        <v>0</v>
      </c>
      <c r="AL6892" s="11">
        <v>0</v>
      </c>
      <c r="AM6892" s="11">
        <v>0</v>
      </c>
      <c r="AN6892" s="11">
        <v>0</v>
      </c>
      <c r="AO6892" s="11">
        <v>0</v>
      </c>
      <c r="AP6892" s="11">
        <v>0</v>
      </c>
      <c r="AQ6892" s="11" t="s">
        <v>108</v>
      </c>
      <c r="AR6892" s="12">
        <v>0</v>
      </c>
      <c r="AS6892" s="12">
        <v>0</v>
      </c>
      <c r="AT6892" s="12">
        <v>0</v>
      </c>
      <c r="AU6892" s="12">
        <v>0</v>
      </c>
      <c r="AV6892" s="12">
        <v>0</v>
      </c>
      <c r="AW6892" s="12">
        <v>0</v>
      </c>
      <c r="AX6892" s="12">
        <v>0</v>
      </c>
      <c r="AY6892" s="12">
        <v>0</v>
      </c>
      <c r="AZ6892" s="12">
        <v>0</v>
      </c>
      <c r="BA6892" s="12">
        <v>0</v>
      </c>
      <c r="BB6892" s="12">
        <v>0</v>
      </c>
      <c r="BC6892" s="12" t="s">
        <v>108</v>
      </c>
      <c r="BD6892" s="11">
        <v>22362</v>
      </c>
      <c r="BE6892" s="11">
        <v>32703</v>
      </c>
      <c r="BF6892" s="11">
        <v>39940</v>
      </c>
      <c r="BG6892" s="11">
        <v>45230</v>
      </c>
      <c r="BH6892" s="11">
        <v>50178</v>
      </c>
      <c r="BI6892" s="11">
        <v>51437</v>
      </c>
      <c r="BJ6892" s="11">
        <v>47287</v>
      </c>
      <c r="BK6892" s="11">
        <v>48116</v>
      </c>
      <c r="BL6892" s="11">
        <v>40916</v>
      </c>
      <c r="BM6892" s="11">
        <v>40425</v>
      </c>
      <c r="BN6892" s="11">
        <v>25583</v>
      </c>
      <c r="BO6892" s="11" t="s">
        <v>108</v>
      </c>
      <c r="BP6892" s="11">
        <v>22362</v>
      </c>
      <c r="BQ6892" s="11">
        <v>32703</v>
      </c>
      <c r="BR6892" s="11">
        <v>39940</v>
      </c>
      <c r="BS6892" s="11">
        <v>45230</v>
      </c>
      <c r="BT6892" s="11">
        <v>50178</v>
      </c>
      <c r="BU6892" s="11">
        <v>51437</v>
      </c>
      <c r="BV6892" s="11">
        <v>47287</v>
      </c>
      <c r="BW6892" s="11">
        <v>48116</v>
      </c>
      <c r="BX6892" s="11">
        <v>40916</v>
      </c>
      <c r="BY6892" s="11">
        <v>40425</v>
      </c>
      <c r="BZ6892" s="11">
        <v>25583</v>
      </c>
      <c r="CA6892" s="11" t="s">
        <v>108</v>
      </c>
      <c r="CB6892" s="11">
        <v>6554.27</v>
      </c>
      <c r="CC6892" s="11">
        <v>9584.76</v>
      </c>
      <c r="CD6892" s="11">
        <v>11705.688</v>
      </c>
      <c r="CE6892" s="11">
        <v>13256.52</v>
      </c>
      <c r="CF6892" s="11">
        <v>14705.689</v>
      </c>
      <c r="CG6892" s="11">
        <v>15075.816999999999</v>
      </c>
      <c r="CH6892" s="11">
        <v>13859.156000000001</v>
      </c>
      <c r="CI6892" s="11">
        <v>14102.704</v>
      </c>
      <c r="CJ6892" s="11">
        <v>11991.187</v>
      </c>
      <c r="CK6892" s="11">
        <v>11847.866</v>
      </c>
      <c r="CL6892" s="11">
        <v>7497.8019999999997</v>
      </c>
      <c r="CM6892" s="11" t="s">
        <v>108</v>
      </c>
      <c r="CN6892" s="11">
        <v>0</v>
      </c>
      <c r="CO6892" s="11">
        <v>0</v>
      </c>
      <c r="CP6892" s="11">
        <v>444177</v>
      </c>
      <c r="CQ6892" s="11">
        <v>444177</v>
      </c>
      <c r="CR6892" s="11">
        <v>130181.46</v>
      </c>
      <c r="CS6892" s="9">
        <v>2024</v>
      </c>
    </row>
    <row r="6893" spans="1:97" x14ac:dyDescent="0.3">
      <c r="A6893" s="9">
        <v>99999</v>
      </c>
      <c r="B6893" s="10" t="s">
        <v>173</v>
      </c>
      <c r="C6893" s="9" t="s">
        <v>108</v>
      </c>
      <c r="D6893" s="10" t="s">
        <v>4907</v>
      </c>
      <c r="E6893" s="10" t="s">
        <v>4907</v>
      </c>
      <c r="F6893" s="9">
        <v>99999</v>
      </c>
      <c r="G6893" s="10" t="s">
        <v>584</v>
      </c>
      <c r="H6893" s="10" t="s">
        <v>585</v>
      </c>
      <c r="I6893" s="10" t="s">
        <v>3</v>
      </c>
      <c r="J6893" s="10" t="s">
        <v>3</v>
      </c>
      <c r="K6893" s="9">
        <v>99999</v>
      </c>
      <c r="L6893" s="9">
        <v>5</v>
      </c>
      <c r="M6893" s="10" t="s">
        <v>532</v>
      </c>
      <c r="N6893" s="10" t="s">
        <v>193</v>
      </c>
      <c r="O6893" s="10" t="s">
        <v>194</v>
      </c>
      <c r="P6893" s="10" t="s">
        <v>194</v>
      </c>
      <c r="Q6893" s="10" t="s">
        <v>4907</v>
      </c>
      <c r="R6893" s="10" t="s">
        <v>3</v>
      </c>
      <c r="S6893" s="10" t="s">
        <v>3</v>
      </c>
      <c r="T6893" s="11">
        <v>0</v>
      </c>
      <c r="U6893" s="11">
        <v>0</v>
      </c>
      <c r="V6893" s="11">
        <v>0</v>
      </c>
      <c r="W6893" s="11">
        <v>0</v>
      </c>
      <c r="X6893" s="11">
        <v>0</v>
      </c>
      <c r="Y6893" s="11">
        <v>0</v>
      </c>
      <c r="Z6893" s="11">
        <v>0</v>
      </c>
      <c r="AA6893" s="11">
        <v>0</v>
      </c>
      <c r="AB6893" s="11">
        <v>0</v>
      </c>
      <c r="AC6893" s="11">
        <v>0</v>
      </c>
      <c r="AD6893" s="11">
        <v>0</v>
      </c>
      <c r="AE6893" s="11" t="s">
        <v>108</v>
      </c>
      <c r="AF6893" s="11">
        <v>0</v>
      </c>
      <c r="AG6893" s="11">
        <v>0</v>
      </c>
      <c r="AH6893" s="11">
        <v>0</v>
      </c>
      <c r="AI6893" s="11">
        <v>0</v>
      </c>
      <c r="AJ6893" s="11">
        <v>0</v>
      </c>
      <c r="AK6893" s="11">
        <v>0</v>
      </c>
      <c r="AL6893" s="11">
        <v>0</v>
      </c>
      <c r="AM6893" s="11">
        <v>0</v>
      </c>
      <c r="AN6893" s="11">
        <v>0</v>
      </c>
      <c r="AO6893" s="11">
        <v>0</v>
      </c>
      <c r="AP6893" s="11">
        <v>0</v>
      </c>
      <c r="AQ6893" s="11" t="s">
        <v>108</v>
      </c>
      <c r="AR6893" s="12">
        <v>0</v>
      </c>
      <c r="AS6893" s="12">
        <v>0</v>
      </c>
      <c r="AT6893" s="12">
        <v>0</v>
      </c>
      <c r="AU6893" s="12">
        <v>0</v>
      </c>
      <c r="AV6893" s="12">
        <v>0</v>
      </c>
      <c r="AW6893" s="12">
        <v>0</v>
      </c>
      <c r="AX6893" s="12">
        <v>0</v>
      </c>
      <c r="AY6893" s="12">
        <v>0</v>
      </c>
      <c r="AZ6893" s="12">
        <v>0</v>
      </c>
      <c r="BA6893" s="12">
        <v>0</v>
      </c>
      <c r="BB6893" s="12">
        <v>0</v>
      </c>
      <c r="BC6893" s="12" t="s">
        <v>108</v>
      </c>
      <c r="BD6893" s="11">
        <v>29</v>
      </c>
      <c r="BE6893" s="11">
        <v>50</v>
      </c>
      <c r="BF6893" s="11">
        <v>60</v>
      </c>
      <c r="BG6893" s="11">
        <v>65</v>
      </c>
      <c r="BH6893" s="11">
        <v>70</v>
      </c>
      <c r="BI6893" s="11">
        <v>70</v>
      </c>
      <c r="BJ6893" s="11">
        <v>60</v>
      </c>
      <c r="BK6893" s="11">
        <v>64</v>
      </c>
      <c r="BL6893" s="11">
        <v>56</v>
      </c>
      <c r="BM6893" s="11">
        <v>59</v>
      </c>
      <c r="BN6893" s="11">
        <v>34</v>
      </c>
      <c r="BO6893" s="11" t="s">
        <v>108</v>
      </c>
      <c r="BP6893" s="11">
        <v>29</v>
      </c>
      <c r="BQ6893" s="11">
        <v>50</v>
      </c>
      <c r="BR6893" s="11">
        <v>60</v>
      </c>
      <c r="BS6893" s="11">
        <v>65</v>
      </c>
      <c r="BT6893" s="11">
        <v>70</v>
      </c>
      <c r="BU6893" s="11">
        <v>70</v>
      </c>
      <c r="BV6893" s="11">
        <v>60</v>
      </c>
      <c r="BW6893" s="11">
        <v>64</v>
      </c>
      <c r="BX6893" s="11">
        <v>56</v>
      </c>
      <c r="BY6893" s="11">
        <v>59</v>
      </c>
      <c r="BZ6893" s="11">
        <v>34</v>
      </c>
      <c r="CA6893" s="11" t="s">
        <v>108</v>
      </c>
      <c r="CB6893" s="11">
        <v>8.5079999999999991</v>
      </c>
      <c r="CC6893" s="11">
        <v>14.727</v>
      </c>
      <c r="CD6893" s="11">
        <v>17.606999999999999</v>
      </c>
      <c r="CE6893" s="11">
        <v>19.164000000000001</v>
      </c>
      <c r="CF6893" s="11">
        <v>20.512</v>
      </c>
      <c r="CG6893" s="11">
        <v>20.449000000000002</v>
      </c>
      <c r="CH6893" s="11">
        <v>17.504999999999999</v>
      </c>
      <c r="CI6893" s="11">
        <v>18.716000000000001</v>
      </c>
      <c r="CJ6893" s="11">
        <v>16.398</v>
      </c>
      <c r="CK6893" s="11">
        <v>17.247</v>
      </c>
      <c r="CL6893" s="11">
        <v>9.8640000000000008</v>
      </c>
      <c r="CM6893" s="11" t="s">
        <v>108</v>
      </c>
      <c r="CN6893" s="11">
        <v>0</v>
      </c>
      <c r="CO6893" s="11">
        <v>0</v>
      </c>
      <c r="CP6893" s="11">
        <v>617</v>
      </c>
      <c r="CQ6893" s="11">
        <v>617</v>
      </c>
      <c r="CR6893" s="11">
        <v>180.697</v>
      </c>
      <c r="CS6893" s="9">
        <v>2024</v>
      </c>
    </row>
    <row r="6894" spans="1:97" x14ac:dyDescent="0.3">
      <c r="A6894" s="9">
        <v>99999</v>
      </c>
      <c r="B6894" s="10" t="s">
        <v>107</v>
      </c>
      <c r="C6894" s="9" t="s">
        <v>108</v>
      </c>
      <c r="D6894" s="10" t="s">
        <v>4907</v>
      </c>
      <c r="E6894" s="10" t="s">
        <v>4907</v>
      </c>
      <c r="F6894" s="9">
        <v>99999</v>
      </c>
      <c r="G6894" s="10" t="s">
        <v>584</v>
      </c>
      <c r="H6894" s="10" t="s">
        <v>585</v>
      </c>
      <c r="I6894" s="10" t="s">
        <v>3</v>
      </c>
      <c r="J6894" s="10" t="s">
        <v>3</v>
      </c>
      <c r="K6894" s="9">
        <v>99999</v>
      </c>
      <c r="L6894" s="9">
        <v>6</v>
      </c>
      <c r="M6894" s="10" t="s">
        <v>1143</v>
      </c>
      <c r="N6894" s="10" t="s">
        <v>193</v>
      </c>
      <c r="O6894" s="10" t="s">
        <v>194</v>
      </c>
      <c r="P6894" s="10" t="s">
        <v>194</v>
      </c>
      <c r="Q6894" s="10" t="s">
        <v>4907</v>
      </c>
      <c r="R6894" s="10" t="s">
        <v>3</v>
      </c>
      <c r="S6894" s="10" t="s">
        <v>3</v>
      </c>
      <c r="T6894" s="11">
        <v>0</v>
      </c>
      <c r="U6894" s="11">
        <v>0</v>
      </c>
      <c r="V6894" s="11">
        <v>0</v>
      </c>
      <c r="W6894" s="11">
        <v>0</v>
      </c>
      <c r="X6894" s="11">
        <v>0</v>
      </c>
      <c r="Y6894" s="11">
        <v>0</v>
      </c>
      <c r="Z6894" s="11">
        <v>0</v>
      </c>
      <c r="AA6894" s="11">
        <v>0</v>
      </c>
      <c r="AB6894" s="11">
        <v>0</v>
      </c>
      <c r="AC6894" s="11">
        <v>0</v>
      </c>
      <c r="AD6894" s="11">
        <v>0</v>
      </c>
      <c r="AE6894" s="11" t="s">
        <v>108</v>
      </c>
      <c r="AF6894" s="11">
        <v>0</v>
      </c>
      <c r="AG6894" s="11">
        <v>0</v>
      </c>
      <c r="AH6894" s="11">
        <v>0</v>
      </c>
      <c r="AI6894" s="11">
        <v>0</v>
      </c>
      <c r="AJ6894" s="11">
        <v>0</v>
      </c>
      <c r="AK6894" s="11">
        <v>0</v>
      </c>
      <c r="AL6894" s="11">
        <v>0</v>
      </c>
      <c r="AM6894" s="11">
        <v>0</v>
      </c>
      <c r="AN6894" s="11">
        <v>0</v>
      </c>
      <c r="AO6894" s="11">
        <v>0</v>
      </c>
      <c r="AP6894" s="11">
        <v>0</v>
      </c>
      <c r="AQ6894" s="11" t="s">
        <v>108</v>
      </c>
      <c r="AR6894" s="12">
        <v>0</v>
      </c>
      <c r="AS6894" s="12">
        <v>0</v>
      </c>
      <c r="AT6894" s="12">
        <v>0</v>
      </c>
      <c r="AU6894" s="12">
        <v>0</v>
      </c>
      <c r="AV6894" s="12">
        <v>0</v>
      </c>
      <c r="AW6894" s="12">
        <v>0</v>
      </c>
      <c r="AX6894" s="12">
        <v>0</v>
      </c>
      <c r="AY6894" s="12">
        <v>0</v>
      </c>
      <c r="AZ6894" s="12">
        <v>0</v>
      </c>
      <c r="BA6894" s="12">
        <v>0</v>
      </c>
      <c r="BB6894" s="12">
        <v>0</v>
      </c>
      <c r="BC6894" s="12" t="s">
        <v>108</v>
      </c>
      <c r="BD6894" s="11">
        <v>795</v>
      </c>
      <c r="BE6894" s="11">
        <v>1139</v>
      </c>
      <c r="BF6894" s="11">
        <v>1397</v>
      </c>
      <c r="BG6894" s="11">
        <v>1589</v>
      </c>
      <c r="BH6894" s="11">
        <v>1771</v>
      </c>
      <c r="BI6894" s="11">
        <v>1819</v>
      </c>
      <c r="BJ6894" s="11">
        <v>1682</v>
      </c>
      <c r="BK6894" s="11">
        <v>1704</v>
      </c>
      <c r="BL6894" s="11">
        <v>1446</v>
      </c>
      <c r="BM6894" s="11">
        <v>1417</v>
      </c>
      <c r="BN6894" s="11">
        <v>908</v>
      </c>
      <c r="BO6894" s="11" t="s">
        <v>108</v>
      </c>
      <c r="BP6894" s="11">
        <v>795</v>
      </c>
      <c r="BQ6894" s="11">
        <v>1139</v>
      </c>
      <c r="BR6894" s="11">
        <v>1397</v>
      </c>
      <c r="BS6894" s="11">
        <v>1589</v>
      </c>
      <c r="BT6894" s="11">
        <v>1771</v>
      </c>
      <c r="BU6894" s="11">
        <v>1819</v>
      </c>
      <c r="BV6894" s="11">
        <v>1682</v>
      </c>
      <c r="BW6894" s="11">
        <v>1704</v>
      </c>
      <c r="BX6894" s="11">
        <v>1446</v>
      </c>
      <c r="BY6894" s="11">
        <v>1417</v>
      </c>
      <c r="BZ6894" s="11">
        <v>908</v>
      </c>
      <c r="CA6894" s="11" t="s">
        <v>108</v>
      </c>
      <c r="CB6894" s="11">
        <v>233.233</v>
      </c>
      <c r="CC6894" s="11">
        <v>334.10300000000001</v>
      </c>
      <c r="CD6894" s="11">
        <v>409.46600000000001</v>
      </c>
      <c r="CE6894" s="11">
        <v>465.63099999999997</v>
      </c>
      <c r="CF6894" s="11">
        <v>519.00099999999998</v>
      </c>
      <c r="CG6894" s="11">
        <v>533.25599999999997</v>
      </c>
      <c r="CH6894" s="11">
        <v>493.31</v>
      </c>
      <c r="CI6894" s="11">
        <v>499.35300000000001</v>
      </c>
      <c r="CJ6894" s="11">
        <v>423.51499999999999</v>
      </c>
      <c r="CK6894" s="11">
        <v>415.38600000000002</v>
      </c>
      <c r="CL6894" s="11">
        <v>266.13600000000002</v>
      </c>
      <c r="CM6894" s="11" t="s">
        <v>108</v>
      </c>
      <c r="CN6894" s="11">
        <v>0</v>
      </c>
      <c r="CO6894" s="11">
        <v>0</v>
      </c>
      <c r="CP6894" s="11">
        <v>15667</v>
      </c>
      <c r="CQ6894" s="11">
        <v>15667</v>
      </c>
      <c r="CR6894" s="11">
        <v>4592.3900000000003</v>
      </c>
      <c r="CS6894" s="9">
        <v>2024</v>
      </c>
    </row>
    <row r="6895" spans="1:97" x14ac:dyDescent="0.3">
      <c r="A6895" s="9">
        <v>99999</v>
      </c>
      <c r="B6895" s="10" t="s">
        <v>107</v>
      </c>
      <c r="C6895" s="9" t="s">
        <v>108</v>
      </c>
      <c r="D6895" s="10" t="s">
        <v>4907</v>
      </c>
      <c r="E6895" s="10" t="s">
        <v>4907</v>
      </c>
      <c r="F6895" s="9">
        <v>99999</v>
      </c>
      <c r="G6895" s="10" t="s">
        <v>595</v>
      </c>
      <c r="H6895" s="10" t="s">
        <v>166</v>
      </c>
      <c r="I6895" s="10" t="s">
        <v>3</v>
      </c>
      <c r="J6895" s="10" t="s">
        <v>3</v>
      </c>
      <c r="K6895" s="9">
        <v>99999</v>
      </c>
      <c r="L6895" s="9">
        <v>1</v>
      </c>
      <c r="M6895" s="10" t="s">
        <v>114</v>
      </c>
      <c r="N6895" s="10" t="s">
        <v>193</v>
      </c>
      <c r="O6895" s="10" t="s">
        <v>194</v>
      </c>
      <c r="P6895" s="10" t="s">
        <v>194</v>
      </c>
      <c r="Q6895" s="10" t="s">
        <v>4907</v>
      </c>
      <c r="R6895" s="10" t="s">
        <v>3</v>
      </c>
      <c r="S6895" s="10" t="s">
        <v>3</v>
      </c>
      <c r="T6895" s="11">
        <v>0</v>
      </c>
      <c r="U6895" s="11">
        <v>0</v>
      </c>
      <c r="V6895" s="11">
        <v>0</v>
      </c>
      <c r="W6895" s="11">
        <v>0</v>
      </c>
      <c r="X6895" s="11">
        <v>0</v>
      </c>
      <c r="Y6895" s="11">
        <v>0</v>
      </c>
      <c r="Z6895" s="11">
        <v>0</v>
      </c>
      <c r="AA6895" s="11">
        <v>0</v>
      </c>
      <c r="AB6895" s="11">
        <v>0</v>
      </c>
      <c r="AC6895" s="11">
        <v>0</v>
      </c>
      <c r="AD6895" s="11">
        <v>0</v>
      </c>
      <c r="AE6895" s="11" t="s">
        <v>108</v>
      </c>
      <c r="AF6895" s="11">
        <v>0</v>
      </c>
      <c r="AG6895" s="11">
        <v>0</v>
      </c>
      <c r="AH6895" s="11">
        <v>0</v>
      </c>
      <c r="AI6895" s="11">
        <v>0</v>
      </c>
      <c r="AJ6895" s="11">
        <v>0</v>
      </c>
      <c r="AK6895" s="11">
        <v>0</v>
      </c>
      <c r="AL6895" s="11">
        <v>0</v>
      </c>
      <c r="AM6895" s="11">
        <v>0</v>
      </c>
      <c r="AN6895" s="11">
        <v>0</v>
      </c>
      <c r="AO6895" s="11">
        <v>0</v>
      </c>
      <c r="AP6895" s="11">
        <v>0</v>
      </c>
      <c r="AQ6895" s="11" t="s">
        <v>108</v>
      </c>
      <c r="AR6895" s="12">
        <v>0</v>
      </c>
      <c r="AS6895" s="12">
        <v>0</v>
      </c>
      <c r="AT6895" s="12">
        <v>0</v>
      </c>
      <c r="AU6895" s="12">
        <v>0</v>
      </c>
      <c r="AV6895" s="12">
        <v>0</v>
      </c>
      <c r="AW6895" s="12">
        <v>0</v>
      </c>
      <c r="AX6895" s="12">
        <v>0</v>
      </c>
      <c r="AY6895" s="12">
        <v>0</v>
      </c>
      <c r="AZ6895" s="12">
        <v>0</v>
      </c>
      <c r="BA6895" s="12">
        <v>0</v>
      </c>
      <c r="BB6895" s="12">
        <v>0</v>
      </c>
      <c r="BC6895" s="12" t="s">
        <v>108</v>
      </c>
      <c r="BD6895" s="11">
        <v>70053</v>
      </c>
      <c r="BE6895" s="11">
        <v>84319</v>
      </c>
      <c r="BF6895" s="11">
        <v>106072</v>
      </c>
      <c r="BG6895" s="11">
        <v>126129</v>
      </c>
      <c r="BH6895" s="11">
        <v>145909</v>
      </c>
      <c r="BI6895" s="11">
        <v>153995</v>
      </c>
      <c r="BJ6895" s="11">
        <v>151560</v>
      </c>
      <c r="BK6895" s="11">
        <v>147097</v>
      </c>
      <c r="BL6895" s="11">
        <v>121360</v>
      </c>
      <c r="BM6895" s="11">
        <v>111665</v>
      </c>
      <c r="BN6895" s="11">
        <v>79102</v>
      </c>
      <c r="BO6895" s="11" t="s">
        <v>108</v>
      </c>
      <c r="BP6895" s="11">
        <v>70053</v>
      </c>
      <c r="BQ6895" s="11">
        <v>84319</v>
      </c>
      <c r="BR6895" s="11">
        <v>106072</v>
      </c>
      <c r="BS6895" s="11">
        <v>126129</v>
      </c>
      <c r="BT6895" s="11">
        <v>145909</v>
      </c>
      <c r="BU6895" s="11">
        <v>153995</v>
      </c>
      <c r="BV6895" s="11">
        <v>151560</v>
      </c>
      <c r="BW6895" s="11">
        <v>147097</v>
      </c>
      <c r="BX6895" s="11">
        <v>121360</v>
      </c>
      <c r="BY6895" s="11">
        <v>111665</v>
      </c>
      <c r="BZ6895" s="11">
        <v>79102</v>
      </c>
      <c r="CA6895" s="11" t="s">
        <v>108</v>
      </c>
      <c r="CB6895" s="11">
        <v>20531.271000000001</v>
      </c>
      <c r="CC6895" s="11">
        <v>24711.85</v>
      </c>
      <c r="CD6895" s="11">
        <v>31087.775000000001</v>
      </c>
      <c r="CE6895" s="11">
        <v>36966.712</v>
      </c>
      <c r="CF6895" s="11">
        <v>42763.430999999997</v>
      </c>
      <c r="CG6895" s="11">
        <v>45133.440999999999</v>
      </c>
      <c r="CH6895" s="11">
        <v>44419.669000000002</v>
      </c>
      <c r="CI6895" s="11">
        <v>43111.059000000001</v>
      </c>
      <c r="CJ6895" s="11">
        <v>35567.991999999998</v>
      </c>
      <c r="CK6895" s="11">
        <v>32726.771000000001</v>
      </c>
      <c r="CL6895" s="11">
        <v>23183.019</v>
      </c>
      <c r="CM6895" s="11" t="s">
        <v>108</v>
      </c>
      <c r="CN6895" s="11">
        <v>0</v>
      </c>
      <c r="CO6895" s="11">
        <v>0</v>
      </c>
      <c r="CP6895" s="11">
        <v>1297261</v>
      </c>
      <c r="CQ6895" s="11">
        <v>1297261</v>
      </c>
      <c r="CR6895" s="11">
        <v>380202.99</v>
      </c>
      <c r="CS6895" s="9">
        <v>2024</v>
      </c>
    </row>
    <row r="6896" spans="1:97" x14ac:dyDescent="0.3">
      <c r="A6896" s="9">
        <v>99999</v>
      </c>
      <c r="B6896" s="10" t="s">
        <v>107</v>
      </c>
      <c r="C6896" s="9" t="s">
        <v>108</v>
      </c>
      <c r="D6896" s="10" t="s">
        <v>4907</v>
      </c>
      <c r="E6896" s="10" t="s">
        <v>4907</v>
      </c>
      <c r="F6896" s="9">
        <v>99999</v>
      </c>
      <c r="G6896" s="10" t="s">
        <v>595</v>
      </c>
      <c r="H6896" s="10" t="s">
        <v>166</v>
      </c>
      <c r="I6896" s="10" t="s">
        <v>3</v>
      </c>
      <c r="J6896" s="10" t="s">
        <v>3</v>
      </c>
      <c r="K6896" s="9">
        <v>99999</v>
      </c>
      <c r="L6896" s="9">
        <v>2</v>
      </c>
      <c r="M6896" s="10" t="s">
        <v>219</v>
      </c>
      <c r="N6896" s="10" t="s">
        <v>193</v>
      </c>
      <c r="O6896" s="10" t="s">
        <v>194</v>
      </c>
      <c r="P6896" s="10" t="s">
        <v>194</v>
      </c>
      <c r="Q6896" s="10" t="s">
        <v>4907</v>
      </c>
      <c r="R6896" s="10" t="s">
        <v>3</v>
      </c>
      <c r="S6896" s="10" t="s">
        <v>3</v>
      </c>
      <c r="T6896" s="11">
        <v>0</v>
      </c>
      <c r="U6896" s="11">
        <v>0</v>
      </c>
      <c r="V6896" s="11">
        <v>0</v>
      </c>
      <c r="W6896" s="11">
        <v>0</v>
      </c>
      <c r="X6896" s="11">
        <v>0</v>
      </c>
      <c r="Y6896" s="11">
        <v>0</v>
      </c>
      <c r="Z6896" s="11">
        <v>0</v>
      </c>
      <c r="AA6896" s="11">
        <v>0</v>
      </c>
      <c r="AB6896" s="11">
        <v>0</v>
      </c>
      <c r="AC6896" s="11">
        <v>0</v>
      </c>
      <c r="AD6896" s="11">
        <v>0</v>
      </c>
      <c r="AE6896" s="11" t="s">
        <v>108</v>
      </c>
      <c r="AF6896" s="11">
        <v>0</v>
      </c>
      <c r="AG6896" s="11">
        <v>0</v>
      </c>
      <c r="AH6896" s="11">
        <v>0</v>
      </c>
      <c r="AI6896" s="11">
        <v>0</v>
      </c>
      <c r="AJ6896" s="11">
        <v>0</v>
      </c>
      <c r="AK6896" s="11">
        <v>0</v>
      </c>
      <c r="AL6896" s="11">
        <v>0</v>
      </c>
      <c r="AM6896" s="11">
        <v>0</v>
      </c>
      <c r="AN6896" s="11">
        <v>0</v>
      </c>
      <c r="AO6896" s="11">
        <v>0</v>
      </c>
      <c r="AP6896" s="11">
        <v>0</v>
      </c>
      <c r="AQ6896" s="11" t="s">
        <v>108</v>
      </c>
      <c r="AR6896" s="12">
        <v>0</v>
      </c>
      <c r="AS6896" s="12">
        <v>0</v>
      </c>
      <c r="AT6896" s="12">
        <v>0</v>
      </c>
      <c r="AU6896" s="12">
        <v>0</v>
      </c>
      <c r="AV6896" s="12">
        <v>0</v>
      </c>
      <c r="AW6896" s="12">
        <v>0</v>
      </c>
      <c r="AX6896" s="12">
        <v>0</v>
      </c>
      <c r="AY6896" s="12">
        <v>0</v>
      </c>
      <c r="AZ6896" s="12">
        <v>0</v>
      </c>
      <c r="BA6896" s="12">
        <v>0</v>
      </c>
      <c r="BB6896" s="12">
        <v>0</v>
      </c>
      <c r="BC6896" s="12" t="s">
        <v>108</v>
      </c>
      <c r="BD6896" s="11">
        <v>110504</v>
      </c>
      <c r="BE6896" s="11">
        <v>135307</v>
      </c>
      <c r="BF6896" s="11">
        <v>169676</v>
      </c>
      <c r="BG6896" s="11">
        <v>200976</v>
      </c>
      <c r="BH6896" s="11">
        <v>231588</v>
      </c>
      <c r="BI6896" s="11">
        <v>243946</v>
      </c>
      <c r="BJ6896" s="11">
        <v>238949</v>
      </c>
      <c r="BK6896" s="11">
        <v>232781</v>
      </c>
      <c r="BL6896" s="11">
        <v>192451</v>
      </c>
      <c r="BM6896" s="11">
        <v>178166</v>
      </c>
      <c r="BN6896" s="11">
        <v>245971</v>
      </c>
      <c r="BO6896" s="11" t="s">
        <v>108</v>
      </c>
      <c r="BP6896" s="11">
        <v>110504</v>
      </c>
      <c r="BQ6896" s="11">
        <v>135307</v>
      </c>
      <c r="BR6896" s="11">
        <v>169676</v>
      </c>
      <c r="BS6896" s="11">
        <v>200976</v>
      </c>
      <c r="BT6896" s="11">
        <v>231588</v>
      </c>
      <c r="BU6896" s="11">
        <v>243946</v>
      </c>
      <c r="BV6896" s="11">
        <v>238949</v>
      </c>
      <c r="BW6896" s="11">
        <v>232781</v>
      </c>
      <c r="BX6896" s="11">
        <v>192451</v>
      </c>
      <c r="BY6896" s="11">
        <v>178166</v>
      </c>
      <c r="BZ6896" s="11">
        <v>245971</v>
      </c>
      <c r="CA6896" s="11" t="s">
        <v>108</v>
      </c>
      <c r="CB6896" s="11">
        <v>32386.89</v>
      </c>
      <c r="CC6896" s="11">
        <v>39656.978999999999</v>
      </c>
      <c r="CD6896" s="11">
        <v>49730.273000000001</v>
      </c>
      <c r="CE6896" s="11">
        <v>58901.722000000002</v>
      </c>
      <c r="CF6896" s="11">
        <v>67874.212</v>
      </c>
      <c r="CG6896" s="11">
        <v>71497.236999999994</v>
      </c>
      <c r="CH6896" s="11">
        <v>70031.902000000002</v>
      </c>
      <c r="CI6896" s="11">
        <v>68223.797000000006</v>
      </c>
      <c r="CJ6896" s="11">
        <v>56403.694000000003</v>
      </c>
      <c r="CK6896" s="11">
        <v>52217.548999999999</v>
      </c>
      <c r="CL6896" s="11">
        <v>72090.672000000006</v>
      </c>
      <c r="CM6896" s="11" t="s">
        <v>108</v>
      </c>
      <c r="CN6896" s="11">
        <v>0</v>
      </c>
      <c r="CO6896" s="11">
        <v>0</v>
      </c>
      <c r="CP6896" s="11">
        <v>2180315</v>
      </c>
      <c r="CQ6896" s="11">
        <v>2180315</v>
      </c>
      <c r="CR6896" s="11">
        <v>639014.93000000005</v>
      </c>
      <c r="CS6896" s="9">
        <v>2024</v>
      </c>
    </row>
    <row r="6897" spans="1:97" x14ac:dyDescent="0.3">
      <c r="A6897" s="9">
        <v>99999</v>
      </c>
      <c r="B6897" s="10" t="s">
        <v>107</v>
      </c>
      <c r="C6897" s="9" t="s">
        <v>108</v>
      </c>
      <c r="D6897" s="10" t="s">
        <v>4907</v>
      </c>
      <c r="E6897" s="10" t="s">
        <v>4907</v>
      </c>
      <c r="F6897" s="9">
        <v>99999</v>
      </c>
      <c r="G6897" s="10" t="s">
        <v>204</v>
      </c>
      <c r="H6897" s="10" t="s">
        <v>166</v>
      </c>
      <c r="I6897" s="10" t="s">
        <v>3</v>
      </c>
      <c r="J6897" s="10" t="s">
        <v>3</v>
      </c>
      <c r="K6897" s="9">
        <v>99999</v>
      </c>
      <c r="L6897" s="9">
        <v>1</v>
      </c>
      <c r="M6897" s="10" t="s">
        <v>114</v>
      </c>
      <c r="N6897" s="10" t="s">
        <v>193</v>
      </c>
      <c r="O6897" s="10" t="s">
        <v>194</v>
      </c>
      <c r="P6897" s="10" t="s">
        <v>194</v>
      </c>
      <c r="Q6897" s="10" t="s">
        <v>4907</v>
      </c>
      <c r="R6897" s="10" t="s">
        <v>3</v>
      </c>
      <c r="S6897" s="10" t="s">
        <v>3</v>
      </c>
      <c r="T6897" s="11">
        <v>0</v>
      </c>
      <c r="U6897" s="11">
        <v>0</v>
      </c>
      <c r="V6897" s="11">
        <v>0</v>
      </c>
      <c r="W6897" s="11">
        <v>0</v>
      </c>
      <c r="X6897" s="11">
        <v>0</v>
      </c>
      <c r="Y6897" s="11">
        <v>0</v>
      </c>
      <c r="Z6897" s="11">
        <v>0</v>
      </c>
      <c r="AA6897" s="11">
        <v>0</v>
      </c>
      <c r="AB6897" s="11">
        <v>0</v>
      </c>
      <c r="AC6897" s="11">
        <v>0</v>
      </c>
      <c r="AD6897" s="11">
        <v>0</v>
      </c>
      <c r="AE6897" s="11" t="s">
        <v>108</v>
      </c>
      <c r="AF6897" s="11">
        <v>0</v>
      </c>
      <c r="AG6897" s="11">
        <v>0</v>
      </c>
      <c r="AH6897" s="11">
        <v>0</v>
      </c>
      <c r="AI6897" s="11">
        <v>0</v>
      </c>
      <c r="AJ6897" s="11">
        <v>0</v>
      </c>
      <c r="AK6897" s="11">
        <v>0</v>
      </c>
      <c r="AL6897" s="11">
        <v>0</v>
      </c>
      <c r="AM6897" s="11">
        <v>0</v>
      </c>
      <c r="AN6897" s="11">
        <v>0</v>
      </c>
      <c r="AO6897" s="11">
        <v>0</v>
      </c>
      <c r="AP6897" s="11">
        <v>0</v>
      </c>
      <c r="AQ6897" s="11" t="s">
        <v>108</v>
      </c>
      <c r="AR6897" s="12">
        <v>0</v>
      </c>
      <c r="AS6897" s="12">
        <v>0</v>
      </c>
      <c r="AT6897" s="12">
        <v>0</v>
      </c>
      <c r="AU6897" s="12">
        <v>0</v>
      </c>
      <c r="AV6897" s="12">
        <v>0</v>
      </c>
      <c r="AW6897" s="12">
        <v>0</v>
      </c>
      <c r="AX6897" s="12">
        <v>0</v>
      </c>
      <c r="AY6897" s="12">
        <v>0</v>
      </c>
      <c r="AZ6897" s="12">
        <v>0</v>
      </c>
      <c r="BA6897" s="12">
        <v>0</v>
      </c>
      <c r="BB6897" s="12">
        <v>0</v>
      </c>
      <c r="BC6897" s="12" t="s">
        <v>108</v>
      </c>
      <c r="BD6897" s="11">
        <v>2610</v>
      </c>
      <c r="BE6897" s="11">
        <v>3561</v>
      </c>
      <c r="BF6897" s="11">
        <v>4396</v>
      </c>
      <c r="BG6897" s="11">
        <v>5058</v>
      </c>
      <c r="BH6897" s="11">
        <v>5698</v>
      </c>
      <c r="BI6897" s="11">
        <v>5898</v>
      </c>
      <c r="BJ6897" s="11">
        <v>5554</v>
      </c>
      <c r="BK6897" s="11">
        <v>5553</v>
      </c>
      <c r="BL6897" s="11">
        <v>4673</v>
      </c>
      <c r="BM6897" s="11">
        <v>4502</v>
      </c>
      <c r="BN6897" s="11">
        <v>2967</v>
      </c>
      <c r="BO6897" s="11" t="s">
        <v>108</v>
      </c>
      <c r="BP6897" s="11">
        <v>2610</v>
      </c>
      <c r="BQ6897" s="11">
        <v>3561</v>
      </c>
      <c r="BR6897" s="11">
        <v>4396</v>
      </c>
      <c r="BS6897" s="11">
        <v>5058</v>
      </c>
      <c r="BT6897" s="11">
        <v>5698</v>
      </c>
      <c r="BU6897" s="11">
        <v>5898</v>
      </c>
      <c r="BV6897" s="11">
        <v>5554</v>
      </c>
      <c r="BW6897" s="11">
        <v>5553</v>
      </c>
      <c r="BX6897" s="11">
        <v>4673</v>
      </c>
      <c r="BY6897" s="11">
        <v>4502</v>
      </c>
      <c r="BZ6897" s="11">
        <v>2967</v>
      </c>
      <c r="CA6897" s="11" t="s">
        <v>108</v>
      </c>
      <c r="CB6897" s="11">
        <v>764.923</v>
      </c>
      <c r="CC6897" s="11">
        <v>1043.8140000000001</v>
      </c>
      <c r="CD6897" s="11">
        <v>1288.32</v>
      </c>
      <c r="CE6897" s="11">
        <v>1482.558</v>
      </c>
      <c r="CF6897" s="11">
        <v>1669.8579999999999</v>
      </c>
      <c r="CG6897" s="11">
        <v>1728.53</v>
      </c>
      <c r="CH6897" s="11">
        <v>1627.922</v>
      </c>
      <c r="CI6897" s="11">
        <v>1627.479</v>
      </c>
      <c r="CJ6897" s="11">
        <v>1369.587</v>
      </c>
      <c r="CK6897" s="11">
        <v>1319.527</v>
      </c>
      <c r="CL6897" s="11">
        <v>869.65200000000004</v>
      </c>
      <c r="CM6897" s="11" t="s">
        <v>108</v>
      </c>
      <c r="CN6897" s="11">
        <v>0</v>
      </c>
      <c r="CO6897" s="11">
        <v>0</v>
      </c>
      <c r="CP6897" s="11">
        <v>50470</v>
      </c>
      <c r="CQ6897" s="11">
        <v>50470</v>
      </c>
      <c r="CR6897" s="11">
        <v>14792.17</v>
      </c>
      <c r="CS6897" s="9">
        <v>2024</v>
      </c>
    </row>
    <row r="6898" spans="1:97" x14ac:dyDescent="0.3">
      <c r="A6898" s="9">
        <v>99999</v>
      </c>
      <c r="B6898" s="10" t="s">
        <v>107</v>
      </c>
      <c r="C6898" s="9" t="s">
        <v>108</v>
      </c>
      <c r="D6898" s="10" t="s">
        <v>4907</v>
      </c>
      <c r="E6898" s="10" t="s">
        <v>4907</v>
      </c>
      <c r="F6898" s="9">
        <v>99999</v>
      </c>
      <c r="G6898" s="10" t="s">
        <v>204</v>
      </c>
      <c r="H6898" s="10" t="s">
        <v>166</v>
      </c>
      <c r="I6898" s="10" t="s">
        <v>3</v>
      </c>
      <c r="J6898" s="10" t="s">
        <v>3</v>
      </c>
      <c r="K6898" s="9">
        <v>99999</v>
      </c>
      <c r="L6898" s="9">
        <v>2</v>
      </c>
      <c r="M6898" s="10" t="s">
        <v>219</v>
      </c>
      <c r="N6898" s="10" t="s">
        <v>193</v>
      </c>
      <c r="O6898" s="10" t="s">
        <v>194</v>
      </c>
      <c r="P6898" s="10" t="s">
        <v>194</v>
      </c>
      <c r="Q6898" s="10" t="s">
        <v>4907</v>
      </c>
      <c r="R6898" s="10" t="s">
        <v>3</v>
      </c>
      <c r="S6898" s="10" t="s">
        <v>3</v>
      </c>
      <c r="T6898" s="11">
        <v>0</v>
      </c>
      <c r="U6898" s="11">
        <v>0</v>
      </c>
      <c r="V6898" s="11">
        <v>0</v>
      </c>
      <c r="W6898" s="11">
        <v>0</v>
      </c>
      <c r="X6898" s="11">
        <v>0</v>
      </c>
      <c r="Y6898" s="11">
        <v>0</v>
      </c>
      <c r="Z6898" s="11">
        <v>0</v>
      </c>
      <c r="AA6898" s="11">
        <v>0</v>
      </c>
      <c r="AB6898" s="11">
        <v>0</v>
      </c>
      <c r="AC6898" s="11">
        <v>0</v>
      </c>
      <c r="AD6898" s="11">
        <v>0</v>
      </c>
      <c r="AE6898" s="11" t="s">
        <v>108</v>
      </c>
      <c r="AF6898" s="11">
        <v>0</v>
      </c>
      <c r="AG6898" s="11">
        <v>0</v>
      </c>
      <c r="AH6898" s="11">
        <v>0</v>
      </c>
      <c r="AI6898" s="11">
        <v>0</v>
      </c>
      <c r="AJ6898" s="11">
        <v>0</v>
      </c>
      <c r="AK6898" s="11">
        <v>0</v>
      </c>
      <c r="AL6898" s="11">
        <v>0</v>
      </c>
      <c r="AM6898" s="11">
        <v>0</v>
      </c>
      <c r="AN6898" s="11">
        <v>0</v>
      </c>
      <c r="AO6898" s="11">
        <v>0</v>
      </c>
      <c r="AP6898" s="11">
        <v>0</v>
      </c>
      <c r="AQ6898" s="11" t="s">
        <v>108</v>
      </c>
      <c r="AR6898" s="12">
        <v>0</v>
      </c>
      <c r="AS6898" s="12">
        <v>0</v>
      </c>
      <c r="AT6898" s="12">
        <v>0</v>
      </c>
      <c r="AU6898" s="12">
        <v>0</v>
      </c>
      <c r="AV6898" s="12">
        <v>0</v>
      </c>
      <c r="AW6898" s="12">
        <v>0</v>
      </c>
      <c r="AX6898" s="12">
        <v>0</v>
      </c>
      <c r="AY6898" s="12">
        <v>0</v>
      </c>
      <c r="AZ6898" s="12">
        <v>0</v>
      </c>
      <c r="BA6898" s="12">
        <v>0</v>
      </c>
      <c r="BB6898" s="12">
        <v>0</v>
      </c>
      <c r="BC6898" s="12" t="s">
        <v>108</v>
      </c>
      <c r="BD6898" s="11">
        <v>182292</v>
      </c>
      <c r="BE6898" s="11">
        <v>224448</v>
      </c>
      <c r="BF6898" s="11">
        <v>283242</v>
      </c>
      <c r="BG6898" s="11">
        <v>334922</v>
      </c>
      <c r="BH6898" s="11">
        <v>385480</v>
      </c>
      <c r="BI6898" s="11">
        <v>405654</v>
      </c>
      <c r="BJ6898" s="11">
        <v>396501</v>
      </c>
      <c r="BK6898" s="11">
        <v>386776</v>
      </c>
      <c r="BL6898" s="11">
        <v>320079</v>
      </c>
      <c r="BM6898" s="11">
        <v>296960</v>
      </c>
      <c r="BN6898" s="11">
        <v>207415</v>
      </c>
      <c r="BO6898" s="11" t="s">
        <v>108</v>
      </c>
      <c r="BP6898" s="11">
        <v>182292</v>
      </c>
      <c r="BQ6898" s="11">
        <v>224448</v>
      </c>
      <c r="BR6898" s="11">
        <v>283242</v>
      </c>
      <c r="BS6898" s="11">
        <v>334922</v>
      </c>
      <c r="BT6898" s="11">
        <v>385480</v>
      </c>
      <c r="BU6898" s="11">
        <v>405654</v>
      </c>
      <c r="BV6898" s="11">
        <v>396501</v>
      </c>
      <c r="BW6898" s="11">
        <v>386776</v>
      </c>
      <c r="BX6898" s="11">
        <v>320079</v>
      </c>
      <c r="BY6898" s="11">
        <v>296960</v>
      </c>
      <c r="BZ6898" s="11">
        <v>207415</v>
      </c>
      <c r="CA6898" s="11" t="s">
        <v>108</v>
      </c>
      <c r="CB6898" s="11">
        <v>53425.430999999997</v>
      </c>
      <c r="CC6898" s="11">
        <v>65782.709000000003</v>
      </c>
      <c r="CD6898" s="11">
        <v>83013.126999999993</v>
      </c>
      <c r="CE6898" s="11">
        <v>98160.226999999999</v>
      </c>
      <c r="CF6898" s="11">
        <v>112978.42</v>
      </c>
      <c r="CG6898" s="11">
        <v>118890.79</v>
      </c>
      <c r="CH6898" s="11">
        <v>116207.74</v>
      </c>
      <c r="CI6898" s="11">
        <v>113357.25</v>
      </c>
      <c r="CJ6898" s="11">
        <v>93809.707999999999</v>
      </c>
      <c r="CK6898" s="11">
        <v>87033.020999999993</v>
      </c>
      <c r="CL6898" s="11">
        <v>60789.68</v>
      </c>
      <c r="CM6898" s="11" t="s">
        <v>108</v>
      </c>
      <c r="CN6898" s="11">
        <v>0</v>
      </c>
      <c r="CO6898" s="11">
        <v>0</v>
      </c>
      <c r="CP6898" s="11">
        <v>3423769</v>
      </c>
      <c r="CQ6898" s="11">
        <v>3423769</v>
      </c>
      <c r="CR6898" s="11">
        <v>1003448.1</v>
      </c>
      <c r="CS6898" s="9">
        <v>2024</v>
      </c>
    </row>
    <row r="6899" spans="1:97" x14ac:dyDescent="0.3">
      <c r="A6899" s="9">
        <v>99999</v>
      </c>
      <c r="B6899" s="10" t="s">
        <v>107</v>
      </c>
      <c r="C6899" s="9" t="s">
        <v>108</v>
      </c>
      <c r="D6899" s="10" t="s">
        <v>4907</v>
      </c>
      <c r="E6899" s="10" t="s">
        <v>4907</v>
      </c>
      <c r="F6899" s="9">
        <v>99999</v>
      </c>
      <c r="G6899" s="10" t="s">
        <v>204</v>
      </c>
      <c r="H6899" s="10" t="s">
        <v>166</v>
      </c>
      <c r="I6899" s="10" t="s">
        <v>3</v>
      </c>
      <c r="J6899" s="10" t="s">
        <v>3</v>
      </c>
      <c r="K6899" s="9">
        <v>99999</v>
      </c>
      <c r="L6899" s="9">
        <v>4</v>
      </c>
      <c r="M6899" s="10" t="s">
        <v>1031</v>
      </c>
      <c r="N6899" s="10" t="s">
        <v>193</v>
      </c>
      <c r="O6899" s="10" t="s">
        <v>194</v>
      </c>
      <c r="P6899" s="10" t="s">
        <v>194</v>
      </c>
      <c r="Q6899" s="10" t="s">
        <v>4907</v>
      </c>
      <c r="R6899" s="10" t="s">
        <v>3</v>
      </c>
      <c r="S6899" s="10" t="s">
        <v>3</v>
      </c>
      <c r="T6899" s="11">
        <v>0</v>
      </c>
      <c r="U6899" s="11">
        <v>0</v>
      </c>
      <c r="V6899" s="11">
        <v>0</v>
      </c>
      <c r="W6899" s="11">
        <v>0</v>
      </c>
      <c r="X6899" s="11">
        <v>0</v>
      </c>
      <c r="Y6899" s="11">
        <v>0</v>
      </c>
      <c r="Z6899" s="11">
        <v>0</v>
      </c>
      <c r="AA6899" s="11">
        <v>0</v>
      </c>
      <c r="AB6899" s="11">
        <v>0</v>
      </c>
      <c r="AC6899" s="11">
        <v>0</v>
      </c>
      <c r="AD6899" s="11">
        <v>0</v>
      </c>
      <c r="AE6899" s="11" t="s">
        <v>108</v>
      </c>
      <c r="AF6899" s="11">
        <v>0</v>
      </c>
      <c r="AG6899" s="11">
        <v>0</v>
      </c>
      <c r="AH6899" s="11">
        <v>0</v>
      </c>
      <c r="AI6899" s="11">
        <v>0</v>
      </c>
      <c r="AJ6899" s="11">
        <v>0</v>
      </c>
      <c r="AK6899" s="11">
        <v>0</v>
      </c>
      <c r="AL6899" s="11">
        <v>0</v>
      </c>
      <c r="AM6899" s="11">
        <v>0</v>
      </c>
      <c r="AN6899" s="11">
        <v>0</v>
      </c>
      <c r="AO6899" s="11">
        <v>0</v>
      </c>
      <c r="AP6899" s="11">
        <v>0</v>
      </c>
      <c r="AQ6899" s="11" t="s">
        <v>108</v>
      </c>
      <c r="AR6899" s="12">
        <v>0</v>
      </c>
      <c r="AS6899" s="12">
        <v>0</v>
      </c>
      <c r="AT6899" s="12">
        <v>0</v>
      </c>
      <c r="AU6899" s="12">
        <v>0</v>
      </c>
      <c r="AV6899" s="12">
        <v>0</v>
      </c>
      <c r="AW6899" s="12">
        <v>0</v>
      </c>
      <c r="AX6899" s="12">
        <v>0</v>
      </c>
      <c r="AY6899" s="12">
        <v>0</v>
      </c>
      <c r="AZ6899" s="12">
        <v>0</v>
      </c>
      <c r="BA6899" s="12">
        <v>0</v>
      </c>
      <c r="BB6899" s="12">
        <v>0</v>
      </c>
      <c r="BC6899" s="12" t="s">
        <v>108</v>
      </c>
      <c r="BD6899" s="11">
        <v>8353</v>
      </c>
      <c r="BE6899" s="11">
        <v>11650</v>
      </c>
      <c r="BF6899" s="11">
        <v>14332</v>
      </c>
      <c r="BG6899" s="11">
        <v>16404</v>
      </c>
      <c r="BH6899" s="11">
        <v>18390</v>
      </c>
      <c r="BI6899" s="11">
        <v>18973</v>
      </c>
      <c r="BJ6899" s="11">
        <v>17727</v>
      </c>
      <c r="BK6899" s="11">
        <v>17821</v>
      </c>
      <c r="BL6899" s="11">
        <v>15050</v>
      </c>
      <c r="BM6899" s="11">
        <v>14615</v>
      </c>
      <c r="BN6899" s="11">
        <v>9512</v>
      </c>
      <c r="BO6899" s="11" t="s">
        <v>108</v>
      </c>
      <c r="BP6899" s="11">
        <v>8353</v>
      </c>
      <c r="BQ6899" s="11">
        <v>11650</v>
      </c>
      <c r="BR6899" s="11">
        <v>14332</v>
      </c>
      <c r="BS6899" s="11">
        <v>16404</v>
      </c>
      <c r="BT6899" s="11">
        <v>18390</v>
      </c>
      <c r="BU6899" s="11">
        <v>18973</v>
      </c>
      <c r="BV6899" s="11">
        <v>17727</v>
      </c>
      <c r="BW6899" s="11">
        <v>17821</v>
      </c>
      <c r="BX6899" s="11">
        <v>15050</v>
      </c>
      <c r="BY6899" s="11">
        <v>14615</v>
      </c>
      <c r="BZ6899" s="11">
        <v>9512</v>
      </c>
      <c r="CA6899" s="11" t="s">
        <v>108</v>
      </c>
      <c r="CB6899" s="11">
        <v>2448.0129999999999</v>
      </c>
      <c r="CC6899" s="11">
        <v>3414.1840000000002</v>
      </c>
      <c r="CD6899" s="11">
        <v>4200.4560000000001</v>
      </c>
      <c r="CE6899" s="11">
        <v>4807.8429999999998</v>
      </c>
      <c r="CF6899" s="11">
        <v>5389.884</v>
      </c>
      <c r="CG6899" s="11">
        <v>5560.7529999999997</v>
      </c>
      <c r="CH6899" s="11">
        <v>5195.6660000000002</v>
      </c>
      <c r="CI6899" s="11">
        <v>5222.9780000000001</v>
      </c>
      <c r="CJ6899" s="11">
        <v>4410.6390000000001</v>
      </c>
      <c r="CK6899" s="11">
        <v>4283.6149999999998</v>
      </c>
      <c r="CL6899" s="11">
        <v>2787.6930000000002</v>
      </c>
      <c r="CM6899" s="11" t="s">
        <v>108</v>
      </c>
      <c r="CN6899" s="11">
        <v>0</v>
      </c>
      <c r="CO6899" s="11">
        <v>0</v>
      </c>
      <c r="CP6899" s="11">
        <v>162827</v>
      </c>
      <c r="CQ6899" s="11">
        <v>162827</v>
      </c>
      <c r="CR6899" s="11">
        <v>47721.724000000002</v>
      </c>
      <c r="CS6899" s="9">
        <v>2024</v>
      </c>
    </row>
    <row r="6900" spans="1:97" x14ac:dyDescent="0.3">
      <c r="A6900" s="9">
        <v>99999</v>
      </c>
      <c r="B6900" s="10" t="s">
        <v>107</v>
      </c>
      <c r="C6900" s="9" t="s">
        <v>108</v>
      </c>
      <c r="D6900" s="10" t="s">
        <v>4907</v>
      </c>
      <c r="E6900" s="10" t="s">
        <v>4907</v>
      </c>
      <c r="F6900" s="9">
        <v>99999</v>
      </c>
      <c r="G6900" s="10" t="s">
        <v>204</v>
      </c>
      <c r="H6900" s="10" t="s">
        <v>166</v>
      </c>
      <c r="I6900" s="10" t="s">
        <v>3</v>
      </c>
      <c r="J6900" s="10" t="s">
        <v>3</v>
      </c>
      <c r="K6900" s="9">
        <v>99999</v>
      </c>
      <c r="L6900" s="9">
        <v>6</v>
      </c>
      <c r="M6900" s="10" t="s">
        <v>1143</v>
      </c>
      <c r="N6900" s="10" t="s">
        <v>193</v>
      </c>
      <c r="O6900" s="10" t="s">
        <v>194</v>
      </c>
      <c r="P6900" s="10" t="s">
        <v>194</v>
      </c>
      <c r="Q6900" s="10" t="s">
        <v>4907</v>
      </c>
      <c r="R6900" s="10" t="s">
        <v>3</v>
      </c>
      <c r="S6900" s="10" t="s">
        <v>3</v>
      </c>
      <c r="T6900" s="11">
        <v>0</v>
      </c>
      <c r="U6900" s="11">
        <v>0</v>
      </c>
      <c r="V6900" s="11">
        <v>0</v>
      </c>
      <c r="W6900" s="11">
        <v>0</v>
      </c>
      <c r="X6900" s="11">
        <v>0</v>
      </c>
      <c r="Y6900" s="11">
        <v>0</v>
      </c>
      <c r="Z6900" s="11">
        <v>0</v>
      </c>
      <c r="AA6900" s="11">
        <v>0</v>
      </c>
      <c r="AB6900" s="11">
        <v>0</v>
      </c>
      <c r="AC6900" s="11">
        <v>0</v>
      </c>
      <c r="AD6900" s="11">
        <v>0</v>
      </c>
      <c r="AE6900" s="11" t="s">
        <v>108</v>
      </c>
      <c r="AF6900" s="11">
        <v>0</v>
      </c>
      <c r="AG6900" s="11">
        <v>0</v>
      </c>
      <c r="AH6900" s="11">
        <v>0</v>
      </c>
      <c r="AI6900" s="11">
        <v>0</v>
      </c>
      <c r="AJ6900" s="11">
        <v>0</v>
      </c>
      <c r="AK6900" s="11">
        <v>0</v>
      </c>
      <c r="AL6900" s="11">
        <v>0</v>
      </c>
      <c r="AM6900" s="11">
        <v>0</v>
      </c>
      <c r="AN6900" s="11">
        <v>0</v>
      </c>
      <c r="AO6900" s="11">
        <v>0</v>
      </c>
      <c r="AP6900" s="11">
        <v>0</v>
      </c>
      <c r="AQ6900" s="11" t="s">
        <v>108</v>
      </c>
      <c r="AR6900" s="12">
        <v>0</v>
      </c>
      <c r="AS6900" s="12">
        <v>0</v>
      </c>
      <c r="AT6900" s="12">
        <v>0</v>
      </c>
      <c r="AU6900" s="12">
        <v>0</v>
      </c>
      <c r="AV6900" s="12">
        <v>0</v>
      </c>
      <c r="AW6900" s="12">
        <v>0</v>
      </c>
      <c r="AX6900" s="12">
        <v>0</v>
      </c>
      <c r="AY6900" s="12">
        <v>0</v>
      </c>
      <c r="AZ6900" s="12">
        <v>0</v>
      </c>
      <c r="BA6900" s="12">
        <v>0</v>
      </c>
      <c r="BB6900" s="12">
        <v>0</v>
      </c>
      <c r="BC6900" s="12" t="s">
        <v>108</v>
      </c>
      <c r="BD6900" s="11">
        <v>1933</v>
      </c>
      <c r="BE6900" s="11">
        <v>2553</v>
      </c>
      <c r="BF6900" s="11">
        <v>3167</v>
      </c>
      <c r="BG6900" s="11">
        <v>3674</v>
      </c>
      <c r="BH6900" s="11">
        <v>4167</v>
      </c>
      <c r="BI6900" s="11">
        <v>4335</v>
      </c>
      <c r="BJ6900" s="11">
        <v>4130</v>
      </c>
      <c r="BK6900" s="11">
        <v>4096</v>
      </c>
      <c r="BL6900" s="11">
        <v>3430</v>
      </c>
      <c r="BM6900" s="11">
        <v>3265</v>
      </c>
      <c r="BN6900" s="11">
        <v>2193</v>
      </c>
      <c r="BO6900" s="11" t="s">
        <v>108</v>
      </c>
      <c r="BP6900" s="11">
        <v>1933</v>
      </c>
      <c r="BQ6900" s="11">
        <v>2553</v>
      </c>
      <c r="BR6900" s="11">
        <v>3167</v>
      </c>
      <c r="BS6900" s="11">
        <v>3674</v>
      </c>
      <c r="BT6900" s="11">
        <v>4167</v>
      </c>
      <c r="BU6900" s="11">
        <v>4335</v>
      </c>
      <c r="BV6900" s="11">
        <v>4130</v>
      </c>
      <c r="BW6900" s="11">
        <v>4096</v>
      </c>
      <c r="BX6900" s="11">
        <v>3430</v>
      </c>
      <c r="BY6900" s="11">
        <v>3265</v>
      </c>
      <c r="BZ6900" s="11">
        <v>2193</v>
      </c>
      <c r="CA6900" s="11" t="s">
        <v>108</v>
      </c>
      <c r="CB6900" s="11">
        <v>566.55499999999995</v>
      </c>
      <c r="CC6900" s="11">
        <v>748.30600000000004</v>
      </c>
      <c r="CD6900" s="11">
        <v>928.13199999999995</v>
      </c>
      <c r="CE6900" s="11">
        <v>1076.798</v>
      </c>
      <c r="CF6900" s="11">
        <v>1221.385</v>
      </c>
      <c r="CG6900" s="11">
        <v>1270.539</v>
      </c>
      <c r="CH6900" s="11">
        <v>1210.5509999999999</v>
      </c>
      <c r="CI6900" s="11">
        <v>1200.538</v>
      </c>
      <c r="CJ6900" s="11">
        <v>1005.144</v>
      </c>
      <c r="CK6900" s="11">
        <v>956.88300000000004</v>
      </c>
      <c r="CL6900" s="11">
        <v>642.60400000000004</v>
      </c>
      <c r="CM6900" s="11" t="s">
        <v>108</v>
      </c>
      <c r="CN6900" s="11">
        <v>0</v>
      </c>
      <c r="CO6900" s="11">
        <v>0</v>
      </c>
      <c r="CP6900" s="11">
        <v>36943</v>
      </c>
      <c r="CQ6900" s="11">
        <v>36943</v>
      </c>
      <c r="CR6900" s="11">
        <v>10827.434999999999</v>
      </c>
      <c r="CS6900" s="9">
        <v>2024</v>
      </c>
    </row>
    <row r="6901" spans="1:97" x14ac:dyDescent="0.3">
      <c r="A6901" s="9">
        <v>99999</v>
      </c>
      <c r="B6901" s="10" t="s">
        <v>107</v>
      </c>
      <c r="C6901" s="9" t="s">
        <v>108</v>
      </c>
      <c r="D6901" s="10" t="s">
        <v>4907</v>
      </c>
      <c r="E6901" s="10" t="s">
        <v>4907</v>
      </c>
      <c r="F6901" s="9">
        <v>99999</v>
      </c>
      <c r="G6901" s="10" t="s">
        <v>607</v>
      </c>
      <c r="H6901" s="10" t="s">
        <v>585</v>
      </c>
      <c r="I6901" s="10" t="s">
        <v>3</v>
      </c>
      <c r="J6901" s="10" t="s">
        <v>3</v>
      </c>
      <c r="K6901" s="9">
        <v>99999</v>
      </c>
      <c r="L6901" s="9">
        <v>2</v>
      </c>
      <c r="M6901" s="10" t="s">
        <v>219</v>
      </c>
      <c r="N6901" s="10" t="s">
        <v>193</v>
      </c>
      <c r="O6901" s="10" t="s">
        <v>194</v>
      </c>
      <c r="P6901" s="10" t="s">
        <v>194</v>
      </c>
      <c r="Q6901" s="10" t="s">
        <v>4907</v>
      </c>
      <c r="R6901" s="10" t="s">
        <v>3</v>
      </c>
      <c r="S6901" s="10" t="s">
        <v>3</v>
      </c>
      <c r="T6901" s="11">
        <v>0</v>
      </c>
      <c r="U6901" s="11">
        <v>0</v>
      </c>
      <c r="V6901" s="11">
        <v>0</v>
      </c>
      <c r="W6901" s="11">
        <v>0</v>
      </c>
      <c r="X6901" s="11">
        <v>0</v>
      </c>
      <c r="Y6901" s="11">
        <v>0</v>
      </c>
      <c r="Z6901" s="11">
        <v>0</v>
      </c>
      <c r="AA6901" s="11">
        <v>0</v>
      </c>
      <c r="AB6901" s="11">
        <v>0</v>
      </c>
      <c r="AC6901" s="11">
        <v>0</v>
      </c>
      <c r="AD6901" s="11">
        <v>0</v>
      </c>
      <c r="AE6901" s="11" t="s">
        <v>108</v>
      </c>
      <c r="AF6901" s="11">
        <v>0</v>
      </c>
      <c r="AG6901" s="11">
        <v>0</v>
      </c>
      <c r="AH6901" s="11">
        <v>0</v>
      </c>
      <c r="AI6901" s="11">
        <v>0</v>
      </c>
      <c r="AJ6901" s="11">
        <v>0</v>
      </c>
      <c r="AK6901" s="11">
        <v>0</v>
      </c>
      <c r="AL6901" s="11">
        <v>0</v>
      </c>
      <c r="AM6901" s="11">
        <v>0</v>
      </c>
      <c r="AN6901" s="11">
        <v>0</v>
      </c>
      <c r="AO6901" s="11">
        <v>0</v>
      </c>
      <c r="AP6901" s="11">
        <v>0</v>
      </c>
      <c r="AQ6901" s="11" t="s">
        <v>108</v>
      </c>
      <c r="AR6901" s="12">
        <v>0</v>
      </c>
      <c r="AS6901" s="12">
        <v>0</v>
      </c>
      <c r="AT6901" s="12">
        <v>0</v>
      </c>
      <c r="AU6901" s="12">
        <v>0</v>
      </c>
      <c r="AV6901" s="12">
        <v>0</v>
      </c>
      <c r="AW6901" s="12">
        <v>0</v>
      </c>
      <c r="AX6901" s="12">
        <v>0</v>
      </c>
      <c r="AY6901" s="12">
        <v>0</v>
      </c>
      <c r="AZ6901" s="12">
        <v>0</v>
      </c>
      <c r="BA6901" s="12">
        <v>0</v>
      </c>
      <c r="BB6901" s="12">
        <v>0</v>
      </c>
      <c r="BC6901" s="12" t="s">
        <v>108</v>
      </c>
      <c r="BD6901" s="11">
        <v>460077</v>
      </c>
      <c r="BE6901" s="11">
        <v>643042</v>
      </c>
      <c r="BF6901" s="11">
        <v>796282</v>
      </c>
      <c r="BG6901" s="11">
        <v>947985</v>
      </c>
      <c r="BH6901" s="11">
        <v>1082632</v>
      </c>
      <c r="BI6901" s="11">
        <v>1153964</v>
      </c>
      <c r="BJ6901" s="11">
        <v>1117613</v>
      </c>
      <c r="BK6901" s="11">
        <v>1126930</v>
      </c>
      <c r="BL6901" s="11">
        <v>945049</v>
      </c>
      <c r="BM6901" s="11">
        <v>911602</v>
      </c>
      <c r="BN6901" s="11">
        <v>638429</v>
      </c>
      <c r="BO6901" s="11" t="s">
        <v>108</v>
      </c>
      <c r="BP6901" s="11">
        <v>460077</v>
      </c>
      <c r="BQ6901" s="11">
        <v>643042</v>
      </c>
      <c r="BR6901" s="11">
        <v>796282</v>
      </c>
      <c r="BS6901" s="11">
        <v>947985</v>
      </c>
      <c r="BT6901" s="11">
        <v>1082632</v>
      </c>
      <c r="BU6901" s="11">
        <v>1153964</v>
      </c>
      <c r="BV6901" s="11">
        <v>1117613</v>
      </c>
      <c r="BW6901" s="11">
        <v>1126930</v>
      </c>
      <c r="BX6901" s="11">
        <v>945049</v>
      </c>
      <c r="BY6901" s="11">
        <v>911602</v>
      </c>
      <c r="BZ6901" s="11">
        <v>638429</v>
      </c>
      <c r="CA6901" s="11" t="s">
        <v>108</v>
      </c>
      <c r="CB6901" s="11">
        <v>134835.04999999999</v>
      </c>
      <c r="CC6901" s="11">
        <v>188465.85</v>
      </c>
      <c r="CD6901" s="11">
        <v>233375.45</v>
      </c>
      <c r="CE6901" s="11">
        <v>277836.83</v>
      </c>
      <c r="CF6901" s="11">
        <v>317307.11</v>
      </c>
      <c r="CG6901" s="11">
        <v>338209.85</v>
      </c>
      <c r="CH6901" s="11">
        <v>327548.87</v>
      </c>
      <c r="CI6901" s="11">
        <v>330280.17</v>
      </c>
      <c r="CJ6901" s="11">
        <v>276974.96000000002</v>
      </c>
      <c r="CK6901" s="11">
        <v>267181.58</v>
      </c>
      <c r="CL6901" s="11">
        <v>187112.31</v>
      </c>
      <c r="CM6901" s="11" t="s">
        <v>108</v>
      </c>
      <c r="CN6901" s="11">
        <v>0</v>
      </c>
      <c r="CO6901" s="11">
        <v>0</v>
      </c>
      <c r="CP6901" s="11">
        <v>9823605</v>
      </c>
      <c r="CQ6901" s="11">
        <v>9823605</v>
      </c>
      <c r="CR6901" s="11">
        <v>2879128</v>
      </c>
      <c r="CS6901" s="9">
        <v>2024</v>
      </c>
    </row>
    <row r="6902" spans="1:97" x14ac:dyDescent="0.3">
      <c r="A6902" s="9">
        <v>99999</v>
      </c>
      <c r="B6902" s="10" t="s">
        <v>107</v>
      </c>
      <c r="C6902" s="9" t="s">
        <v>108</v>
      </c>
      <c r="D6902" s="10" t="s">
        <v>4907</v>
      </c>
      <c r="E6902" s="10" t="s">
        <v>4907</v>
      </c>
      <c r="F6902" s="9">
        <v>99999</v>
      </c>
      <c r="G6902" s="10" t="s">
        <v>607</v>
      </c>
      <c r="H6902" s="10" t="s">
        <v>585</v>
      </c>
      <c r="I6902" s="10" t="s">
        <v>3</v>
      </c>
      <c r="J6902" s="10" t="s">
        <v>3</v>
      </c>
      <c r="K6902" s="9">
        <v>99999</v>
      </c>
      <c r="L6902" s="9">
        <v>4</v>
      </c>
      <c r="M6902" s="10" t="s">
        <v>1031</v>
      </c>
      <c r="N6902" s="10" t="s">
        <v>193</v>
      </c>
      <c r="O6902" s="10" t="s">
        <v>194</v>
      </c>
      <c r="P6902" s="10" t="s">
        <v>194</v>
      </c>
      <c r="Q6902" s="10" t="s">
        <v>4907</v>
      </c>
      <c r="R6902" s="10" t="s">
        <v>3</v>
      </c>
      <c r="S6902" s="10" t="s">
        <v>3</v>
      </c>
      <c r="T6902" s="11">
        <v>0</v>
      </c>
      <c r="U6902" s="11">
        <v>0</v>
      </c>
      <c r="V6902" s="11">
        <v>0</v>
      </c>
      <c r="W6902" s="11">
        <v>0</v>
      </c>
      <c r="X6902" s="11">
        <v>0</v>
      </c>
      <c r="Y6902" s="11">
        <v>0</v>
      </c>
      <c r="Z6902" s="11">
        <v>0</v>
      </c>
      <c r="AA6902" s="11">
        <v>0</v>
      </c>
      <c r="AB6902" s="11">
        <v>0</v>
      </c>
      <c r="AC6902" s="11">
        <v>0</v>
      </c>
      <c r="AD6902" s="11">
        <v>0</v>
      </c>
      <c r="AE6902" s="11" t="s">
        <v>108</v>
      </c>
      <c r="AF6902" s="11">
        <v>0</v>
      </c>
      <c r="AG6902" s="11">
        <v>0</v>
      </c>
      <c r="AH6902" s="11">
        <v>0</v>
      </c>
      <c r="AI6902" s="11">
        <v>0</v>
      </c>
      <c r="AJ6902" s="11">
        <v>0</v>
      </c>
      <c r="AK6902" s="11">
        <v>0</v>
      </c>
      <c r="AL6902" s="11">
        <v>0</v>
      </c>
      <c r="AM6902" s="11">
        <v>0</v>
      </c>
      <c r="AN6902" s="11">
        <v>0</v>
      </c>
      <c r="AO6902" s="11">
        <v>0</v>
      </c>
      <c r="AP6902" s="11">
        <v>0</v>
      </c>
      <c r="AQ6902" s="11" t="s">
        <v>108</v>
      </c>
      <c r="AR6902" s="12">
        <v>0</v>
      </c>
      <c r="AS6902" s="12">
        <v>0</v>
      </c>
      <c r="AT6902" s="12">
        <v>0</v>
      </c>
      <c r="AU6902" s="12">
        <v>0</v>
      </c>
      <c r="AV6902" s="12">
        <v>0</v>
      </c>
      <c r="AW6902" s="12">
        <v>0</v>
      </c>
      <c r="AX6902" s="12">
        <v>0</v>
      </c>
      <c r="AY6902" s="12">
        <v>0</v>
      </c>
      <c r="AZ6902" s="12">
        <v>0</v>
      </c>
      <c r="BA6902" s="12">
        <v>0</v>
      </c>
      <c r="BB6902" s="12">
        <v>0</v>
      </c>
      <c r="BC6902" s="12" t="s">
        <v>108</v>
      </c>
      <c r="BD6902" s="11">
        <v>1043</v>
      </c>
      <c r="BE6902" s="11">
        <v>1604</v>
      </c>
      <c r="BF6902" s="11">
        <v>1947</v>
      </c>
      <c r="BG6902" s="11">
        <v>2176</v>
      </c>
      <c r="BH6902" s="11">
        <v>2388</v>
      </c>
      <c r="BI6902" s="11">
        <v>2427</v>
      </c>
      <c r="BJ6902" s="11">
        <v>2185</v>
      </c>
      <c r="BK6902" s="11">
        <v>2255</v>
      </c>
      <c r="BL6902" s="11">
        <v>1934</v>
      </c>
      <c r="BM6902" s="11">
        <v>1948</v>
      </c>
      <c r="BN6902" s="11">
        <v>1197</v>
      </c>
      <c r="BO6902" s="11" t="s">
        <v>108</v>
      </c>
      <c r="BP6902" s="11">
        <v>1043</v>
      </c>
      <c r="BQ6902" s="11">
        <v>1604</v>
      </c>
      <c r="BR6902" s="11">
        <v>1947</v>
      </c>
      <c r="BS6902" s="11">
        <v>2176</v>
      </c>
      <c r="BT6902" s="11">
        <v>2388</v>
      </c>
      <c r="BU6902" s="11">
        <v>2427</v>
      </c>
      <c r="BV6902" s="11">
        <v>2185</v>
      </c>
      <c r="BW6902" s="11">
        <v>2255</v>
      </c>
      <c r="BX6902" s="11">
        <v>1934</v>
      </c>
      <c r="BY6902" s="11">
        <v>1948</v>
      </c>
      <c r="BZ6902" s="11">
        <v>1197</v>
      </c>
      <c r="CA6902" s="11" t="s">
        <v>108</v>
      </c>
      <c r="CB6902" s="11">
        <v>305.66000000000003</v>
      </c>
      <c r="CC6902" s="11">
        <v>469.91800000000001</v>
      </c>
      <c r="CD6902" s="11">
        <v>570.32799999999997</v>
      </c>
      <c r="CE6902" s="11">
        <v>637.72900000000004</v>
      </c>
      <c r="CF6902" s="11">
        <v>700.10299999999995</v>
      </c>
      <c r="CG6902" s="11">
        <v>711.42200000000003</v>
      </c>
      <c r="CH6902" s="11">
        <v>640.29700000000003</v>
      </c>
      <c r="CI6902" s="11">
        <v>660.73099999999999</v>
      </c>
      <c r="CJ6902" s="11">
        <v>567.00599999999997</v>
      </c>
      <c r="CK6902" s="11">
        <v>570.80499999999995</v>
      </c>
      <c r="CL6902" s="11">
        <v>350.745</v>
      </c>
      <c r="CM6902" s="11" t="s">
        <v>108</v>
      </c>
      <c r="CN6902" s="11">
        <v>0</v>
      </c>
      <c r="CO6902" s="11">
        <v>0</v>
      </c>
      <c r="CP6902" s="11">
        <v>21104</v>
      </c>
      <c r="CQ6902" s="11">
        <v>21104</v>
      </c>
      <c r="CR6902" s="11">
        <v>6184.7439999999997</v>
      </c>
      <c r="CS6902" s="9">
        <v>2024</v>
      </c>
    </row>
    <row r="6903" spans="1:97" x14ac:dyDescent="0.3">
      <c r="A6903" s="9">
        <v>99999</v>
      </c>
      <c r="B6903" s="10" t="s">
        <v>107</v>
      </c>
      <c r="C6903" s="9" t="s">
        <v>108</v>
      </c>
      <c r="D6903" s="10" t="s">
        <v>4907</v>
      </c>
      <c r="E6903" s="10" t="s">
        <v>4907</v>
      </c>
      <c r="F6903" s="9">
        <v>99999</v>
      </c>
      <c r="G6903" s="10" t="s">
        <v>607</v>
      </c>
      <c r="H6903" s="10" t="s">
        <v>585</v>
      </c>
      <c r="I6903" s="10" t="s">
        <v>3</v>
      </c>
      <c r="J6903" s="10" t="s">
        <v>3</v>
      </c>
      <c r="K6903" s="9">
        <v>99999</v>
      </c>
      <c r="L6903" s="9">
        <v>6</v>
      </c>
      <c r="M6903" s="10" t="s">
        <v>1143</v>
      </c>
      <c r="N6903" s="10" t="s">
        <v>193</v>
      </c>
      <c r="O6903" s="10" t="s">
        <v>194</v>
      </c>
      <c r="P6903" s="10" t="s">
        <v>194</v>
      </c>
      <c r="Q6903" s="10" t="s">
        <v>4907</v>
      </c>
      <c r="R6903" s="10" t="s">
        <v>3</v>
      </c>
      <c r="S6903" s="10" t="s">
        <v>3</v>
      </c>
      <c r="T6903" s="11">
        <v>0</v>
      </c>
      <c r="U6903" s="11">
        <v>0</v>
      </c>
      <c r="V6903" s="11">
        <v>0</v>
      </c>
      <c r="W6903" s="11">
        <v>0</v>
      </c>
      <c r="X6903" s="11">
        <v>0</v>
      </c>
      <c r="Y6903" s="11">
        <v>0</v>
      </c>
      <c r="Z6903" s="11">
        <v>0</v>
      </c>
      <c r="AA6903" s="11">
        <v>0</v>
      </c>
      <c r="AB6903" s="11">
        <v>0</v>
      </c>
      <c r="AC6903" s="11">
        <v>0</v>
      </c>
      <c r="AD6903" s="11">
        <v>0</v>
      </c>
      <c r="AE6903" s="11" t="s">
        <v>108</v>
      </c>
      <c r="AF6903" s="11">
        <v>0</v>
      </c>
      <c r="AG6903" s="11">
        <v>0</v>
      </c>
      <c r="AH6903" s="11">
        <v>0</v>
      </c>
      <c r="AI6903" s="11">
        <v>0</v>
      </c>
      <c r="AJ6903" s="11">
        <v>0</v>
      </c>
      <c r="AK6903" s="11">
        <v>0</v>
      </c>
      <c r="AL6903" s="11">
        <v>0</v>
      </c>
      <c r="AM6903" s="11">
        <v>0</v>
      </c>
      <c r="AN6903" s="11">
        <v>0</v>
      </c>
      <c r="AO6903" s="11">
        <v>0</v>
      </c>
      <c r="AP6903" s="11">
        <v>0</v>
      </c>
      <c r="AQ6903" s="11" t="s">
        <v>108</v>
      </c>
      <c r="AR6903" s="12">
        <v>0</v>
      </c>
      <c r="AS6903" s="12">
        <v>0</v>
      </c>
      <c r="AT6903" s="12">
        <v>0</v>
      </c>
      <c r="AU6903" s="12">
        <v>0</v>
      </c>
      <c r="AV6903" s="12">
        <v>0</v>
      </c>
      <c r="AW6903" s="12">
        <v>0</v>
      </c>
      <c r="AX6903" s="12">
        <v>0</v>
      </c>
      <c r="AY6903" s="12">
        <v>0</v>
      </c>
      <c r="AZ6903" s="12">
        <v>0</v>
      </c>
      <c r="BA6903" s="12">
        <v>0</v>
      </c>
      <c r="BB6903" s="12">
        <v>0</v>
      </c>
      <c r="BC6903" s="12" t="s">
        <v>108</v>
      </c>
      <c r="BD6903" s="11">
        <v>1631</v>
      </c>
      <c r="BE6903" s="11">
        <v>2185</v>
      </c>
      <c r="BF6903" s="11">
        <v>2704</v>
      </c>
      <c r="BG6903" s="11">
        <v>3127</v>
      </c>
      <c r="BH6903" s="11">
        <v>3537</v>
      </c>
      <c r="BI6903" s="11">
        <v>3672</v>
      </c>
      <c r="BJ6903" s="11">
        <v>3481</v>
      </c>
      <c r="BK6903" s="11">
        <v>3464</v>
      </c>
      <c r="BL6903" s="11">
        <v>2906</v>
      </c>
      <c r="BM6903" s="11">
        <v>2780</v>
      </c>
      <c r="BN6903" s="11">
        <v>1852</v>
      </c>
      <c r="BO6903" s="11" t="s">
        <v>108</v>
      </c>
      <c r="BP6903" s="11">
        <v>1631</v>
      </c>
      <c r="BQ6903" s="11">
        <v>2185</v>
      </c>
      <c r="BR6903" s="11">
        <v>2704</v>
      </c>
      <c r="BS6903" s="11">
        <v>3127</v>
      </c>
      <c r="BT6903" s="11">
        <v>3537</v>
      </c>
      <c r="BU6903" s="11">
        <v>3672</v>
      </c>
      <c r="BV6903" s="11">
        <v>3481</v>
      </c>
      <c r="BW6903" s="11">
        <v>3464</v>
      </c>
      <c r="BX6903" s="11">
        <v>2906</v>
      </c>
      <c r="BY6903" s="11">
        <v>2780</v>
      </c>
      <c r="BZ6903" s="11">
        <v>1852</v>
      </c>
      <c r="CA6903" s="11" t="s">
        <v>108</v>
      </c>
      <c r="CB6903" s="11">
        <v>478.303</v>
      </c>
      <c r="CC6903" s="11">
        <v>640.29999999999995</v>
      </c>
      <c r="CD6903" s="11">
        <v>792.55200000000002</v>
      </c>
      <c r="CE6903" s="11">
        <v>916.40599999999995</v>
      </c>
      <c r="CF6903" s="11">
        <v>1036.45</v>
      </c>
      <c r="CG6903" s="11">
        <v>1075.9839999999999</v>
      </c>
      <c r="CH6903" s="11">
        <v>1020.33</v>
      </c>
      <c r="CI6903" s="11">
        <v>1015.216</v>
      </c>
      <c r="CJ6903" s="11">
        <v>851.76800000000003</v>
      </c>
      <c r="CK6903" s="11">
        <v>814.88099999999997</v>
      </c>
      <c r="CL6903" s="11">
        <v>543.03099999999995</v>
      </c>
      <c r="CM6903" s="11" t="s">
        <v>108</v>
      </c>
      <c r="CN6903" s="11">
        <v>0</v>
      </c>
      <c r="CO6903" s="11">
        <v>0</v>
      </c>
      <c r="CP6903" s="11">
        <v>31339</v>
      </c>
      <c r="CQ6903" s="11">
        <v>31339</v>
      </c>
      <c r="CR6903" s="11">
        <v>9185.2209999999995</v>
      </c>
      <c r="CS6903" s="9">
        <v>2024</v>
      </c>
    </row>
    <row r="6904" spans="1:97" x14ac:dyDescent="0.3">
      <c r="A6904" s="9">
        <v>99999</v>
      </c>
      <c r="B6904" s="10" t="s">
        <v>107</v>
      </c>
      <c r="C6904" s="9" t="s">
        <v>108</v>
      </c>
      <c r="D6904" s="10" t="s">
        <v>4907</v>
      </c>
      <c r="E6904" s="10" t="s">
        <v>4907</v>
      </c>
      <c r="F6904" s="9">
        <v>99999</v>
      </c>
      <c r="G6904" s="10" t="s">
        <v>652</v>
      </c>
      <c r="H6904" s="10" t="s">
        <v>218</v>
      </c>
      <c r="I6904" s="10" t="s">
        <v>3</v>
      </c>
      <c r="J6904" s="10" t="s">
        <v>3</v>
      </c>
      <c r="K6904" s="9">
        <v>99999</v>
      </c>
      <c r="L6904" s="9">
        <v>1</v>
      </c>
      <c r="M6904" s="10" t="s">
        <v>114</v>
      </c>
      <c r="N6904" s="10" t="s">
        <v>193</v>
      </c>
      <c r="O6904" s="10" t="s">
        <v>194</v>
      </c>
      <c r="P6904" s="10" t="s">
        <v>194</v>
      </c>
      <c r="Q6904" s="10" t="s">
        <v>4907</v>
      </c>
      <c r="R6904" s="10" t="s">
        <v>3</v>
      </c>
      <c r="S6904" s="10" t="s">
        <v>3</v>
      </c>
      <c r="T6904" s="11">
        <v>0</v>
      </c>
      <c r="U6904" s="11">
        <v>0</v>
      </c>
      <c r="V6904" s="11">
        <v>0</v>
      </c>
      <c r="W6904" s="11">
        <v>0</v>
      </c>
      <c r="X6904" s="11">
        <v>0</v>
      </c>
      <c r="Y6904" s="11">
        <v>0</v>
      </c>
      <c r="Z6904" s="11">
        <v>0</v>
      </c>
      <c r="AA6904" s="11">
        <v>0</v>
      </c>
      <c r="AB6904" s="11">
        <v>0</v>
      </c>
      <c r="AC6904" s="11">
        <v>0</v>
      </c>
      <c r="AD6904" s="11">
        <v>0</v>
      </c>
      <c r="AE6904" s="11" t="s">
        <v>108</v>
      </c>
      <c r="AF6904" s="11">
        <v>0</v>
      </c>
      <c r="AG6904" s="11">
        <v>0</v>
      </c>
      <c r="AH6904" s="11">
        <v>0</v>
      </c>
      <c r="AI6904" s="11">
        <v>0</v>
      </c>
      <c r="AJ6904" s="11">
        <v>0</v>
      </c>
      <c r="AK6904" s="11">
        <v>0</v>
      </c>
      <c r="AL6904" s="11">
        <v>0</v>
      </c>
      <c r="AM6904" s="11">
        <v>0</v>
      </c>
      <c r="AN6904" s="11">
        <v>0</v>
      </c>
      <c r="AO6904" s="11">
        <v>0</v>
      </c>
      <c r="AP6904" s="11">
        <v>0</v>
      </c>
      <c r="AQ6904" s="11" t="s">
        <v>108</v>
      </c>
      <c r="AR6904" s="12">
        <v>0</v>
      </c>
      <c r="AS6904" s="12">
        <v>0</v>
      </c>
      <c r="AT6904" s="12">
        <v>0</v>
      </c>
      <c r="AU6904" s="12">
        <v>0</v>
      </c>
      <c r="AV6904" s="12">
        <v>0</v>
      </c>
      <c r="AW6904" s="12">
        <v>0</v>
      </c>
      <c r="AX6904" s="12">
        <v>0</v>
      </c>
      <c r="AY6904" s="12">
        <v>0</v>
      </c>
      <c r="AZ6904" s="12">
        <v>0</v>
      </c>
      <c r="BA6904" s="12">
        <v>0</v>
      </c>
      <c r="BB6904" s="12">
        <v>0</v>
      </c>
      <c r="BC6904" s="12" t="s">
        <v>108</v>
      </c>
      <c r="BD6904" s="11">
        <v>1284</v>
      </c>
      <c r="BE6904" s="11">
        <v>1834</v>
      </c>
      <c r="BF6904" s="11">
        <v>2249</v>
      </c>
      <c r="BG6904" s="11">
        <v>2558</v>
      </c>
      <c r="BH6904" s="11">
        <v>2854</v>
      </c>
      <c r="BI6904" s="11">
        <v>2934</v>
      </c>
      <c r="BJ6904" s="11">
        <v>2717</v>
      </c>
      <c r="BK6904" s="11">
        <v>2748</v>
      </c>
      <c r="BL6904" s="11">
        <v>2329</v>
      </c>
      <c r="BM6904" s="11">
        <v>2282</v>
      </c>
      <c r="BN6904" s="11">
        <v>1465</v>
      </c>
      <c r="BO6904" s="11" t="s">
        <v>108</v>
      </c>
      <c r="BP6904" s="11">
        <v>1284</v>
      </c>
      <c r="BQ6904" s="11">
        <v>1834</v>
      </c>
      <c r="BR6904" s="11">
        <v>2249</v>
      </c>
      <c r="BS6904" s="11">
        <v>2558</v>
      </c>
      <c r="BT6904" s="11">
        <v>2854</v>
      </c>
      <c r="BU6904" s="11">
        <v>2934</v>
      </c>
      <c r="BV6904" s="11">
        <v>2717</v>
      </c>
      <c r="BW6904" s="11">
        <v>2748</v>
      </c>
      <c r="BX6904" s="11">
        <v>2329</v>
      </c>
      <c r="BY6904" s="11">
        <v>2282</v>
      </c>
      <c r="BZ6904" s="11">
        <v>1465</v>
      </c>
      <c r="CA6904" s="11" t="s">
        <v>108</v>
      </c>
      <c r="CB6904" s="11">
        <v>376.35599999999999</v>
      </c>
      <c r="CC6904" s="11">
        <v>537.447</v>
      </c>
      <c r="CD6904" s="11">
        <v>658.971</v>
      </c>
      <c r="CE6904" s="11">
        <v>749.92200000000003</v>
      </c>
      <c r="CF6904" s="11">
        <v>836.44100000000003</v>
      </c>
      <c r="CG6904" s="11">
        <v>859.827</v>
      </c>
      <c r="CH6904" s="11">
        <v>796.34900000000005</v>
      </c>
      <c r="CI6904" s="11">
        <v>805.44799999999998</v>
      </c>
      <c r="CJ6904" s="11">
        <v>682.77599999999995</v>
      </c>
      <c r="CK6904" s="11">
        <v>668.904</v>
      </c>
      <c r="CL6904" s="11">
        <v>429.346</v>
      </c>
      <c r="CM6904" s="11" t="s">
        <v>108</v>
      </c>
      <c r="CN6904" s="11">
        <v>0</v>
      </c>
      <c r="CO6904" s="11">
        <v>0</v>
      </c>
      <c r="CP6904" s="11">
        <v>25254</v>
      </c>
      <c r="CQ6904" s="11">
        <v>25254</v>
      </c>
      <c r="CR6904" s="11">
        <v>7401.7870000000003</v>
      </c>
      <c r="CS6904" s="9">
        <v>2024</v>
      </c>
    </row>
    <row r="6905" spans="1:97" x14ac:dyDescent="0.3">
      <c r="A6905" s="9">
        <v>99999</v>
      </c>
      <c r="B6905" s="10" t="s">
        <v>107</v>
      </c>
      <c r="C6905" s="9" t="s">
        <v>108</v>
      </c>
      <c r="D6905" s="10" t="s">
        <v>4907</v>
      </c>
      <c r="E6905" s="10" t="s">
        <v>4907</v>
      </c>
      <c r="F6905" s="9">
        <v>99999</v>
      </c>
      <c r="G6905" s="10" t="s">
        <v>652</v>
      </c>
      <c r="H6905" s="10" t="s">
        <v>218</v>
      </c>
      <c r="I6905" s="10" t="s">
        <v>3</v>
      </c>
      <c r="J6905" s="10" t="s">
        <v>3</v>
      </c>
      <c r="K6905" s="9">
        <v>99999</v>
      </c>
      <c r="L6905" s="9">
        <v>2</v>
      </c>
      <c r="M6905" s="10" t="s">
        <v>219</v>
      </c>
      <c r="N6905" s="10" t="s">
        <v>193</v>
      </c>
      <c r="O6905" s="10" t="s">
        <v>194</v>
      </c>
      <c r="P6905" s="10" t="s">
        <v>194</v>
      </c>
      <c r="Q6905" s="10" t="s">
        <v>4907</v>
      </c>
      <c r="R6905" s="10" t="s">
        <v>3</v>
      </c>
      <c r="S6905" s="10" t="s">
        <v>3</v>
      </c>
      <c r="T6905" s="11">
        <v>0</v>
      </c>
      <c r="U6905" s="11">
        <v>0</v>
      </c>
      <c r="V6905" s="11">
        <v>0</v>
      </c>
      <c r="W6905" s="11">
        <v>0</v>
      </c>
      <c r="X6905" s="11">
        <v>0</v>
      </c>
      <c r="Y6905" s="11">
        <v>0</v>
      </c>
      <c r="Z6905" s="11">
        <v>0</v>
      </c>
      <c r="AA6905" s="11">
        <v>0</v>
      </c>
      <c r="AB6905" s="11">
        <v>0</v>
      </c>
      <c r="AC6905" s="11">
        <v>0</v>
      </c>
      <c r="AD6905" s="11">
        <v>0</v>
      </c>
      <c r="AE6905" s="11" t="s">
        <v>108</v>
      </c>
      <c r="AF6905" s="11">
        <v>0</v>
      </c>
      <c r="AG6905" s="11">
        <v>0</v>
      </c>
      <c r="AH6905" s="11">
        <v>0</v>
      </c>
      <c r="AI6905" s="11">
        <v>0</v>
      </c>
      <c r="AJ6905" s="11">
        <v>0</v>
      </c>
      <c r="AK6905" s="11">
        <v>0</v>
      </c>
      <c r="AL6905" s="11">
        <v>0</v>
      </c>
      <c r="AM6905" s="11">
        <v>0</v>
      </c>
      <c r="AN6905" s="11">
        <v>0</v>
      </c>
      <c r="AO6905" s="11">
        <v>0</v>
      </c>
      <c r="AP6905" s="11">
        <v>0</v>
      </c>
      <c r="AQ6905" s="11" t="s">
        <v>108</v>
      </c>
      <c r="AR6905" s="12">
        <v>0</v>
      </c>
      <c r="AS6905" s="12">
        <v>0</v>
      </c>
      <c r="AT6905" s="12">
        <v>0</v>
      </c>
      <c r="AU6905" s="12">
        <v>0</v>
      </c>
      <c r="AV6905" s="12">
        <v>0</v>
      </c>
      <c r="AW6905" s="12">
        <v>0</v>
      </c>
      <c r="AX6905" s="12">
        <v>0</v>
      </c>
      <c r="AY6905" s="12">
        <v>0</v>
      </c>
      <c r="AZ6905" s="12">
        <v>0</v>
      </c>
      <c r="BA6905" s="12">
        <v>0</v>
      </c>
      <c r="BB6905" s="12">
        <v>0</v>
      </c>
      <c r="BC6905" s="12" t="s">
        <v>108</v>
      </c>
      <c r="BD6905" s="11">
        <v>32497</v>
      </c>
      <c r="BE6905" s="11">
        <v>43114</v>
      </c>
      <c r="BF6905" s="11">
        <v>53342</v>
      </c>
      <c r="BG6905" s="11">
        <v>61979</v>
      </c>
      <c r="BH6905" s="11">
        <v>70165</v>
      </c>
      <c r="BI6905" s="11">
        <v>73142</v>
      </c>
      <c r="BJ6905" s="11">
        <v>69877</v>
      </c>
      <c r="BK6905" s="11">
        <v>69339</v>
      </c>
      <c r="BL6905" s="11">
        <v>57957</v>
      </c>
      <c r="BM6905" s="11">
        <v>55236</v>
      </c>
      <c r="BN6905" s="11">
        <v>38339</v>
      </c>
      <c r="BO6905" s="11" t="s">
        <v>108</v>
      </c>
      <c r="BP6905" s="11">
        <v>32497</v>
      </c>
      <c r="BQ6905" s="11">
        <v>43114</v>
      </c>
      <c r="BR6905" s="11">
        <v>53342</v>
      </c>
      <c r="BS6905" s="11">
        <v>61979</v>
      </c>
      <c r="BT6905" s="11">
        <v>70165</v>
      </c>
      <c r="BU6905" s="11">
        <v>73142</v>
      </c>
      <c r="BV6905" s="11">
        <v>69877</v>
      </c>
      <c r="BW6905" s="11">
        <v>69339</v>
      </c>
      <c r="BX6905" s="11">
        <v>57957</v>
      </c>
      <c r="BY6905" s="11">
        <v>55236</v>
      </c>
      <c r="BZ6905" s="11">
        <v>38339</v>
      </c>
      <c r="CA6905" s="11" t="s">
        <v>108</v>
      </c>
      <c r="CB6905" s="11">
        <v>9523.7060000000001</v>
      </c>
      <c r="CC6905" s="11">
        <v>12636.572</v>
      </c>
      <c r="CD6905" s="11">
        <v>15633.564</v>
      </c>
      <c r="CE6905" s="11">
        <v>18164.621999999999</v>
      </c>
      <c r="CF6905" s="11">
        <v>20563.275000000001</v>
      </c>
      <c r="CG6905" s="11">
        <v>21436.36</v>
      </c>
      <c r="CH6905" s="11">
        <v>20479.347000000002</v>
      </c>
      <c r="CI6905" s="11">
        <v>20322.212</v>
      </c>
      <c r="CJ6905" s="11">
        <v>16986.14</v>
      </c>
      <c r="CK6905" s="11">
        <v>16187.642</v>
      </c>
      <c r="CL6905" s="11">
        <v>11236.504000000001</v>
      </c>
      <c r="CM6905" s="11" t="s">
        <v>108</v>
      </c>
      <c r="CN6905" s="11">
        <v>0</v>
      </c>
      <c r="CO6905" s="11">
        <v>0</v>
      </c>
      <c r="CP6905" s="11">
        <v>624987</v>
      </c>
      <c r="CQ6905" s="11">
        <v>624987</v>
      </c>
      <c r="CR6905" s="11">
        <v>183169.94</v>
      </c>
      <c r="CS6905" s="9">
        <v>2024</v>
      </c>
    </row>
    <row r="6906" spans="1:97" x14ac:dyDescent="0.3">
      <c r="A6906" s="9">
        <v>99999</v>
      </c>
      <c r="B6906" s="10" t="s">
        <v>107</v>
      </c>
      <c r="C6906" s="9" t="s">
        <v>108</v>
      </c>
      <c r="D6906" s="10" t="s">
        <v>4907</v>
      </c>
      <c r="E6906" s="10" t="s">
        <v>4907</v>
      </c>
      <c r="F6906" s="9">
        <v>99999</v>
      </c>
      <c r="G6906" s="10" t="s">
        <v>652</v>
      </c>
      <c r="H6906" s="10" t="s">
        <v>218</v>
      </c>
      <c r="I6906" s="10" t="s">
        <v>3</v>
      </c>
      <c r="J6906" s="10" t="s">
        <v>3</v>
      </c>
      <c r="K6906" s="9">
        <v>99999</v>
      </c>
      <c r="L6906" s="9">
        <v>4</v>
      </c>
      <c r="M6906" s="10" t="s">
        <v>1031</v>
      </c>
      <c r="N6906" s="10" t="s">
        <v>193</v>
      </c>
      <c r="O6906" s="10" t="s">
        <v>194</v>
      </c>
      <c r="P6906" s="10" t="s">
        <v>194</v>
      </c>
      <c r="Q6906" s="10" t="s">
        <v>4907</v>
      </c>
      <c r="R6906" s="10" t="s">
        <v>3</v>
      </c>
      <c r="S6906" s="10" t="s">
        <v>3</v>
      </c>
      <c r="T6906" s="11">
        <v>0</v>
      </c>
      <c r="U6906" s="11">
        <v>0</v>
      </c>
      <c r="V6906" s="11">
        <v>0</v>
      </c>
      <c r="W6906" s="11">
        <v>0</v>
      </c>
      <c r="X6906" s="11">
        <v>0</v>
      </c>
      <c r="Y6906" s="11">
        <v>0</v>
      </c>
      <c r="Z6906" s="11">
        <v>0</v>
      </c>
      <c r="AA6906" s="11">
        <v>0</v>
      </c>
      <c r="AB6906" s="11">
        <v>0</v>
      </c>
      <c r="AC6906" s="11">
        <v>0</v>
      </c>
      <c r="AD6906" s="11">
        <v>0</v>
      </c>
      <c r="AE6906" s="11" t="s">
        <v>108</v>
      </c>
      <c r="AF6906" s="11">
        <v>0</v>
      </c>
      <c r="AG6906" s="11">
        <v>0</v>
      </c>
      <c r="AH6906" s="11">
        <v>0</v>
      </c>
      <c r="AI6906" s="11">
        <v>0</v>
      </c>
      <c r="AJ6906" s="11">
        <v>0</v>
      </c>
      <c r="AK6906" s="11">
        <v>0</v>
      </c>
      <c r="AL6906" s="11">
        <v>0</v>
      </c>
      <c r="AM6906" s="11">
        <v>0</v>
      </c>
      <c r="AN6906" s="11">
        <v>0</v>
      </c>
      <c r="AO6906" s="11">
        <v>0</v>
      </c>
      <c r="AP6906" s="11">
        <v>0</v>
      </c>
      <c r="AQ6906" s="11" t="s">
        <v>108</v>
      </c>
      <c r="AR6906" s="12">
        <v>0</v>
      </c>
      <c r="AS6906" s="12">
        <v>0</v>
      </c>
      <c r="AT6906" s="12">
        <v>0</v>
      </c>
      <c r="AU6906" s="12">
        <v>0</v>
      </c>
      <c r="AV6906" s="12">
        <v>0</v>
      </c>
      <c r="AW6906" s="12">
        <v>0</v>
      </c>
      <c r="AX6906" s="12">
        <v>0</v>
      </c>
      <c r="AY6906" s="12">
        <v>0</v>
      </c>
      <c r="AZ6906" s="12">
        <v>0</v>
      </c>
      <c r="BA6906" s="12">
        <v>0</v>
      </c>
      <c r="BB6906" s="12">
        <v>0</v>
      </c>
      <c r="BC6906" s="12" t="s">
        <v>108</v>
      </c>
      <c r="BD6906" s="11">
        <v>1184</v>
      </c>
      <c r="BE6906" s="11">
        <v>1673</v>
      </c>
      <c r="BF6906" s="11">
        <v>2044</v>
      </c>
      <c r="BG6906" s="11">
        <v>2351</v>
      </c>
      <c r="BH6906" s="11">
        <v>2620</v>
      </c>
      <c r="BI6906" s="11">
        <v>2722</v>
      </c>
      <c r="BJ6906" s="11">
        <v>2569</v>
      </c>
      <c r="BK6906" s="11">
        <v>2585</v>
      </c>
      <c r="BL6906" s="11">
        <v>2170</v>
      </c>
      <c r="BM6906" s="11">
        <v>2113</v>
      </c>
      <c r="BN6906" s="11">
        <v>1362</v>
      </c>
      <c r="BO6906" s="11" t="s">
        <v>108</v>
      </c>
      <c r="BP6906" s="11">
        <v>1184</v>
      </c>
      <c r="BQ6906" s="11">
        <v>1673</v>
      </c>
      <c r="BR6906" s="11">
        <v>2044</v>
      </c>
      <c r="BS6906" s="11">
        <v>2351</v>
      </c>
      <c r="BT6906" s="11">
        <v>2620</v>
      </c>
      <c r="BU6906" s="11">
        <v>2722</v>
      </c>
      <c r="BV6906" s="11">
        <v>2569</v>
      </c>
      <c r="BW6906" s="11">
        <v>2585</v>
      </c>
      <c r="BX6906" s="11">
        <v>2170</v>
      </c>
      <c r="BY6906" s="11">
        <v>2113</v>
      </c>
      <c r="BZ6906" s="11">
        <v>1362</v>
      </c>
      <c r="CA6906" s="11" t="s">
        <v>108</v>
      </c>
      <c r="CB6906" s="11">
        <v>347.10700000000003</v>
      </c>
      <c r="CC6906" s="11">
        <v>490.49200000000002</v>
      </c>
      <c r="CD6906" s="11">
        <v>598.822</v>
      </c>
      <c r="CE6906" s="11">
        <v>688.928</v>
      </c>
      <c r="CF6906" s="11">
        <v>767.74</v>
      </c>
      <c r="CG6906" s="11">
        <v>797.76599999999996</v>
      </c>
      <c r="CH6906" s="11">
        <v>752.55399999999997</v>
      </c>
      <c r="CI6906" s="11">
        <v>757.55200000000002</v>
      </c>
      <c r="CJ6906" s="11">
        <v>636.03599999999994</v>
      </c>
      <c r="CK6906" s="11">
        <v>619.30700000000002</v>
      </c>
      <c r="CL6906" s="11">
        <v>399.113</v>
      </c>
      <c r="CM6906" s="11" t="s">
        <v>108</v>
      </c>
      <c r="CN6906" s="11">
        <v>0</v>
      </c>
      <c r="CO6906" s="11">
        <v>0</v>
      </c>
      <c r="CP6906" s="11">
        <v>23393</v>
      </c>
      <c r="CQ6906" s="11">
        <v>23393</v>
      </c>
      <c r="CR6906" s="11">
        <v>6855.4170000000004</v>
      </c>
      <c r="CS6906" s="9">
        <v>2024</v>
      </c>
    </row>
    <row r="6907" spans="1:97" x14ac:dyDescent="0.3">
      <c r="A6907" s="9">
        <v>99999</v>
      </c>
      <c r="B6907" s="10" t="s">
        <v>107</v>
      </c>
      <c r="C6907" s="9" t="s">
        <v>108</v>
      </c>
      <c r="D6907" s="10" t="s">
        <v>4907</v>
      </c>
      <c r="E6907" s="10" t="s">
        <v>4907</v>
      </c>
      <c r="F6907" s="9">
        <v>99999</v>
      </c>
      <c r="G6907" s="10" t="s">
        <v>209</v>
      </c>
      <c r="H6907" s="10" t="s">
        <v>210</v>
      </c>
      <c r="I6907" s="10" t="s">
        <v>3</v>
      </c>
      <c r="J6907" s="10" t="s">
        <v>3</v>
      </c>
      <c r="K6907" s="9">
        <v>99999</v>
      </c>
      <c r="L6907" s="9">
        <v>1</v>
      </c>
      <c r="M6907" s="10" t="s">
        <v>114</v>
      </c>
      <c r="N6907" s="10" t="s">
        <v>193</v>
      </c>
      <c r="O6907" s="10" t="s">
        <v>194</v>
      </c>
      <c r="P6907" s="10" t="s">
        <v>194</v>
      </c>
      <c r="Q6907" s="10" t="s">
        <v>4907</v>
      </c>
      <c r="R6907" s="10" t="s">
        <v>3</v>
      </c>
      <c r="S6907" s="10" t="s">
        <v>3</v>
      </c>
      <c r="T6907" s="11">
        <v>0</v>
      </c>
      <c r="U6907" s="11">
        <v>0</v>
      </c>
      <c r="V6907" s="11">
        <v>0</v>
      </c>
      <c r="W6907" s="11">
        <v>0</v>
      </c>
      <c r="X6907" s="11">
        <v>0</v>
      </c>
      <c r="Y6907" s="11">
        <v>0</v>
      </c>
      <c r="Z6907" s="11">
        <v>0</v>
      </c>
      <c r="AA6907" s="11">
        <v>0</v>
      </c>
      <c r="AB6907" s="11">
        <v>0</v>
      </c>
      <c r="AC6907" s="11">
        <v>0</v>
      </c>
      <c r="AD6907" s="11">
        <v>0</v>
      </c>
      <c r="AE6907" s="11" t="s">
        <v>108</v>
      </c>
      <c r="AF6907" s="11">
        <v>0</v>
      </c>
      <c r="AG6907" s="11">
        <v>0</v>
      </c>
      <c r="AH6907" s="11">
        <v>0</v>
      </c>
      <c r="AI6907" s="11">
        <v>0</v>
      </c>
      <c r="AJ6907" s="11">
        <v>0</v>
      </c>
      <c r="AK6907" s="11">
        <v>0</v>
      </c>
      <c r="AL6907" s="11">
        <v>0</v>
      </c>
      <c r="AM6907" s="11">
        <v>0</v>
      </c>
      <c r="AN6907" s="11">
        <v>0</v>
      </c>
      <c r="AO6907" s="11">
        <v>0</v>
      </c>
      <c r="AP6907" s="11">
        <v>0</v>
      </c>
      <c r="AQ6907" s="11" t="s">
        <v>108</v>
      </c>
      <c r="AR6907" s="12">
        <v>0</v>
      </c>
      <c r="AS6907" s="12">
        <v>0</v>
      </c>
      <c r="AT6907" s="12">
        <v>0</v>
      </c>
      <c r="AU6907" s="12">
        <v>0</v>
      </c>
      <c r="AV6907" s="12">
        <v>0</v>
      </c>
      <c r="AW6907" s="12">
        <v>0</v>
      </c>
      <c r="AX6907" s="12">
        <v>0</v>
      </c>
      <c r="AY6907" s="12">
        <v>0</v>
      </c>
      <c r="AZ6907" s="12">
        <v>0</v>
      </c>
      <c r="BA6907" s="12">
        <v>0</v>
      </c>
      <c r="BB6907" s="12">
        <v>0</v>
      </c>
      <c r="BC6907" s="12" t="s">
        <v>108</v>
      </c>
      <c r="BD6907" s="11">
        <v>8430</v>
      </c>
      <c r="BE6907" s="11">
        <v>10628</v>
      </c>
      <c r="BF6907" s="11">
        <v>13277</v>
      </c>
      <c r="BG6907" s="11">
        <v>15588</v>
      </c>
      <c r="BH6907" s="11">
        <v>17858</v>
      </c>
      <c r="BI6907" s="11">
        <v>18706</v>
      </c>
      <c r="BJ6907" s="11">
        <v>18108</v>
      </c>
      <c r="BK6907" s="11">
        <v>17762</v>
      </c>
      <c r="BL6907" s="11">
        <v>14767</v>
      </c>
      <c r="BM6907" s="11">
        <v>13820</v>
      </c>
      <c r="BN6907" s="11">
        <v>9529</v>
      </c>
      <c r="BO6907" s="11" t="s">
        <v>108</v>
      </c>
      <c r="BP6907" s="11">
        <v>8430</v>
      </c>
      <c r="BQ6907" s="11">
        <v>10628</v>
      </c>
      <c r="BR6907" s="11">
        <v>13277</v>
      </c>
      <c r="BS6907" s="11">
        <v>15588</v>
      </c>
      <c r="BT6907" s="11">
        <v>17858</v>
      </c>
      <c r="BU6907" s="11">
        <v>18706</v>
      </c>
      <c r="BV6907" s="11">
        <v>18108</v>
      </c>
      <c r="BW6907" s="11">
        <v>17762</v>
      </c>
      <c r="BX6907" s="11">
        <v>14767</v>
      </c>
      <c r="BY6907" s="11">
        <v>13820</v>
      </c>
      <c r="BZ6907" s="11">
        <v>9529</v>
      </c>
      <c r="CA6907" s="11" t="s">
        <v>108</v>
      </c>
      <c r="CB6907" s="11">
        <v>2470.4969999999998</v>
      </c>
      <c r="CC6907" s="11">
        <v>3115.0010000000002</v>
      </c>
      <c r="CD6907" s="11">
        <v>3891.5520000000001</v>
      </c>
      <c r="CE6907" s="11">
        <v>4568.4520000000002</v>
      </c>
      <c r="CF6907" s="11">
        <v>5233.8879999999999</v>
      </c>
      <c r="CG6907" s="11">
        <v>5482.2169999999996</v>
      </c>
      <c r="CH6907" s="11">
        <v>5307.31</v>
      </c>
      <c r="CI6907" s="11">
        <v>5205.8789999999999</v>
      </c>
      <c r="CJ6907" s="11">
        <v>4327.7030000000004</v>
      </c>
      <c r="CK6907" s="11">
        <v>4050.54</v>
      </c>
      <c r="CL6907" s="11">
        <v>2793.0439999999999</v>
      </c>
      <c r="CM6907" s="11" t="s">
        <v>108</v>
      </c>
      <c r="CN6907" s="11">
        <v>0</v>
      </c>
      <c r="CO6907" s="11">
        <v>0</v>
      </c>
      <c r="CP6907" s="11">
        <v>158473</v>
      </c>
      <c r="CQ6907" s="11">
        <v>158473</v>
      </c>
      <c r="CR6907" s="11">
        <v>46446.082999999999</v>
      </c>
      <c r="CS6907" s="9">
        <v>2024</v>
      </c>
    </row>
    <row r="6908" spans="1:97" x14ac:dyDescent="0.3">
      <c r="A6908" s="9">
        <v>99999</v>
      </c>
      <c r="B6908" s="10" t="s">
        <v>107</v>
      </c>
      <c r="C6908" s="9" t="s">
        <v>108</v>
      </c>
      <c r="D6908" s="10" t="s">
        <v>4907</v>
      </c>
      <c r="E6908" s="10" t="s">
        <v>4907</v>
      </c>
      <c r="F6908" s="9">
        <v>99999</v>
      </c>
      <c r="G6908" s="10" t="s">
        <v>209</v>
      </c>
      <c r="H6908" s="10" t="s">
        <v>210</v>
      </c>
      <c r="I6908" s="10" t="s">
        <v>3</v>
      </c>
      <c r="J6908" s="10" t="s">
        <v>3</v>
      </c>
      <c r="K6908" s="9">
        <v>99999</v>
      </c>
      <c r="L6908" s="9">
        <v>2</v>
      </c>
      <c r="M6908" s="10" t="s">
        <v>219</v>
      </c>
      <c r="N6908" s="10" t="s">
        <v>193</v>
      </c>
      <c r="O6908" s="10" t="s">
        <v>194</v>
      </c>
      <c r="P6908" s="10" t="s">
        <v>194</v>
      </c>
      <c r="Q6908" s="10" t="s">
        <v>4907</v>
      </c>
      <c r="R6908" s="10" t="s">
        <v>3</v>
      </c>
      <c r="S6908" s="10" t="s">
        <v>3</v>
      </c>
      <c r="T6908" s="11">
        <v>0</v>
      </c>
      <c r="U6908" s="11">
        <v>0</v>
      </c>
      <c r="V6908" s="11">
        <v>0</v>
      </c>
      <c r="W6908" s="11">
        <v>0</v>
      </c>
      <c r="X6908" s="11">
        <v>0</v>
      </c>
      <c r="Y6908" s="11">
        <v>0</v>
      </c>
      <c r="Z6908" s="11">
        <v>0</v>
      </c>
      <c r="AA6908" s="11">
        <v>0</v>
      </c>
      <c r="AB6908" s="11">
        <v>0</v>
      </c>
      <c r="AC6908" s="11">
        <v>0</v>
      </c>
      <c r="AD6908" s="11">
        <v>0</v>
      </c>
      <c r="AE6908" s="11" t="s">
        <v>108</v>
      </c>
      <c r="AF6908" s="11">
        <v>0</v>
      </c>
      <c r="AG6908" s="11">
        <v>0</v>
      </c>
      <c r="AH6908" s="11">
        <v>0</v>
      </c>
      <c r="AI6908" s="11">
        <v>0</v>
      </c>
      <c r="AJ6908" s="11">
        <v>0</v>
      </c>
      <c r="AK6908" s="11">
        <v>0</v>
      </c>
      <c r="AL6908" s="11">
        <v>0</v>
      </c>
      <c r="AM6908" s="11">
        <v>0</v>
      </c>
      <c r="AN6908" s="11">
        <v>0</v>
      </c>
      <c r="AO6908" s="11">
        <v>0</v>
      </c>
      <c r="AP6908" s="11">
        <v>0</v>
      </c>
      <c r="AQ6908" s="11" t="s">
        <v>108</v>
      </c>
      <c r="AR6908" s="12">
        <v>0</v>
      </c>
      <c r="AS6908" s="12">
        <v>0</v>
      </c>
      <c r="AT6908" s="12">
        <v>0</v>
      </c>
      <c r="AU6908" s="12">
        <v>0</v>
      </c>
      <c r="AV6908" s="12">
        <v>0</v>
      </c>
      <c r="AW6908" s="12">
        <v>0</v>
      </c>
      <c r="AX6908" s="12">
        <v>0</v>
      </c>
      <c r="AY6908" s="12">
        <v>0</v>
      </c>
      <c r="AZ6908" s="12">
        <v>0</v>
      </c>
      <c r="BA6908" s="12">
        <v>0</v>
      </c>
      <c r="BB6908" s="12">
        <v>0</v>
      </c>
      <c r="BC6908" s="12" t="s">
        <v>108</v>
      </c>
      <c r="BD6908" s="11">
        <v>711</v>
      </c>
      <c r="BE6908" s="11">
        <v>884</v>
      </c>
      <c r="BF6908" s="11">
        <v>1107</v>
      </c>
      <c r="BG6908" s="11">
        <v>1304</v>
      </c>
      <c r="BH6908" s="11">
        <v>1499</v>
      </c>
      <c r="BI6908" s="11">
        <v>1573</v>
      </c>
      <c r="BJ6908" s="11">
        <v>1531</v>
      </c>
      <c r="BK6908" s="11">
        <v>1496</v>
      </c>
      <c r="BL6908" s="11">
        <v>1241</v>
      </c>
      <c r="BM6908" s="11">
        <v>1155</v>
      </c>
      <c r="BN6908" s="11">
        <v>803</v>
      </c>
      <c r="BO6908" s="11" t="s">
        <v>108</v>
      </c>
      <c r="BP6908" s="11">
        <v>711</v>
      </c>
      <c r="BQ6908" s="11">
        <v>884</v>
      </c>
      <c r="BR6908" s="11">
        <v>1107</v>
      </c>
      <c r="BS6908" s="11">
        <v>1304</v>
      </c>
      <c r="BT6908" s="11">
        <v>1499</v>
      </c>
      <c r="BU6908" s="11">
        <v>1573</v>
      </c>
      <c r="BV6908" s="11">
        <v>1531</v>
      </c>
      <c r="BW6908" s="11">
        <v>1496</v>
      </c>
      <c r="BX6908" s="11">
        <v>1241</v>
      </c>
      <c r="BY6908" s="11">
        <v>1155</v>
      </c>
      <c r="BZ6908" s="11">
        <v>803</v>
      </c>
      <c r="CA6908" s="11" t="s">
        <v>108</v>
      </c>
      <c r="CB6908" s="11">
        <v>208.47399999999999</v>
      </c>
      <c r="CC6908" s="11">
        <v>259.012</v>
      </c>
      <c r="CD6908" s="11">
        <v>324.34399999999999</v>
      </c>
      <c r="CE6908" s="11">
        <v>382.209</v>
      </c>
      <c r="CF6908" s="11">
        <v>439.27199999999999</v>
      </c>
      <c r="CG6908" s="11">
        <v>461.11099999999999</v>
      </c>
      <c r="CH6908" s="11">
        <v>448.60599999999999</v>
      </c>
      <c r="CI6908" s="11">
        <v>438.54300000000001</v>
      </c>
      <c r="CJ6908" s="11">
        <v>363.75900000000001</v>
      </c>
      <c r="CK6908" s="11">
        <v>338.63400000000001</v>
      </c>
      <c r="CL6908" s="11">
        <v>235.45699999999999</v>
      </c>
      <c r="CM6908" s="11" t="s">
        <v>108</v>
      </c>
      <c r="CN6908" s="11">
        <v>0</v>
      </c>
      <c r="CO6908" s="11">
        <v>0</v>
      </c>
      <c r="CP6908" s="11">
        <v>13304</v>
      </c>
      <c r="CQ6908" s="11">
        <v>13304</v>
      </c>
      <c r="CR6908" s="11">
        <v>3899.4209999999998</v>
      </c>
      <c r="CS6908" s="9">
        <v>2024</v>
      </c>
    </row>
    <row r="6909" spans="1:97" x14ac:dyDescent="0.3">
      <c r="A6909" s="9">
        <v>99999</v>
      </c>
      <c r="B6909" s="10" t="s">
        <v>107</v>
      </c>
      <c r="C6909" s="9" t="s">
        <v>108</v>
      </c>
      <c r="D6909" s="10" t="s">
        <v>4907</v>
      </c>
      <c r="E6909" s="10" t="s">
        <v>4907</v>
      </c>
      <c r="F6909" s="9">
        <v>99999</v>
      </c>
      <c r="G6909" s="10" t="s">
        <v>670</v>
      </c>
      <c r="H6909" s="10" t="s">
        <v>153</v>
      </c>
      <c r="I6909" s="10" t="s">
        <v>3</v>
      </c>
      <c r="J6909" s="10" t="s">
        <v>3</v>
      </c>
      <c r="K6909" s="9">
        <v>99999</v>
      </c>
      <c r="L6909" s="9">
        <v>1</v>
      </c>
      <c r="M6909" s="10" t="s">
        <v>114</v>
      </c>
      <c r="N6909" s="10" t="s">
        <v>193</v>
      </c>
      <c r="O6909" s="10" t="s">
        <v>194</v>
      </c>
      <c r="P6909" s="10" t="s">
        <v>194</v>
      </c>
      <c r="Q6909" s="10" t="s">
        <v>4907</v>
      </c>
      <c r="R6909" s="10" t="s">
        <v>3</v>
      </c>
      <c r="S6909" s="10" t="s">
        <v>3</v>
      </c>
      <c r="T6909" s="11">
        <v>0</v>
      </c>
      <c r="U6909" s="11">
        <v>0</v>
      </c>
      <c r="V6909" s="11">
        <v>0</v>
      </c>
      <c r="W6909" s="11">
        <v>0</v>
      </c>
      <c r="X6909" s="11">
        <v>0</v>
      </c>
      <c r="Y6909" s="11">
        <v>0</v>
      </c>
      <c r="Z6909" s="11">
        <v>0</v>
      </c>
      <c r="AA6909" s="11">
        <v>0</v>
      </c>
      <c r="AB6909" s="11">
        <v>0</v>
      </c>
      <c r="AC6909" s="11">
        <v>0</v>
      </c>
      <c r="AD6909" s="11">
        <v>0</v>
      </c>
      <c r="AE6909" s="11" t="s">
        <v>108</v>
      </c>
      <c r="AF6909" s="11">
        <v>0</v>
      </c>
      <c r="AG6909" s="11">
        <v>0</v>
      </c>
      <c r="AH6909" s="11">
        <v>0</v>
      </c>
      <c r="AI6909" s="11">
        <v>0</v>
      </c>
      <c r="AJ6909" s="11">
        <v>0</v>
      </c>
      <c r="AK6909" s="11">
        <v>0</v>
      </c>
      <c r="AL6909" s="11">
        <v>0</v>
      </c>
      <c r="AM6909" s="11">
        <v>0</v>
      </c>
      <c r="AN6909" s="11">
        <v>0</v>
      </c>
      <c r="AO6909" s="11">
        <v>0</v>
      </c>
      <c r="AP6909" s="11">
        <v>0</v>
      </c>
      <c r="AQ6909" s="11" t="s">
        <v>108</v>
      </c>
      <c r="AR6909" s="12">
        <v>0</v>
      </c>
      <c r="AS6909" s="12">
        <v>0</v>
      </c>
      <c r="AT6909" s="12">
        <v>0</v>
      </c>
      <c r="AU6909" s="12">
        <v>0</v>
      </c>
      <c r="AV6909" s="12">
        <v>0</v>
      </c>
      <c r="AW6909" s="12">
        <v>0</v>
      </c>
      <c r="AX6909" s="12">
        <v>0</v>
      </c>
      <c r="AY6909" s="12">
        <v>0</v>
      </c>
      <c r="AZ6909" s="12">
        <v>0</v>
      </c>
      <c r="BA6909" s="12">
        <v>0</v>
      </c>
      <c r="BB6909" s="12">
        <v>0</v>
      </c>
      <c r="BC6909" s="12" t="s">
        <v>108</v>
      </c>
      <c r="BD6909" s="11">
        <v>911</v>
      </c>
      <c r="BE6909" s="11">
        <v>1232</v>
      </c>
      <c r="BF6909" s="11">
        <v>1522</v>
      </c>
      <c r="BG6909" s="11">
        <v>1755</v>
      </c>
      <c r="BH6909" s="11">
        <v>1981</v>
      </c>
      <c r="BI6909" s="11">
        <v>2054</v>
      </c>
      <c r="BJ6909" s="11">
        <v>1940</v>
      </c>
      <c r="BK6909" s="11">
        <v>1935</v>
      </c>
      <c r="BL6909" s="11">
        <v>1626</v>
      </c>
      <c r="BM6909" s="11">
        <v>1562</v>
      </c>
      <c r="BN6909" s="11">
        <v>1035</v>
      </c>
      <c r="BO6909" s="11" t="s">
        <v>108</v>
      </c>
      <c r="BP6909" s="11">
        <v>911</v>
      </c>
      <c r="BQ6909" s="11">
        <v>1232</v>
      </c>
      <c r="BR6909" s="11">
        <v>1522</v>
      </c>
      <c r="BS6909" s="11">
        <v>1755</v>
      </c>
      <c r="BT6909" s="11">
        <v>1981</v>
      </c>
      <c r="BU6909" s="11">
        <v>2054</v>
      </c>
      <c r="BV6909" s="11">
        <v>1940</v>
      </c>
      <c r="BW6909" s="11">
        <v>1935</v>
      </c>
      <c r="BX6909" s="11">
        <v>1626</v>
      </c>
      <c r="BY6909" s="11">
        <v>1562</v>
      </c>
      <c r="BZ6909" s="11">
        <v>1035</v>
      </c>
      <c r="CA6909" s="11" t="s">
        <v>108</v>
      </c>
      <c r="CB6909" s="11">
        <v>266.86900000000003</v>
      </c>
      <c r="CC6909" s="11">
        <v>361.05</v>
      </c>
      <c r="CD6909" s="11">
        <v>446.19400000000002</v>
      </c>
      <c r="CE6909" s="11">
        <v>514.56399999999996</v>
      </c>
      <c r="CF6909" s="11">
        <v>580.64700000000005</v>
      </c>
      <c r="CG6909" s="11">
        <v>601.83199999999999</v>
      </c>
      <c r="CH6909" s="11">
        <v>568.55899999999997</v>
      </c>
      <c r="CI6909" s="11">
        <v>567.18600000000004</v>
      </c>
      <c r="CJ6909" s="11">
        <v>476.66199999999998</v>
      </c>
      <c r="CK6909" s="11">
        <v>457.791</v>
      </c>
      <c r="CL6909" s="11">
        <v>303.21699999999998</v>
      </c>
      <c r="CM6909" s="11" t="s">
        <v>108</v>
      </c>
      <c r="CN6909" s="11">
        <v>0</v>
      </c>
      <c r="CO6909" s="11">
        <v>0</v>
      </c>
      <c r="CP6909" s="11">
        <v>17553</v>
      </c>
      <c r="CQ6909" s="11">
        <v>17553</v>
      </c>
      <c r="CR6909" s="11">
        <v>5144.5709999999999</v>
      </c>
      <c r="CS6909" s="9">
        <v>2024</v>
      </c>
    </row>
    <row r="6910" spans="1:97" x14ac:dyDescent="0.3">
      <c r="A6910" s="9">
        <v>99999</v>
      </c>
      <c r="B6910" s="10" t="s">
        <v>107</v>
      </c>
      <c r="C6910" s="9" t="s">
        <v>108</v>
      </c>
      <c r="D6910" s="10" t="s">
        <v>4907</v>
      </c>
      <c r="E6910" s="10" t="s">
        <v>4907</v>
      </c>
      <c r="F6910" s="9">
        <v>99999</v>
      </c>
      <c r="G6910" s="10" t="s">
        <v>670</v>
      </c>
      <c r="H6910" s="10" t="s">
        <v>153</v>
      </c>
      <c r="I6910" s="10" t="s">
        <v>3</v>
      </c>
      <c r="J6910" s="10" t="s">
        <v>3</v>
      </c>
      <c r="K6910" s="9">
        <v>99999</v>
      </c>
      <c r="L6910" s="9">
        <v>2</v>
      </c>
      <c r="M6910" s="10" t="s">
        <v>219</v>
      </c>
      <c r="N6910" s="10" t="s">
        <v>193</v>
      </c>
      <c r="O6910" s="10" t="s">
        <v>194</v>
      </c>
      <c r="P6910" s="10" t="s">
        <v>194</v>
      </c>
      <c r="Q6910" s="10" t="s">
        <v>4907</v>
      </c>
      <c r="R6910" s="10" t="s">
        <v>3</v>
      </c>
      <c r="S6910" s="10" t="s">
        <v>3</v>
      </c>
      <c r="T6910" s="11">
        <v>0</v>
      </c>
      <c r="U6910" s="11">
        <v>0</v>
      </c>
      <c r="V6910" s="11">
        <v>0</v>
      </c>
      <c r="W6910" s="11">
        <v>0</v>
      </c>
      <c r="X6910" s="11">
        <v>0</v>
      </c>
      <c r="Y6910" s="11">
        <v>0</v>
      </c>
      <c r="Z6910" s="11">
        <v>0</v>
      </c>
      <c r="AA6910" s="11">
        <v>0</v>
      </c>
      <c r="AB6910" s="11">
        <v>0</v>
      </c>
      <c r="AC6910" s="11">
        <v>0</v>
      </c>
      <c r="AD6910" s="11">
        <v>0</v>
      </c>
      <c r="AE6910" s="11" t="s">
        <v>108</v>
      </c>
      <c r="AF6910" s="11">
        <v>0</v>
      </c>
      <c r="AG6910" s="11">
        <v>0</v>
      </c>
      <c r="AH6910" s="11">
        <v>0</v>
      </c>
      <c r="AI6910" s="11">
        <v>0</v>
      </c>
      <c r="AJ6910" s="11">
        <v>0</v>
      </c>
      <c r="AK6910" s="11">
        <v>0</v>
      </c>
      <c r="AL6910" s="11">
        <v>0</v>
      </c>
      <c r="AM6910" s="11">
        <v>0</v>
      </c>
      <c r="AN6910" s="11">
        <v>0</v>
      </c>
      <c r="AO6910" s="11">
        <v>0</v>
      </c>
      <c r="AP6910" s="11">
        <v>0</v>
      </c>
      <c r="AQ6910" s="11" t="s">
        <v>108</v>
      </c>
      <c r="AR6910" s="12">
        <v>0</v>
      </c>
      <c r="AS6910" s="12">
        <v>0</v>
      </c>
      <c r="AT6910" s="12">
        <v>0</v>
      </c>
      <c r="AU6910" s="12">
        <v>0</v>
      </c>
      <c r="AV6910" s="12">
        <v>0</v>
      </c>
      <c r="AW6910" s="12">
        <v>0</v>
      </c>
      <c r="AX6910" s="12">
        <v>0</v>
      </c>
      <c r="AY6910" s="12">
        <v>0</v>
      </c>
      <c r="AZ6910" s="12">
        <v>0</v>
      </c>
      <c r="BA6910" s="12">
        <v>0</v>
      </c>
      <c r="BB6910" s="12">
        <v>0</v>
      </c>
      <c r="BC6910" s="12" t="s">
        <v>108</v>
      </c>
      <c r="BD6910" s="11">
        <v>155689</v>
      </c>
      <c r="BE6910" s="11">
        <v>196101</v>
      </c>
      <c r="BF6910" s="11">
        <v>248262</v>
      </c>
      <c r="BG6910" s="11">
        <v>291589</v>
      </c>
      <c r="BH6910" s="11">
        <v>336174</v>
      </c>
      <c r="BI6910" s="11">
        <v>352319</v>
      </c>
      <c r="BJ6910" s="11">
        <v>343670</v>
      </c>
      <c r="BK6910" s="11">
        <v>337023</v>
      </c>
      <c r="BL6910" s="11">
        <v>280003</v>
      </c>
      <c r="BM6910" s="11">
        <v>261971</v>
      </c>
      <c r="BN6910" s="11">
        <v>183885</v>
      </c>
      <c r="BO6910" s="11" t="s">
        <v>108</v>
      </c>
      <c r="BP6910" s="11">
        <v>155689</v>
      </c>
      <c r="BQ6910" s="11">
        <v>196101</v>
      </c>
      <c r="BR6910" s="11">
        <v>248262</v>
      </c>
      <c r="BS6910" s="11">
        <v>291589</v>
      </c>
      <c r="BT6910" s="11">
        <v>336174</v>
      </c>
      <c r="BU6910" s="11">
        <v>352319</v>
      </c>
      <c r="BV6910" s="11">
        <v>343670</v>
      </c>
      <c r="BW6910" s="11">
        <v>337023</v>
      </c>
      <c r="BX6910" s="11">
        <v>280003</v>
      </c>
      <c r="BY6910" s="11">
        <v>261971</v>
      </c>
      <c r="BZ6910" s="11">
        <v>183885</v>
      </c>
      <c r="CA6910" s="11" t="s">
        <v>108</v>
      </c>
      <c r="CB6910" s="11">
        <v>45631.112000000001</v>
      </c>
      <c r="CC6910" s="11">
        <v>57473.527000000002</v>
      </c>
      <c r="CD6910" s="11">
        <v>72761.81</v>
      </c>
      <c r="CE6910" s="11">
        <v>85461.141000000003</v>
      </c>
      <c r="CF6910" s="11">
        <v>98528.922999999995</v>
      </c>
      <c r="CG6910" s="11">
        <v>103258.87</v>
      </c>
      <c r="CH6910" s="11">
        <v>100725.02</v>
      </c>
      <c r="CI6910" s="11">
        <v>98774.335999999996</v>
      </c>
      <c r="CJ6910" s="11">
        <v>82065.460000000006</v>
      </c>
      <c r="CK6910" s="11">
        <v>76779.816999999995</v>
      </c>
      <c r="CL6910" s="11">
        <v>53892.527000000002</v>
      </c>
      <c r="CM6910" s="11" t="s">
        <v>108</v>
      </c>
      <c r="CN6910" s="11">
        <v>0</v>
      </c>
      <c r="CO6910" s="11">
        <v>0</v>
      </c>
      <c r="CP6910" s="11">
        <v>2986686</v>
      </c>
      <c r="CQ6910" s="11">
        <v>2986686</v>
      </c>
      <c r="CR6910" s="11">
        <v>875352.55</v>
      </c>
      <c r="CS6910" s="9">
        <v>2024</v>
      </c>
    </row>
    <row r="6911" spans="1:97" x14ac:dyDescent="0.3">
      <c r="A6911" s="9">
        <v>99999</v>
      </c>
      <c r="B6911" s="10" t="s">
        <v>107</v>
      </c>
      <c r="C6911" s="9" t="s">
        <v>108</v>
      </c>
      <c r="D6911" s="10" t="s">
        <v>4907</v>
      </c>
      <c r="E6911" s="10" t="s">
        <v>4907</v>
      </c>
      <c r="F6911" s="9">
        <v>99999</v>
      </c>
      <c r="G6911" s="10" t="s">
        <v>674</v>
      </c>
      <c r="H6911" s="10" t="s">
        <v>585</v>
      </c>
      <c r="I6911" s="10" t="s">
        <v>3</v>
      </c>
      <c r="J6911" s="10" t="s">
        <v>3</v>
      </c>
      <c r="K6911" s="9">
        <v>99999</v>
      </c>
      <c r="L6911" s="9">
        <v>2</v>
      </c>
      <c r="M6911" s="10" t="s">
        <v>219</v>
      </c>
      <c r="N6911" s="10" t="s">
        <v>193</v>
      </c>
      <c r="O6911" s="10" t="s">
        <v>194</v>
      </c>
      <c r="P6911" s="10" t="s">
        <v>194</v>
      </c>
      <c r="Q6911" s="10" t="s">
        <v>4907</v>
      </c>
      <c r="R6911" s="10" t="s">
        <v>3</v>
      </c>
      <c r="S6911" s="10" t="s">
        <v>3</v>
      </c>
      <c r="T6911" s="11">
        <v>0</v>
      </c>
      <c r="U6911" s="11">
        <v>0</v>
      </c>
      <c r="V6911" s="11">
        <v>0</v>
      </c>
      <c r="W6911" s="11">
        <v>0</v>
      </c>
      <c r="X6911" s="11">
        <v>0</v>
      </c>
      <c r="Y6911" s="11">
        <v>0</v>
      </c>
      <c r="Z6911" s="11">
        <v>0</v>
      </c>
      <c r="AA6911" s="11">
        <v>0</v>
      </c>
      <c r="AB6911" s="11">
        <v>0</v>
      </c>
      <c r="AC6911" s="11">
        <v>0</v>
      </c>
      <c r="AD6911" s="11">
        <v>0</v>
      </c>
      <c r="AE6911" s="11" t="s">
        <v>108</v>
      </c>
      <c r="AF6911" s="11">
        <v>0</v>
      </c>
      <c r="AG6911" s="11">
        <v>0</v>
      </c>
      <c r="AH6911" s="11">
        <v>0</v>
      </c>
      <c r="AI6911" s="11">
        <v>0</v>
      </c>
      <c r="AJ6911" s="11">
        <v>0</v>
      </c>
      <c r="AK6911" s="11">
        <v>0</v>
      </c>
      <c r="AL6911" s="11">
        <v>0</v>
      </c>
      <c r="AM6911" s="11">
        <v>0</v>
      </c>
      <c r="AN6911" s="11">
        <v>0</v>
      </c>
      <c r="AO6911" s="11">
        <v>0</v>
      </c>
      <c r="AP6911" s="11">
        <v>0</v>
      </c>
      <c r="AQ6911" s="11" t="s">
        <v>108</v>
      </c>
      <c r="AR6911" s="12">
        <v>0</v>
      </c>
      <c r="AS6911" s="12">
        <v>0</v>
      </c>
      <c r="AT6911" s="12">
        <v>0</v>
      </c>
      <c r="AU6911" s="12">
        <v>0</v>
      </c>
      <c r="AV6911" s="12">
        <v>0</v>
      </c>
      <c r="AW6911" s="12">
        <v>0</v>
      </c>
      <c r="AX6911" s="12">
        <v>0</v>
      </c>
      <c r="AY6911" s="12">
        <v>0</v>
      </c>
      <c r="AZ6911" s="12">
        <v>0</v>
      </c>
      <c r="BA6911" s="12">
        <v>0</v>
      </c>
      <c r="BB6911" s="12">
        <v>0</v>
      </c>
      <c r="BC6911" s="12" t="s">
        <v>108</v>
      </c>
      <c r="BD6911" s="11">
        <v>79538</v>
      </c>
      <c r="BE6911" s="11">
        <v>121520</v>
      </c>
      <c r="BF6911" s="11">
        <v>149872</v>
      </c>
      <c r="BG6911" s="11">
        <v>202868</v>
      </c>
      <c r="BH6911" s="11">
        <v>229955</v>
      </c>
      <c r="BI6911" s="11">
        <v>259006</v>
      </c>
      <c r="BJ6911" s="11">
        <v>253676</v>
      </c>
      <c r="BK6911" s="11">
        <v>249816</v>
      </c>
      <c r="BL6911" s="11">
        <v>218802</v>
      </c>
      <c r="BM6911" s="11">
        <v>214397</v>
      </c>
      <c r="BN6911" s="11">
        <v>150791</v>
      </c>
      <c r="BO6911" s="11" t="s">
        <v>108</v>
      </c>
      <c r="BP6911" s="11">
        <v>79538</v>
      </c>
      <c r="BQ6911" s="11">
        <v>121520</v>
      </c>
      <c r="BR6911" s="11">
        <v>149872</v>
      </c>
      <c r="BS6911" s="11">
        <v>202868</v>
      </c>
      <c r="BT6911" s="11">
        <v>229955</v>
      </c>
      <c r="BU6911" s="11">
        <v>259006</v>
      </c>
      <c r="BV6911" s="11">
        <v>253676</v>
      </c>
      <c r="BW6911" s="11">
        <v>249816</v>
      </c>
      <c r="BX6911" s="11">
        <v>218802</v>
      </c>
      <c r="BY6911" s="11">
        <v>214397</v>
      </c>
      <c r="BZ6911" s="11">
        <v>150791</v>
      </c>
      <c r="CA6911" s="11" t="s">
        <v>108</v>
      </c>
      <c r="CB6911" s="11">
        <v>23311.233</v>
      </c>
      <c r="CC6911" s="11">
        <v>35616.529000000002</v>
      </c>
      <c r="CD6911" s="11">
        <v>43925.877</v>
      </c>
      <c r="CE6911" s="11">
        <v>59456.158000000003</v>
      </c>
      <c r="CF6911" s="11">
        <v>67396.145999999993</v>
      </c>
      <c r="CG6911" s="11">
        <v>75910.41</v>
      </c>
      <c r="CH6911" s="11">
        <v>74349.053</v>
      </c>
      <c r="CI6911" s="11">
        <v>73217.275999999998</v>
      </c>
      <c r="CJ6911" s="11">
        <v>64127.203000000001</v>
      </c>
      <c r="CK6911" s="11">
        <v>62837.267</v>
      </c>
      <c r="CL6911" s="11">
        <v>44195.747000000003</v>
      </c>
      <c r="CM6911" s="11" t="s">
        <v>108</v>
      </c>
      <c r="CN6911" s="11">
        <v>0</v>
      </c>
      <c r="CO6911" s="11">
        <v>0</v>
      </c>
      <c r="CP6911" s="11">
        <v>2130241</v>
      </c>
      <c r="CQ6911" s="11">
        <v>2130241</v>
      </c>
      <c r="CR6911" s="11">
        <v>624342.9</v>
      </c>
      <c r="CS6911" s="9">
        <v>2024</v>
      </c>
    </row>
    <row r="6912" spans="1:97" x14ac:dyDescent="0.3">
      <c r="A6912" s="9">
        <v>99999</v>
      </c>
      <c r="B6912" s="10" t="s">
        <v>107</v>
      </c>
      <c r="C6912" s="9" t="s">
        <v>108</v>
      </c>
      <c r="D6912" s="10" t="s">
        <v>4907</v>
      </c>
      <c r="E6912" s="10" t="s">
        <v>4907</v>
      </c>
      <c r="F6912" s="9">
        <v>99999</v>
      </c>
      <c r="G6912" s="10" t="s">
        <v>674</v>
      </c>
      <c r="H6912" s="10" t="s">
        <v>585</v>
      </c>
      <c r="I6912" s="10" t="s">
        <v>3</v>
      </c>
      <c r="J6912" s="10" t="s">
        <v>3</v>
      </c>
      <c r="K6912" s="9">
        <v>99999</v>
      </c>
      <c r="L6912" s="9">
        <v>4</v>
      </c>
      <c r="M6912" s="10" t="s">
        <v>1031</v>
      </c>
      <c r="N6912" s="10" t="s">
        <v>193</v>
      </c>
      <c r="O6912" s="10" t="s">
        <v>194</v>
      </c>
      <c r="P6912" s="10" t="s">
        <v>194</v>
      </c>
      <c r="Q6912" s="10" t="s">
        <v>4907</v>
      </c>
      <c r="R6912" s="10" t="s">
        <v>3</v>
      </c>
      <c r="S6912" s="10" t="s">
        <v>3</v>
      </c>
      <c r="T6912" s="11">
        <v>0</v>
      </c>
      <c r="U6912" s="11">
        <v>0</v>
      </c>
      <c r="V6912" s="11">
        <v>0</v>
      </c>
      <c r="W6912" s="11">
        <v>0</v>
      </c>
      <c r="X6912" s="11">
        <v>0</v>
      </c>
      <c r="Y6912" s="11">
        <v>0</v>
      </c>
      <c r="Z6912" s="11">
        <v>0</v>
      </c>
      <c r="AA6912" s="11">
        <v>0</v>
      </c>
      <c r="AB6912" s="11">
        <v>0</v>
      </c>
      <c r="AC6912" s="11">
        <v>0</v>
      </c>
      <c r="AD6912" s="11">
        <v>0</v>
      </c>
      <c r="AE6912" s="11" t="s">
        <v>108</v>
      </c>
      <c r="AF6912" s="11">
        <v>0</v>
      </c>
      <c r="AG6912" s="11">
        <v>0</v>
      </c>
      <c r="AH6912" s="11">
        <v>0</v>
      </c>
      <c r="AI6912" s="11">
        <v>0</v>
      </c>
      <c r="AJ6912" s="11">
        <v>0</v>
      </c>
      <c r="AK6912" s="11">
        <v>0</v>
      </c>
      <c r="AL6912" s="11">
        <v>0</v>
      </c>
      <c r="AM6912" s="11">
        <v>0</v>
      </c>
      <c r="AN6912" s="11">
        <v>0</v>
      </c>
      <c r="AO6912" s="11">
        <v>0</v>
      </c>
      <c r="AP6912" s="11">
        <v>0</v>
      </c>
      <c r="AQ6912" s="11" t="s">
        <v>108</v>
      </c>
      <c r="AR6912" s="12">
        <v>0</v>
      </c>
      <c r="AS6912" s="12">
        <v>0</v>
      </c>
      <c r="AT6912" s="12">
        <v>0</v>
      </c>
      <c r="AU6912" s="12">
        <v>0</v>
      </c>
      <c r="AV6912" s="12">
        <v>0</v>
      </c>
      <c r="AW6912" s="12">
        <v>0</v>
      </c>
      <c r="AX6912" s="12">
        <v>0</v>
      </c>
      <c r="AY6912" s="12">
        <v>0</v>
      </c>
      <c r="AZ6912" s="12">
        <v>0</v>
      </c>
      <c r="BA6912" s="12">
        <v>0</v>
      </c>
      <c r="BB6912" s="12">
        <v>0</v>
      </c>
      <c r="BC6912" s="12" t="s">
        <v>108</v>
      </c>
      <c r="BD6912" s="11">
        <v>1619</v>
      </c>
      <c r="BE6912" s="11">
        <v>2468</v>
      </c>
      <c r="BF6912" s="11">
        <v>2992</v>
      </c>
      <c r="BG6912" s="11">
        <v>3363</v>
      </c>
      <c r="BH6912" s="11">
        <v>3693</v>
      </c>
      <c r="BI6912" s="11">
        <v>3775</v>
      </c>
      <c r="BJ6912" s="11">
        <v>3433</v>
      </c>
      <c r="BK6912" s="11">
        <v>3531</v>
      </c>
      <c r="BL6912" s="11">
        <v>3014</v>
      </c>
      <c r="BM6912" s="11">
        <v>3022</v>
      </c>
      <c r="BN6912" s="11">
        <v>1864</v>
      </c>
      <c r="BO6912" s="11" t="s">
        <v>108</v>
      </c>
      <c r="BP6912" s="11">
        <v>1619</v>
      </c>
      <c r="BQ6912" s="11">
        <v>2468</v>
      </c>
      <c r="BR6912" s="11">
        <v>2992</v>
      </c>
      <c r="BS6912" s="11">
        <v>3363</v>
      </c>
      <c r="BT6912" s="11">
        <v>3693</v>
      </c>
      <c r="BU6912" s="11">
        <v>3775</v>
      </c>
      <c r="BV6912" s="11">
        <v>3433</v>
      </c>
      <c r="BW6912" s="11">
        <v>3531</v>
      </c>
      <c r="BX6912" s="11">
        <v>3014</v>
      </c>
      <c r="BY6912" s="11">
        <v>3022</v>
      </c>
      <c r="BZ6912" s="11">
        <v>1864</v>
      </c>
      <c r="CA6912" s="11" t="s">
        <v>108</v>
      </c>
      <c r="CB6912" s="11">
        <v>474.31900000000002</v>
      </c>
      <c r="CC6912" s="11">
        <v>723.70799999999997</v>
      </c>
      <c r="CD6912" s="11">
        <v>876.91899999999998</v>
      </c>
      <c r="CE6912" s="11">
        <v>986.05700000000002</v>
      </c>
      <c r="CF6912" s="11">
        <v>1082.68</v>
      </c>
      <c r="CG6912" s="11">
        <v>1106.3489999999999</v>
      </c>
      <c r="CH6912" s="11">
        <v>1006.067</v>
      </c>
      <c r="CI6912" s="11">
        <v>1034.713</v>
      </c>
      <c r="CJ6912" s="11">
        <v>883.32399999999996</v>
      </c>
      <c r="CK6912" s="11">
        <v>885.673</v>
      </c>
      <c r="CL6912" s="11">
        <v>546.24699999999996</v>
      </c>
      <c r="CM6912" s="11" t="s">
        <v>108</v>
      </c>
      <c r="CN6912" s="11">
        <v>0</v>
      </c>
      <c r="CO6912" s="11">
        <v>0</v>
      </c>
      <c r="CP6912" s="11">
        <v>32774</v>
      </c>
      <c r="CQ6912" s="11">
        <v>32774</v>
      </c>
      <c r="CR6912" s="11">
        <v>9606.0560000000005</v>
      </c>
      <c r="CS6912" s="9">
        <v>2024</v>
      </c>
    </row>
    <row r="6913" spans="1:97" x14ac:dyDescent="0.3">
      <c r="A6913" s="9">
        <v>99999</v>
      </c>
      <c r="B6913" s="10" t="s">
        <v>107</v>
      </c>
      <c r="C6913" s="9" t="s">
        <v>108</v>
      </c>
      <c r="D6913" s="10" t="s">
        <v>4907</v>
      </c>
      <c r="E6913" s="10" t="s">
        <v>4907</v>
      </c>
      <c r="F6913" s="9">
        <v>99999</v>
      </c>
      <c r="G6913" s="10" t="s">
        <v>674</v>
      </c>
      <c r="H6913" s="10" t="s">
        <v>585</v>
      </c>
      <c r="I6913" s="10" t="s">
        <v>3</v>
      </c>
      <c r="J6913" s="10" t="s">
        <v>3</v>
      </c>
      <c r="K6913" s="9">
        <v>99999</v>
      </c>
      <c r="L6913" s="9">
        <v>6</v>
      </c>
      <c r="M6913" s="10" t="s">
        <v>1143</v>
      </c>
      <c r="N6913" s="10" t="s">
        <v>193</v>
      </c>
      <c r="O6913" s="10" t="s">
        <v>194</v>
      </c>
      <c r="P6913" s="10" t="s">
        <v>194</v>
      </c>
      <c r="Q6913" s="10" t="s">
        <v>4907</v>
      </c>
      <c r="R6913" s="10" t="s">
        <v>3</v>
      </c>
      <c r="S6913" s="10" t="s">
        <v>3</v>
      </c>
      <c r="T6913" s="11">
        <v>0</v>
      </c>
      <c r="U6913" s="11">
        <v>0</v>
      </c>
      <c r="V6913" s="11">
        <v>0</v>
      </c>
      <c r="W6913" s="11">
        <v>0</v>
      </c>
      <c r="X6913" s="11">
        <v>0</v>
      </c>
      <c r="Y6913" s="11">
        <v>0</v>
      </c>
      <c r="Z6913" s="11">
        <v>0</v>
      </c>
      <c r="AA6913" s="11">
        <v>0</v>
      </c>
      <c r="AB6913" s="11">
        <v>0</v>
      </c>
      <c r="AC6913" s="11">
        <v>0</v>
      </c>
      <c r="AD6913" s="11">
        <v>0</v>
      </c>
      <c r="AE6913" s="11" t="s">
        <v>108</v>
      </c>
      <c r="AF6913" s="11">
        <v>0</v>
      </c>
      <c r="AG6913" s="11">
        <v>0</v>
      </c>
      <c r="AH6913" s="11">
        <v>0</v>
      </c>
      <c r="AI6913" s="11">
        <v>0</v>
      </c>
      <c r="AJ6913" s="11">
        <v>0</v>
      </c>
      <c r="AK6913" s="11">
        <v>0</v>
      </c>
      <c r="AL6913" s="11">
        <v>0</v>
      </c>
      <c r="AM6913" s="11">
        <v>0</v>
      </c>
      <c r="AN6913" s="11">
        <v>0</v>
      </c>
      <c r="AO6913" s="11">
        <v>0</v>
      </c>
      <c r="AP6913" s="11">
        <v>0</v>
      </c>
      <c r="AQ6913" s="11" t="s">
        <v>108</v>
      </c>
      <c r="AR6913" s="12">
        <v>0</v>
      </c>
      <c r="AS6913" s="12">
        <v>0</v>
      </c>
      <c r="AT6913" s="12">
        <v>0</v>
      </c>
      <c r="AU6913" s="12">
        <v>0</v>
      </c>
      <c r="AV6913" s="12">
        <v>0</v>
      </c>
      <c r="AW6913" s="12">
        <v>0</v>
      </c>
      <c r="AX6913" s="12">
        <v>0</v>
      </c>
      <c r="AY6913" s="12">
        <v>0</v>
      </c>
      <c r="AZ6913" s="12">
        <v>0</v>
      </c>
      <c r="BA6913" s="12">
        <v>0</v>
      </c>
      <c r="BB6913" s="12">
        <v>0</v>
      </c>
      <c r="BC6913" s="12" t="s">
        <v>108</v>
      </c>
      <c r="BD6913" s="11">
        <v>1288</v>
      </c>
      <c r="BE6913" s="11">
        <v>1765</v>
      </c>
      <c r="BF6913" s="11">
        <v>2177</v>
      </c>
      <c r="BG6913" s="11">
        <v>2502</v>
      </c>
      <c r="BH6913" s="11">
        <v>2817</v>
      </c>
      <c r="BI6913" s="11">
        <v>2912</v>
      </c>
      <c r="BJ6913" s="11">
        <v>2738</v>
      </c>
      <c r="BK6913" s="11">
        <v>2741</v>
      </c>
      <c r="BL6913" s="11">
        <v>2309</v>
      </c>
      <c r="BM6913" s="11">
        <v>2227</v>
      </c>
      <c r="BN6913" s="11">
        <v>1464</v>
      </c>
      <c r="BO6913" s="11" t="s">
        <v>108</v>
      </c>
      <c r="BP6913" s="11">
        <v>1288</v>
      </c>
      <c r="BQ6913" s="11">
        <v>1765</v>
      </c>
      <c r="BR6913" s="11">
        <v>2177</v>
      </c>
      <c r="BS6913" s="11">
        <v>2502</v>
      </c>
      <c r="BT6913" s="11">
        <v>2817</v>
      </c>
      <c r="BU6913" s="11">
        <v>2912</v>
      </c>
      <c r="BV6913" s="11">
        <v>2738</v>
      </c>
      <c r="BW6913" s="11">
        <v>2741</v>
      </c>
      <c r="BX6913" s="11">
        <v>2309</v>
      </c>
      <c r="BY6913" s="11">
        <v>2227</v>
      </c>
      <c r="BZ6913" s="11">
        <v>1464</v>
      </c>
      <c r="CA6913" s="11" t="s">
        <v>108</v>
      </c>
      <c r="CB6913" s="11">
        <v>377.37900000000002</v>
      </c>
      <c r="CC6913" s="11">
        <v>517.30700000000002</v>
      </c>
      <c r="CD6913" s="11">
        <v>638.053</v>
      </c>
      <c r="CE6913" s="11">
        <v>733.43100000000004</v>
      </c>
      <c r="CF6913" s="11">
        <v>825.28599999999994</v>
      </c>
      <c r="CG6913" s="11">
        <v>853.69600000000003</v>
      </c>
      <c r="CH6913" s="11">
        <v>802.69500000000005</v>
      </c>
      <c r="CI6913" s="11">
        <v>803.38599999999997</v>
      </c>
      <c r="CJ6913" s="11">
        <v>676.56600000000003</v>
      </c>
      <c r="CK6913" s="11">
        <v>652.91999999999996</v>
      </c>
      <c r="CL6913" s="11">
        <v>429.19200000000001</v>
      </c>
      <c r="CM6913" s="11" t="s">
        <v>108</v>
      </c>
      <c r="CN6913" s="11">
        <v>0</v>
      </c>
      <c r="CO6913" s="11">
        <v>0</v>
      </c>
      <c r="CP6913" s="11">
        <v>24940</v>
      </c>
      <c r="CQ6913" s="11">
        <v>24940</v>
      </c>
      <c r="CR6913" s="11">
        <v>7309.9110000000001</v>
      </c>
      <c r="CS6913" s="9">
        <v>2024</v>
      </c>
    </row>
    <row r="6914" spans="1:97" x14ac:dyDescent="0.3">
      <c r="A6914" s="9">
        <v>99999</v>
      </c>
      <c r="B6914" s="10" t="s">
        <v>107</v>
      </c>
      <c r="C6914" s="9" t="s">
        <v>108</v>
      </c>
      <c r="D6914" s="10" t="s">
        <v>4907</v>
      </c>
      <c r="E6914" s="10" t="s">
        <v>4907</v>
      </c>
      <c r="F6914" s="9">
        <v>99999</v>
      </c>
      <c r="G6914" s="10" t="s">
        <v>694</v>
      </c>
      <c r="H6914" s="10" t="s">
        <v>322</v>
      </c>
      <c r="I6914" s="10" t="s">
        <v>3</v>
      </c>
      <c r="J6914" s="10" t="s">
        <v>3</v>
      </c>
      <c r="K6914" s="9">
        <v>99999</v>
      </c>
      <c r="L6914" s="9">
        <v>2</v>
      </c>
      <c r="M6914" s="10" t="s">
        <v>219</v>
      </c>
      <c r="N6914" s="10" t="s">
        <v>193</v>
      </c>
      <c r="O6914" s="10" t="s">
        <v>194</v>
      </c>
      <c r="P6914" s="10" t="s">
        <v>194</v>
      </c>
      <c r="Q6914" s="10" t="s">
        <v>4907</v>
      </c>
      <c r="R6914" s="10" t="s">
        <v>3</v>
      </c>
      <c r="S6914" s="10" t="s">
        <v>3</v>
      </c>
      <c r="T6914" s="11">
        <v>0</v>
      </c>
      <c r="U6914" s="11">
        <v>0</v>
      </c>
      <c r="V6914" s="11">
        <v>0</v>
      </c>
      <c r="W6914" s="11">
        <v>0</v>
      </c>
      <c r="X6914" s="11">
        <v>0</v>
      </c>
      <c r="Y6914" s="11">
        <v>0</v>
      </c>
      <c r="Z6914" s="11">
        <v>0</v>
      </c>
      <c r="AA6914" s="11">
        <v>0</v>
      </c>
      <c r="AB6914" s="11">
        <v>0</v>
      </c>
      <c r="AC6914" s="11">
        <v>0</v>
      </c>
      <c r="AD6914" s="11">
        <v>0</v>
      </c>
      <c r="AE6914" s="11" t="s">
        <v>108</v>
      </c>
      <c r="AF6914" s="11">
        <v>0</v>
      </c>
      <c r="AG6914" s="11">
        <v>0</v>
      </c>
      <c r="AH6914" s="11">
        <v>0</v>
      </c>
      <c r="AI6914" s="11">
        <v>0</v>
      </c>
      <c r="AJ6914" s="11">
        <v>0</v>
      </c>
      <c r="AK6914" s="11">
        <v>0</v>
      </c>
      <c r="AL6914" s="11">
        <v>0</v>
      </c>
      <c r="AM6914" s="11">
        <v>0</v>
      </c>
      <c r="AN6914" s="11">
        <v>0</v>
      </c>
      <c r="AO6914" s="11">
        <v>0</v>
      </c>
      <c r="AP6914" s="11">
        <v>0</v>
      </c>
      <c r="AQ6914" s="11" t="s">
        <v>108</v>
      </c>
      <c r="AR6914" s="12">
        <v>0</v>
      </c>
      <c r="AS6914" s="12">
        <v>0</v>
      </c>
      <c r="AT6914" s="12">
        <v>0</v>
      </c>
      <c r="AU6914" s="12">
        <v>0</v>
      </c>
      <c r="AV6914" s="12">
        <v>0</v>
      </c>
      <c r="AW6914" s="12">
        <v>0</v>
      </c>
      <c r="AX6914" s="12">
        <v>0</v>
      </c>
      <c r="AY6914" s="12">
        <v>0</v>
      </c>
      <c r="AZ6914" s="12">
        <v>0</v>
      </c>
      <c r="BA6914" s="12">
        <v>0</v>
      </c>
      <c r="BB6914" s="12">
        <v>0</v>
      </c>
      <c r="BC6914" s="12" t="s">
        <v>108</v>
      </c>
      <c r="BD6914" s="11">
        <v>71399</v>
      </c>
      <c r="BE6914" s="11">
        <v>97040</v>
      </c>
      <c r="BF6914" s="11">
        <v>122382</v>
      </c>
      <c r="BG6914" s="11">
        <v>141418</v>
      </c>
      <c r="BH6914" s="11">
        <v>159310</v>
      </c>
      <c r="BI6914" s="11">
        <v>171011</v>
      </c>
      <c r="BJ6914" s="11">
        <v>162372</v>
      </c>
      <c r="BK6914" s="11">
        <v>161919</v>
      </c>
      <c r="BL6914" s="11">
        <v>135692</v>
      </c>
      <c r="BM6914" s="11">
        <v>130269</v>
      </c>
      <c r="BN6914" s="11">
        <v>86148</v>
      </c>
      <c r="BO6914" s="11" t="s">
        <v>108</v>
      </c>
      <c r="BP6914" s="11">
        <v>71399</v>
      </c>
      <c r="BQ6914" s="11">
        <v>97040</v>
      </c>
      <c r="BR6914" s="11">
        <v>122382</v>
      </c>
      <c r="BS6914" s="11">
        <v>141418</v>
      </c>
      <c r="BT6914" s="11">
        <v>159310</v>
      </c>
      <c r="BU6914" s="11">
        <v>171011</v>
      </c>
      <c r="BV6914" s="11">
        <v>162372</v>
      </c>
      <c r="BW6914" s="11">
        <v>161919</v>
      </c>
      <c r="BX6914" s="11">
        <v>135692</v>
      </c>
      <c r="BY6914" s="11">
        <v>130269</v>
      </c>
      <c r="BZ6914" s="11">
        <v>86148</v>
      </c>
      <c r="CA6914" s="11" t="s">
        <v>108</v>
      </c>
      <c r="CB6914" s="11">
        <v>20924.655999999999</v>
      </c>
      <c r="CC6914" s="11">
        <v>28440.315999999999</v>
      </c>
      <c r="CD6914" s="11">
        <v>35869.425000000003</v>
      </c>
      <c r="CE6914" s="11">
        <v>41446.957999999999</v>
      </c>
      <c r="CF6914" s="11">
        <v>46690.358</v>
      </c>
      <c r="CG6914" s="11">
        <v>50120.122000000003</v>
      </c>
      <c r="CH6914" s="11">
        <v>47588.760999999999</v>
      </c>
      <c r="CI6914" s="11">
        <v>47455.455999999998</v>
      </c>
      <c r="CJ6914" s="11">
        <v>39768.266000000003</v>
      </c>
      <c r="CK6914" s="11">
        <v>38179.464999999997</v>
      </c>
      <c r="CL6914" s="11">
        <v>25247.422999999999</v>
      </c>
      <c r="CM6914" s="11" t="s">
        <v>108</v>
      </c>
      <c r="CN6914" s="11">
        <v>0</v>
      </c>
      <c r="CO6914" s="11">
        <v>0</v>
      </c>
      <c r="CP6914" s="11">
        <v>1438960</v>
      </c>
      <c r="CQ6914" s="11">
        <v>1438960</v>
      </c>
      <c r="CR6914" s="11">
        <v>421731.21</v>
      </c>
      <c r="CS6914" s="9">
        <v>2024</v>
      </c>
    </row>
    <row r="6915" spans="1:97" x14ac:dyDescent="0.3">
      <c r="A6915" s="9">
        <v>99999</v>
      </c>
      <c r="B6915" s="10" t="s">
        <v>107</v>
      </c>
      <c r="C6915" s="9" t="s">
        <v>108</v>
      </c>
      <c r="D6915" s="10" t="s">
        <v>4907</v>
      </c>
      <c r="E6915" s="10" t="s">
        <v>4907</v>
      </c>
      <c r="F6915" s="9">
        <v>99999</v>
      </c>
      <c r="G6915" s="10" t="s">
        <v>180</v>
      </c>
      <c r="H6915" s="10" t="s">
        <v>181</v>
      </c>
      <c r="I6915" s="10" t="s">
        <v>3</v>
      </c>
      <c r="J6915" s="10" t="s">
        <v>3</v>
      </c>
      <c r="K6915" s="9">
        <v>99999</v>
      </c>
      <c r="L6915" s="9">
        <v>1</v>
      </c>
      <c r="M6915" s="10" t="s">
        <v>114</v>
      </c>
      <c r="N6915" s="10" t="s">
        <v>193</v>
      </c>
      <c r="O6915" s="10" t="s">
        <v>194</v>
      </c>
      <c r="P6915" s="10" t="s">
        <v>194</v>
      </c>
      <c r="Q6915" s="10" t="s">
        <v>4907</v>
      </c>
      <c r="R6915" s="10" t="s">
        <v>3</v>
      </c>
      <c r="S6915" s="10" t="s">
        <v>3</v>
      </c>
      <c r="T6915" s="11">
        <v>0</v>
      </c>
      <c r="U6915" s="11">
        <v>0</v>
      </c>
      <c r="V6915" s="11">
        <v>0</v>
      </c>
      <c r="W6915" s="11">
        <v>0</v>
      </c>
      <c r="X6915" s="11">
        <v>0</v>
      </c>
      <c r="Y6915" s="11">
        <v>0</v>
      </c>
      <c r="Z6915" s="11">
        <v>0</v>
      </c>
      <c r="AA6915" s="11">
        <v>0</v>
      </c>
      <c r="AB6915" s="11">
        <v>0</v>
      </c>
      <c r="AC6915" s="11">
        <v>0</v>
      </c>
      <c r="AD6915" s="11">
        <v>0</v>
      </c>
      <c r="AE6915" s="11" t="s">
        <v>108</v>
      </c>
      <c r="AF6915" s="11">
        <v>0</v>
      </c>
      <c r="AG6915" s="11">
        <v>0</v>
      </c>
      <c r="AH6915" s="11">
        <v>0</v>
      </c>
      <c r="AI6915" s="11">
        <v>0</v>
      </c>
      <c r="AJ6915" s="11">
        <v>0</v>
      </c>
      <c r="AK6915" s="11">
        <v>0</v>
      </c>
      <c r="AL6915" s="11">
        <v>0</v>
      </c>
      <c r="AM6915" s="11">
        <v>0</v>
      </c>
      <c r="AN6915" s="11">
        <v>0</v>
      </c>
      <c r="AO6915" s="11">
        <v>0</v>
      </c>
      <c r="AP6915" s="11">
        <v>0</v>
      </c>
      <c r="AQ6915" s="11" t="s">
        <v>108</v>
      </c>
      <c r="AR6915" s="12">
        <v>0</v>
      </c>
      <c r="AS6915" s="12">
        <v>0</v>
      </c>
      <c r="AT6915" s="12">
        <v>0</v>
      </c>
      <c r="AU6915" s="12">
        <v>0</v>
      </c>
      <c r="AV6915" s="12">
        <v>0</v>
      </c>
      <c r="AW6915" s="12">
        <v>0</v>
      </c>
      <c r="AX6915" s="12">
        <v>0</v>
      </c>
      <c r="AY6915" s="12">
        <v>0</v>
      </c>
      <c r="AZ6915" s="12">
        <v>0</v>
      </c>
      <c r="BA6915" s="12">
        <v>0</v>
      </c>
      <c r="BB6915" s="12">
        <v>0</v>
      </c>
      <c r="BC6915" s="12" t="s">
        <v>108</v>
      </c>
      <c r="BD6915" s="11">
        <v>1346</v>
      </c>
      <c r="BE6915" s="11">
        <v>1783</v>
      </c>
      <c r="BF6915" s="11">
        <v>2210</v>
      </c>
      <c r="BG6915" s="11">
        <v>2562</v>
      </c>
      <c r="BH6915" s="11">
        <v>2905</v>
      </c>
      <c r="BI6915" s="11">
        <v>3021</v>
      </c>
      <c r="BJ6915" s="11">
        <v>2876</v>
      </c>
      <c r="BK6915" s="11">
        <v>2854</v>
      </c>
      <c r="BL6915" s="11">
        <v>2390</v>
      </c>
      <c r="BM6915" s="11">
        <v>2277</v>
      </c>
      <c r="BN6915" s="11">
        <v>1527</v>
      </c>
      <c r="BO6915" s="11" t="s">
        <v>108</v>
      </c>
      <c r="BP6915" s="11">
        <v>1346</v>
      </c>
      <c r="BQ6915" s="11">
        <v>1783</v>
      </c>
      <c r="BR6915" s="11">
        <v>2210</v>
      </c>
      <c r="BS6915" s="11">
        <v>2562</v>
      </c>
      <c r="BT6915" s="11">
        <v>2905</v>
      </c>
      <c r="BU6915" s="11">
        <v>3021</v>
      </c>
      <c r="BV6915" s="11">
        <v>2876</v>
      </c>
      <c r="BW6915" s="11">
        <v>2854</v>
      </c>
      <c r="BX6915" s="11">
        <v>2390</v>
      </c>
      <c r="BY6915" s="11">
        <v>2277</v>
      </c>
      <c r="BZ6915" s="11">
        <v>1527</v>
      </c>
      <c r="CA6915" s="11" t="s">
        <v>108</v>
      </c>
      <c r="CB6915" s="11">
        <v>394.613</v>
      </c>
      <c r="CC6915" s="11">
        <v>522.37800000000004</v>
      </c>
      <c r="CD6915" s="11">
        <v>647.68899999999996</v>
      </c>
      <c r="CE6915" s="11">
        <v>751.01199999999994</v>
      </c>
      <c r="CF6915" s="11">
        <v>851.44200000000001</v>
      </c>
      <c r="CG6915" s="11">
        <v>885.40899999999999</v>
      </c>
      <c r="CH6915" s="11">
        <v>842.94200000000001</v>
      </c>
      <c r="CI6915" s="11">
        <v>836.42399999999998</v>
      </c>
      <c r="CJ6915" s="11">
        <v>700.53499999999997</v>
      </c>
      <c r="CK6915" s="11">
        <v>667.44899999999996</v>
      </c>
      <c r="CL6915" s="11">
        <v>447.65600000000001</v>
      </c>
      <c r="CM6915" s="11" t="s">
        <v>108</v>
      </c>
      <c r="CN6915" s="11">
        <v>0</v>
      </c>
      <c r="CO6915" s="11">
        <v>0</v>
      </c>
      <c r="CP6915" s="11">
        <v>25751</v>
      </c>
      <c r="CQ6915" s="11">
        <v>25751</v>
      </c>
      <c r="CR6915" s="11">
        <v>7547.549</v>
      </c>
      <c r="CS6915" s="9">
        <v>2024</v>
      </c>
    </row>
    <row r="6916" spans="1:97" x14ac:dyDescent="0.3">
      <c r="A6916" s="9">
        <v>99999</v>
      </c>
      <c r="B6916" s="10" t="s">
        <v>107</v>
      </c>
      <c r="C6916" s="9" t="s">
        <v>108</v>
      </c>
      <c r="D6916" s="10" t="s">
        <v>4907</v>
      </c>
      <c r="E6916" s="10" t="s">
        <v>4907</v>
      </c>
      <c r="F6916" s="9">
        <v>99999</v>
      </c>
      <c r="G6916" s="10" t="s">
        <v>180</v>
      </c>
      <c r="H6916" s="10" t="s">
        <v>181</v>
      </c>
      <c r="I6916" s="10" t="s">
        <v>3</v>
      </c>
      <c r="J6916" s="10" t="s">
        <v>3</v>
      </c>
      <c r="K6916" s="9">
        <v>99999</v>
      </c>
      <c r="L6916" s="9">
        <v>2</v>
      </c>
      <c r="M6916" s="10" t="s">
        <v>219</v>
      </c>
      <c r="N6916" s="10" t="s">
        <v>193</v>
      </c>
      <c r="O6916" s="10" t="s">
        <v>194</v>
      </c>
      <c r="P6916" s="10" t="s">
        <v>194</v>
      </c>
      <c r="Q6916" s="10" t="s">
        <v>4907</v>
      </c>
      <c r="R6916" s="10" t="s">
        <v>3</v>
      </c>
      <c r="S6916" s="10" t="s">
        <v>3</v>
      </c>
      <c r="T6916" s="11">
        <v>0</v>
      </c>
      <c r="U6916" s="11">
        <v>0</v>
      </c>
      <c r="V6916" s="11">
        <v>0</v>
      </c>
      <c r="W6916" s="11">
        <v>0</v>
      </c>
      <c r="X6916" s="11">
        <v>0</v>
      </c>
      <c r="Y6916" s="11">
        <v>0</v>
      </c>
      <c r="Z6916" s="11">
        <v>0</v>
      </c>
      <c r="AA6916" s="11">
        <v>0</v>
      </c>
      <c r="AB6916" s="11">
        <v>0</v>
      </c>
      <c r="AC6916" s="11">
        <v>0</v>
      </c>
      <c r="AD6916" s="11">
        <v>0</v>
      </c>
      <c r="AE6916" s="11" t="s">
        <v>108</v>
      </c>
      <c r="AF6916" s="11">
        <v>0</v>
      </c>
      <c r="AG6916" s="11">
        <v>0</v>
      </c>
      <c r="AH6916" s="11">
        <v>0</v>
      </c>
      <c r="AI6916" s="11">
        <v>0</v>
      </c>
      <c r="AJ6916" s="11">
        <v>0</v>
      </c>
      <c r="AK6916" s="11">
        <v>0</v>
      </c>
      <c r="AL6916" s="11">
        <v>0</v>
      </c>
      <c r="AM6916" s="11">
        <v>0</v>
      </c>
      <c r="AN6916" s="11">
        <v>0</v>
      </c>
      <c r="AO6916" s="11">
        <v>0</v>
      </c>
      <c r="AP6916" s="11">
        <v>0</v>
      </c>
      <c r="AQ6916" s="11" t="s">
        <v>108</v>
      </c>
      <c r="AR6916" s="12">
        <v>0</v>
      </c>
      <c r="AS6916" s="12">
        <v>0</v>
      </c>
      <c r="AT6916" s="12">
        <v>0</v>
      </c>
      <c r="AU6916" s="12">
        <v>0</v>
      </c>
      <c r="AV6916" s="12">
        <v>0</v>
      </c>
      <c r="AW6916" s="12">
        <v>0</v>
      </c>
      <c r="AX6916" s="12">
        <v>0</v>
      </c>
      <c r="AY6916" s="12">
        <v>0</v>
      </c>
      <c r="AZ6916" s="12">
        <v>0</v>
      </c>
      <c r="BA6916" s="12">
        <v>0</v>
      </c>
      <c r="BB6916" s="12">
        <v>0</v>
      </c>
      <c r="BC6916" s="12" t="s">
        <v>108</v>
      </c>
      <c r="BD6916" s="11">
        <v>136519</v>
      </c>
      <c r="BE6916" s="11">
        <v>176028</v>
      </c>
      <c r="BF6916" s="11">
        <v>225767</v>
      </c>
      <c r="BG6916" s="11">
        <v>265567</v>
      </c>
      <c r="BH6916" s="11">
        <v>302967</v>
      </c>
      <c r="BI6916" s="11">
        <v>317059</v>
      </c>
      <c r="BJ6916" s="11">
        <v>305909</v>
      </c>
      <c r="BK6916" s="11">
        <v>301183</v>
      </c>
      <c r="BL6916" s="11">
        <v>250685</v>
      </c>
      <c r="BM6916" s="11">
        <v>236017</v>
      </c>
      <c r="BN6916" s="11">
        <v>161108</v>
      </c>
      <c r="BO6916" s="11" t="s">
        <v>108</v>
      </c>
      <c r="BP6916" s="11">
        <v>136519</v>
      </c>
      <c r="BQ6916" s="11">
        <v>176028</v>
      </c>
      <c r="BR6916" s="11">
        <v>225767</v>
      </c>
      <c r="BS6916" s="11">
        <v>265567</v>
      </c>
      <c r="BT6916" s="11">
        <v>302967</v>
      </c>
      <c r="BU6916" s="11">
        <v>317059</v>
      </c>
      <c r="BV6916" s="11">
        <v>305909</v>
      </c>
      <c r="BW6916" s="11">
        <v>301183</v>
      </c>
      <c r="BX6916" s="11">
        <v>250685</v>
      </c>
      <c r="BY6916" s="11">
        <v>236017</v>
      </c>
      <c r="BZ6916" s="11">
        <v>161108</v>
      </c>
      <c r="CA6916" s="11" t="s">
        <v>108</v>
      </c>
      <c r="CB6916" s="11">
        <v>40011.230000000003</v>
      </c>
      <c r="CC6916" s="11">
        <v>51591.216999999997</v>
      </c>
      <c r="CD6916" s="11">
        <v>66167.042000000001</v>
      </c>
      <c r="CE6916" s="11">
        <v>77833.792000000001</v>
      </c>
      <c r="CF6916" s="11">
        <v>88794.285999999993</v>
      </c>
      <c r="CG6916" s="11">
        <v>92923.403000000006</v>
      </c>
      <c r="CH6916" s="11">
        <v>89657.91</v>
      </c>
      <c r="CI6916" s="11">
        <v>88271.960999999996</v>
      </c>
      <c r="CJ6916" s="11">
        <v>73471.822</v>
      </c>
      <c r="CK6916" s="11">
        <v>69172.923999999999</v>
      </c>
      <c r="CL6916" s="11">
        <v>47216.735000000001</v>
      </c>
      <c r="CM6916" s="11" t="s">
        <v>108</v>
      </c>
      <c r="CN6916" s="11">
        <v>0</v>
      </c>
      <c r="CO6916" s="11">
        <v>0</v>
      </c>
      <c r="CP6916" s="11">
        <v>2678809</v>
      </c>
      <c r="CQ6916" s="11">
        <v>2678809</v>
      </c>
      <c r="CR6916" s="11">
        <v>785112.32</v>
      </c>
      <c r="CS6916" s="9">
        <v>2024</v>
      </c>
    </row>
    <row r="6917" spans="1:97" x14ac:dyDescent="0.3">
      <c r="A6917" s="9">
        <v>99999</v>
      </c>
      <c r="B6917" s="10" t="s">
        <v>107</v>
      </c>
      <c r="C6917" s="9" t="s">
        <v>108</v>
      </c>
      <c r="D6917" s="10" t="s">
        <v>4907</v>
      </c>
      <c r="E6917" s="10" t="s">
        <v>4907</v>
      </c>
      <c r="F6917" s="9">
        <v>99999</v>
      </c>
      <c r="G6917" s="10" t="s">
        <v>180</v>
      </c>
      <c r="H6917" s="10" t="s">
        <v>181</v>
      </c>
      <c r="I6917" s="10" t="s">
        <v>3</v>
      </c>
      <c r="J6917" s="10" t="s">
        <v>3</v>
      </c>
      <c r="K6917" s="9">
        <v>99999</v>
      </c>
      <c r="L6917" s="9">
        <v>6</v>
      </c>
      <c r="M6917" s="10" t="s">
        <v>1143</v>
      </c>
      <c r="N6917" s="10" t="s">
        <v>193</v>
      </c>
      <c r="O6917" s="10" t="s">
        <v>194</v>
      </c>
      <c r="P6917" s="10" t="s">
        <v>194</v>
      </c>
      <c r="Q6917" s="10" t="s">
        <v>4907</v>
      </c>
      <c r="R6917" s="10" t="s">
        <v>3</v>
      </c>
      <c r="S6917" s="10" t="s">
        <v>3</v>
      </c>
      <c r="T6917" s="11">
        <v>0</v>
      </c>
      <c r="U6917" s="11">
        <v>0</v>
      </c>
      <c r="V6917" s="11">
        <v>0</v>
      </c>
      <c r="W6917" s="11">
        <v>0</v>
      </c>
      <c r="X6917" s="11">
        <v>0</v>
      </c>
      <c r="Y6917" s="11">
        <v>0</v>
      </c>
      <c r="Z6917" s="11">
        <v>0</v>
      </c>
      <c r="AA6917" s="11">
        <v>0</v>
      </c>
      <c r="AB6917" s="11">
        <v>0</v>
      </c>
      <c r="AC6917" s="11">
        <v>0</v>
      </c>
      <c r="AD6917" s="11">
        <v>0</v>
      </c>
      <c r="AE6917" s="11" t="s">
        <v>108</v>
      </c>
      <c r="AF6917" s="11">
        <v>0</v>
      </c>
      <c r="AG6917" s="11">
        <v>0</v>
      </c>
      <c r="AH6917" s="11">
        <v>0</v>
      </c>
      <c r="AI6917" s="11">
        <v>0</v>
      </c>
      <c r="AJ6917" s="11">
        <v>0</v>
      </c>
      <c r="AK6917" s="11">
        <v>0</v>
      </c>
      <c r="AL6917" s="11">
        <v>0</v>
      </c>
      <c r="AM6917" s="11">
        <v>0</v>
      </c>
      <c r="AN6917" s="11">
        <v>0</v>
      </c>
      <c r="AO6917" s="11">
        <v>0</v>
      </c>
      <c r="AP6917" s="11">
        <v>0</v>
      </c>
      <c r="AQ6917" s="11" t="s">
        <v>108</v>
      </c>
      <c r="AR6917" s="12">
        <v>0</v>
      </c>
      <c r="AS6917" s="12">
        <v>0</v>
      </c>
      <c r="AT6917" s="12">
        <v>0</v>
      </c>
      <c r="AU6917" s="12">
        <v>0</v>
      </c>
      <c r="AV6917" s="12">
        <v>0</v>
      </c>
      <c r="AW6917" s="12">
        <v>0</v>
      </c>
      <c r="AX6917" s="12">
        <v>0</v>
      </c>
      <c r="AY6917" s="12">
        <v>0</v>
      </c>
      <c r="AZ6917" s="12">
        <v>0</v>
      </c>
      <c r="BA6917" s="12">
        <v>0</v>
      </c>
      <c r="BB6917" s="12">
        <v>0</v>
      </c>
      <c r="BC6917" s="12" t="s">
        <v>108</v>
      </c>
      <c r="BD6917" s="11">
        <v>925</v>
      </c>
      <c r="BE6917" s="11">
        <v>1197</v>
      </c>
      <c r="BF6917" s="11">
        <v>1489</v>
      </c>
      <c r="BG6917" s="11">
        <v>1737</v>
      </c>
      <c r="BH6917" s="11">
        <v>1978</v>
      </c>
      <c r="BI6917" s="11">
        <v>2064</v>
      </c>
      <c r="BJ6917" s="11">
        <v>1980</v>
      </c>
      <c r="BK6917" s="11">
        <v>1955</v>
      </c>
      <c r="BL6917" s="11">
        <v>1632</v>
      </c>
      <c r="BM6917" s="11">
        <v>1541</v>
      </c>
      <c r="BN6917" s="11">
        <v>1047</v>
      </c>
      <c r="BO6917" s="11" t="s">
        <v>108</v>
      </c>
      <c r="BP6917" s="11">
        <v>925</v>
      </c>
      <c r="BQ6917" s="11">
        <v>1197</v>
      </c>
      <c r="BR6917" s="11">
        <v>1489</v>
      </c>
      <c r="BS6917" s="11">
        <v>1737</v>
      </c>
      <c r="BT6917" s="11">
        <v>1978</v>
      </c>
      <c r="BU6917" s="11">
        <v>2064</v>
      </c>
      <c r="BV6917" s="11">
        <v>1980</v>
      </c>
      <c r="BW6917" s="11">
        <v>1955</v>
      </c>
      <c r="BX6917" s="11">
        <v>1632</v>
      </c>
      <c r="BY6917" s="11">
        <v>1541</v>
      </c>
      <c r="BZ6917" s="11">
        <v>1047</v>
      </c>
      <c r="CA6917" s="11" t="s">
        <v>108</v>
      </c>
      <c r="CB6917" s="11">
        <v>271.029</v>
      </c>
      <c r="CC6917" s="11">
        <v>350.77199999999999</v>
      </c>
      <c r="CD6917" s="11">
        <v>436.42899999999997</v>
      </c>
      <c r="CE6917" s="11">
        <v>508.94</v>
      </c>
      <c r="CF6917" s="11">
        <v>579.80899999999997</v>
      </c>
      <c r="CG6917" s="11">
        <v>604.97799999999995</v>
      </c>
      <c r="CH6917" s="11">
        <v>580.49900000000002</v>
      </c>
      <c r="CI6917" s="11">
        <v>572.89800000000002</v>
      </c>
      <c r="CJ6917" s="11">
        <v>478.15199999999999</v>
      </c>
      <c r="CK6917" s="11">
        <v>451.81700000000001</v>
      </c>
      <c r="CL6917" s="11">
        <v>306.96800000000002</v>
      </c>
      <c r="CM6917" s="11" t="s">
        <v>108</v>
      </c>
      <c r="CN6917" s="11">
        <v>0</v>
      </c>
      <c r="CO6917" s="11">
        <v>0</v>
      </c>
      <c r="CP6917" s="11">
        <v>17545</v>
      </c>
      <c r="CQ6917" s="11">
        <v>17545</v>
      </c>
      <c r="CR6917" s="11">
        <v>5142.2910000000002</v>
      </c>
      <c r="CS6917" s="9">
        <v>2024</v>
      </c>
    </row>
    <row r="6918" spans="1:97" x14ac:dyDescent="0.3">
      <c r="A6918" s="9">
        <v>99999</v>
      </c>
      <c r="B6918" s="10" t="s">
        <v>173</v>
      </c>
      <c r="C6918" s="9" t="s">
        <v>108</v>
      </c>
      <c r="D6918" s="10" t="s">
        <v>4907</v>
      </c>
      <c r="E6918" s="10" t="s">
        <v>4907</v>
      </c>
      <c r="F6918" s="9">
        <v>99999</v>
      </c>
      <c r="G6918" s="10" t="s">
        <v>180</v>
      </c>
      <c r="H6918" s="10" t="s">
        <v>181</v>
      </c>
      <c r="I6918" s="10" t="s">
        <v>3</v>
      </c>
      <c r="J6918" s="10" t="s">
        <v>3</v>
      </c>
      <c r="K6918" s="9">
        <v>99999</v>
      </c>
      <c r="L6918" s="9">
        <v>7</v>
      </c>
      <c r="M6918" s="10" t="s">
        <v>487</v>
      </c>
      <c r="N6918" s="10" t="s">
        <v>193</v>
      </c>
      <c r="O6918" s="10" t="s">
        <v>194</v>
      </c>
      <c r="P6918" s="10" t="s">
        <v>194</v>
      </c>
      <c r="Q6918" s="10" t="s">
        <v>4907</v>
      </c>
      <c r="R6918" s="10" t="s">
        <v>3</v>
      </c>
      <c r="S6918" s="10" t="s">
        <v>3</v>
      </c>
      <c r="T6918" s="11">
        <v>0</v>
      </c>
      <c r="U6918" s="11">
        <v>0</v>
      </c>
      <c r="V6918" s="11">
        <v>0</v>
      </c>
      <c r="W6918" s="11">
        <v>0</v>
      </c>
      <c r="X6918" s="11">
        <v>0</v>
      </c>
      <c r="Y6918" s="11">
        <v>0</v>
      </c>
      <c r="Z6918" s="11">
        <v>0</v>
      </c>
      <c r="AA6918" s="11">
        <v>0</v>
      </c>
      <c r="AB6918" s="11">
        <v>0</v>
      </c>
      <c r="AC6918" s="11">
        <v>0</v>
      </c>
      <c r="AD6918" s="11">
        <v>0</v>
      </c>
      <c r="AE6918" s="11" t="s">
        <v>108</v>
      </c>
      <c r="AF6918" s="11">
        <v>0</v>
      </c>
      <c r="AG6918" s="11">
        <v>0</v>
      </c>
      <c r="AH6918" s="11">
        <v>0</v>
      </c>
      <c r="AI6918" s="11">
        <v>0</v>
      </c>
      <c r="AJ6918" s="11">
        <v>0</v>
      </c>
      <c r="AK6918" s="11">
        <v>0</v>
      </c>
      <c r="AL6918" s="11">
        <v>0</v>
      </c>
      <c r="AM6918" s="11">
        <v>0</v>
      </c>
      <c r="AN6918" s="11">
        <v>0</v>
      </c>
      <c r="AO6918" s="11">
        <v>0</v>
      </c>
      <c r="AP6918" s="11">
        <v>0</v>
      </c>
      <c r="AQ6918" s="11" t="s">
        <v>108</v>
      </c>
      <c r="AR6918" s="12">
        <v>0</v>
      </c>
      <c r="AS6918" s="12">
        <v>0</v>
      </c>
      <c r="AT6918" s="12">
        <v>0</v>
      </c>
      <c r="AU6918" s="12">
        <v>0</v>
      </c>
      <c r="AV6918" s="12">
        <v>0</v>
      </c>
      <c r="AW6918" s="12">
        <v>0</v>
      </c>
      <c r="AX6918" s="12">
        <v>0</v>
      </c>
      <c r="AY6918" s="12">
        <v>0</v>
      </c>
      <c r="AZ6918" s="12">
        <v>0</v>
      </c>
      <c r="BA6918" s="12">
        <v>0</v>
      </c>
      <c r="BB6918" s="12">
        <v>0</v>
      </c>
      <c r="BC6918" s="12" t="s">
        <v>108</v>
      </c>
      <c r="BD6918" s="11">
        <v>35</v>
      </c>
      <c r="BE6918" s="11">
        <v>45</v>
      </c>
      <c r="BF6918" s="11">
        <v>55</v>
      </c>
      <c r="BG6918" s="11">
        <v>66</v>
      </c>
      <c r="BH6918" s="11">
        <v>74</v>
      </c>
      <c r="BI6918" s="11">
        <v>79</v>
      </c>
      <c r="BJ6918" s="11">
        <v>79</v>
      </c>
      <c r="BK6918" s="11">
        <v>77</v>
      </c>
      <c r="BL6918" s="11">
        <v>63</v>
      </c>
      <c r="BM6918" s="11">
        <v>59</v>
      </c>
      <c r="BN6918" s="11">
        <v>40</v>
      </c>
      <c r="BO6918" s="11" t="s">
        <v>108</v>
      </c>
      <c r="BP6918" s="11">
        <v>35</v>
      </c>
      <c r="BQ6918" s="11">
        <v>45</v>
      </c>
      <c r="BR6918" s="11">
        <v>55</v>
      </c>
      <c r="BS6918" s="11">
        <v>66</v>
      </c>
      <c r="BT6918" s="11">
        <v>74</v>
      </c>
      <c r="BU6918" s="11">
        <v>79</v>
      </c>
      <c r="BV6918" s="11">
        <v>79</v>
      </c>
      <c r="BW6918" s="11">
        <v>77</v>
      </c>
      <c r="BX6918" s="11">
        <v>63</v>
      </c>
      <c r="BY6918" s="11">
        <v>59</v>
      </c>
      <c r="BZ6918" s="11">
        <v>40</v>
      </c>
      <c r="CA6918" s="11" t="s">
        <v>108</v>
      </c>
      <c r="CB6918" s="11">
        <v>10.256</v>
      </c>
      <c r="CC6918" s="11">
        <v>13.073</v>
      </c>
      <c r="CD6918" s="11">
        <v>16.071999999999999</v>
      </c>
      <c r="CE6918" s="11">
        <v>19.202000000000002</v>
      </c>
      <c r="CF6918" s="11">
        <v>21.785</v>
      </c>
      <c r="CG6918" s="11">
        <v>23.266999999999999</v>
      </c>
      <c r="CH6918" s="11">
        <v>23.145</v>
      </c>
      <c r="CI6918" s="11">
        <v>22.687999999999999</v>
      </c>
      <c r="CJ6918" s="11">
        <v>18.568999999999999</v>
      </c>
      <c r="CK6918" s="11">
        <v>17.376000000000001</v>
      </c>
      <c r="CL6918" s="11">
        <v>11.833</v>
      </c>
      <c r="CM6918" s="11" t="s">
        <v>108</v>
      </c>
      <c r="CN6918" s="11">
        <v>0</v>
      </c>
      <c r="CO6918" s="11">
        <v>0</v>
      </c>
      <c r="CP6918" s="11">
        <v>672</v>
      </c>
      <c r="CQ6918" s="11">
        <v>672</v>
      </c>
      <c r="CR6918" s="11">
        <v>197.26599999999999</v>
      </c>
      <c r="CS6918" s="9">
        <v>2024</v>
      </c>
    </row>
    <row r="6919" spans="1:97" x14ac:dyDescent="0.3">
      <c r="A6919" s="9">
        <v>99999</v>
      </c>
      <c r="B6919" s="10" t="s">
        <v>107</v>
      </c>
      <c r="C6919" s="9" t="s">
        <v>108</v>
      </c>
      <c r="D6919" s="10" t="s">
        <v>4907</v>
      </c>
      <c r="E6919" s="10" t="s">
        <v>4907</v>
      </c>
      <c r="F6919" s="9">
        <v>99999</v>
      </c>
      <c r="G6919" s="10" t="s">
        <v>708</v>
      </c>
      <c r="H6919" s="10" t="s">
        <v>143</v>
      </c>
      <c r="I6919" s="10" t="s">
        <v>3</v>
      </c>
      <c r="J6919" s="10" t="s">
        <v>3</v>
      </c>
      <c r="K6919" s="9">
        <v>99999</v>
      </c>
      <c r="L6919" s="9">
        <v>2</v>
      </c>
      <c r="M6919" s="10" t="s">
        <v>219</v>
      </c>
      <c r="N6919" s="10" t="s">
        <v>193</v>
      </c>
      <c r="O6919" s="10" t="s">
        <v>194</v>
      </c>
      <c r="P6919" s="10" t="s">
        <v>194</v>
      </c>
      <c r="Q6919" s="10" t="s">
        <v>4907</v>
      </c>
      <c r="R6919" s="10" t="s">
        <v>3</v>
      </c>
      <c r="S6919" s="10" t="s">
        <v>3</v>
      </c>
      <c r="T6919" s="11">
        <v>0</v>
      </c>
      <c r="U6919" s="11">
        <v>0</v>
      </c>
      <c r="V6919" s="11">
        <v>0</v>
      </c>
      <c r="W6919" s="11">
        <v>0</v>
      </c>
      <c r="X6919" s="11">
        <v>0</v>
      </c>
      <c r="Y6919" s="11">
        <v>0</v>
      </c>
      <c r="Z6919" s="11">
        <v>0</v>
      </c>
      <c r="AA6919" s="11">
        <v>0</v>
      </c>
      <c r="AB6919" s="11">
        <v>0</v>
      </c>
      <c r="AC6919" s="11">
        <v>0</v>
      </c>
      <c r="AD6919" s="11">
        <v>0</v>
      </c>
      <c r="AE6919" s="11" t="s">
        <v>108</v>
      </c>
      <c r="AF6919" s="11">
        <v>0</v>
      </c>
      <c r="AG6919" s="11">
        <v>0</v>
      </c>
      <c r="AH6919" s="11">
        <v>0</v>
      </c>
      <c r="AI6919" s="11">
        <v>0</v>
      </c>
      <c r="AJ6919" s="11">
        <v>0</v>
      </c>
      <c r="AK6919" s="11">
        <v>0</v>
      </c>
      <c r="AL6919" s="11">
        <v>0</v>
      </c>
      <c r="AM6919" s="11">
        <v>0</v>
      </c>
      <c r="AN6919" s="11">
        <v>0</v>
      </c>
      <c r="AO6919" s="11">
        <v>0</v>
      </c>
      <c r="AP6919" s="11">
        <v>0</v>
      </c>
      <c r="AQ6919" s="11" t="s">
        <v>108</v>
      </c>
      <c r="AR6919" s="12">
        <v>0</v>
      </c>
      <c r="AS6919" s="12">
        <v>0</v>
      </c>
      <c r="AT6919" s="12">
        <v>0</v>
      </c>
      <c r="AU6919" s="12">
        <v>0</v>
      </c>
      <c r="AV6919" s="12">
        <v>0</v>
      </c>
      <c r="AW6919" s="12">
        <v>0</v>
      </c>
      <c r="AX6919" s="12">
        <v>0</v>
      </c>
      <c r="AY6919" s="12">
        <v>0</v>
      </c>
      <c r="AZ6919" s="12">
        <v>0</v>
      </c>
      <c r="BA6919" s="12">
        <v>0</v>
      </c>
      <c r="BB6919" s="12">
        <v>0</v>
      </c>
      <c r="BC6919" s="12" t="s">
        <v>108</v>
      </c>
      <c r="BD6919" s="11">
        <v>337</v>
      </c>
      <c r="BE6919" s="11">
        <v>425</v>
      </c>
      <c r="BF6919" s="11">
        <v>530</v>
      </c>
      <c r="BG6919" s="11">
        <v>623</v>
      </c>
      <c r="BH6919" s="11">
        <v>713</v>
      </c>
      <c r="BI6919" s="11">
        <v>747</v>
      </c>
      <c r="BJ6919" s="11">
        <v>723</v>
      </c>
      <c r="BK6919" s="11">
        <v>709</v>
      </c>
      <c r="BL6919" s="11">
        <v>590</v>
      </c>
      <c r="BM6919" s="11">
        <v>552</v>
      </c>
      <c r="BN6919" s="11">
        <v>381</v>
      </c>
      <c r="BO6919" s="11" t="s">
        <v>108</v>
      </c>
      <c r="BP6919" s="11">
        <v>337</v>
      </c>
      <c r="BQ6919" s="11">
        <v>425</v>
      </c>
      <c r="BR6919" s="11">
        <v>530</v>
      </c>
      <c r="BS6919" s="11">
        <v>623</v>
      </c>
      <c r="BT6919" s="11">
        <v>713</v>
      </c>
      <c r="BU6919" s="11">
        <v>747</v>
      </c>
      <c r="BV6919" s="11">
        <v>723</v>
      </c>
      <c r="BW6919" s="11">
        <v>709</v>
      </c>
      <c r="BX6919" s="11">
        <v>590</v>
      </c>
      <c r="BY6919" s="11">
        <v>552</v>
      </c>
      <c r="BZ6919" s="11">
        <v>381</v>
      </c>
      <c r="CA6919" s="11" t="s">
        <v>108</v>
      </c>
      <c r="CB6919" s="11">
        <v>98.641000000000005</v>
      </c>
      <c r="CC6919" s="11">
        <v>124.438</v>
      </c>
      <c r="CD6919" s="11">
        <v>155.447</v>
      </c>
      <c r="CE6919" s="11">
        <v>182.46199999999999</v>
      </c>
      <c r="CF6919" s="11">
        <v>209.01599999999999</v>
      </c>
      <c r="CG6919" s="11">
        <v>218.917</v>
      </c>
      <c r="CH6919" s="11">
        <v>211.89599999999999</v>
      </c>
      <c r="CI6919" s="11">
        <v>207.87</v>
      </c>
      <c r="CJ6919" s="11">
        <v>172.81800000000001</v>
      </c>
      <c r="CK6919" s="11">
        <v>161.78100000000001</v>
      </c>
      <c r="CL6919" s="11">
        <v>111.524</v>
      </c>
      <c r="CM6919" s="11" t="s">
        <v>108</v>
      </c>
      <c r="CN6919" s="11">
        <v>0</v>
      </c>
      <c r="CO6919" s="11">
        <v>0</v>
      </c>
      <c r="CP6919" s="11">
        <v>6330</v>
      </c>
      <c r="CQ6919" s="11">
        <v>6330</v>
      </c>
      <c r="CR6919" s="11">
        <v>1854.81</v>
      </c>
      <c r="CS6919" s="9">
        <v>2024</v>
      </c>
    </row>
    <row r="6920" spans="1:97" x14ac:dyDescent="0.3">
      <c r="A6920" s="9">
        <v>99999</v>
      </c>
      <c r="B6920" s="10" t="s">
        <v>107</v>
      </c>
      <c r="C6920" s="9" t="s">
        <v>108</v>
      </c>
      <c r="D6920" s="10" t="s">
        <v>4907</v>
      </c>
      <c r="E6920" s="10" t="s">
        <v>4907</v>
      </c>
      <c r="F6920" s="9">
        <v>99999</v>
      </c>
      <c r="G6920" s="10" t="s">
        <v>710</v>
      </c>
      <c r="H6920" s="10" t="s">
        <v>112</v>
      </c>
      <c r="I6920" s="10" t="s">
        <v>3</v>
      </c>
      <c r="J6920" s="10" t="s">
        <v>3</v>
      </c>
      <c r="K6920" s="9">
        <v>99999</v>
      </c>
      <c r="L6920" s="9">
        <v>1</v>
      </c>
      <c r="M6920" s="10" t="s">
        <v>114</v>
      </c>
      <c r="N6920" s="10" t="s">
        <v>193</v>
      </c>
      <c r="O6920" s="10" t="s">
        <v>194</v>
      </c>
      <c r="P6920" s="10" t="s">
        <v>194</v>
      </c>
      <c r="Q6920" s="10" t="s">
        <v>4907</v>
      </c>
      <c r="R6920" s="10" t="s">
        <v>3</v>
      </c>
      <c r="S6920" s="10" t="s">
        <v>3</v>
      </c>
      <c r="T6920" s="11">
        <v>0</v>
      </c>
      <c r="U6920" s="11">
        <v>0</v>
      </c>
      <c r="V6920" s="11">
        <v>0</v>
      </c>
      <c r="W6920" s="11">
        <v>0</v>
      </c>
      <c r="X6920" s="11">
        <v>0</v>
      </c>
      <c r="Y6920" s="11">
        <v>0</v>
      </c>
      <c r="Z6920" s="11">
        <v>0</v>
      </c>
      <c r="AA6920" s="11">
        <v>0</v>
      </c>
      <c r="AB6920" s="11">
        <v>0</v>
      </c>
      <c r="AC6920" s="11">
        <v>0</v>
      </c>
      <c r="AD6920" s="11">
        <v>0</v>
      </c>
      <c r="AE6920" s="11" t="s">
        <v>108</v>
      </c>
      <c r="AF6920" s="11">
        <v>0</v>
      </c>
      <c r="AG6920" s="11">
        <v>0</v>
      </c>
      <c r="AH6920" s="11">
        <v>0</v>
      </c>
      <c r="AI6920" s="11">
        <v>0</v>
      </c>
      <c r="AJ6920" s="11">
        <v>0</v>
      </c>
      <c r="AK6920" s="11">
        <v>0</v>
      </c>
      <c r="AL6920" s="11">
        <v>0</v>
      </c>
      <c r="AM6920" s="11">
        <v>0</v>
      </c>
      <c r="AN6920" s="11">
        <v>0</v>
      </c>
      <c r="AO6920" s="11">
        <v>0</v>
      </c>
      <c r="AP6920" s="11">
        <v>0</v>
      </c>
      <c r="AQ6920" s="11" t="s">
        <v>108</v>
      </c>
      <c r="AR6920" s="12">
        <v>0</v>
      </c>
      <c r="AS6920" s="12">
        <v>0</v>
      </c>
      <c r="AT6920" s="12">
        <v>0</v>
      </c>
      <c r="AU6920" s="12">
        <v>0</v>
      </c>
      <c r="AV6920" s="12">
        <v>0</v>
      </c>
      <c r="AW6920" s="12">
        <v>0</v>
      </c>
      <c r="AX6920" s="12">
        <v>0</v>
      </c>
      <c r="AY6920" s="12">
        <v>0</v>
      </c>
      <c r="AZ6920" s="12">
        <v>0</v>
      </c>
      <c r="BA6920" s="12">
        <v>0</v>
      </c>
      <c r="BB6920" s="12">
        <v>0</v>
      </c>
      <c r="BC6920" s="12" t="s">
        <v>108</v>
      </c>
      <c r="BD6920" s="11">
        <v>458</v>
      </c>
      <c r="BE6920" s="11">
        <v>606</v>
      </c>
      <c r="BF6920" s="11">
        <v>751</v>
      </c>
      <c r="BG6920" s="11">
        <v>871</v>
      </c>
      <c r="BH6920" s="11">
        <v>987</v>
      </c>
      <c r="BI6920" s="11">
        <v>1027</v>
      </c>
      <c r="BJ6920" s="11">
        <v>977</v>
      </c>
      <c r="BK6920" s="11">
        <v>970</v>
      </c>
      <c r="BL6920" s="11">
        <v>812</v>
      </c>
      <c r="BM6920" s="11">
        <v>774</v>
      </c>
      <c r="BN6920" s="11">
        <v>519</v>
      </c>
      <c r="BO6920" s="11" t="s">
        <v>108</v>
      </c>
      <c r="BP6920" s="11">
        <v>458</v>
      </c>
      <c r="BQ6920" s="11">
        <v>606</v>
      </c>
      <c r="BR6920" s="11">
        <v>751</v>
      </c>
      <c r="BS6920" s="11">
        <v>871</v>
      </c>
      <c r="BT6920" s="11">
        <v>987</v>
      </c>
      <c r="BU6920" s="11">
        <v>1027</v>
      </c>
      <c r="BV6920" s="11">
        <v>977</v>
      </c>
      <c r="BW6920" s="11">
        <v>970</v>
      </c>
      <c r="BX6920" s="11">
        <v>812</v>
      </c>
      <c r="BY6920" s="11">
        <v>774</v>
      </c>
      <c r="BZ6920" s="11">
        <v>519</v>
      </c>
      <c r="CA6920" s="11" t="s">
        <v>108</v>
      </c>
      <c r="CB6920" s="11">
        <v>134.10499999999999</v>
      </c>
      <c r="CC6920" s="11">
        <v>177.62100000000001</v>
      </c>
      <c r="CD6920" s="11">
        <v>220.21199999999999</v>
      </c>
      <c r="CE6920" s="11">
        <v>255.30600000000001</v>
      </c>
      <c r="CF6920" s="11">
        <v>289.41300000000001</v>
      </c>
      <c r="CG6920" s="11">
        <v>300.93400000000003</v>
      </c>
      <c r="CH6920" s="11">
        <v>286.44600000000003</v>
      </c>
      <c r="CI6920" s="11">
        <v>284.26900000000001</v>
      </c>
      <c r="CJ6920" s="11">
        <v>238.10499999999999</v>
      </c>
      <c r="CK6920" s="11">
        <v>226.905</v>
      </c>
      <c r="CL6920" s="11">
        <v>152.136</v>
      </c>
      <c r="CM6920" s="11" t="s">
        <v>108</v>
      </c>
      <c r="CN6920" s="11">
        <v>0</v>
      </c>
      <c r="CO6920" s="11">
        <v>0</v>
      </c>
      <c r="CP6920" s="11">
        <v>8752</v>
      </c>
      <c r="CQ6920" s="11">
        <v>8752</v>
      </c>
      <c r="CR6920" s="11">
        <v>2565.4520000000002</v>
      </c>
      <c r="CS6920" s="9">
        <v>2024</v>
      </c>
    </row>
    <row r="6921" spans="1:97" x14ac:dyDescent="0.3">
      <c r="A6921" s="9">
        <v>99999</v>
      </c>
      <c r="B6921" s="10" t="s">
        <v>107</v>
      </c>
      <c r="C6921" s="9" t="s">
        <v>108</v>
      </c>
      <c r="D6921" s="10" t="s">
        <v>4907</v>
      </c>
      <c r="E6921" s="10" t="s">
        <v>4907</v>
      </c>
      <c r="F6921" s="9">
        <v>99999</v>
      </c>
      <c r="G6921" s="10" t="s">
        <v>710</v>
      </c>
      <c r="H6921" s="10" t="s">
        <v>112</v>
      </c>
      <c r="I6921" s="10" t="s">
        <v>3</v>
      </c>
      <c r="J6921" s="10" t="s">
        <v>3</v>
      </c>
      <c r="K6921" s="9">
        <v>99999</v>
      </c>
      <c r="L6921" s="9">
        <v>2</v>
      </c>
      <c r="M6921" s="10" t="s">
        <v>219</v>
      </c>
      <c r="N6921" s="10" t="s">
        <v>193</v>
      </c>
      <c r="O6921" s="10" t="s">
        <v>194</v>
      </c>
      <c r="P6921" s="10" t="s">
        <v>194</v>
      </c>
      <c r="Q6921" s="10" t="s">
        <v>4907</v>
      </c>
      <c r="R6921" s="10" t="s">
        <v>3</v>
      </c>
      <c r="S6921" s="10" t="s">
        <v>3</v>
      </c>
      <c r="T6921" s="11">
        <v>0</v>
      </c>
      <c r="U6921" s="11">
        <v>0</v>
      </c>
      <c r="V6921" s="11">
        <v>0</v>
      </c>
      <c r="W6921" s="11">
        <v>0</v>
      </c>
      <c r="X6921" s="11">
        <v>0</v>
      </c>
      <c r="Y6921" s="11">
        <v>0</v>
      </c>
      <c r="Z6921" s="11">
        <v>0</v>
      </c>
      <c r="AA6921" s="11">
        <v>0</v>
      </c>
      <c r="AB6921" s="11">
        <v>0</v>
      </c>
      <c r="AC6921" s="11">
        <v>0</v>
      </c>
      <c r="AD6921" s="11">
        <v>0</v>
      </c>
      <c r="AE6921" s="11" t="s">
        <v>108</v>
      </c>
      <c r="AF6921" s="11">
        <v>0</v>
      </c>
      <c r="AG6921" s="11">
        <v>0</v>
      </c>
      <c r="AH6921" s="11">
        <v>0</v>
      </c>
      <c r="AI6921" s="11">
        <v>0</v>
      </c>
      <c r="AJ6921" s="11">
        <v>0</v>
      </c>
      <c r="AK6921" s="11">
        <v>0</v>
      </c>
      <c r="AL6921" s="11">
        <v>0</v>
      </c>
      <c r="AM6921" s="11">
        <v>0</v>
      </c>
      <c r="AN6921" s="11">
        <v>0</v>
      </c>
      <c r="AO6921" s="11">
        <v>0</v>
      </c>
      <c r="AP6921" s="11">
        <v>0</v>
      </c>
      <c r="AQ6921" s="11" t="s">
        <v>108</v>
      </c>
      <c r="AR6921" s="12">
        <v>0</v>
      </c>
      <c r="AS6921" s="12">
        <v>0</v>
      </c>
      <c r="AT6921" s="12">
        <v>0</v>
      </c>
      <c r="AU6921" s="12">
        <v>0</v>
      </c>
      <c r="AV6921" s="12">
        <v>0</v>
      </c>
      <c r="AW6921" s="12">
        <v>0</v>
      </c>
      <c r="AX6921" s="12">
        <v>0</v>
      </c>
      <c r="AY6921" s="12">
        <v>0</v>
      </c>
      <c r="AZ6921" s="12">
        <v>0</v>
      </c>
      <c r="BA6921" s="12">
        <v>0</v>
      </c>
      <c r="BB6921" s="12">
        <v>0</v>
      </c>
      <c r="BC6921" s="12" t="s">
        <v>108</v>
      </c>
      <c r="BD6921" s="11">
        <v>23079</v>
      </c>
      <c r="BE6921" s="11">
        <v>30724</v>
      </c>
      <c r="BF6921" s="11">
        <v>46871</v>
      </c>
      <c r="BG6921" s="11">
        <v>54942</v>
      </c>
      <c r="BH6921" s="11">
        <v>62394</v>
      </c>
      <c r="BI6921" s="11">
        <v>65490</v>
      </c>
      <c r="BJ6921" s="11">
        <v>63376</v>
      </c>
      <c r="BK6921" s="11">
        <v>62543</v>
      </c>
      <c r="BL6921" s="11">
        <v>51944</v>
      </c>
      <c r="BM6921" s="11">
        <v>49092</v>
      </c>
      <c r="BN6921" s="11">
        <v>33208</v>
      </c>
      <c r="BO6921" s="11" t="s">
        <v>108</v>
      </c>
      <c r="BP6921" s="11">
        <v>23079</v>
      </c>
      <c r="BQ6921" s="11">
        <v>30724</v>
      </c>
      <c r="BR6921" s="11">
        <v>46871</v>
      </c>
      <c r="BS6921" s="11">
        <v>54942</v>
      </c>
      <c r="BT6921" s="11">
        <v>62394</v>
      </c>
      <c r="BU6921" s="11">
        <v>65490</v>
      </c>
      <c r="BV6921" s="11">
        <v>63376</v>
      </c>
      <c r="BW6921" s="11">
        <v>62543</v>
      </c>
      <c r="BX6921" s="11">
        <v>51944</v>
      </c>
      <c r="BY6921" s="11">
        <v>49092</v>
      </c>
      <c r="BZ6921" s="11">
        <v>33208</v>
      </c>
      <c r="CA6921" s="11" t="s">
        <v>108</v>
      </c>
      <c r="CB6921" s="11">
        <v>6763.4769999999999</v>
      </c>
      <c r="CC6921" s="11">
        <v>9004.94</v>
      </c>
      <c r="CD6921" s="11">
        <v>13736.641</v>
      </c>
      <c r="CE6921" s="11">
        <v>16102.647999999999</v>
      </c>
      <c r="CF6921" s="11">
        <v>18285.703000000001</v>
      </c>
      <c r="CG6921" s="11">
        <v>19194.181</v>
      </c>
      <c r="CH6921" s="11">
        <v>18574.830000000002</v>
      </c>
      <c r="CI6921" s="11">
        <v>18329.82</v>
      </c>
      <c r="CJ6921" s="11">
        <v>15223.635</v>
      </c>
      <c r="CK6921" s="11">
        <v>14387.349</v>
      </c>
      <c r="CL6921" s="11">
        <v>9732.8320000000003</v>
      </c>
      <c r="CM6921" s="11" t="s">
        <v>108</v>
      </c>
      <c r="CN6921" s="11">
        <v>0</v>
      </c>
      <c r="CO6921" s="11">
        <v>0</v>
      </c>
      <c r="CP6921" s="11">
        <v>543663</v>
      </c>
      <c r="CQ6921" s="11">
        <v>543663</v>
      </c>
      <c r="CR6921" s="11">
        <v>159336.06</v>
      </c>
      <c r="CS6921" s="9">
        <v>2024</v>
      </c>
    </row>
    <row r="6922" spans="1:97" x14ac:dyDescent="0.3">
      <c r="A6922" s="9">
        <v>99999</v>
      </c>
      <c r="B6922" s="10" t="s">
        <v>107</v>
      </c>
      <c r="C6922" s="9" t="s">
        <v>108</v>
      </c>
      <c r="D6922" s="10" t="s">
        <v>4907</v>
      </c>
      <c r="E6922" s="10" t="s">
        <v>4907</v>
      </c>
      <c r="F6922" s="9">
        <v>99999</v>
      </c>
      <c r="G6922" s="10" t="s">
        <v>710</v>
      </c>
      <c r="H6922" s="10" t="s">
        <v>112</v>
      </c>
      <c r="I6922" s="10" t="s">
        <v>3</v>
      </c>
      <c r="J6922" s="10" t="s">
        <v>3</v>
      </c>
      <c r="K6922" s="9">
        <v>99999</v>
      </c>
      <c r="L6922" s="9">
        <v>4</v>
      </c>
      <c r="M6922" s="10" t="s">
        <v>1031</v>
      </c>
      <c r="N6922" s="10" t="s">
        <v>193</v>
      </c>
      <c r="O6922" s="10" t="s">
        <v>194</v>
      </c>
      <c r="P6922" s="10" t="s">
        <v>194</v>
      </c>
      <c r="Q6922" s="10" t="s">
        <v>4907</v>
      </c>
      <c r="R6922" s="10" t="s">
        <v>3</v>
      </c>
      <c r="S6922" s="10" t="s">
        <v>3</v>
      </c>
      <c r="T6922" s="11">
        <v>0</v>
      </c>
      <c r="U6922" s="11">
        <v>0</v>
      </c>
      <c r="V6922" s="11">
        <v>0</v>
      </c>
      <c r="W6922" s="11">
        <v>0</v>
      </c>
      <c r="X6922" s="11">
        <v>0</v>
      </c>
      <c r="Y6922" s="11">
        <v>0</v>
      </c>
      <c r="Z6922" s="11">
        <v>0</v>
      </c>
      <c r="AA6922" s="11">
        <v>0</v>
      </c>
      <c r="AB6922" s="11">
        <v>0</v>
      </c>
      <c r="AC6922" s="11">
        <v>0</v>
      </c>
      <c r="AD6922" s="11">
        <v>0</v>
      </c>
      <c r="AE6922" s="11" t="s">
        <v>108</v>
      </c>
      <c r="AF6922" s="11">
        <v>0</v>
      </c>
      <c r="AG6922" s="11">
        <v>0</v>
      </c>
      <c r="AH6922" s="11">
        <v>0</v>
      </c>
      <c r="AI6922" s="11">
        <v>0</v>
      </c>
      <c r="AJ6922" s="11">
        <v>0</v>
      </c>
      <c r="AK6922" s="11">
        <v>0</v>
      </c>
      <c r="AL6922" s="11">
        <v>0</v>
      </c>
      <c r="AM6922" s="11">
        <v>0</v>
      </c>
      <c r="AN6922" s="11">
        <v>0</v>
      </c>
      <c r="AO6922" s="11">
        <v>0</v>
      </c>
      <c r="AP6922" s="11">
        <v>0</v>
      </c>
      <c r="AQ6922" s="11" t="s">
        <v>108</v>
      </c>
      <c r="AR6922" s="12">
        <v>0</v>
      </c>
      <c r="AS6922" s="12">
        <v>0</v>
      </c>
      <c r="AT6922" s="12">
        <v>0</v>
      </c>
      <c r="AU6922" s="12">
        <v>0</v>
      </c>
      <c r="AV6922" s="12">
        <v>0</v>
      </c>
      <c r="AW6922" s="12">
        <v>0</v>
      </c>
      <c r="AX6922" s="12">
        <v>0</v>
      </c>
      <c r="AY6922" s="12">
        <v>0</v>
      </c>
      <c r="AZ6922" s="12">
        <v>0</v>
      </c>
      <c r="BA6922" s="12">
        <v>0</v>
      </c>
      <c r="BB6922" s="12">
        <v>0</v>
      </c>
      <c r="BC6922" s="12" t="s">
        <v>108</v>
      </c>
      <c r="BD6922" s="11">
        <v>628</v>
      </c>
      <c r="BE6922" s="11">
        <v>1000</v>
      </c>
      <c r="BF6922" s="11">
        <v>1208</v>
      </c>
      <c r="BG6922" s="11">
        <v>1341</v>
      </c>
      <c r="BH6922" s="11">
        <v>1460</v>
      </c>
      <c r="BI6922" s="11">
        <v>1476</v>
      </c>
      <c r="BJ6922" s="11">
        <v>1309</v>
      </c>
      <c r="BK6922" s="11">
        <v>1365</v>
      </c>
      <c r="BL6922" s="11">
        <v>1179</v>
      </c>
      <c r="BM6922" s="11">
        <v>1202</v>
      </c>
      <c r="BN6922" s="11">
        <v>723</v>
      </c>
      <c r="BO6922" s="11" t="s">
        <v>108</v>
      </c>
      <c r="BP6922" s="11">
        <v>628</v>
      </c>
      <c r="BQ6922" s="11">
        <v>1000</v>
      </c>
      <c r="BR6922" s="11">
        <v>1208</v>
      </c>
      <c r="BS6922" s="11">
        <v>1341</v>
      </c>
      <c r="BT6922" s="11">
        <v>1460</v>
      </c>
      <c r="BU6922" s="11">
        <v>1476</v>
      </c>
      <c r="BV6922" s="11">
        <v>1309</v>
      </c>
      <c r="BW6922" s="11">
        <v>1365</v>
      </c>
      <c r="BX6922" s="11">
        <v>1179</v>
      </c>
      <c r="BY6922" s="11">
        <v>1202</v>
      </c>
      <c r="BZ6922" s="11">
        <v>723</v>
      </c>
      <c r="CA6922" s="11" t="s">
        <v>108</v>
      </c>
      <c r="CB6922" s="11">
        <v>184.13300000000001</v>
      </c>
      <c r="CC6922" s="11">
        <v>293.15300000000002</v>
      </c>
      <c r="CD6922" s="11">
        <v>354.15699999999998</v>
      </c>
      <c r="CE6922" s="11">
        <v>392.81400000000002</v>
      </c>
      <c r="CF6922" s="11">
        <v>428.01</v>
      </c>
      <c r="CG6922" s="11">
        <v>432.51600000000002</v>
      </c>
      <c r="CH6922" s="11">
        <v>383.774</v>
      </c>
      <c r="CI6922" s="11">
        <v>400.01400000000001</v>
      </c>
      <c r="CJ6922" s="11">
        <v>345.33100000000002</v>
      </c>
      <c r="CK6922" s="11">
        <v>352.15800000000002</v>
      </c>
      <c r="CL6922" s="11">
        <v>211.91</v>
      </c>
      <c r="CM6922" s="11" t="s">
        <v>108</v>
      </c>
      <c r="CN6922" s="11">
        <v>0</v>
      </c>
      <c r="CO6922" s="11">
        <v>0</v>
      </c>
      <c r="CP6922" s="11">
        <v>12891</v>
      </c>
      <c r="CQ6922" s="11">
        <v>12891</v>
      </c>
      <c r="CR6922" s="11">
        <v>3777.97</v>
      </c>
      <c r="CS6922" s="9">
        <v>2024</v>
      </c>
    </row>
    <row r="6923" spans="1:97" x14ac:dyDescent="0.3">
      <c r="A6923" s="9">
        <v>99999</v>
      </c>
      <c r="B6923" s="10" t="s">
        <v>107</v>
      </c>
      <c r="C6923" s="9" t="s">
        <v>108</v>
      </c>
      <c r="D6923" s="10" t="s">
        <v>4907</v>
      </c>
      <c r="E6923" s="10" t="s">
        <v>4907</v>
      </c>
      <c r="F6923" s="9">
        <v>99999</v>
      </c>
      <c r="G6923" s="10" t="s">
        <v>244</v>
      </c>
      <c r="H6923" s="10" t="s">
        <v>210</v>
      </c>
      <c r="I6923" s="10" t="s">
        <v>3</v>
      </c>
      <c r="J6923" s="10" t="s">
        <v>3</v>
      </c>
      <c r="K6923" s="9">
        <v>99999</v>
      </c>
      <c r="L6923" s="9">
        <v>1</v>
      </c>
      <c r="M6923" s="10" t="s">
        <v>114</v>
      </c>
      <c r="N6923" s="10" t="s">
        <v>193</v>
      </c>
      <c r="O6923" s="10" t="s">
        <v>194</v>
      </c>
      <c r="P6923" s="10" t="s">
        <v>194</v>
      </c>
      <c r="Q6923" s="10" t="s">
        <v>4907</v>
      </c>
      <c r="R6923" s="10" t="s">
        <v>3</v>
      </c>
      <c r="S6923" s="10" t="s">
        <v>3</v>
      </c>
      <c r="T6923" s="11">
        <v>0</v>
      </c>
      <c r="U6923" s="11">
        <v>0</v>
      </c>
      <c r="V6923" s="11">
        <v>0</v>
      </c>
      <c r="W6923" s="11">
        <v>0</v>
      </c>
      <c r="X6923" s="11">
        <v>0</v>
      </c>
      <c r="Y6923" s="11">
        <v>0</v>
      </c>
      <c r="Z6923" s="11">
        <v>0</v>
      </c>
      <c r="AA6923" s="11">
        <v>0</v>
      </c>
      <c r="AB6923" s="11">
        <v>0</v>
      </c>
      <c r="AC6923" s="11">
        <v>0</v>
      </c>
      <c r="AD6923" s="11">
        <v>0</v>
      </c>
      <c r="AE6923" s="11" t="s">
        <v>108</v>
      </c>
      <c r="AF6923" s="11">
        <v>0</v>
      </c>
      <c r="AG6923" s="11">
        <v>0</v>
      </c>
      <c r="AH6923" s="11">
        <v>0</v>
      </c>
      <c r="AI6923" s="11">
        <v>0</v>
      </c>
      <c r="AJ6923" s="11">
        <v>0</v>
      </c>
      <c r="AK6923" s="11">
        <v>0</v>
      </c>
      <c r="AL6923" s="11">
        <v>0</v>
      </c>
      <c r="AM6923" s="11">
        <v>0</v>
      </c>
      <c r="AN6923" s="11">
        <v>0</v>
      </c>
      <c r="AO6923" s="11">
        <v>0</v>
      </c>
      <c r="AP6923" s="11">
        <v>0</v>
      </c>
      <c r="AQ6923" s="11" t="s">
        <v>108</v>
      </c>
      <c r="AR6923" s="12">
        <v>0</v>
      </c>
      <c r="AS6923" s="12">
        <v>0</v>
      </c>
      <c r="AT6923" s="12">
        <v>0</v>
      </c>
      <c r="AU6923" s="12">
        <v>0</v>
      </c>
      <c r="AV6923" s="12">
        <v>0</v>
      </c>
      <c r="AW6923" s="12">
        <v>0</v>
      </c>
      <c r="AX6923" s="12">
        <v>0</v>
      </c>
      <c r="AY6923" s="12">
        <v>0</v>
      </c>
      <c r="AZ6923" s="12">
        <v>0</v>
      </c>
      <c r="BA6923" s="12">
        <v>0</v>
      </c>
      <c r="BB6923" s="12">
        <v>0</v>
      </c>
      <c r="BC6923" s="12" t="s">
        <v>108</v>
      </c>
      <c r="BD6923" s="11">
        <v>2506</v>
      </c>
      <c r="BE6923" s="11">
        <v>3347</v>
      </c>
      <c r="BF6923" s="11">
        <v>4144</v>
      </c>
      <c r="BG6923" s="11">
        <v>4795</v>
      </c>
      <c r="BH6923" s="11">
        <v>5425</v>
      </c>
      <c r="BI6923" s="11">
        <v>5634</v>
      </c>
      <c r="BJ6923" s="11">
        <v>5346</v>
      </c>
      <c r="BK6923" s="11">
        <v>5316</v>
      </c>
      <c r="BL6923" s="11">
        <v>4459</v>
      </c>
      <c r="BM6923" s="11">
        <v>4262</v>
      </c>
      <c r="BN6923" s="11">
        <v>2844</v>
      </c>
      <c r="BO6923" s="11" t="s">
        <v>108</v>
      </c>
      <c r="BP6923" s="11">
        <v>2506</v>
      </c>
      <c r="BQ6923" s="11">
        <v>3347</v>
      </c>
      <c r="BR6923" s="11">
        <v>4144</v>
      </c>
      <c r="BS6923" s="11">
        <v>4795</v>
      </c>
      <c r="BT6923" s="11">
        <v>5425</v>
      </c>
      <c r="BU6923" s="11">
        <v>5634</v>
      </c>
      <c r="BV6923" s="11">
        <v>5346</v>
      </c>
      <c r="BW6923" s="11">
        <v>5316</v>
      </c>
      <c r="BX6923" s="11">
        <v>4459</v>
      </c>
      <c r="BY6923" s="11">
        <v>4262</v>
      </c>
      <c r="BZ6923" s="11">
        <v>2844</v>
      </c>
      <c r="CA6923" s="11" t="s">
        <v>108</v>
      </c>
      <c r="CB6923" s="11">
        <v>734.33399999999995</v>
      </c>
      <c r="CC6923" s="11">
        <v>981.00099999999998</v>
      </c>
      <c r="CD6923" s="11">
        <v>1214.6489999999999</v>
      </c>
      <c r="CE6923" s="11">
        <v>1405.1959999999999</v>
      </c>
      <c r="CF6923" s="11">
        <v>1589.981</v>
      </c>
      <c r="CG6923" s="11">
        <v>1651.1469999999999</v>
      </c>
      <c r="CH6923" s="11">
        <v>1566.8989999999999</v>
      </c>
      <c r="CI6923" s="11">
        <v>1558.249</v>
      </c>
      <c r="CJ6923" s="11">
        <v>1306.9490000000001</v>
      </c>
      <c r="CK6923" s="11">
        <v>1249.395</v>
      </c>
      <c r="CL6923" s="11">
        <v>833.58500000000004</v>
      </c>
      <c r="CM6923" s="11" t="s">
        <v>108</v>
      </c>
      <c r="CN6923" s="11">
        <v>0</v>
      </c>
      <c r="CO6923" s="11">
        <v>0</v>
      </c>
      <c r="CP6923" s="11">
        <v>48078</v>
      </c>
      <c r="CQ6923" s="11">
        <v>48078</v>
      </c>
      <c r="CR6923" s="11">
        <v>14091.385</v>
      </c>
      <c r="CS6923" s="9">
        <v>2024</v>
      </c>
    </row>
    <row r="6924" spans="1:97" x14ac:dyDescent="0.3">
      <c r="A6924" s="9">
        <v>99999</v>
      </c>
      <c r="B6924" s="10" t="s">
        <v>107</v>
      </c>
      <c r="C6924" s="9" t="s">
        <v>108</v>
      </c>
      <c r="D6924" s="10" t="s">
        <v>4907</v>
      </c>
      <c r="E6924" s="10" t="s">
        <v>4907</v>
      </c>
      <c r="F6924" s="9">
        <v>99999</v>
      </c>
      <c r="G6924" s="10" t="s">
        <v>244</v>
      </c>
      <c r="H6924" s="10" t="s">
        <v>210</v>
      </c>
      <c r="I6924" s="10" t="s">
        <v>3</v>
      </c>
      <c r="J6924" s="10" t="s">
        <v>3</v>
      </c>
      <c r="K6924" s="9">
        <v>99999</v>
      </c>
      <c r="L6924" s="9">
        <v>2</v>
      </c>
      <c r="M6924" s="10" t="s">
        <v>219</v>
      </c>
      <c r="N6924" s="10" t="s">
        <v>193</v>
      </c>
      <c r="O6924" s="10" t="s">
        <v>194</v>
      </c>
      <c r="P6924" s="10" t="s">
        <v>194</v>
      </c>
      <c r="Q6924" s="10" t="s">
        <v>4907</v>
      </c>
      <c r="R6924" s="10" t="s">
        <v>3</v>
      </c>
      <c r="S6924" s="10" t="s">
        <v>3</v>
      </c>
      <c r="T6924" s="11">
        <v>0</v>
      </c>
      <c r="U6924" s="11">
        <v>0</v>
      </c>
      <c r="V6924" s="11">
        <v>0</v>
      </c>
      <c r="W6924" s="11">
        <v>0</v>
      </c>
      <c r="X6924" s="11">
        <v>0</v>
      </c>
      <c r="Y6924" s="11">
        <v>0</v>
      </c>
      <c r="Z6924" s="11">
        <v>0</v>
      </c>
      <c r="AA6924" s="11">
        <v>0</v>
      </c>
      <c r="AB6924" s="11">
        <v>0</v>
      </c>
      <c r="AC6924" s="11">
        <v>0</v>
      </c>
      <c r="AD6924" s="11">
        <v>0</v>
      </c>
      <c r="AE6924" s="11" t="s">
        <v>108</v>
      </c>
      <c r="AF6924" s="11">
        <v>0</v>
      </c>
      <c r="AG6924" s="11">
        <v>0</v>
      </c>
      <c r="AH6924" s="11">
        <v>0</v>
      </c>
      <c r="AI6924" s="11">
        <v>0</v>
      </c>
      <c r="AJ6924" s="11">
        <v>0</v>
      </c>
      <c r="AK6924" s="11">
        <v>0</v>
      </c>
      <c r="AL6924" s="11">
        <v>0</v>
      </c>
      <c r="AM6924" s="11">
        <v>0</v>
      </c>
      <c r="AN6924" s="11">
        <v>0</v>
      </c>
      <c r="AO6924" s="11">
        <v>0</v>
      </c>
      <c r="AP6924" s="11">
        <v>0</v>
      </c>
      <c r="AQ6924" s="11" t="s">
        <v>108</v>
      </c>
      <c r="AR6924" s="12">
        <v>0</v>
      </c>
      <c r="AS6924" s="12">
        <v>0</v>
      </c>
      <c r="AT6924" s="12">
        <v>0</v>
      </c>
      <c r="AU6924" s="12">
        <v>0</v>
      </c>
      <c r="AV6924" s="12">
        <v>0</v>
      </c>
      <c r="AW6924" s="12">
        <v>0</v>
      </c>
      <c r="AX6924" s="12">
        <v>0</v>
      </c>
      <c r="AY6924" s="12">
        <v>0</v>
      </c>
      <c r="AZ6924" s="12">
        <v>0</v>
      </c>
      <c r="BA6924" s="12">
        <v>0</v>
      </c>
      <c r="BB6924" s="12">
        <v>0</v>
      </c>
      <c r="BC6924" s="12" t="s">
        <v>108</v>
      </c>
      <c r="BD6924" s="11">
        <v>228658</v>
      </c>
      <c r="BE6924" s="11">
        <v>287166</v>
      </c>
      <c r="BF6924" s="11">
        <v>358923</v>
      </c>
      <c r="BG6924" s="11">
        <v>425932</v>
      </c>
      <c r="BH6924" s="11">
        <v>494824</v>
      </c>
      <c r="BI6924" s="11">
        <v>716669</v>
      </c>
      <c r="BJ6924" s="11">
        <v>501205</v>
      </c>
      <c r="BK6924" s="11">
        <v>492175</v>
      </c>
      <c r="BL6924" s="11">
        <v>410860</v>
      </c>
      <c r="BM6924" s="11">
        <v>385233</v>
      </c>
      <c r="BN6924" s="11">
        <v>264810</v>
      </c>
      <c r="BO6924" s="11" t="s">
        <v>108</v>
      </c>
      <c r="BP6924" s="11">
        <v>228658</v>
      </c>
      <c r="BQ6924" s="11">
        <v>287166</v>
      </c>
      <c r="BR6924" s="11">
        <v>358923</v>
      </c>
      <c r="BS6924" s="11">
        <v>425932</v>
      </c>
      <c r="BT6924" s="11">
        <v>494824</v>
      </c>
      <c r="BU6924" s="11">
        <v>716669</v>
      </c>
      <c r="BV6924" s="11">
        <v>501205</v>
      </c>
      <c r="BW6924" s="11">
        <v>492175</v>
      </c>
      <c r="BX6924" s="11">
        <v>410860</v>
      </c>
      <c r="BY6924" s="11">
        <v>385233</v>
      </c>
      <c r="BZ6924" s="11">
        <v>264810</v>
      </c>
      <c r="CA6924" s="11" t="s">
        <v>108</v>
      </c>
      <c r="CB6924" s="11">
        <v>67016.538</v>
      </c>
      <c r="CC6924" s="11">
        <v>84162.741999999998</v>
      </c>
      <c r="CD6924" s="11">
        <v>105193.84</v>
      </c>
      <c r="CE6924" s="11">
        <v>124832.39</v>
      </c>
      <c r="CF6924" s="11">
        <v>145025.53</v>
      </c>
      <c r="CG6924" s="11">
        <v>210043.19</v>
      </c>
      <c r="CH6924" s="11">
        <v>146894.42000000001</v>
      </c>
      <c r="CI6924" s="11">
        <v>144247.71</v>
      </c>
      <c r="CJ6924" s="11">
        <v>120417.24</v>
      </c>
      <c r="CK6924" s="11">
        <v>112904.92</v>
      </c>
      <c r="CL6924" s="11">
        <v>77609.989000000001</v>
      </c>
      <c r="CM6924" s="11" t="s">
        <v>108</v>
      </c>
      <c r="CN6924" s="11">
        <v>0</v>
      </c>
      <c r="CO6924" s="11">
        <v>0</v>
      </c>
      <c r="CP6924" s="11">
        <v>4566455</v>
      </c>
      <c r="CQ6924" s="11">
        <v>4566455</v>
      </c>
      <c r="CR6924" s="11">
        <v>1338348.5</v>
      </c>
      <c r="CS6924" s="9">
        <v>2024</v>
      </c>
    </row>
    <row r="6925" spans="1:97" x14ac:dyDescent="0.3">
      <c r="A6925" s="9">
        <v>99999</v>
      </c>
      <c r="B6925" s="10" t="s">
        <v>107</v>
      </c>
      <c r="C6925" s="9" t="s">
        <v>108</v>
      </c>
      <c r="D6925" s="10" t="s">
        <v>4907</v>
      </c>
      <c r="E6925" s="10" t="s">
        <v>4907</v>
      </c>
      <c r="F6925" s="9">
        <v>99999</v>
      </c>
      <c r="G6925" s="10" t="s">
        <v>244</v>
      </c>
      <c r="H6925" s="10" t="s">
        <v>210</v>
      </c>
      <c r="I6925" s="10" t="s">
        <v>3</v>
      </c>
      <c r="J6925" s="10" t="s">
        <v>3</v>
      </c>
      <c r="K6925" s="9">
        <v>99999</v>
      </c>
      <c r="L6925" s="9">
        <v>4</v>
      </c>
      <c r="M6925" s="10" t="s">
        <v>1031</v>
      </c>
      <c r="N6925" s="10" t="s">
        <v>193</v>
      </c>
      <c r="O6925" s="10" t="s">
        <v>194</v>
      </c>
      <c r="P6925" s="10" t="s">
        <v>194</v>
      </c>
      <c r="Q6925" s="10" t="s">
        <v>4907</v>
      </c>
      <c r="R6925" s="10" t="s">
        <v>3</v>
      </c>
      <c r="S6925" s="10" t="s">
        <v>3</v>
      </c>
      <c r="T6925" s="11">
        <v>0</v>
      </c>
      <c r="U6925" s="11">
        <v>0</v>
      </c>
      <c r="V6925" s="11">
        <v>0</v>
      </c>
      <c r="W6925" s="11">
        <v>0</v>
      </c>
      <c r="X6925" s="11">
        <v>0</v>
      </c>
      <c r="Y6925" s="11">
        <v>0</v>
      </c>
      <c r="Z6925" s="11">
        <v>0</v>
      </c>
      <c r="AA6925" s="11">
        <v>0</v>
      </c>
      <c r="AB6925" s="11">
        <v>0</v>
      </c>
      <c r="AC6925" s="11">
        <v>0</v>
      </c>
      <c r="AD6925" s="11">
        <v>0</v>
      </c>
      <c r="AE6925" s="11" t="s">
        <v>108</v>
      </c>
      <c r="AF6925" s="11">
        <v>0</v>
      </c>
      <c r="AG6925" s="11">
        <v>0</v>
      </c>
      <c r="AH6925" s="11">
        <v>0</v>
      </c>
      <c r="AI6925" s="11">
        <v>0</v>
      </c>
      <c r="AJ6925" s="11">
        <v>0</v>
      </c>
      <c r="AK6925" s="11">
        <v>0</v>
      </c>
      <c r="AL6925" s="11">
        <v>0</v>
      </c>
      <c r="AM6925" s="11">
        <v>0</v>
      </c>
      <c r="AN6925" s="11">
        <v>0</v>
      </c>
      <c r="AO6925" s="11">
        <v>0</v>
      </c>
      <c r="AP6925" s="11">
        <v>0</v>
      </c>
      <c r="AQ6925" s="11" t="s">
        <v>108</v>
      </c>
      <c r="AR6925" s="12">
        <v>0</v>
      </c>
      <c r="AS6925" s="12">
        <v>0</v>
      </c>
      <c r="AT6925" s="12">
        <v>0</v>
      </c>
      <c r="AU6925" s="12">
        <v>0</v>
      </c>
      <c r="AV6925" s="12">
        <v>0</v>
      </c>
      <c r="AW6925" s="12">
        <v>0</v>
      </c>
      <c r="AX6925" s="12">
        <v>0</v>
      </c>
      <c r="AY6925" s="12">
        <v>0</v>
      </c>
      <c r="AZ6925" s="12">
        <v>0</v>
      </c>
      <c r="BA6925" s="12">
        <v>0</v>
      </c>
      <c r="BB6925" s="12">
        <v>0</v>
      </c>
      <c r="BC6925" s="12" t="s">
        <v>108</v>
      </c>
      <c r="BD6925" s="11">
        <v>381</v>
      </c>
      <c r="BE6925" s="11">
        <v>549</v>
      </c>
      <c r="BF6925" s="11">
        <v>672</v>
      </c>
      <c r="BG6925" s="11">
        <v>763</v>
      </c>
      <c r="BH6925" s="11">
        <v>850</v>
      </c>
      <c r="BI6925" s="11">
        <v>872</v>
      </c>
      <c r="BJ6925" s="11">
        <v>805</v>
      </c>
      <c r="BK6925" s="11">
        <v>816</v>
      </c>
      <c r="BL6925" s="11">
        <v>693</v>
      </c>
      <c r="BM6925" s="11">
        <v>681</v>
      </c>
      <c r="BN6925" s="11">
        <v>435</v>
      </c>
      <c r="BO6925" s="11" t="s">
        <v>108</v>
      </c>
      <c r="BP6925" s="11">
        <v>381</v>
      </c>
      <c r="BQ6925" s="11">
        <v>549</v>
      </c>
      <c r="BR6925" s="11">
        <v>672</v>
      </c>
      <c r="BS6925" s="11">
        <v>763</v>
      </c>
      <c r="BT6925" s="11">
        <v>850</v>
      </c>
      <c r="BU6925" s="11">
        <v>872</v>
      </c>
      <c r="BV6925" s="11">
        <v>805</v>
      </c>
      <c r="BW6925" s="11">
        <v>816</v>
      </c>
      <c r="BX6925" s="11">
        <v>693</v>
      </c>
      <c r="BY6925" s="11">
        <v>681</v>
      </c>
      <c r="BZ6925" s="11">
        <v>435</v>
      </c>
      <c r="CA6925" s="11" t="s">
        <v>108</v>
      </c>
      <c r="CB6925" s="11">
        <v>111.676</v>
      </c>
      <c r="CC6925" s="11">
        <v>160.822</v>
      </c>
      <c r="CD6925" s="11">
        <v>196.95099999999999</v>
      </c>
      <c r="CE6925" s="11">
        <v>223.678</v>
      </c>
      <c r="CF6925" s="11">
        <v>249.03299999999999</v>
      </c>
      <c r="CG6925" s="11">
        <v>255.66399999999999</v>
      </c>
      <c r="CH6925" s="11">
        <v>236.04</v>
      </c>
      <c r="CI6925" s="11">
        <v>239.26400000000001</v>
      </c>
      <c r="CJ6925" s="11">
        <v>203.101</v>
      </c>
      <c r="CK6925" s="11">
        <v>199.59200000000001</v>
      </c>
      <c r="CL6925" s="11">
        <v>127.482</v>
      </c>
      <c r="CM6925" s="11" t="s">
        <v>108</v>
      </c>
      <c r="CN6925" s="11">
        <v>0</v>
      </c>
      <c r="CO6925" s="11">
        <v>0</v>
      </c>
      <c r="CP6925" s="11">
        <v>7517</v>
      </c>
      <c r="CQ6925" s="11">
        <v>7517</v>
      </c>
      <c r="CR6925" s="11">
        <v>2203.3029999999999</v>
      </c>
      <c r="CS6925" s="9">
        <v>2024</v>
      </c>
    </row>
    <row r="6926" spans="1:97" x14ac:dyDescent="0.3">
      <c r="A6926" s="9">
        <v>99999</v>
      </c>
      <c r="B6926" s="10" t="s">
        <v>107</v>
      </c>
      <c r="C6926" s="9" t="s">
        <v>108</v>
      </c>
      <c r="D6926" s="10" t="s">
        <v>4907</v>
      </c>
      <c r="E6926" s="10" t="s">
        <v>4907</v>
      </c>
      <c r="F6926" s="9">
        <v>99999</v>
      </c>
      <c r="G6926" s="10" t="s">
        <v>244</v>
      </c>
      <c r="H6926" s="10" t="s">
        <v>210</v>
      </c>
      <c r="I6926" s="10" t="s">
        <v>3</v>
      </c>
      <c r="J6926" s="10" t="s">
        <v>3</v>
      </c>
      <c r="K6926" s="9">
        <v>99999</v>
      </c>
      <c r="L6926" s="9">
        <v>6</v>
      </c>
      <c r="M6926" s="10" t="s">
        <v>1143</v>
      </c>
      <c r="N6926" s="10" t="s">
        <v>193</v>
      </c>
      <c r="O6926" s="10" t="s">
        <v>194</v>
      </c>
      <c r="P6926" s="10" t="s">
        <v>194</v>
      </c>
      <c r="Q6926" s="10" t="s">
        <v>4907</v>
      </c>
      <c r="R6926" s="10" t="s">
        <v>3</v>
      </c>
      <c r="S6926" s="10" t="s">
        <v>3</v>
      </c>
      <c r="T6926" s="11">
        <v>0</v>
      </c>
      <c r="U6926" s="11">
        <v>0</v>
      </c>
      <c r="V6926" s="11">
        <v>0</v>
      </c>
      <c r="W6926" s="11">
        <v>0</v>
      </c>
      <c r="X6926" s="11">
        <v>0</v>
      </c>
      <c r="Y6926" s="11">
        <v>0</v>
      </c>
      <c r="Z6926" s="11">
        <v>0</v>
      </c>
      <c r="AA6926" s="11">
        <v>0</v>
      </c>
      <c r="AB6926" s="11">
        <v>0</v>
      </c>
      <c r="AC6926" s="11">
        <v>0</v>
      </c>
      <c r="AD6926" s="11">
        <v>0</v>
      </c>
      <c r="AE6926" s="11" t="s">
        <v>108</v>
      </c>
      <c r="AF6926" s="11">
        <v>0</v>
      </c>
      <c r="AG6926" s="11">
        <v>0</v>
      </c>
      <c r="AH6926" s="11">
        <v>0</v>
      </c>
      <c r="AI6926" s="11">
        <v>0</v>
      </c>
      <c r="AJ6926" s="11">
        <v>0</v>
      </c>
      <c r="AK6926" s="11">
        <v>0</v>
      </c>
      <c r="AL6926" s="11">
        <v>0</v>
      </c>
      <c r="AM6926" s="11">
        <v>0</v>
      </c>
      <c r="AN6926" s="11">
        <v>0</v>
      </c>
      <c r="AO6926" s="11">
        <v>0</v>
      </c>
      <c r="AP6926" s="11">
        <v>0</v>
      </c>
      <c r="AQ6926" s="11" t="s">
        <v>108</v>
      </c>
      <c r="AR6926" s="12">
        <v>0</v>
      </c>
      <c r="AS6926" s="12">
        <v>0</v>
      </c>
      <c r="AT6926" s="12">
        <v>0</v>
      </c>
      <c r="AU6926" s="12">
        <v>0</v>
      </c>
      <c r="AV6926" s="12">
        <v>0</v>
      </c>
      <c r="AW6926" s="12">
        <v>0</v>
      </c>
      <c r="AX6926" s="12">
        <v>0</v>
      </c>
      <c r="AY6926" s="12">
        <v>0</v>
      </c>
      <c r="AZ6926" s="12">
        <v>0</v>
      </c>
      <c r="BA6926" s="12">
        <v>0</v>
      </c>
      <c r="BB6926" s="12">
        <v>0</v>
      </c>
      <c r="BC6926" s="12" t="s">
        <v>108</v>
      </c>
      <c r="BD6926" s="11">
        <v>2076</v>
      </c>
      <c r="BE6926" s="11">
        <v>2712</v>
      </c>
      <c r="BF6926" s="11">
        <v>3355</v>
      </c>
      <c r="BG6926" s="11">
        <v>3928</v>
      </c>
      <c r="BH6926" s="11">
        <v>4455</v>
      </c>
      <c r="BI6926" s="11">
        <v>4673</v>
      </c>
      <c r="BJ6926" s="11">
        <v>4515</v>
      </c>
      <c r="BK6926" s="11">
        <v>4461</v>
      </c>
      <c r="BL6926" s="11">
        <v>3708</v>
      </c>
      <c r="BM6926" s="11">
        <v>3510</v>
      </c>
      <c r="BN6926" s="11">
        <v>2368</v>
      </c>
      <c r="BO6926" s="11" t="s">
        <v>108</v>
      </c>
      <c r="BP6926" s="11">
        <v>2076</v>
      </c>
      <c r="BQ6926" s="11">
        <v>2712</v>
      </c>
      <c r="BR6926" s="11">
        <v>3355</v>
      </c>
      <c r="BS6926" s="11">
        <v>3928</v>
      </c>
      <c r="BT6926" s="11">
        <v>4455</v>
      </c>
      <c r="BU6926" s="11">
        <v>4673</v>
      </c>
      <c r="BV6926" s="11">
        <v>4515</v>
      </c>
      <c r="BW6926" s="11">
        <v>4461</v>
      </c>
      <c r="BX6926" s="11">
        <v>3708</v>
      </c>
      <c r="BY6926" s="11">
        <v>3510</v>
      </c>
      <c r="BZ6926" s="11">
        <v>2368</v>
      </c>
      <c r="CA6926" s="11" t="s">
        <v>108</v>
      </c>
      <c r="CB6926" s="11">
        <v>608.42100000000005</v>
      </c>
      <c r="CC6926" s="11">
        <v>794.93700000000001</v>
      </c>
      <c r="CD6926" s="11">
        <v>983.19200000000001</v>
      </c>
      <c r="CE6926" s="11">
        <v>1151.1320000000001</v>
      </c>
      <c r="CF6926" s="11">
        <v>1305.6569999999999</v>
      </c>
      <c r="CG6926" s="11">
        <v>1369.635</v>
      </c>
      <c r="CH6926" s="11">
        <v>1323.3309999999999</v>
      </c>
      <c r="CI6926" s="11">
        <v>1307.463</v>
      </c>
      <c r="CJ6926" s="11">
        <v>1086.646</v>
      </c>
      <c r="CK6926" s="11">
        <v>1028.8869999999999</v>
      </c>
      <c r="CL6926" s="11">
        <v>693.93</v>
      </c>
      <c r="CM6926" s="11" t="s">
        <v>108</v>
      </c>
      <c r="CN6926" s="11">
        <v>0</v>
      </c>
      <c r="CO6926" s="11">
        <v>0</v>
      </c>
      <c r="CP6926" s="11">
        <v>39761</v>
      </c>
      <c r="CQ6926" s="11">
        <v>39761</v>
      </c>
      <c r="CR6926" s="11">
        <v>11653.231</v>
      </c>
      <c r="CS6926" s="9">
        <v>2024</v>
      </c>
    </row>
    <row r="6927" spans="1:97" x14ac:dyDescent="0.3">
      <c r="A6927" s="9">
        <v>99999</v>
      </c>
      <c r="B6927" s="10" t="s">
        <v>107</v>
      </c>
      <c r="C6927" s="9" t="s">
        <v>108</v>
      </c>
      <c r="D6927" s="10" t="s">
        <v>4907</v>
      </c>
      <c r="E6927" s="10" t="s">
        <v>4907</v>
      </c>
      <c r="F6927" s="9">
        <v>99999</v>
      </c>
      <c r="G6927" s="10" t="s">
        <v>734</v>
      </c>
      <c r="H6927" s="10" t="s">
        <v>166</v>
      </c>
      <c r="I6927" s="10" t="s">
        <v>3</v>
      </c>
      <c r="J6927" s="10" t="s">
        <v>3</v>
      </c>
      <c r="K6927" s="9">
        <v>99999</v>
      </c>
      <c r="L6927" s="9">
        <v>1</v>
      </c>
      <c r="M6927" s="10" t="s">
        <v>114</v>
      </c>
      <c r="N6927" s="10" t="s">
        <v>193</v>
      </c>
      <c r="O6927" s="10" t="s">
        <v>194</v>
      </c>
      <c r="P6927" s="10" t="s">
        <v>194</v>
      </c>
      <c r="Q6927" s="10" t="s">
        <v>4907</v>
      </c>
      <c r="R6927" s="10" t="s">
        <v>3</v>
      </c>
      <c r="S6927" s="10" t="s">
        <v>3</v>
      </c>
      <c r="T6927" s="11">
        <v>0</v>
      </c>
      <c r="U6927" s="11">
        <v>0</v>
      </c>
      <c r="V6927" s="11">
        <v>0</v>
      </c>
      <c r="W6927" s="11">
        <v>0</v>
      </c>
      <c r="X6927" s="11">
        <v>0</v>
      </c>
      <c r="Y6927" s="11">
        <v>0</v>
      </c>
      <c r="Z6927" s="11">
        <v>0</v>
      </c>
      <c r="AA6927" s="11">
        <v>0</v>
      </c>
      <c r="AB6927" s="11">
        <v>0</v>
      </c>
      <c r="AC6927" s="11">
        <v>0</v>
      </c>
      <c r="AD6927" s="11">
        <v>0</v>
      </c>
      <c r="AE6927" s="11" t="s">
        <v>108</v>
      </c>
      <c r="AF6927" s="11">
        <v>0</v>
      </c>
      <c r="AG6927" s="11">
        <v>0</v>
      </c>
      <c r="AH6927" s="11">
        <v>0</v>
      </c>
      <c r="AI6927" s="11">
        <v>0</v>
      </c>
      <c r="AJ6927" s="11">
        <v>0</v>
      </c>
      <c r="AK6927" s="11">
        <v>0</v>
      </c>
      <c r="AL6927" s="11">
        <v>0</v>
      </c>
      <c r="AM6927" s="11">
        <v>0</v>
      </c>
      <c r="AN6927" s="11">
        <v>0</v>
      </c>
      <c r="AO6927" s="11">
        <v>0</v>
      </c>
      <c r="AP6927" s="11">
        <v>0</v>
      </c>
      <c r="AQ6927" s="11" t="s">
        <v>108</v>
      </c>
      <c r="AR6927" s="12">
        <v>0</v>
      </c>
      <c r="AS6927" s="12">
        <v>0</v>
      </c>
      <c r="AT6927" s="12">
        <v>0</v>
      </c>
      <c r="AU6927" s="12">
        <v>0</v>
      </c>
      <c r="AV6927" s="12">
        <v>0</v>
      </c>
      <c r="AW6927" s="12">
        <v>0</v>
      </c>
      <c r="AX6927" s="12">
        <v>0</v>
      </c>
      <c r="AY6927" s="12">
        <v>0</v>
      </c>
      <c r="AZ6927" s="12">
        <v>0</v>
      </c>
      <c r="BA6927" s="12">
        <v>0</v>
      </c>
      <c r="BB6927" s="12">
        <v>0</v>
      </c>
      <c r="BC6927" s="12" t="s">
        <v>108</v>
      </c>
      <c r="BD6927" s="11">
        <v>1246</v>
      </c>
      <c r="BE6927" s="11">
        <v>7183</v>
      </c>
      <c r="BF6927" s="11">
        <v>2001</v>
      </c>
      <c r="BG6927" s="11">
        <v>2335</v>
      </c>
      <c r="BH6927" s="11">
        <v>2662</v>
      </c>
      <c r="BI6927" s="11">
        <v>2779</v>
      </c>
      <c r="BJ6927" s="11">
        <v>2669</v>
      </c>
      <c r="BK6927" s="11">
        <v>2632</v>
      </c>
      <c r="BL6927" s="11">
        <v>2196</v>
      </c>
      <c r="BM6927" s="11">
        <v>2073</v>
      </c>
      <c r="BN6927" s="11">
        <v>1411</v>
      </c>
      <c r="BO6927" s="11" t="s">
        <v>108</v>
      </c>
      <c r="BP6927" s="11">
        <v>1246</v>
      </c>
      <c r="BQ6927" s="11">
        <v>7183</v>
      </c>
      <c r="BR6927" s="11">
        <v>2001</v>
      </c>
      <c r="BS6927" s="11">
        <v>2335</v>
      </c>
      <c r="BT6927" s="11">
        <v>2662</v>
      </c>
      <c r="BU6927" s="11">
        <v>2779</v>
      </c>
      <c r="BV6927" s="11">
        <v>2669</v>
      </c>
      <c r="BW6927" s="11">
        <v>2632</v>
      </c>
      <c r="BX6927" s="11">
        <v>2196</v>
      </c>
      <c r="BY6927" s="11">
        <v>2073</v>
      </c>
      <c r="BZ6927" s="11">
        <v>1411</v>
      </c>
      <c r="CA6927" s="11" t="s">
        <v>108</v>
      </c>
      <c r="CB6927" s="11">
        <v>365.10300000000001</v>
      </c>
      <c r="CC6927" s="11">
        <v>2105.1860000000001</v>
      </c>
      <c r="CD6927" s="11">
        <v>586.38699999999994</v>
      </c>
      <c r="CE6927" s="11">
        <v>684.34900000000005</v>
      </c>
      <c r="CF6927" s="11">
        <v>780.15899999999999</v>
      </c>
      <c r="CG6927" s="11">
        <v>814.39700000000005</v>
      </c>
      <c r="CH6927" s="11">
        <v>782.26900000000001</v>
      </c>
      <c r="CI6927" s="11">
        <v>771.46299999999997</v>
      </c>
      <c r="CJ6927" s="11">
        <v>643.57600000000002</v>
      </c>
      <c r="CK6927" s="11">
        <v>607.44799999999998</v>
      </c>
      <c r="CL6927" s="11">
        <v>413.428</v>
      </c>
      <c r="CM6927" s="11" t="s">
        <v>108</v>
      </c>
      <c r="CN6927" s="11">
        <v>0</v>
      </c>
      <c r="CO6927" s="11">
        <v>0</v>
      </c>
      <c r="CP6927" s="11">
        <v>29187</v>
      </c>
      <c r="CQ6927" s="11">
        <v>29187</v>
      </c>
      <c r="CR6927" s="11">
        <v>8553.7649999999994</v>
      </c>
      <c r="CS6927" s="9">
        <v>2024</v>
      </c>
    </row>
    <row r="6928" spans="1:97" x14ac:dyDescent="0.3">
      <c r="A6928" s="9">
        <v>99999</v>
      </c>
      <c r="B6928" s="10" t="s">
        <v>107</v>
      </c>
      <c r="C6928" s="9" t="s">
        <v>108</v>
      </c>
      <c r="D6928" s="10" t="s">
        <v>4907</v>
      </c>
      <c r="E6928" s="10" t="s">
        <v>4907</v>
      </c>
      <c r="F6928" s="9">
        <v>99999</v>
      </c>
      <c r="G6928" s="10" t="s">
        <v>734</v>
      </c>
      <c r="H6928" s="10" t="s">
        <v>166</v>
      </c>
      <c r="I6928" s="10" t="s">
        <v>3</v>
      </c>
      <c r="J6928" s="10" t="s">
        <v>3</v>
      </c>
      <c r="K6928" s="9">
        <v>99999</v>
      </c>
      <c r="L6928" s="9">
        <v>2</v>
      </c>
      <c r="M6928" s="10" t="s">
        <v>219</v>
      </c>
      <c r="N6928" s="10" t="s">
        <v>193</v>
      </c>
      <c r="O6928" s="10" t="s">
        <v>194</v>
      </c>
      <c r="P6928" s="10" t="s">
        <v>194</v>
      </c>
      <c r="Q6928" s="10" t="s">
        <v>4907</v>
      </c>
      <c r="R6928" s="10" t="s">
        <v>3</v>
      </c>
      <c r="S6928" s="10" t="s">
        <v>3</v>
      </c>
      <c r="T6928" s="11">
        <v>0</v>
      </c>
      <c r="U6928" s="11">
        <v>0</v>
      </c>
      <c r="V6928" s="11">
        <v>0</v>
      </c>
      <c r="W6928" s="11">
        <v>0</v>
      </c>
      <c r="X6928" s="11">
        <v>0</v>
      </c>
      <c r="Y6928" s="11">
        <v>0</v>
      </c>
      <c r="Z6928" s="11">
        <v>0</v>
      </c>
      <c r="AA6928" s="11">
        <v>0</v>
      </c>
      <c r="AB6928" s="11">
        <v>0</v>
      </c>
      <c r="AC6928" s="11">
        <v>0</v>
      </c>
      <c r="AD6928" s="11">
        <v>0</v>
      </c>
      <c r="AE6928" s="11" t="s">
        <v>108</v>
      </c>
      <c r="AF6928" s="11">
        <v>0</v>
      </c>
      <c r="AG6928" s="11">
        <v>0</v>
      </c>
      <c r="AH6928" s="11">
        <v>0</v>
      </c>
      <c r="AI6928" s="11">
        <v>0</v>
      </c>
      <c r="AJ6928" s="11">
        <v>0</v>
      </c>
      <c r="AK6928" s="11">
        <v>0</v>
      </c>
      <c r="AL6928" s="11">
        <v>0</v>
      </c>
      <c r="AM6928" s="11">
        <v>0</v>
      </c>
      <c r="AN6928" s="11">
        <v>0</v>
      </c>
      <c r="AO6928" s="11">
        <v>0</v>
      </c>
      <c r="AP6928" s="11">
        <v>0</v>
      </c>
      <c r="AQ6928" s="11" t="s">
        <v>108</v>
      </c>
      <c r="AR6928" s="12">
        <v>0</v>
      </c>
      <c r="AS6928" s="12">
        <v>0</v>
      </c>
      <c r="AT6928" s="12">
        <v>0</v>
      </c>
      <c r="AU6928" s="12">
        <v>0</v>
      </c>
      <c r="AV6928" s="12">
        <v>0</v>
      </c>
      <c r="AW6928" s="12">
        <v>0</v>
      </c>
      <c r="AX6928" s="12">
        <v>0</v>
      </c>
      <c r="AY6928" s="12">
        <v>0</v>
      </c>
      <c r="AZ6928" s="12">
        <v>0</v>
      </c>
      <c r="BA6928" s="12">
        <v>0</v>
      </c>
      <c r="BB6928" s="12">
        <v>0</v>
      </c>
      <c r="BC6928" s="12" t="s">
        <v>108</v>
      </c>
      <c r="BD6928" s="11">
        <v>75122</v>
      </c>
      <c r="BE6928" s="11">
        <v>92268</v>
      </c>
      <c r="BF6928" s="11">
        <v>115737</v>
      </c>
      <c r="BG6928" s="11">
        <v>140094</v>
      </c>
      <c r="BH6928" s="11">
        <v>161336</v>
      </c>
      <c r="BI6928" s="11">
        <v>169733</v>
      </c>
      <c r="BJ6928" s="11">
        <v>165874</v>
      </c>
      <c r="BK6928" s="11">
        <v>161750</v>
      </c>
      <c r="BL6928" s="11">
        <v>133881</v>
      </c>
      <c r="BM6928" s="11">
        <v>124138</v>
      </c>
      <c r="BN6928" s="11">
        <v>86812</v>
      </c>
      <c r="BO6928" s="11" t="s">
        <v>108</v>
      </c>
      <c r="BP6928" s="11">
        <v>75122</v>
      </c>
      <c r="BQ6928" s="11">
        <v>92268</v>
      </c>
      <c r="BR6928" s="11">
        <v>115737</v>
      </c>
      <c r="BS6928" s="11">
        <v>140094</v>
      </c>
      <c r="BT6928" s="11">
        <v>161336</v>
      </c>
      <c r="BU6928" s="11">
        <v>169733</v>
      </c>
      <c r="BV6928" s="11">
        <v>165874</v>
      </c>
      <c r="BW6928" s="11">
        <v>161750</v>
      </c>
      <c r="BX6928" s="11">
        <v>133881</v>
      </c>
      <c r="BY6928" s="11">
        <v>124138</v>
      </c>
      <c r="BZ6928" s="11">
        <v>86812</v>
      </c>
      <c r="CA6928" s="11" t="s">
        <v>108</v>
      </c>
      <c r="CB6928" s="11">
        <v>22016.019</v>
      </c>
      <c r="CC6928" s="11">
        <v>27042.037</v>
      </c>
      <c r="CD6928" s="11">
        <v>33920.92</v>
      </c>
      <c r="CE6928" s="11">
        <v>41059.036</v>
      </c>
      <c r="CF6928" s="11">
        <v>47284.705000000002</v>
      </c>
      <c r="CG6928" s="11">
        <v>49746.28</v>
      </c>
      <c r="CH6928" s="11">
        <v>48615.294999999998</v>
      </c>
      <c r="CI6928" s="11">
        <v>47406.661</v>
      </c>
      <c r="CJ6928" s="11">
        <v>39238.17</v>
      </c>
      <c r="CK6928" s="11">
        <v>36383.023000000001</v>
      </c>
      <c r="CL6928" s="11">
        <v>25442.768</v>
      </c>
      <c r="CM6928" s="11" t="s">
        <v>108</v>
      </c>
      <c r="CN6928" s="11">
        <v>0</v>
      </c>
      <c r="CO6928" s="11">
        <v>0</v>
      </c>
      <c r="CP6928" s="11">
        <v>1426745</v>
      </c>
      <c r="CQ6928" s="11">
        <v>1426745</v>
      </c>
      <c r="CR6928" s="11">
        <v>418154.91</v>
      </c>
      <c r="CS6928" s="9">
        <v>2024</v>
      </c>
    </row>
    <row r="6929" spans="1:97" x14ac:dyDescent="0.3">
      <c r="A6929" s="9">
        <v>99999</v>
      </c>
      <c r="B6929" s="10" t="s">
        <v>107</v>
      </c>
      <c r="C6929" s="9" t="s">
        <v>108</v>
      </c>
      <c r="D6929" s="10" t="s">
        <v>4907</v>
      </c>
      <c r="E6929" s="10" t="s">
        <v>4907</v>
      </c>
      <c r="F6929" s="9">
        <v>99999</v>
      </c>
      <c r="G6929" s="10" t="s">
        <v>734</v>
      </c>
      <c r="H6929" s="10" t="s">
        <v>166</v>
      </c>
      <c r="I6929" s="10" t="s">
        <v>3</v>
      </c>
      <c r="J6929" s="10" t="s">
        <v>3</v>
      </c>
      <c r="K6929" s="9">
        <v>99999</v>
      </c>
      <c r="L6929" s="9">
        <v>6</v>
      </c>
      <c r="M6929" s="10" t="s">
        <v>1143</v>
      </c>
      <c r="N6929" s="10" t="s">
        <v>193</v>
      </c>
      <c r="O6929" s="10" t="s">
        <v>194</v>
      </c>
      <c r="P6929" s="10" t="s">
        <v>194</v>
      </c>
      <c r="Q6929" s="10" t="s">
        <v>4907</v>
      </c>
      <c r="R6929" s="10" t="s">
        <v>3</v>
      </c>
      <c r="S6929" s="10" t="s">
        <v>3</v>
      </c>
      <c r="T6929" s="11">
        <v>0</v>
      </c>
      <c r="U6929" s="11">
        <v>0</v>
      </c>
      <c r="V6929" s="11">
        <v>0</v>
      </c>
      <c r="W6929" s="11">
        <v>0</v>
      </c>
      <c r="X6929" s="11">
        <v>0</v>
      </c>
      <c r="Y6929" s="11">
        <v>0</v>
      </c>
      <c r="Z6929" s="11">
        <v>0</v>
      </c>
      <c r="AA6929" s="11">
        <v>0</v>
      </c>
      <c r="AB6929" s="11">
        <v>0</v>
      </c>
      <c r="AC6929" s="11">
        <v>0</v>
      </c>
      <c r="AD6929" s="11">
        <v>0</v>
      </c>
      <c r="AE6929" s="11" t="s">
        <v>108</v>
      </c>
      <c r="AF6929" s="11">
        <v>0</v>
      </c>
      <c r="AG6929" s="11">
        <v>0</v>
      </c>
      <c r="AH6929" s="11">
        <v>0</v>
      </c>
      <c r="AI6929" s="11">
        <v>0</v>
      </c>
      <c r="AJ6929" s="11">
        <v>0</v>
      </c>
      <c r="AK6929" s="11">
        <v>0</v>
      </c>
      <c r="AL6929" s="11">
        <v>0</v>
      </c>
      <c r="AM6929" s="11">
        <v>0</v>
      </c>
      <c r="AN6929" s="11">
        <v>0</v>
      </c>
      <c r="AO6929" s="11">
        <v>0</v>
      </c>
      <c r="AP6929" s="11">
        <v>0</v>
      </c>
      <c r="AQ6929" s="11" t="s">
        <v>108</v>
      </c>
      <c r="AR6929" s="12">
        <v>0</v>
      </c>
      <c r="AS6929" s="12">
        <v>0</v>
      </c>
      <c r="AT6929" s="12">
        <v>0</v>
      </c>
      <c r="AU6929" s="12">
        <v>0</v>
      </c>
      <c r="AV6929" s="12">
        <v>0</v>
      </c>
      <c r="AW6929" s="12">
        <v>0</v>
      </c>
      <c r="AX6929" s="12">
        <v>0</v>
      </c>
      <c r="AY6929" s="12">
        <v>0</v>
      </c>
      <c r="AZ6929" s="12">
        <v>0</v>
      </c>
      <c r="BA6929" s="12">
        <v>0</v>
      </c>
      <c r="BB6929" s="12">
        <v>0</v>
      </c>
      <c r="BC6929" s="12" t="s">
        <v>108</v>
      </c>
      <c r="BD6929" s="11">
        <v>1085</v>
      </c>
      <c r="BE6929" s="11">
        <v>1383</v>
      </c>
      <c r="BF6929" s="11">
        <v>1700</v>
      </c>
      <c r="BG6929" s="11">
        <v>2031</v>
      </c>
      <c r="BH6929" s="11">
        <v>2304</v>
      </c>
      <c r="BI6929" s="11">
        <v>2461</v>
      </c>
      <c r="BJ6929" s="11">
        <v>2448</v>
      </c>
      <c r="BK6929" s="11">
        <v>2400</v>
      </c>
      <c r="BL6929" s="11">
        <v>1964</v>
      </c>
      <c r="BM6929" s="11">
        <v>1838</v>
      </c>
      <c r="BN6929" s="11">
        <v>3271</v>
      </c>
      <c r="BO6929" s="11" t="s">
        <v>108</v>
      </c>
      <c r="BP6929" s="11">
        <v>1085</v>
      </c>
      <c r="BQ6929" s="11">
        <v>1383</v>
      </c>
      <c r="BR6929" s="11">
        <v>1700</v>
      </c>
      <c r="BS6929" s="11">
        <v>2031</v>
      </c>
      <c r="BT6929" s="11">
        <v>2304</v>
      </c>
      <c r="BU6929" s="11">
        <v>2461</v>
      </c>
      <c r="BV6929" s="11">
        <v>2448</v>
      </c>
      <c r="BW6929" s="11">
        <v>2400</v>
      </c>
      <c r="BX6929" s="11">
        <v>1964</v>
      </c>
      <c r="BY6929" s="11">
        <v>1838</v>
      </c>
      <c r="BZ6929" s="11">
        <v>3271</v>
      </c>
      <c r="CA6929" s="11" t="s">
        <v>108</v>
      </c>
      <c r="CB6929" s="11">
        <v>317.93900000000002</v>
      </c>
      <c r="CC6929" s="11">
        <v>405.25900000000001</v>
      </c>
      <c r="CD6929" s="11">
        <v>498.22</v>
      </c>
      <c r="CE6929" s="11">
        <v>595.274</v>
      </c>
      <c r="CF6929" s="11">
        <v>675.32399999999996</v>
      </c>
      <c r="CG6929" s="11">
        <v>721.28899999999999</v>
      </c>
      <c r="CH6929" s="11">
        <v>717.50099999999998</v>
      </c>
      <c r="CI6929" s="11">
        <v>703.32399999999996</v>
      </c>
      <c r="CJ6929" s="11">
        <v>575.65800000000002</v>
      </c>
      <c r="CK6929" s="11">
        <v>538.65599999999995</v>
      </c>
      <c r="CL6929" s="11">
        <v>958.54200000000003</v>
      </c>
      <c r="CM6929" s="11" t="s">
        <v>108</v>
      </c>
      <c r="CN6929" s="11">
        <v>0</v>
      </c>
      <c r="CO6929" s="11">
        <v>0</v>
      </c>
      <c r="CP6929" s="11">
        <v>22885</v>
      </c>
      <c r="CQ6929" s="11">
        <v>22885</v>
      </c>
      <c r="CR6929" s="11">
        <v>6706.9859999999999</v>
      </c>
      <c r="CS6929" s="9">
        <v>2024</v>
      </c>
    </row>
    <row r="6930" spans="1:97" x14ac:dyDescent="0.3">
      <c r="A6930" s="9">
        <v>99999</v>
      </c>
      <c r="B6930" s="10" t="s">
        <v>107</v>
      </c>
      <c r="C6930" s="9" t="s">
        <v>108</v>
      </c>
      <c r="D6930" s="10" t="s">
        <v>4907</v>
      </c>
      <c r="E6930" s="10" t="s">
        <v>4907</v>
      </c>
      <c r="F6930" s="9">
        <v>99999</v>
      </c>
      <c r="G6930" s="10" t="s">
        <v>743</v>
      </c>
      <c r="H6930" s="10" t="s">
        <v>181</v>
      </c>
      <c r="I6930" s="10" t="s">
        <v>3</v>
      </c>
      <c r="J6930" s="10" t="s">
        <v>3</v>
      </c>
      <c r="K6930" s="9">
        <v>99999</v>
      </c>
      <c r="L6930" s="9">
        <v>1</v>
      </c>
      <c r="M6930" s="10" t="s">
        <v>114</v>
      </c>
      <c r="N6930" s="10" t="s">
        <v>193</v>
      </c>
      <c r="O6930" s="10" t="s">
        <v>194</v>
      </c>
      <c r="P6930" s="10" t="s">
        <v>194</v>
      </c>
      <c r="Q6930" s="10" t="s">
        <v>4907</v>
      </c>
      <c r="R6930" s="10" t="s">
        <v>3</v>
      </c>
      <c r="S6930" s="10" t="s">
        <v>3</v>
      </c>
      <c r="T6930" s="11">
        <v>0</v>
      </c>
      <c r="U6930" s="11">
        <v>0</v>
      </c>
      <c r="V6930" s="11">
        <v>0</v>
      </c>
      <c r="W6930" s="11">
        <v>0</v>
      </c>
      <c r="X6930" s="11">
        <v>0</v>
      </c>
      <c r="Y6930" s="11">
        <v>0</v>
      </c>
      <c r="Z6930" s="11">
        <v>0</v>
      </c>
      <c r="AA6930" s="11">
        <v>0</v>
      </c>
      <c r="AB6930" s="11">
        <v>0</v>
      </c>
      <c r="AC6930" s="11">
        <v>0</v>
      </c>
      <c r="AD6930" s="11">
        <v>0</v>
      </c>
      <c r="AE6930" s="11" t="s">
        <v>108</v>
      </c>
      <c r="AF6930" s="11">
        <v>0</v>
      </c>
      <c r="AG6930" s="11">
        <v>0</v>
      </c>
      <c r="AH6930" s="11">
        <v>0</v>
      </c>
      <c r="AI6930" s="11">
        <v>0</v>
      </c>
      <c r="AJ6930" s="11">
        <v>0</v>
      </c>
      <c r="AK6930" s="11">
        <v>0</v>
      </c>
      <c r="AL6930" s="11">
        <v>0</v>
      </c>
      <c r="AM6930" s="11">
        <v>0</v>
      </c>
      <c r="AN6930" s="11">
        <v>0</v>
      </c>
      <c r="AO6930" s="11">
        <v>0</v>
      </c>
      <c r="AP6930" s="11">
        <v>0</v>
      </c>
      <c r="AQ6930" s="11" t="s">
        <v>108</v>
      </c>
      <c r="AR6930" s="12">
        <v>0</v>
      </c>
      <c r="AS6930" s="12">
        <v>0</v>
      </c>
      <c r="AT6930" s="12">
        <v>0</v>
      </c>
      <c r="AU6930" s="12">
        <v>0</v>
      </c>
      <c r="AV6930" s="12">
        <v>0</v>
      </c>
      <c r="AW6930" s="12">
        <v>0</v>
      </c>
      <c r="AX6930" s="12">
        <v>0</v>
      </c>
      <c r="AY6930" s="12">
        <v>0</v>
      </c>
      <c r="AZ6930" s="12">
        <v>0</v>
      </c>
      <c r="BA6930" s="12">
        <v>0</v>
      </c>
      <c r="BB6930" s="12">
        <v>0</v>
      </c>
      <c r="BC6930" s="12" t="s">
        <v>108</v>
      </c>
      <c r="BD6930" s="11">
        <v>80730</v>
      </c>
      <c r="BE6930" s="11">
        <v>103787</v>
      </c>
      <c r="BF6930" s="11">
        <v>128890</v>
      </c>
      <c r="BG6930" s="11">
        <v>151181</v>
      </c>
      <c r="BH6930" s="11">
        <v>172221</v>
      </c>
      <c r="BI6930" s="11">
        <v>180655</v>
      </c>
      <c r="BJ6930" s="11">
        <v>176453</v>
      </c>
      <c r="BK6930" s="11">
        <v>173738</v>
      </c>
      <c r="BL6930" s="11">
        <v>144316</v>
      </c>
      <c r="BM6930" s="11">
        <v>135903</v>
      </c>
      <c r="BN6930" s="11">
        <v>92569</v>
      </c>
      <c r="BO6930" s="11" t="s">
        <v>108</v>
      </c>
      <c r="BP6930" s="11">
        <v>80730</v>
      </c>
      <c r="BQ6930" s="11">
        <v>103787</v>
      </c>
      <c r="BR6930" s="11">
        <v>128890</v>
      </c>
      <c r="BS6930" s="11">
        <v>151181</v>
      </c>
      <c r="BT6930" s="11">
        <v>172221</v>
      </c>
      <c r="BU6930" s="11">
        <v>180655</v>
      </c>
      <c r="BV6930" s="11">
        <v>176453</v>
      </c>
      <c r="BW6930" s="11">
        <v>173738</v>
      </c>
      <c r="BX6930" s="11">
        <v>144316</v>
      </c>
      <c r="BY6930" s="11">
        <v>135903</v>
      </c>
      <c r="BZ6930" s="11">
        <v>92569</v>
      </c>
      <c r="CA6930" s="11" t="s">
        <v>108</v>
      </c>
      <c r="CB6930" s="11">
        <v>23660.737000000001</v>
      </c>
      <c r="CC6930" s="11">
        <v>30417.508000000002</v>
      </c>
      <c r="CD6930" s="11">
        <v>37775.548999999999</v>
      </c>
      <c r="CE6930" s="11">
        <v>44309.008000000002</v>
      </c>
      <c r="CF6930" s="11">
        <v>50475.091999999997</v>
      </c>
      <c r="CG6930" s="11">
        <v>52946.892</v>
      </c>
      <c r="CH6930" s="11">
        <v>51715.307999999997</v>
      </c>
      <c r="CI6930" s="11">
        <v>50919.760999999999</v>
      </c>
      <c r="CJ6930" s="11">
        <v>42296.182000000001</v>
      </c>
      <c r="CK6930" s="11">
        <v>39830.993000000002</v>
      </c>
      <c r="CL6930" s="11">
        <v>27130.481</v>
      </c>
      <c r="CM6930" s="11" t="s">
        <v>108</v>
      </c>
      <c r="CN6930" s="11">
        <v>0</v>
      </c>
      <c r="CO6930" s="11">
        <v>0</v>
      </c>
      <c r="CP6930" s="11">
        <v>1540443</v>
      </c>
      <c r="CQ6930" s="11">
        <v>1540443</v>
      </c>
      <c r="CR6930" s="11">
        <v>451477.51</v>
      </c>
      <c r="CS6930" s="9">
        <v>2024</v>
      </c>
    </row>
    <row r="6931" spans="1:97" x14ac:dyDescent="0.3">
      <c r="A6931" s="9">
        <v>99999</v>
      </c>
      <c r="B6931" s="10" t="s">
        <v>107</v>
      </c>
      <c r="C6931" s="9" t="s">
        <v>108</v>
      </c>
      <c r="D6931" s="10" t="s">
        <v>4907</v>
      </c>
      <c r="E6931" s="10" t="s">
        <v>4907</v>
      </c>
      <c r="F6931" s="9">
        <v>99999</v>
      </c>
      <c r="G6931" s="10" t="s">
        <v>743</v>
      </c>
      <c r="H6931" s="10" t="s">
        <v>181</v>
      </c>
      <c r="I6931" s="10" t="s">
        <v>3</v>
      </c>
      <c r="J6931" s="10" t="s">
        <v>3</v>
      </c>
      <c r="K6931" s="9">
        <v>99999</v>
      </c>
      <c r="L6931" s="9">
        <v>2</v>
      </c>
      <c r="M6931" s="10" t="s">
        <v>219</v>
      </c>
      <c r="N6931" s="10" t="s">
        <v>193</v>
      </c>
      <c r="O6931" s="10" t="s">
        <v>194</v>
      </c>
      <c r="P6931" s="10" t="s">
        <v>194</v>
      </c>
      <c r="Q6931" s="10" t="s">
        <v>4907</v>
      </c>
      <c r="R6931" s="10" t="s">
        <v>3</v>
      </c>
      <c r="S6931" s="10" t="s">
        <v>3</v>
      </c>
      <c r="T6931" s="11">
        <v>0</v>
      </c>
      <c r="U6931" s="11">
        <v>0</v>
      </c>
      <c r="V6931" s="11">
        <v>0</v>
      </c>
      <c r="W6931" s="11">
        <v>0</v>
      </c>
      <c r="X6931" s="11">
        <v>0</v>
      </c>
      <c r="Y6931" s="11">
        <v>0</v>
      </c>
      <c r="Z6931" s="11">
        <v>0</v>
      </c>
      <c r="AA6931" s="11">
        <v>0</v>
      </c>
      <c r="AB6931" s="11">
        <v>0</v>
      </c>
      <c r="AC6931" s="11">
        <v>0</v>
      </c>
      <c r="AD6931" s="11">
        <v>0</v>
      </c>
      <c r="AE6931" s="11" t="s">
        <v>108</v>
      </c>
      <c r="AF6931" s="11">
        <v>0</v>
      </c>
      <c r="AG6931" s="11">
        <v>0</v>
      </c>
      <c r="AH6931" s="11">
        <v>0</v>
      </c>
      <c r="AI6931" s="11">
        <v>0</v>
      </c>
      <c r="AJ6931" s="11">
        <v>0</v>
      </c>
      <c r="AK6931" s="11">
        <v>0</v>
      </c>
      <c r="AL6931" s="11">
        <v>0</v>
      </c>
      <c r="AM6931" s="11">
        <v>0</v>
      </c>
      <c r="AN6931" s="11">
        <v>0</v>
      </c>
      <c r="AO6931" s="11">
        <v>0</v>
      </c>
      <c r="AP6931" s="11">
        <v>0</v>
      </c>
      <c r="AQ6931" s="11" t="s">
        <v>108</v>
      </c>
      <c r="AR6931" s="12">
        <v>0</v>
      </c>
      <c r="AS6931" s="12">
        <v>0</v>
      </c>
      <c r="AT6931" s="12">
        <v>0</v>
      </c>
      <c r="AU6931" s="12">
        <v>0</v>
      </c>
      <c r="AV6931" s="12">
        <v>0</v>
      </c>
      <c r="AW6931" s="12">
        <v>0</v>
      </c>
      <c r="AX6931" s="12">
        <v>0</v>
      </c>
      <c r="AY6931" s="12">
        <v>0</v>
      </c>
      <c r="AZ6931" s="12">
        <v>0</v>
      </c>
      <c r="BA6931" s="12">
        <v>0</v>
      </c>
      <c r="BB6931" s="12">
        <v>0</v>
      </c>
      <c r="BC6931" s="12" t="s">
        <v>108</v>
      </c>
      <c r="BD6931" s="11">
        <v>170413</v>
      </c>
      <c r="BE6931" s="11">
        <v>222466</v>
      </c>
      <c r="BF6931" s="11">
        <v>276354</v>
      </c>
      <c r="BG6931" s="11">
        <v>332162</v>
      </c>
      <c r="BH6931" s="11">
        <v>382251</v>
      </c>
      <c r="BI6931" s="11">
        <v>406500</v>
      </c>
      <c r="BJ6931" s="11">
        <v>394540</v>
      </c>
      <c r="BK6931" s="11">
        <v>396414</v>
      </c>
      <c r="BL6931" s="11">
        <v>328780</v>
      </c>
      <c r="BM6931" s="11">
        <v>313328</v>
      </c>
      <c r="BN6931" s="11">
        <v>214251</v>
      </c>
      <c r="BO6931" s="11" t="s">
        <v>108</v>
      </c>
      <c r="BP6931" s="11">
        <v>170413</v>
      </c>
      <c r="BQ6931" s="11">
        <v>222466</v>
      </c>
      <c r="BR6931" s="11">
        <v>276354</v>
      </c>
      <c r="BS6931" s="11">
        <v>332162</v>
      </c>
      <c r="BT6931" s="11">
        <v>382251</v>
      </c>
      <c r="BU6931" s="11">
        <v>406500</v>
      </c>
      <c r="BV6931" s="11">
        <v>394540</v>
      </c>
      <c r="BW6931" s="11">
        <v>396414</v>
      </c>
      <c r="BX6931" s="11">
        <v>328780</v>
      </c>
      <c r="BY6931" s="11">
        <v>313328</v>
      </c>
      <c r="BZ6931" s="11">
        <v>214251</v>
      </c>
      <c r="CA6931" s="11" t="s">
        <v>108</v>
      </c>
      <c r="CB6931" s="11">
        <v>49944.49</v>
      </c>
      <c r="CC6931" s="11">
        <v>65202.508000000002</v>
      </c>
      <c r="CD6931" s="11">
        <v>80994.232000000004</v>
      </c>
      <c r="CE6931" s="11">
        <v>97349.937000000005</v>
      </c>
      <c r="CF6931" s="11">
        <v>112031.77</v>
      </c>
      <c r="CG6931" s="11">
        <v>119139.3</v>
      </c>
      <c r="CH6931" s="11">
        <v>115631.41</v>
      </c>
      <c r="CI6931" s="11">
        <v>116181.73</v>
      </c>
      <c r="CJ6931" s="11">
        <v>96360.505000000005</v>
      </c>
      <c r="CK6931" s="11">
        <v>91831.930999999997</v>
      </c>
      <c r="CL6931" s="11">
        <v>62793.875999999997</v>
      </c>
      <c r="CM6931" s="11" t="s">
        <v>108</v>
      </c>
      <c r="CN6931" s="11">
        <v>0</v>
      </c>
      <c r="CO6931" s="11">
        <v>0</v>
      </c>
      <c r="CP6931" s="11">
        <v>3437459</v>
      </c>
      <c r="CQ6931" s="11">
        <v>3437459</v>
      </c>
      <c r="CR6931" s="11">
        <v>1007461.7</v>
      </c>
      <c r="CS6931" s="9">
        <v>2024</v>
      </c>
    </row>
    <row r="6932" spans="1:97" x14ac:dyDescent="0.3">
      <c r="A6932" s="9">
        <v>99999</v>
      </c>
      <c r="B6932" s="10" t="s">
        <v>107</v>
      </c>
      <c r="C6932" s="9" t="s">
        <v>108</v>
      </c>
      <c r="D6932" s="10" t="s">
        <v>4907</v>
      </c>
      <c r="E6932" s="10" t="s">
        <v>4907</v>
      </c>
      <c r="F6932" s="9">
        <v>99999</v>
      </c>
      <c r="G6932" s="10" t="s">
        <v>743</v>
      </c>
      <c r="H6932" s="10" t="s">
        <v>181</v>
      </c>
      <c r="I6932" s="10" t="s">
        <v>3</v>
      </c>
      <c r="J6932" s="10" t="s">
        <v>3</v>
      </c>
      <c r="K6932" s="9">
        <v>99999</v>
      </c>
      <c r="L6932" s="9">
        <v>4</v>
      </c>
      <c r="M6932" s="10" t="s">
        <v>1031</v>
      </c>
      <c r="N6932" s="10" t="s">
        <v>193</v>
      </c>
      <c r="O6932" s="10" t="s">
        <v>194</v>
      </c>
      <c r="P6932" s="10" t="s">
        <v>194</v>
      </c>
      <c r="Q6932" s="10" t="s">
        <v>4907</v>
      </c>
      <c r="R6932" s="10" t="s">
        <v>3</v>
      </c>
      <c r="S6932" s="10" t="s">
        <v>3</v>
      </c>
      <c r="T6932" s="11">
        <v>0</v>
      </c>
      <c r="U6932" s="11">
        <v>0</v>
      </c>
      <c r="V6932" s="11">
        <v>0</v>
      </c>
      <c r="W6932" s="11">
        <v>0</v>
      </c>
      <c r="X6932" s="11">
        <v>0</v>
      </c>
      <c r="Y6932" s="11">
        <v>0</v>
      </c>
      <c r="Z6932" s="11">
        <v>0</v>
      </c>
      <c r="AA6932" s="11">
        <v>0</v>
      </c>
      <c r="AB6932" s="11">
        <v>0</v>
      </c>
      <c r="AC6932" s="11">
        <v>0</v>
      </c>
      <c r="AD6932" s="11">
        <v>0</v>
      </c>
      <c r="AE6932" s="11" t="s">
        <v>108</v>
      </c>
      <c r="AF6932" s="11">
        <v>0</v>
      </c>
      <c r="AG6932" s="11">
        <v>0</v>
      </c>
      <c r="AH6932" s="11">
        <v>0</v>
      </c>
      <c r="AI6932" s="11">
        <v>0</v>
      </c>
      <c r="AJ6932" s="11">
        <v>0</v>
      </c>
      <c r="AK6932" s="11">
        <v>0</v>
      </c>
      <c r="AL6932" s="11">
        <v>0</v>
      </c>
      <c r="AM6932" s="11">
        <v>0</v>
      </c>
      <c r="AN6932" s="11">
        <v>0</v>
      </c>
      <c r="AO6932" s="11">
        <v>0</v>
      </c>
      <c r="AP6932" s="11">
        <v>0</v>
      </c>
      <c r="AQ6932" s="11" t="s">
        <v>108</v>
      </c>
      <c r="AR6932" s="12">
        <v>0</v>
      </c>
      <c r="AS6932" s="12">
        <v>0</v>
      </c>
      <c r="AT6932" s="12">
        <v>0</v>
      </c>
      <c r="AU6932" s="12">
        <v>0</v>
      </c>
      <c r="AV6932" s="12">
        <v>0</v>
      </c>
      <c r="AW6932" s="12">
        <v>0</v>
      </c>
      <c r="AX6932" s="12">
        <v>0</v>
      </c>
      <c r="AY6932" s="12">
        <v>0</v>
      </c>
      <c r="AZ6932" s="12">
        <v>0</v>
      </c>
      <c r="BA6932" s="12">
        <v>0</v>
      </c>
      <c r="BB6932" s="12">
        <v>0</v>
      </c>
      <c r="BC6932" s="12" t="s">
        <v>108</v>
      </c>
      <c r="BD6932" s="11">
        <v>274</v>
      </c>
      <c r="BE6932" s="11">
        <v>404</v>
      </c>
      <c r="BF6932" s="11">
        <v>493</v>
      </c>
      <c r="BG6932" s="11">
        <v>557</v>
      </c>
      <c r="BH6932" s="11">
        <v>617</v>
      </c>
      <c r="BI6932" s="11">
        <v>631</v>
      </c>
      <c r="BJ6932" s="11">
        <v>578</v>
      </c>
      <c r="BK6932" s="11">
        <v>589</v>
      </c>
      <c r="BL6932" s="11">
        <v>502</v>
      </c>
      <c r="BM6932" s="11">
        <v>497</v>
      </c>
      <c r="BN6932" s="11">
        <v>313</v>
      </c>
      <c r="BO6932" s="11" t="s">
        <v>108</v>
      </c>
      <c r="BP6932" s="11">
        <v>274</v>
      </c>
      <c r="BQ6932" s="11">
        <v>404</v>
      </c>
      <c r="BR6932" s="11">
        <v>493</v>
      </c>
      <c r="BS6932" s="11">
        <v>557</v>
      </c>
      <c r="BT6932" s="11">
        <v>617</v>
      </c>
      <c r="BU6932" s="11">
        <v>631</v>
      </c>
      <c r="BV6932" s="11">
        <v>578</v>
      </c>
      <c r="BW6932" s="11">
        <v>589</v>
      </c>
      <c r="BX6932" s="11">
        <v>502</v>
      </c>
      <c r="BY6932" s="11">
        <v>497</v>
      </c>
      <c r="BZ6932" s="11">
        <v>313</v>
      </c>
      <c r="CA6932" s="11" t="s">
        <v>108</v>
      </c>
      <c r="CB6932" s="11">
        <v>80.331999999999994</v>
      </c>
      <c r="CC6932" s="11">
        <v>118.393</v>
      </c>
      <c r="CD6932" s="11">
        <v>144.52000000000001</v>
      </c>
      <c r="CE6932" s="11">
        <v>163.22200000000001</v>
      </c>
      <c r="CF6932" s="11">
        <v>180.822</v>
      </c>
      <c r="CG6932" s="11">
        <v>184.96899999999999</v>
      </c>
      <c r="CH6932" s="11">
        <v>169.267</v>
      </c>
      <c r="CI6932" s="11">
        <v>172.64400000000001</v>
      </c>
      <c r="CJ6932" s="11">
        <v>147.10900000000001</v>
      </c>
      <c r="CK6932" s="11">
        <v>145.80500000000001</v>
      </c>
      <c r="CL6932" s="11">
        <v>91.867999999999995</v>
      </c>
      <c r="CM6932" s="11" t="s">
        <v>108</v>
      </c>
      <c r="CN6932" s="11">
        <v>0</v>
      </c>
      <c r="CO6932" s="11">
        <v>0</v>
      </c>
      <c r="CP6932" s="11">
        <v>5455</v>
      </c>
      <c r="CQ6932" s="11">
        <v>5455</v>
      </c>
      <c r="CR6932" s="11">
        <v>1598.951</v>
      </c>
      <c r="CS6932" s="9">
        <v>2024</v>
      </c>
    </row>
    <row r="6933" spans="1:97" x14ac:dyDescent="0.3">
      <c r="A6933" s="9">
        <v>99999</v>
      </c>
      <c r="B6933" s="10" t="s">
        <v>107</v>
      </c>
      <c r="C6933" s="9" t="s">
        <v>108</v>
      </c>
      <c r="D6933" s="10" t="s">
        <v>4907</v>
      </c>
      <c r="E6933" s="10" t="s">
        <v>4907</v>
      </c>
      <c r="F6933" s="9">
        <v>99999</v>
      </c>
      <c r="G6933" s="10" t="s">
        <v>343</v>
      </c>
      <c r="H6933" s="10" t="s">
        <v>322</v>
      </c>
      <c r="I6933" s="10" t="s">
        <v>3</v>
      </c>
      <c r="J6933" s="10" t="s">
        <v>3</v>
      </c>
      <c r="K6933" s="9">
        <v>99999</v>
      </c>
      <c r="L6933" s="9">
        <v>1</v>
      </c>
      <c r="M6933" s="10" t="s">
        <v>114</v>
      </c>
      <c r="N6933" s="10" t="s">
        <v>193</v>
      </c>
      <c r="O6933" s="10" t="s">
        <v>194</v>
      </c>
      <c r="P6933" s="10" t="s">
        <v>194</v>
      </c>
      <c r="Q6933" s="10" t="s">
        <v>4907</v>
      </c>
      <c r="R6933" s="10" t="s">
        <v>3</v>
      </c>
      <c r="S6933" s="10" t="s">
        <v>3</v>
      </c>
      <c r="T6933" s="11">
        <v>0</v>
      </c>
      <c r="U6933" s="11">
        <v>0</v>
      </c>
      <c r="V6933" s="11">
        <v>0</v>
      </c>
      <c r="W6933" s="11">
        <v>0</v>
      </c>
      <c r="X6933" s="11">
        <v>0</v>
      </c>
      <c r="Y6933" s="11">
        <v>0</v>
      </c>
      <c r="Z6933" s="11">
        <v>0</v>
      </c>
      <c r="AA6933" s="11">
        <v>0</v>
      </c>
      <c r="AB6933" s="11">
        <v>0</v>
      </c>
      <c r="AC6933" s="11">
        <v>0</v>
      </c>
      <c r="AD6933" s="11">
        <v>0</v>
      </c>
      <c r="AE6933" s="11" t="s">
        <v>108</v>
      </c>
      <c r="AF6933" s="11">
        <v>0</v>
      </c>
      <c r="AG6933" s="11">
        <v>0</v>
      </c>
      <c r="AH6933" s="11">
        <v>0</v>
      </c>
      <c r="AI6933" s="11">
        <v>0</v>
      </c>
      <c r="AJ6933" s="11">
        <v>0</v>
      </c>
      <c r="AK6933" s="11">
        <v>0</v>
      </c>
      <c r="AL6933" s="11">
        <v>0</v>
      </c>
      <c r="AM6933" s="11">
        <v>0</v>
      </c>
      <c r="AN6933" s="11">
        <v>0</v>
      </c>
      <c r="AO6933" s="11">
        <v>0</v>
      </c>
      <c r="AP6933" s="11">
        <v>0</v>
      </c>
      <c r="AQ6933" s="11" t="s">
        <v>108</v>
      </c>
      <c r="AR6933" s="12">
        <v>0</v>
      </c>
      <c r="AS6933" s="12">
        <v>0</v>
      </c>
      <c r="AT6933" s="12">
        <v>0</v>
      </c>
      <c r="AU6933" s="12">
        <v>0</v>
      </c>
      <c r="AV6933" s="12">
        <v>0</v>
      </c>
      <c r="AW6933" s="12">
        <v>0</v>
      </c>
      <c r="AX6933" s="12">
        <v>0</v>
      </c>
      <c r="AY6933" s="12">
        <v>0</v>
      </c>
      <c r="AZ6933" s="12">
        <v>0</v>
      </c>
      <c r="BA6933" s="12">
        <v>0</v>
      </c>
      <c r="BB6933" s="12">
        <v>0</v>
      </c>
      <c r="BC6933" s="12" t="s">
        <v>108</v>
      </c>
      <c r="BD6933" s="11">
        <v>222</v>
      </c>
      <c r="BE6933" s="11">
        <v>321</v>
      </c>
      <c r="BF6933" s="11">
        <v>393</v>
      </c>
      <c r="BG6933" s="11">
        <v>445</v>
      </c>
      <c r="BH6933" s="11">
        <v>495</v>
      </c>
      <c r="BI6933" s="11">
        <v>508</v>
      </c>
      <c r="BJ6933" s="11">
        <v>469</v>
      </c>
      <c r="BK6933" s="11">
        <v>476</v>
      </c>
      <c r="BL6933" s="11">
        <v>404</v>
      </c>
      <c r="BM6933" s="11">
        <v>397</v>
      </c>
      <c r="BN6933" s="11">
        <v>253</v>
      </c>
      <c r="BO6933" s="11" t="s">
        <v>108</v>
      </c>
      <c r="BP6933" s="11">
        <v>222</v>
      </c>
      <c r="BQ6933" s="11">
        <v>321</v>
      </c>
      <c r="BR6933" s="11">
        <v>393</v>
      </c>
      <c r="BS6933" s="11">
        <v>445</v>
      </c>
      <c r="BT6933" s="11">
        <v>495</v>
      </c>
      <c r="BU6933" s="11">
        <v>508</v>
      </c>
      <c r="BV6933" s="11">
        <v>469</v>
      </c>
      <c r="BW6933" s="11">
        <v>476</v>
      </c>
      <c r="BX6933" s="11">
        <v>404</v>
      </c>
      <c r="BY6933" s="11">
        <v>397</v>
      </c>
      <c r="BZ6933" s="11">
        <v>253</v>
      </c>
      <c r="CA6933" s="11" t="s">
        <v>108</v>
      </c>
      <c r="CB6933" s="11">
        <v>65.016999999999996</v>
      </c>
      <c r="CC6933" s="11">
        <v>93.991</v>
      </c>
      <c r="CD6933" s="11">
        <v>115.04300000000001</v>
      </c>
      <c r="CE6933" s="11">
        <v>130.53399999999999</v>
      </c>
      <c r="CF6933" s="11">
        <v>145.21</v>
      </c>
      <c r="CG6933" s="11">
        <v>148.988</v>
      </c>
      <c r="CH6933" s="11">
        <v>137.35300000000001</v>
      </c>
      <c r="CI6933" s="11">
        <v>139.37</v>
      </c>
      <c r="CJ6933" s="11">
        <v>118.38</v>
      </c>
      <c r="CK6933" s="11">
        <v>116.499</v>
      </c>
      <c r="CL6933" s="11">
        <v>74.242000000000004</v>
      </c>
      <c r="CM6933" s="11" t="s">
        <v>108</v>
      </c>
      <c r="CN6933" s="11">
        <v>0</v>
      </c>
      <c r="CO6933" s="11">
        <v>0</v>
      </c>
      <c r="CP6933" s="11">
        <v>4383</v>
      </c>
      <c r="CQ6933" s="11">
        <v>4383</v>
      </c>
      <c r="CR6933" s="11">
        <v>1284.627</v>
      </c>
      <c r="CS6933" s="9">
        <v>2024</v>
      </c>
    </row>
    <row r="6934" spans="1:97" x14ac:dyDescent="0.3">
      <c r="A6934" s="9">
        <v>99999</v>
      </c>
      <c r="B6934" s="10" t="s">
        <v>107</v>
      </c>
      <c r="C6934" s="9" t="s">
        <v>108</v>
      </c>
      <c r="D6934" s="10" t="s">
        <v>4907</v>
      </c>
      <c r="E6934" s="10" t="s">
        <v>4907</v>
      </c>
      <c r="F6934" s="9">
        <v>99999</v>
      </c>
      <c r="G6934" s="10" t="s">
        <v>343</v>
      </c>
      <c r="H6934" s="10" t="s">
        <v>322</v>
      </c>
      <c r="I6934" s="10" t="s">
        <v>3</v>
      </c>
      <c r="J6934" s="10" t="s">
        <v>3</v>
      </c>
      <c r="K6934" s="9">
        <v>99999</v>
      </c>
      <c r="L6934" s="9">
        <v>2</v>
      </c>
      <c r="M6934" s="10" t="s">
        <v>219</v>
      </c>
      <c r="N6934" s="10" t="s">
        <v>193</v>
      </c>
      <c r="O6934" s="10" t="s">
        <v>194</v>
      </c>
      <c r="P6934" s="10" t="s">
        <v>194</v>
      </c>
      <c r="Q6934" s="10" t="s">
        <v>4907</v>
      </c>
      <c r="R6934" s="10" t="s">
        <v>3</v>
      </c>
      <c r="S6934" s="10" t="s">
        <v>3</v>
      </c>
      <c r="T6934" s="11">
        <v>0</v>
      </c>
      <c r="U6934" s="11">
        <v>0</v>
      </c>
      <c r="V6934" s="11">
        <v>0</v>
      </c>
      <c r="W6934" s="11">
        <v>0</v>
      </c>
      <c r="X6934" s="11">
        <v>0</v>
      </c>
      <c r="Y6934" s="11">
        <v>0</v>
      </c>
      <c r="Z6934" s="11">
        <v>0</v>
      </c>
      <c r="AA6934" s="11">
        <v>0</v>
      </c>
      <c r="AB6934" s="11">
        <v>0</v>
      </c>
      <c r="AC6934" s="11">
        <v>0</v>
      </c>
      <c r="AD6934" s="11">
        <v>0</v>
      </c>
      <c r="AE6934" s="11" t="s">
        <v>108</v>
      </c>
      <c r="AF6934" s="11">
        <v>0</v>
      </c>
      <c r="AG6934" s="11">
        <v>0</v>
      </c>
      <c r="AH6934" s="11">
        <v>0</v>
      </c>
      <c r="AI6934" s="11">
        <v>0</v>
      </c>
      <c r="AJ6934" s="11">
        <v>0</v>
      </c>
      <c r="AK6934" s="11">
        <v>0</v>
      </c>
      <c r="AL6934" s="11">
        <v>0</v>
      </c>
      <c r="AM6934" s="11">
        <v>0</v>
      </c>
      <c r="AN6934" s="11">
        <v>0</v>
      </c>
      <c r="AO6934" s="11">
        <v>0</v>
      </c>
      <c r="AP6934" s="11">
        <v>0</v>
      </c>
      <c r="AQ6934" s="11" t="s">
        <v>108</v>
      </c>
      <c r="AR6934" s="12">
        <v>0</v>
      </c>
      <c r="AS6934" s="12">
        <v>0</v>
      </c>
      <c r="AT6934" s="12">
        <v>0</v>
      </c>
      <c r="AU6934" s="12">
        <v>0</v>
      </c>
      <c r="AV6934" s="12">
        <v>0</v>
      </c>
      <c r="AW6934" s="12">
        <v>0</v>
      </c>
      <c r="AX6934" s="12">
        <v>0</v>
      </c>
      <c r="AY6934" s="12">
        <v>0</v>
      </c>
      <c r="AZ6934" s="12">
        <v>0</v>
      </c>
      <c r="BA6934" s="12">
        <v>0</v>
      </c>
      <c r="BB6934" s="12">
        <v>0</v>
      </c>
      <c r="BC6934" s="12" t="s">
        <v>108</v>
      </c>
      <c r="BD6934" s="11">
        <v>22091</v>
      </c>
      <c r="BE6934" s="11">
        <v>30603</v>
      </c>
      <c r="BF6934" s="11">
        <v>37628</v>
      </c>
      <c r="BG6934" s="11">
        <v>43232</v>
      </c>
      <c r="BH6934" s="11">
        <v>48497</v>
      </c>
      <c r="BI6934" s="11">
        <v>50210</v>
      </c>
      <c r="BJ6934" s="11">
        <v>47206</v>
      </c>
      <c r="BK6934" s="11">
        <v>50439</v>
      </c>
      <c r="BL6934" s="11">
        <v>42391</v>
      </c>
      <c r="BM6934" s="11">
        <v>40961</v>
      </c>
      <c r="BN6934" s="11">
        <v>26809</v>
      </c>
      <c r="BO6934" s="11" t="s">
        <v>108</v>
      </c>
      <c r="BP6934" s="11">
        <v>22091</v>
      </c>
      <c r="BQ6934" s="11">
        <v>30603</v>
      </c>
      <c r="BR6934" s="11">
        <v>37628</v>
      </c>
      <c r="BS6934" s="11">
        <v>43232</v>
      </c>
      <c r="BT6934" s="11">
        <v>48497</v>
      </c>
      <c r="BU6934" s="11">
        <v>50210</v>
      </c>
      <c r="BV6934" s="11">
        <v>47206</v>
      </c>
      <c r="BW6934" s="11">
        <v>50439</v>
      </c>
      <c r="BX6934" s="11">
        <v>42391</v>
      </c>
      <c r="BY6934" s="11">
        <v>40961</v>
      </c>
      <c r="BZ6934" s="11">
        <v>26809</v>
      </c>
      <c r="CA6934" s="11" t="s">
        <v>108</v>
      </c>
      <c r="CB6934" s="11">
        <v>6474.1390000000001</v>
      </c>
      <c r="CC6934" s="11">
        <v>8968.9009999999998</v>
      </c>
      <c r="CD6934" s="11">
        <v>11028.493</v>
      </c>
      <c r="CE6934" s="11">
        <v>12671.563</v>
      </c>
      <c r="CF6934" s="11">
        <v>14214.544</v>
      </c>
      <c r="CG6934" s="11">
        <v>14715.161</v>
      </c>
      <c r="CH6934" s="11">
        <v>13834.445</v>
      </c>
      <c r="CI6934" s="11">
        <v>14784.039000000001</v>
      </c>
      <c r="CJ6934" s="11">
        <v>12424.463</v>
      </c>
      <c r="CK6934" s="11">
        <v>12005.870999999999</v>
      </c>
      <c r="CL6934" s="11">
        <v>7858.6850000000004</v>
      </c>
      <c r="CM6934" s="11" t="s">
        <v>108</v>
      </c>
      <c r="CN6934" s="11">
        <v>0</v>
      </c>
      <c r="CO6934" s="11">
        <v>0</v>
      </c>
      <c r="CP6934" s="11">
        <v>440067</v>
      </c>
      <c r="CQ6934" s="11">
        <v>440067</v>
      </c>
      <c r="CR6934" s="11">
        <v>128980.3</v>
      </c>
      <c r="CS6934" s="9">
        <v>2024</v>
      </c>
    </row>
    <row r="6935" spans="1:97" x14ac:dyDescent="0.3">
      <c r="A6935" s="9">
        <v>99999</v>
      </c>
      <c r="B6935" s="10" t="s">
        <v>107</v>
      </c>
      <c r="C6935" s="9" t="s">
        <v>108</v>
      </c>
      <c r="D6935" s="10" t="s">
        <v>4907</v>
      </c>
      <c r="E6935" s="10" t="s">
        <v>4907</v>
      </c>
      <c r="F6935" s="9">
        <v>99999</v>
      </c>
      <c r="G6935" s="10" t="s">
        <v>260</v>
      </c>
      <c r="H6935" s="10" t="s">
        <v>153</v>
      </c>
      <c r="I6935" s="10" t="s">
        <v>3</v>
      </c>
      <c r="J6935" s="10" t="s">
        <v>3</v>
      </c>
      <c r="K6935" s="9">
        <v>99999</v>
      </c>
      <c r="L6935" s="9">
        <v>1</v>
      </c>
      <c r="M6935" s="10" t="s">
        <v>114</v>
      </c>
      <c r="N6935" s="10" t="s">
        <v>193</v>
      </c>
      <c r="O6935" s="10" t="s">
        <v>194</v>
      </c>
      <c r="P6935" s="10" t="s">
        <v>194</v>
      </c>
      <c r="Q6935" s="10" t="s">
        <v>4907</v>
      </c>
      <c r="R6935" s="10" t="s">
        <v>3</v>
      </c>
      <c r="S6935" s="10" t="s">
        <v>3</v>
      </c>
      <c r="T6935" s="11">
        <v>0</v>
      </c>
      <c r="U6935" s="11">
        <v>0</v>
      </c>
      <c r="V6935" s="11">
        <v>0</v>
      </c>
      <c r="W6935" s="11">
        <v>0</v>
      </c>
      <c r="X6935" s="11">
        <v>0</v>
      </c>
      <c r="Y6935" s="11">
        <v>0</v>
      </c>
      <c r="Z6935" s="11">
        <v>0</v>
      </c>
      <c r="AA6935" s="11">
        <v>0</v>
      </c>
      <c r="AB6935" s="11">
        <v>0</v>
      </c>
      <c r="AC6935" s="11">
        <v>0</v>
      </c>
      <c r="AD6935" s="11">
        <v>0</v>
      </c>
      <c r="AE6935" s="11" t="s">
        <v>108</v>
      </c>
      <c r="AF6935" s="11">
        <v>0</v>
      </c>
      <c r="AG6935" s="11">
        <v>0</v>
      </c>
      <c r="AH6935" s="11">
        <v>0</v>
      </c>
      <c r="AI6935" s="11">
        <v>0</v>
      </c>
      <c r="AJ6935" s="11">
        <v>0</v>
      </c>
      <c r="AK6935" s="11">
        <v>0</v>
      </c>
      <c r="AL6935" s="11">
        <v>0</v>
      </c>
      <c r="AM6935" s="11">
        <v>0</v>
      </c>
      <c r="AN6935" s="11">
        <v>0</v>
      </c>
      <c r="AO6935" s="11">
        <v>0</v>
      </c>
      <c r="AP6935" s="11">
        <v>0</v>
      </c>
      <c r="AQ6935" s="11" t="s">
        <v>108</v>
      </c>
      <c r="AR6935" s="12">
        <v>0</v>
      </c>
      <c r="AS6935" s="12">
        <v>0</v>
      </c>
      <c r="AT6935" s="12">
        <v>0</v>
      </c>
      <c r="AU6935" s="12">
        <v>0</v>
      </c>
      <c r="AV6935" s="12">
        <v>0</v>
      </c>
      <c r="AW6935" s="12">
        <v>0</v>
      </c>
      <c r="AX6935" s="12">
        <v>0</v>
      </c>
      <c r="AY6935" s="12">
        <v>0</v>
      </c>
      <c r="AZ6935" s="12">
        <v>0</v>
      </c>
      <c r="BA6935" s="12">
        <v>0</v>
      </c>
      <c r="BB6935" s="12">
        <v>0</v>
      </c>
      <c r="BC6935" s="12" t="s">
        <v>108</v>
      </c>
      <c r="BD6935" s="11">
        <v>1114</v>
      </c>
      <c r="BE6935" s="11">
        <v>1452</v>
      </c>
      <c r="BF6935" s="11">
        <v>1805</v>
      </c>
      <c r="BG6935" s="11">
        <v>2102</v>
      </c>
      <c r="BH6935" s="11">
        <v>2391</v>
      </c>
      <c r="BI6935" s="11">
        <v>2491</v>
      </c>
      <c r="BJ6935" s="11">
        <v>2385</v>
      </c>
      <c r="BK6935" s="11">
        <v>2358</v>
      </c>
      <c r="BL6935" s="11">
        <v>1970</v>
      </c>
      <c r="BM6935" s="11">
        <v>1866</v>
      </c>
      <c r="BN6935" s="11">
        <v>1263</v>
      </c>
      <c r="BO6935" s="11" t="s">
        <v>108</v>
      </c>
      <c r="BP6935" s="11">
        <v>1114</v>
      </c>
      <c r="BQ6935" s="11">
        <v>1452</v>
      </c>
      <c r="BR6935" s="11">
        <v>1805</v>
      </c>
      <c r="BS6935" s="11">
        <v>2102</v>
      </c>
      <c r="BT6935" s="11">
        <v>2391</v>
      </c>
      <c r="BU6935" s="11">
        <v>2491</v>
      </c>
      <c r="BV6935" s="11">
        <v>2385</v>
      </c>
      <c r="BW6935" s="11">
        <v>2358</v>
      </c>
      <c r="BX6935" s="11">
        <v>1970</v>
      </c>
      <c r="BY6935" s="11">
        <v>1866</v>
      </c>
      <c r="BZ6935" s="11">
        <v>1263</v>
      </c>
      <c r="CA6935" s="11" t="s">
        <v>108</v>
      </c>
      <c r="CB6935" s="11">
        <v>326.642</v>
      </c>
      <c r="CC6935" s="11">
        <v>425.71199999999999</v>
      </c>
      <c r="CD6935" s="11">
        <v>529.09400000000005</v>
      </c>
      <c r="CE6935" s="11">
        <v>615.91399999999999</v>
      </c>
      <c r="CF6935" s="11">
        <v>700.62300000000005</v>
      </c>
      <c r="CG6935" s="11">
        <v>730.27599999999995</v>
      </c>
      <c r="CH6935" s="11">
        <v>699.03700000000003</v>
      </c>
      <c r="CI6935" s="11">
        <v>691.03300000000002</v>
      </c>
      <c r="CJ6935" s="11">
        <v>577.37099999999998</v>
      </c>
      <c r="CK6935" s="11">
        <v>546.97</v>
      </c>
      <c r="CL6935" s="11">
        <v>370.137</v>
      </c>
      <c r="CM6935" s="11" t="s">
        <v>108</v>
      </c>
      <c r="CN6935" s="11">
        <v>0</v>
      </c>
      <c r="CO6935" s="11">
        <v>0</v>
      </c>
      <c r="CP6935" s="11">
        <v>21197</v>
      </c>
      <c r="CQ6935" s="11">
        <v>21197</v>
      </c>
      <c r="CR6935" s="11">
        <v>6212.8090000000002</v>
      </c>
      <c r="CS6935" s="9">
        <v>2024</v>
      </c>
    </row>
    <row r="6936" spans="1:97" x14ac:dyDescent="0.3">
      <c r="A6936" s="9">
        <v>99999</v>
      </c>
      <c r="B6936" s="10" t="s">
        <v>107</v>
      </c>
      <c r="C6936" s="9" t="s">
        <v>108</v>
      </c>
      <c r="D6936" s="10" t="s">
        <v>4907</v>
      </c>
      <c r="E6936" s="10" t="s">
        <v>4907</v>
      </c>
      <c r="F6936" s="9">
        <v>99999</v>
      </c>
      <c r="G6936" s="10" t="s">
        <v>260</v>
      </c>
      <c r="H6936" s="10" t="s">
        <v>153</v>
      </c>
      <c r="I6936" s="10" t="s">
        <v>3</v>
      </c>
      <c r="J6936" s="10" t="s">
        <v>3</v>
      </c>
      <c r="K6936" s="9">
        <v>99999</v>
      </c>
      <c r="L6936" s="9">
        <v>2</v>
      </c>
      <c r="M6936" s="10" t="s">
        <v>219</v>
      </c>
      <c r="N6936" s="10" t="s">
        <v>193</v>
      </c>
      <c r="O6936" s="10" t="s">
        <v>194</v>
      </c>
      <c r="P6936" s="10" t="s">
        <v>194</v>
      </c>
      <c r="Q6936" s="10" t="s">
        <v>4907</v>
      </c>
      <c r="R6936" s="10" t="s">
        <v>3</v>
      </c>
      <c r="S6936" s="10" t="s">
        <v>3</v>
      </c>
      <c r="T6936" s="11">
        <v>0</v>
      </c>
      <c r="U6936" s="11">
        <v>0</v>
      </c>
      <c r="V6936" s="11">
        <v>0</v>
      </c>
      <c r="W6936" s="11">
        <v>0</v>
      </c>
      <c r="X6936" s="11">
        <v>0</v>
      </c>
      <c r="Y6936" s="11">
        <v>0</v>
      </c>
      <c r="Z6936" s="11">
        <v>0</v>
      </c>
      <c r="AA6936" s="11">
        <v>0</v>
      </c>
      <c r="AB6936" s="11">
        <v>0</v>
      </c>
      <c r="AC6936" s="11">
        <v>0</v>
      </c>
      <c r="AD6936" s="11">
        <v>0</v>
      </c>
      <c r="AE6936" s="11" t="s">
        <v>108</v>
      </c>
      <c r="AF6936" s="11">
        <v>0</v>
      </c>
      <c r="AG6936" s="11">
        <v>0</v>
      </c>
      <c r="AH6936" s="11">
        <v>0</v>
      </c>
      <c r="AI6936" s="11">
        <v>0</v>
      </c>
      <c r="AJ6936" s="11">
        <v>0</v>
      </c>
      <c r="AK6936" s="11">
        <v>0</v>
      </c>
      <c r="AL6936" s="11">
        <v>0</v>
      </c>
      <c r="AM6936" s="11">
        <v>0</v>
      </c>
      <c r="AN6936" s="11">
        <v>0</v>
      </c>
      <c r="AO6936" s="11">
        <v>0</v>
      </c>
      <c r="AP6936" s="11">
        <v>0</v>
      </c>
      <c r="AQ6936" s="11" t="s">
        <v>108</v>
      </c>
      <c r="AR6936" s="12">
        <v>0</v>
      </c>
      <c r="AS6936" s="12">
        <v>0</v>
      </c>
      <c r="AT6936" s="12">
        <v>0</v>
      </c>
      <c r="AU6936" s="12">
        <v>0</v>
      </c>
      <c r="AV6936" s="12">
        <v>0</v>
      </c>
      <c r="AW6936" s="12">
        <v>0</v>
      </c>
      <c r="AX6936" s="12">
        <v>0</v>
      </c>
      <c r="AY6936" s="12">
        <v>0</v>
      </c>
      <c r="AZ6936" s="12">
        <v>0</v>
      </c>
      <c r="BA6936" s="12">
        <v>0</v>
      </c>
      <c r="BB6936" s="12">
        <v>0</v>
      </c>
      <c r="BC6936" s="12" t="s">
        <v>108</v>
      </c>
      <c r="BD6936" s="11">
        <v>5458</v>
      </c>
      <c r="BE6936" s="11">
        <v>6740</v>
      </c>
      <c r="BF6936" s="11">
        <v>8448</v>
      </c>
      <c r="BG6936" s="11">
        <v>9972</v>
      </c>
      <c r="BH6936" s="11">
        <v>11475</v>
      </c>
      <c r="BI6936" s="11">
        <v>12055</v>
      </c>
      <c r="BJ6936" s="11">
        <v>11753</v>
      </c>
      <c r="BK6936" s="11">
        <v>11474</v>
      </c>
      <c r="BL6936" s="11">
        <v>9509</v>
      </c>
      <c r="BM6936" s="11">
        <v>8832</v>
      </c>
      <c r="BN6936" s="11">
        <v>6161</v>
      </c>
      <c r="BO6936" s="11" t="s">
        <v>108</v>
      </c>
      <c r="BP6936" s="11">
        <v>5458</v>
      </c>
      <c r="BQ6936" s="11">
        <v>6740</v>
      </c>
      <c r="BR6936" s="11">
        <v>8448</v>
      </c>
      <c r="BS6936" s="11">
        <v>9972</v>
      </c>
      <c r="BT6936" s="11">
        <v>11475</v>
      </c>
      <c r="BU6936" s="11">
        <v>12055</v>
      </c>
      <c r="BV6936" s="11">
        <v>11753</v>
      </c>
      <c r="BW6936" s="11">
        <v>11474</v>
      </c>
      <c r="BX6936" s="11">
        <v>9509</v>
      </c>
      <c r="BY6936" s="11">
        <v>8832</v>
      </c>
      <c r="BZ6936" s="11">
        <v>6161</v>
      </c>
      <c r="CA6936" s="11" t="s">
        <v>108</v>
      </c>
      <c r="CB6936" s="11">
        <v>1599.6890000000001</v>
      </c>
      <c r="CC6936" s="11">
        <v>1975.3019999999999</v>
      </c>
      <c r="CD6936" s="11">
        <v>2475.9949999999999</v>
      </c>
      <c r="CE6936" s="11">
        <v>2922.3690000000001</v>
      </c>
      <c r="CF6936" s="11">
        <v>3363.0990000000002</v>
      </c>
      <c r="CG6936" s="11">
        <v>3533.4749999999999</v>
      </c>
      <c r="CH6936" s="11">
        <v>3444.643</v>
      </c>
      <c r="CI6936" s="11">
        <v>3362.6840000000002</v>
      </c>
      <c r="CJ6936" s="11">
        <v>2786.6840000000002</v>
      </c>
      <c r="CK6936" s="11">
        <v>2588.415</v>
      </c>
      <c r="CL6936" s="11">
        <v>1805.989</v>
      </c>
      <c r="CM6936" s="11" t="s">
        <v>108</v>
      </c>
      <c r="CN6936" s="11">
        <v>0</v>
      </c>
      <c r="CO6936" s="11">
        <v>0</v>
      </c>
      <c r="CP6936" s="11">
        <v>101877</v>
      </c>
      <c r="CQ6936" s="11">
        <v>101877</v>
      </c>
      <c r="CR6936" s="11">
        <v>29858.344000000001</v>
      </c>
      <c r="CS6936" s="9">
        <v>2024</v>
      </c>
    </row>
    <row r="6937" spans="1:97" x14ac:dyDescent="0.3">
      <c r="A6937" s="9">
        <v>99999</v>
      </c>
      <c r="B6937" s="10" t="s">
        <v>107</v>
      </c>
      <c r="C6937" s="9" t="s">
        <v>108</v>
      </c>
      <c r="D6937" s="10" t="s">
        <v>4907</v>
      </c>
      <c r="E6937" s="10" t="s">
        <v>4907</v>
      </c>
      <c r="F6937" s="9">
        <v>99999</v>
      </c>
      <c r="G6937" s="10" t="s">
        <v>781</v>
      </c>
      <c r="H6937" s="10" t="s">
        <v>218</v>
      </c>
      <c r="I6937" s="10" t="s">
        <v>3</v>
      </c>
      <c r="J6937" s="10" t="s">
        <v>3</v>
      </c>
      <c r="K6937" s="9">
        <v>99999</v>
      </c>
      <c r="L6937" s="9">
        <v>1</v>
      </c>
      <c r="M6937" s="10" t="s">
        <v>114</v>
      </c>
      <c r="N6937" s="10" t="s">
        <v>193</v>
      </c>
      <c r="O6937" s="10" t="s">
        <v>194</v>
      </c>
      <c r="P6937" s="10" t="s">
        <v>194</v>
      </c>
      <c r="Q6937" s="10" t="s">
        <v>4907</v>
      </c>
      <c r="R6937" s="10" t="s">
        <v>3</v>
      </c>
      <c r="S6937" s="10" t="s">
        <v>3</v>
      </c>
      <c r="T6937" s="11">
        <v>0</v>
      </c>
      <c r="U6937" s="11">
        <v>0</v>
      </c>
      <c r="V6937" s="11">
        <v>0</v>
      </c>
      <c r="W6937" s="11">
        <v>0</v>
      </c>
      <c r="X6937" s="11">
        <v>0</v>
      </c>
      <c r="Y6937" s="11">
        <v>0</v>
      </c>
      <c r="Z6937" s="11">
        <v>0</v>
      </c>
      <c r="AA6937" s="11">
        <v>0</v>
      </c>
      <c r="AB6937" s="11">
        <v>0</v>
      </c>
      <c r="AC6937" s="11">
        <v>0</v>
      </c>
      <c r="AD6937" s="11">
        <v>0</v>
      </c>
      <c r="AE6937" s="11" t="s">
        <v>108</v>
      </c>
      <c r="AF6937" s="11">
        <v>0</v>
      </c>
      <c r="AG6937" s="11">
        <v>0</v>
      </c>
      <c r="AH6937" s="11">
        <v>0</v>
      </c>
      <c r="AI6937" s="11">
        <v>0</v>
      </c>
      <c r="AJ6937" s="11">
        <v>0</v>
      </c>
      <c r="AK6937" s="11">
        <v>0</v>
      </c>
      <c r="AL6937" s="11">
        <v>0</v>
      </c>
      <c r="AM6937" s="11">
        <v>0</v>
      </c>
      <c r="AN6937" s="11">
        <v>0</v>
      </c>
      <c r="AO6937" s="11">
        <v>0</v>
      </c>
      <c r="AP6937" s="11">
        <v>0</v>
      </c>
      <c r="AQ6937" s="11" t="s">
        <v>108</v>
      </c>
      <c r="AR6937" s="12">
        <v>0</v>
      </c>
      <c r="AS6937" s="12">
        <v>0</v>
      </c>
      <c r="AT6937" s="12">
        <v>0</v>
      </c>
      <c r="AU6937" s="12">
        <v>0</v>
      </c>
      <c r="AV6937" s="12">
        <v>0</v>
      </c>
      <c r="AW6937" s="12">
        <v>0</v>
      </c>
      <c r="AX6937" s="12">
        <v>0</v>
      </c>
      <c r="AY6937" s="12">
        <v>0</v>
      </c>
      <c r="AZ6937" s="12">
        <v>0</v>
      </c>
      <c r="BA6937" s="12">
        <v>0</v>
      </c>
      <c r="BB6937" s="12">
        <v>0</v>
      </c>
      <c r="BC6937" s="12" t="s">
        <v>108</v>
      </c>
      <c r="BD6937" s="11">
        <v>29503</v>
      </c>
      <c r="BE6937" s="11">
        <v>41369</v>
      </c>
      <c r="BF6937" s="11">
        <v>51153</v>
      </c>
      <c r="BG6937" s="11">
        <v>59856</v>
      </c>
      <c r="BH6937" s="11">
        <v>67867</v>
      </c>
      <c r="BI6937" s="11">
        <v>71167</v>
      </c>
      <c r="BJ6937" s="11">
        <v>68704</v>
      </c>
      <c r="BK6937" s="11">
        <v>67912</v>
      </c>
      <c r="BL6937" s="11">
        <v>56466</v>
      </c>
      <c r="BM6937" s="11">
        <v>53502</v>
      </c>
      <c r="BN6937" s="11">
        <v>38468</v>
      </c>
      <c r="BO6937" s="11" t="s">
        <v>108</v>
      </c>
      <c r="BP6937" s="11">
        <v>29503</v>
      </c>
      <c r="BQ6937" s="11">
        <v>41369</v>
      </c>
      <c r="BR6937" s="11">
        <v>51153</v>
      </c>
      <c r="BS6937" s="11">
        <v>59856</v>
      </c>
      <c r="BT6937" s="11">
        <v>67867</v>
      </c>
      <c r="BU6937" s="11">
        <v>71167</v>
      </c>
      <c r="BV6937" s="11">
        <v>68704</v>
      </c>
      <c r="BW6937" s="11">
        <v>67912</v>
      </c>
      <c r="BX6937" s="11">
        <v>56466</v>
      </c>
      <c r="BY6937" s="11">
        <v>53502</v>
      </c>
      <c r="BZ6937" s="11">
        <v>38468</v>
      </c>
      <c r="CA6937" s="11" t="s">
        <v>108</v>
      </c>
      <c r="CB6937" s="11">
        <v>8646.7530000000006</v>
      </c>
      <c r="CC6937" s="11">
        <v>12124.285</v>
      </c>
      <c r="CD6937" s="11">
        <v>14992.296</v>
      </c>
      <c r="CE6937" s="11">
        <v>17542.990000000002</v>
      </c>
      <c r="CF6937" s="11">
        <v>19890.605</v>
      </c>
      <c r="CG6937" s="11">
        <v>20857.256000000001</v>
      </c>
      <c r="CH6937" s="11">
        <v>20136.128000000001</v>
      </c>
      <c r="CI6937" s="11">
        <v>19903.825000000001</v>
      </c>
      <c r="CJ6937" s="11">
        <v>16548.423999999999</v>
      </c>
      <c r="CK6937" s="11">
        <v>15679.871999999999</v>
      </c>
      <c r="CL6937" s="11">
        <v>11274.295</v>
      </c>
      <c r="CM6937" s="11" t="s">
        <v>108</v>
      </c>
      <c r="CN6937" s="11">
        <v>0</v>
      </c>
      <c r="CO6937" s="11">
        <v>0</v>
      </c>
      <c r="CP6937" s="11">
        <v>605967</v>
      </c>
      <c r="CQ6937" s="11">
        <v>605967</v>
      </c>
      <c r="CR6937" s="11">
        <v>177596.73</v>
      </c>
      <c r="CS6937" s="9">
        <v>2024</v>
      </c>
    </row>
    <row r="6938" spans="1:97" x14ac:dyDescent="0.3">
      <c r="A6938" s="9">
        <v>99999</v>
      </c>
      <c r="B6938" s="10" t="s">
        <v>107</v>
      </c>
      <c r="C6938" s="9" t="s">
        <v>108</v>
      </c>
      <c r="D6938" s="10" t="s">
        <v>4907</v>
      </c>
      <c r="E6938" s="10" t="s">
        <v>4907</v>
      </c>
      <c r="F6938" s="9">
        <v>99999</v>
      </c>
      <c r="G6938" s="10" t="s">
        <v>781</v>
      </c>
      <c r="H6938" s="10" t="s">
        <v>218</v>
      </c>
      <c r="I6938" s="10" t="s">
        <v>3</v>
      </c>
      <c r="J6938" s="10" t="s">
        <v>3</v>
      </c>
      <c r="K6938" s="9">
        <v>99999</v>
      </c>
      <c r="L6938" s="9">
        <v>2</v>
      </c>
      <c r="M6938" s="10" t="s">
        <v>219</v>
      </c>
      <c r="N6938" s="10" t="s">
        <v>193</v>
      </c>
      <c r="O6938" s="10" t="s">
        <v>194</v>
      </c>
      <c r="P6938" s="10" t="s">
        <v>194</v>
      </c>
      <c r="Q6938" s="10" t="s">
        <v>4907</v>
      </c>
      <c r="R6938" s="10" t="s">
        <v>3</v>
      </c>
      <c r="S6938" s="10" t="s">
        <v>3</v>
      </c>
      <c r="T6938" s="11">
        <v>0</v>
      </c>
      <c r="U6938" s="11">
        <v>0</v>
      </c>
      <c r="V6938" s="11">
        <v>0</v>
      </c>
      <c r="W6938" s="11">
        <v>0</v>
      </c>
      <c r="X6938" s="11">
        <v>0</v>
      </c>
      <c r="Y6938" s="11">
        <v>0</v>
      </c>
      <c r="Z6938" s="11">
        <v>0</v>
      </c>
      <c r="AA6938" s="11">
        <v>0</v>
      </c>
      <c r="AB6938" s="11">
        <v>0</v>
      </c>
      <c r="AC6938" s="11">
        <v>0</v>
      </c>
      <c r="AD6938" s="11">
        <v>0</v>
      </c>
      <c r="AE6938" s="11" t="s">
        <v>108</v>
      </c>
      <c r="AF6938" s="11">
        <v>0</v>
      </c>
      <c r="AG6938" s="11">
        <v>0</v>
      </c>
      <c r="AH6938" s="11">
        <v>0</v>
      </c>
      <c r="AI6938" s="11">
        <v>0</v>
      </c>
      <c r="AJ6938" s="11">
        <v>0</v>
      </c>
      <c r="AK6938" s="11">
        <v>0</v>
      </c>
      <c r="AL6938" s="11">
        <v>0</v>
      </c>
      <c r="AM6938" s="11">
        <v>0</v>
      </c>
      <c r="AN6938" s="11">
        <v>0</v>
      </c>
      <c r="AO6938" s="11">
        <v>0</v>
      </c>
      <c r="AP6938" s="11">
        <v>0</v>
      </c>
      <c r="AQ6938" s="11" t="s">
        <v>108</v>
      </c>
      <c r="AR6938" s="12">
        <v>0</v>
      </c>
      <c r="AS6938" s="12">
        <v>0</v>
      </c>
      <c r="AT6938" s="12">
        <v>0</v>
      </c>
      <c r="AU6938" s="12">
        <v>0</v>
      </c>
      <c r="AV6938" s="12">
        <v>0</v>
      </c>
      <c r="AW6938" s="12">
        <v>0</v>
      </c>
      <c r="AX6938" s="12">
        <v>0</v>
      </c>
      <c r="AY6938" s="12">
        <v>0</v>
      </c>
      <c r="AZ6938" s="12">
        <v>0</v>
      </c>
      <c r="BA6938" s="12">
        <v>0</v>
      </c>
      <c r="BB6938" s="12">
        <v>0</v>
      </c>
      <c r="BC6938" s="12" t="s">
        <v>108</v>
      </c>
      <c r="BD6938" s="11">
        <v>30556</v>
      </c>
      <c r="BE6938" s="11">
        <v>43172</v>
      </c>
      <c r="BF6938" s="11">
        <v>54100</v>
      </c>
      <c r="BG6938" s="11">
        <v>63902</v>
      </c>
      <c r="BH6938" s="11">
        <v>72578</v>
      </c>
      <c r="BI6938" s="11">
        <v>76703</v>
      </c>
      <c r="BJ6938" s="11">
        <v>75065</v>
      </c>
      <c r="BK6938" s="11">
        <v>77713</v>
      </c>
      <c r="BL6938" s="11">
        <v>64136</v>
      </c>
      <c r="BM6938" s="11">
        <v>60325</v>
      </c>
      <c r="BN6938" s="11">
        <v>40972</v>
      </c>
      <c r="BO6938" s="11" t="s">
        <v>108</v>
      </c>
      <c r="BP6938" s="11">
        <v>30556</v>
      </c>
      <c r="BQ6938" s="11">
        <v>43172</v>
      </c>
      <c r="BR6938" s="11">
        <v>54100</v>
      </c>
      <c r="BS6938" s="11">
        <v>63902</v>
      </c>
      <c r="BT6938" s="11">
        <v>72578</v>
      </c>
      <c r="BU6938" s="11">
        <v>76703</v>
      </c>
      <c r="BV6938" s="11">
        <v>75065</v>
      </c>
      <c r="BW6938" s="11">
        <v>77713</v>
      </c>
      <c r="BX6938" s="11">
        <v>64136</v>
      </c>
      <c r="BY6938" s="11">
        <v>60325</v>
      </c>
      <c r="BZ6938" s="11">
        <v>40972</v>
      </c>
      <c r="CA6938" s="11" t="s">
        <v>108</v>
      </c>
      <c r="CB6938" s="11">
        <v>8955.5930000000008</v>
      </c>
      <c r="CC6938" s="11">
        <v>12653.081</v>
      </c>
      <c r="CD6938" s="11">
        <v>15855.333000000001</v>
      </c>
      <c r="CE6938" s="11">
        <v>18728.698</v>
      </c>
      <c r="CF6938" s="11">
        <v>21270.811000000002</v>
      </c>
      <c r="CG6938" s="11">
        <v>22480.256000000001</v>
      </c>
      <c r="CH6938" s="11">
        <v>21999.446</v>
      </c>
      <c r="CI6938" s="11">
        <v>22776.98</v>
      </c>
      <c r="CJ6938" s="11">
        <v>18798.239000000001</v>
      </c>
      <c r="CK6938" s="11">
        <v>17679.921999999999</v>
      </c>
      <c r="CL6938" s="11">
        <v>12007.84</v>
      </c>
      <c r="CM6938" s="11" t="s">
        <v>108</v>
      </c>
      <c r="CN6938" s="11">
        <v>0</v>
      </c>
      <c r="CO6938" s="11">
        <v>0</v>
      </c>
      <c r="CP6938" s="11">
        <v>659222</v>
      </c>
      <c r="CQ6938" s="11">
        <v>659222</v>
      </c>
      <c r="CR6938" s="11">
        <v>193206.2</v>
      </c>
      <c r="CS6938" s="9">
        <v>2024</v>
      </c>
    </row>
    <row r="6939" spans="1:97" x14ac:dyDescent="0.3">
      <c r="A6939" s="9">
        <v>99999</v>
      </c>
      <c r="B6939" s="10" t="s">
        <v>107</v>
      </c>
      <c r="C6939" s="9" t="s">
        <v>108</v>
      </c>
      <c r="D6939" s="10" t="s">
        <v>4907</v>
      </c>
      <c r="E6939" s="10" t="s">
        <v>4907</v>
      </c>
      <c r="F6939" s="9">
        <v>99999</v>
      </c>
      <c r="G6939" s="10" t="s">
        <v>781</v>
      </c>
      <c r="H6939" s="10" t="s">
        <v>218</v>
      </c>
      <c r="I6939" s="10" t="s">
        <v>3</v>
      </c>
      <c r="J6939" s="10" t="s">
        <v>3</v>
      </c>
      <c r="K6939" s="9">
        <v>99999</v>
      </c>
      <c r="L6939" s="9">
        <v>4</v>
      </c>
      <c r="M6939" s="10" t="s">
        <v>1031</v>
      </c>
      <c r="N6939" s="10" t="s">
        <v>193</v>
      </c>
      <c r="O6939" s="10" t="s">
        <v>194</v>
      </c>
      <c r="P6939" s="10" t="s">
        <v>194</v>
      </c>
      <c r="Q6939" s="10" t="s">
        <v>4907</v>
      </c>
      <c r="R6939" s="10" t="s">
        <v>3</v>
      </c>
      <c r="S6939" s="10" t="s">
        <v>3</v>
      </c>
      <c r="T6939" s="11">
        <v>0</v>
      </c>
      <c r="U6939" s="11">
        <v>0</v>
      </c>
      <c r="V6939" s="11">
        <v>0</v>
      </c>
      <c r="W6939" s="11">
        <v>0</v>
      </c>
      <c r="X6939" s="11">
        <v>0</v>
      </c>
      <c r="Y6939" s="11">
        <v>0</v>
      </c>
      <c r="Z6939" s="11">
        <v>0</v>
      </c>
      <c r="AA6939" s="11">
        <v>0</v>
      </c>
      <c r="AB6939" s="11">
        <v>0</v>
      </c>
      <c r="AC6939" s="11">
        <v>0</v>
      </c>
      <c r="AD6939" s="11">
        <v>0</v>
      </c>
      <c r="AE6939" s="11" t="s">
        <v>108</v>
      </c>
      <c r="AF6939" s="11">
        <v>0</v>
      </c>
      <c r="AG6939" s="11">
        <v>0</v>
      </c>
      <c r="AH6939" s="11">
        <v>0</v>
      </c>
      <c r="AI6939" s="11">
        <v>0</v>
      </c>
      <c r="AJ6939" s="11">
        <v>0</v>
      </c>
      <c r="AK6939" s="11">
        <v>0</v>
      </c>
      <c r="AL6939" s="11">
        <v>0</v>
      </c>
      <c r="AM6939" s="11">
        <v>0</v>
      </c>
      <c r="AN6939" s="11">
        <v>0</v>
      </c>
      <c r="AO6939" s="11">
        <v>0</v>
      </c>
      <c r="AP6939" s="11">
        <v>0</v>
      </c>
      <c r="AQ6939" s="11" t="s">
        <v>108</v>
      </c>
      <c r="AR6939" s="12">
        <v>0</v>
      </c>
      <c r="AS6939" s="12">
        <v>0</v>
      </c>
      <c r="AT6939" s="12">
        <v>0</v>
      </c>
      <c r="AU6939" s="12">
        <v>0</v>
      </c>
      <c r="AV6939" s="12">
        <v>0</v>
      </c>
      <c r="AW6939" s="12">
        <v>0</v>
      </c>
      <c r="AX6939" s="12">
        <v>0</v>
      </c>
      <c r="AY6939" s="12">
        <v>0</v>
      </c>
      <c r="AZ6939" s="12">
        <v>0</v>
      </c>
      <c r="BA6939" s="12">
        <v>0</v>
      </c>
      <c r="BB6939" s="12">
        <v>0</v>
      </c>
      <c r="BC6939" s="12" t="s">
        <v>108</v>
      </c>
      <c r="BD6939" s="11">
        <v>651</v>
      </c>
      <c r="BE6939" s="11">
        <v>949</v>
      </c>
      <c r="BF6939" s="11">
        <v>1160</v>
      </c>
      <c r="BG6939" s="11">
        <v>1313</v>
      </c>
      <c r="BH6939" s="11">
        <v>1458</v>
      </c>
      <c r="BI6939" s="11">
        <v>1494</v>
      </c>
      <c r="BJ6939" s="11">
        <v>1373</v>
      </c>
      <c r="BK6939" s="11">
        <v>1396</v>
      </c>
      <c r="BL6939" s="11">
        <v>1187</v>
      </c>
      <c r="BM6939" s="11">
        <v>1173</v>
      </c>
      <c r="BN6939" s="11">
        <v>744</v>
      </c>
      <c r="BO6939" s="11" t="s">
        <v>108</v>
      </c>
      <c r="BP6939" s="11">
        <v>651</v>
      </c>
      <c r="BQ6939" s="11">
        <v>949</v>
      </c>
      <c r="BR6939" s="11">
        <v>1160</v>
      </c>
      <c r="BS6939" s="11">
        <v>1313</v>
      </c>
      <c r="BT6939" s="11">
        <v>1458</v>
      </c>
      <c r="BU6939" s="11">
        <v>1494</v>
      </c>
      <c r="BV6939" s="11">
        <v>1373</v>
      </c>
      <c r="BW6939" s="11">
        <v>1396</v>
      </c>
      <c r="BX6939" s="11">
        <v>1187</v>
      </c>
      <c r="BY6939" s="11">
        <v>1173</v>
      </c>
      <c r="BZ6939" s="11">
        <v>744</v>
      </c>
      <c r="CA6939" s="11" t="s">
        <v>108</v>
      </c>
      <c r="CB6939" s="11">
        <v>190.709</v>
      </c>
      <c r="CC6939" s="11">
        <v>278.03899999999999</v>
      </c>
      <c r="CD6939" s="11">
        <v>339.90899999999999</v>
      </c>
      <c r="CE6939" s="11">
        <v>384.89499999999998</v>
      </c>
      <c r="CF6939" s="11">
        <v>427.39</v>
      </c>
      <c r="CG6939" s="11">
        <v>437.93200000000002</v>
      </c>
      <c r="CH6939" s="11">
        <v>402.42899999999997</v>
      </c>
      <c r="CI6939" s="11">
        <v>409.26299999999998</v>
      </c>
      <c r="CJ6939" s="11">
        <v>348.108</v>
      </c>
      <c r="CK6939" s="11">
        <v>343.65</v>
      </c>
      <c r="CL6939" s="11">
        <v>217.91</v>
      </c>
      <c r="CM6939" s="11" t="s">
        <v>108</v>
      </c>
      <c r="CN6939" s="11">
        <v>0</v>
      </c>
      <c r="CO6939" s="11">
        <v>0</v>
      </c>
      <c r="CP6939" s="11">
        <v>12898</v>
      </c>
      <c r="CQ6939" s="11">
        <v>12898</v>
      </c>
      <c r="CR6939" s="11">
        <v>3780.2339999999999</v>
      </c>
      <c r="CS6939" s="9">
        <v>2024</v>
      </c>
    </row>
    <row r="6940" spans="1:97" x14ac:dyDescent="0.3">
      <c r="A6940" s="9">
        <v>99999</v>
      </c>
      <c r="B6940" s="10" t="s">
        <v>107</v>
      </c>
      <c r="C6940" s="9" t="s">
        <v>108</v>
      </c>
      <c r="D6940" s="10" t="s">
        <v>4907</v>
      </c>
      <c r="E6940" s="10" t="s">
        <v>4907</v>
      </c>
      <c r="F6940" s="9">
        <v>99999</v>
      </c>
      <c r="G6940" s="10" t="s">
        <v>772</v>
      </c>
      <c r="H6940" s="10" t="s">
        <v>181</v>
      </c>
      <c r="I6940" s="10" t="s">
        <v>3</v>
      </c>
      <c r="J6940" s="10" t="s">
        <v>3</v>
      </c>
      <c r="K6940" s="9">
        <v>99999</v>
      </c>
      <c r="L6940" s="9">
        <v>1</v>
      </c>
      <c r="M6940" s="10" t="s">
        <v>114</v>
      </c>
      <c r="N6940" s="10" t="s">
        <v>193</v>
      </c>
      <c r="O6940" s="10" t="s">
        <v>194</v>
      </c>
      <c r="P6940" s="10" t="s">
        <v>194</v>
      </c>
      <c r="Q6940" s="10" t="s">
        <v>4907</v>
      </c>
      <c r="R6940" s="10" t="s">
        <v>3</v>
      </c>
      <c r="S6940" s="10" t="s">
        <v>3</v>
      </c>
      <c r="T6940" s="11">
        <v>0</v>
      </c>
      <c r="U6940" s="11">
        <v>0</v>
      </c>
      <c r="V6940" s="11">
        <v>0</v>
      </c>
      <c r="W6940" s="11">
        <v>0</v>
      </c>
      <c r="X6940" s="11">
        <v>0</v>
      </c>
      <c r="Y6940" s="11">
        <v>0</v>
      </c>
      <c r="Z6940" s="11">
        <v>0</v>
      </c>
      <c r="AA6940" s="11">
        <v>0</v>
      </c>
      <c r="AB6940" s="11">
        <v>0</v>
      </c>
      <c r="AC6940" s="11">
        <v>0</v>
      </c>
      <c r="AD6940" s="11">
        <v>0</v>
      </c>
      <c r="AE6940" s="11" t="s">
        <v>108</v>
      </c>
      <c r="AF6940" s="11">
        <v>0</v>
      </c>
      <c r="AG6940" s="11">
        <v>0</v>
      </c>
      <c r="AH6940" s="11">
        <v>0</v>
      </c>
      <c r="AI6940" s="11">
        <v>0</v>
      </c>
      <c r="AJ6940" s="11">
        <v>0</v>
      </c>
      <c r="AK6940" s="11">
        <v>0</v>
      </c>
      <c r="AL6940" s="11">
        <v>0</v>
      </c>
      <c r="AM6940" s="11">
        <v>0</v>
      </c>
      <c r="AN6940" s="11">
        <v>0</v>
      </c>
      <c r="AO6940" s="11">
        <v>0</v>
      </c>
      <c r="AP6940" s="11">
        <v>0</v>
      </c>
      <c r="AQ6940" s="11" t="s">
        <v>108</v>
      </c>
      <c r="AR6940" s="12">
        <v>0</v>
      </c>
      <c r="AS6940" s="12">
        <v>0</v>
      </c>
      <c r="AT6940" s="12">
        <v>0</v>
      </c>
      <c r="AU6940" s="12">
        <v>0</v>
      </c>
      <c r="AV6940" s="12">
        <v>0</v>
      </c>
      <c r="AW6940" s="12">
        <v>0</v>
      </c>
      <c r="AX6940" s="12">
        <v>0</v>
      </c>
      <c r="AY6940" s="12">
        <v>0</v>
      </c>
      <c r="AZ6940" s="12">
        <v>0</v>
      </c>
      <c r="BA6940" s="12">
        <v>0</v>
      </c>
      <c r="BB6940" s="12">
        <v>0</v>
      </c>
      <c r="BC6940" s="12" t="s">
        <v>108</v>
      </c>
      <c r="BD6940" s="11">
        <v>6614</v>
      </c>
      <c r="BE6940" s="11">
        <v>8430</v>
      </c>
      <c r="BF6940" s="11">
        <v>10364</v>
      </c>
      <c r="BG6940" s="11">
        <v>12383</v>
      </c>
      <c r="BH6940" s="11">
        <v>14048</v>
      </c>
      <c r="BI6940" s="11">
        <v>15004</v>
      </c>
      <c r="BJ6940" s="11">
        <v>14926</v>
      </c>
      <c r="BK6940" s="11">
        <v>14631</v>
      </c>
      <c r="BL6940" s="11">
        <v>15460</v>
      </c>
      <c r="BM6940" s="11">
        <v>14466</v>
      </c>
      <c r="BN6940" s="11">
        <v>9852</v>
      </c>
      <c r="BO6940" s="11" t="s">
        <v>108</v>
      </c>
      <c r="BP6940" s="11">
        <v>6614</v>
      </c>
      <c r="BQ6940" s="11">
        <v>8430</v>
      </c>
      <c r="BR6940" s="11">
        <v>10364</v>
      </c>
      <c r="BS6940" s="11">
        <v>12383</v>
      </c>
      <c r="BT6940" s="11">
        <v>14048</v>
      </c>
      <c r="BU6940" s="11">
        <v>15004</v>
      </c>
      <c r="BV6940" s="11">
        <v>14926</v>
      </c>
      <c r="BW6940" s="11">
        <v>14631</v>
      </c>
      <c r="BX6940" s="11">
        <v>15460</v>
      </c>
      <c r="BY6940" s="11">
        <v>14466</v>
      </c>
      <c r="BZ6940" s="11">
        <v>9852</v>
      </c>
      <c r="CA6940" s="11" t="s">
        <v>108</v>
      </c>
      <c r="CB6940" s="11">
        <v>1938.404</v>
      </c>
      <c r="CC6940" s="11">
        <v>2470.7759999999998</v>
      </c>
      <c r="CD6940" s="11">
        <v>3037.5349999999999</v>
      </c>
      <c r="CE6940" s="11">
        <v>3629.2550000000001</v>
      </c>
      <c r="CF6940" s="11">
        <v>4117.2969999999996</v>
      </c>
      <c r="CG6940" s="11">
        <v>4397.5360000000001</v>
      </c>
      <c r="CH6940" s="11">
        <v>4374.4380000000001</v>
      </c>
      <c r="CI6940" s="11">
        <v>4288.0060000000003</v>
      </c>
      <c r="CJ6940" s="11">
        <v>4530.9870000000001</v>
      </c>
      <c r="CK6940" s="11">
        <v>4239.7420000000002</v>
      </c>
      <c r="CL6940" s="11">
        <v>2887.4609999999998</v>
      </c>
      <c r="CM6940" s="11" t="s">
        <v>108</v>
      </c>
      <c r="CN6940" s="11">
        <v>0</v>
      </c>
      <c r="CO6940" s="11">
        <v>0</v>
      </c>
      <c r="CP6940" s="11">
        <v>136178</v>
      </c>
      <c r="CQ6940" s="11">
        <v>136178</v>
      </c>
      <c r="CR6940" s="11">
        <v>39911.436999999998</v>
      </c>
      <c r="CS6940" s="9">
        <v>2024</v>
      </c>
    </row>
    <row r="6941" spans="1:97" x14ac:dyDescent="0.3">
      <c r="A6941" s="9">
        <v>99999</v>
      </c>
      <c r="B6941" s="10" t="s">
        <v>107</v>
      </c>
      <c r="C6941" s="9" t="s">
        <v>108</v>
      </c>
      <c r="D6941" s="10" t="s">
        <v>4907</v>
      </c>
      <c r="E6941" s="10" t="s">
        <v>4907</v>
      </c>
      <c r="F6941" s="9">
        <v>99999</v>
      </c>
      <c r="G6941" s="10" t="s">
        <v>772</v>
      </c>
      <c r="H6941" s="10" t="s">
        <v>181</v>
      </c>
      <c r="I6941" s="10" t="s">
        <v>3</v>
      </c>
      <c r="J6941" s="10" t="s">
        <v>3</v>
      </c>
      <c r="K6941" s="9">
        <v>99999</v>
      </c>
      <c r="L6941" s="9">
        <v>2</v>
      </c>
      <c r="M6941" s="10" t="s">
        <v>219</v>
      </c>
      <c r="N6941" s="10" t="s">
        <v>193</v>
      </c>
      <c r="O6941" s="10" t="s">
        <v>194</v>
      </c>
      <c r="P6941" s="10" t="s">
        <v>194</v>
      </c>
      <c r="Q6941" s="10" t="s">
        <v>4907</v>
      </c>
      <c r="R6941" s="10" t="s">
        <v>3</v>
      </c>
      <c r="S6941" s="10" t="s">
        <v>3</v>
      </c>
      <c r="T6941" s="11" t="s">
        <v>108</v>
      </c>
      <c r="U6941" s="11" t="s">
        <v>108</v>
      </c>
      <c r="V6941" s="11" t="s">
        <v>108</v>
      </c>
      <c r="W6941" s="11" t="s">
        <v>108</v>
      </c>
      <c r="X6941" s="11" t="s">
        <v>108</v>
      </c>
      <c r="Y6941" s="11" t="s">
        <v>108</v>
      </c>
      <c r="Z6941" s="11">
        <v>0</v>
      </c>
      <c r="AA6941" s="11">
        <v>0</v>
      </c>
      <c r="AB6941" s="11">
        <v>0</v>
      </c>
      <c r="AC6941" s="11">
        <v>0</v>
      </c>
      <c r="AD6941" s="11">
        <v>0</v>
      </c>
      <c r="AE6941" s="11" t="s">
        <v>108</v>
      </c>
      <c r="AF6941" s="11" t="s">
        <v>108</v>
      </c>
      <c r="AG6941" s="11" t="s">
        <v>108</v>
      </c>
      <c r="AH6941" s="11" t="s">
        <v>108</v>
      </c>
      <c r="AI6941" s="11" t="s">
        <v>108</v>
      </c>
      <c r="AJ6941" s="11" t="s">
        <v>108</v>
      </c>
      <c r="AK6941" s="11" t="s">
        <v>108</v>
      </c>
      <c r="AL6941" s="11">
        <v>0</v>
      </c>
      <c r="AM6941" s="11">
        <v>0</v>
      </c>
      <c r="AN6941" s="11">
        <v>0</v>
      </c>
      <c r="AO6941" s="11">
        <v>0</v>
      </c>
      <c r="AP6941" s="11">
        <v>0</v>
      </c>
      <c r="AQ6941" s="11" t="s">
        <v>108</v>
      </c>
      <c r="AR6941" s="12" t="s">
        <v>108</v>
      </c>
      <c r="AS6941" s="12" t="s">
        <v>108</v>
      </c>
      <c r="AT6941" s="12" t="s">
        <v>108</v>
      </c>
      <c r="AU6941" s="12" t="s">
        <v>108</v>
      </c>
      <c r="AV6941" s="12" t="s">
        <v>108</v>
      </c>
      <c r="AW6941" s="12" t="s">
        <v>108</v>
      </c>
      <c r="AX6941" s="12">
        <v>0</v>
      </c>
      <c r="AY6941" s="12">
        <v>0</v>
      </c>
      <c r="AZ6941" s="12">
        <v>0</v>
      </c>
      <c r="BA6941" s="12">
        <v>0</v>
      </c>
      <c r="BB6941" s="12">
        <v>0</v>
      </c>
      <c r="BC6941" s="12" t="s">
        <v>108</v>
      </c>
      <c r="BD6941" s="11" t="s">
        <v>108</v>
      </c>
      <c r="BE6941" s="11" t="s">
        <v>108</v>
      </c>
      <c r="BF6941" s="11" t="s">
        <v>108</v>
      </c>
      <c r="BG6941" s="11" t="s">
        <v>108</v>
      </c>
      <c r="BH6941" s="11" t="s">
        <v>108</v>
      </c>
      <c r="BI6941" s="11" t="s">
        <v>108</v>
      </c>
      <c r="BJ6941" s="11">
        <v>15794</v>
      </c>
      <c r="BK6941" s="11">
        <v>15482</v>
      </c>
      <c r="BL6941" s="11">
        <v>12672</v>
      </c>
      <c r="BM6941" s="11">
        <v>11857</v>
      </c>
      <c r="BN6941" s="11">
        <v>8075</v>
      </c>
      <c r="BO6941" s="11" t="s">
        <v>108</v>
      </c>
      <c r="BP6941" s="11" t="s">
        <v>108</v>
      </c>
      <c r="BQ6941" s="11" t="s">
        <v>108</v>
      </c>
      <c r="BR6941" s="11" t="s">
        <v>108</v>
      </c>
      <c r="BS6941" s="11" t="s">
        <v>108</v>
      </c>
      <c r="BT6941" s="11" t="s">
        <v>108</v>
      </c>
      <c r="BU6941" s="11" t="s">
        <v>108</v>
      </c>
      <c r="BV6941" s="11">
        <v>15794</v>
      </c>
      <c r="BW6941" s="11">
        <v>15482</v>
      </c>
      <c r="BX6941" s="11">
        <v>12672</v>
      </c>
      <c r="BY6941" s="11">
        <v>11857</v>
      </c>
      <c r="BZ6941" s="11">
        <v>8075</v>
      </c>
      <c r="CA6941" s="11" t="s">
        <v>108</v>
      </c>
      <c r="CB6941" s="11" t="s">
        <v>108</v>
      </c>
      <c r="CC6941" s="11" t="s">
        <v>108</v>
      </c>
      <c r="CD6941" s="11" t="s">
        <v>108</v>
      </c>
      <c r="CE6941" s="11" t="s">
        <v>108</v>
      </c>
      <c r="CF6941" s="11" t="s">
        <v>108</v>
      </c>
      <c r="CG6941" s="11" t="s">
        <v>108</v>
      </c>
      <c r="CH6941" s="11">
        <v>4629.0349999999999</v>
      </c>
      <c r="CI6941" s="11">
        <v>4537.5730000000003</v>
      </c>
      <c r="CJ6941" s="11">
        <v>3713.924</v>
      </c>
      <c r="CK6941" s="11">
        <v>3475.1979999999999</v>
      </c>
      <c r="CL6941" s="11">
        <v>2366.7710000000002</v>
      </c>
      <c r="CM6941" s="11" t="s">
        <v>108</v>
      </c>
      <c r="CN6941" s="11">
        <v>0</v>
      </c>
      <c r="CO6941" s="11">
        <v>0</v>
      </c>
      <c r="CP6941" s="11">
        <v>63880</v>
      </c>
      <c r="CQ6941" s="11">
        <v>63880</v>
      </c>
      <c r="CR6941" s="11">
        <v>18722.501</v>
      </c>
      <c r="CS6941" s="9">
        <v>2024</v>
      </c>
    </row>
    <row r="6942" spans="1:97" x14ac:dyDescent="0.3">
      <c r="A6942" s="9">
        <v>99999</v>
      </c>
      <c r="B6942" s="10" t="s">
        <v>173</v>
      </c>
      <c r="C6942" s="9" t="s">
        <v>108</v>
      </c>
      <c r="D6942" s="10" t="s">
        <v>4907</v>
      </c>
      <c r="E6942" s="10" t="s">
        <v>4907</v>
      </c>
      <c r="F6942" s="9">
        <v>99999</v>
      </c>
      <c r="G6942" s="10" t="s">
        <v>149</v>
      </c>
      <c r="H6942" s="10" t="s">
        <v>150</v>
      </c>
      <c r="I6942" s="10" t="s">
        <v>3</v>
      </c>
      <c r="J6942" s="10" t="s">
        <v>3</v>
      </c>
      <c r="K6942" s="9">
        <v>99999</v>
      </c>
      <c r="L6942" s="9">
        <v>3</v>
      </c>
      <c r="M6942" s="10" t="s">
        <v>436</v>
      </c>
      <c r="N6942" s="10" t="s">
        <v>120</v>
      </c>
      <c r="O6942" s="10" t="s">
        <v>871</v>
      </c>
      <c r="P6942" s="10" t="s">
        <v>229</v>
      </c>
      <c r="Q6942" s="10" t="s">
        <v>4907</v>
      </c>
      <c r="R6942" s="10" t="s">
        <v>3</v>
      </c>
      <c r="S6942" s="10" t="s">
        <v>123</v>
      </c>
      <c r="T6942" s="11">
        <v>0</v>
      </c>
      <c r="U6942" s="11">
        <v>0</v>
      </c>
      <c r="V6942" s="11">
        <v>0</v>
      </c>
      <c r="W6942" s="11">
        <v>0</v>
      </c>
      <c r="X6942" s="11">
        <v>0</v>
      </c>
      <c r="Y6942" s="11">
        <v>0</v>
      </c>
      <c r="Z6942" s="11">
        <v>0</v>
      </c>
      <c r="AA6942" s="11">
        <v>0</v>
      </c>
      <c r="AB6942" s="11">
        <v>0</v>
      </c>
      <c r="AC6942" s="11">
        <v>0</v>
      </c>
      <c r="AD6942" s="11">
        <v>0</v>
      </c>
      <c r="AE6942" s="11" t="s">
        <v>108</v>
      </c>
      <c r="AF6942" s="11">
        <v>0</v>
      </c>
      <c r="AG6942" s="11">
        <v>0</v>
      </c>
      <c r="AH6942" s="11">
        <v>0</v>
      </c>
      <c r="AI6942" s="11">
        <v>0</v>
      </c>
      <c r="AJ6942" s="11">
        <v>0</v>
      </c>
      <c r="AK6942" s="11">
        <v>0</v>
      </c>
      <c r="AL6942" s="11">
        <v>0</v>
      </c>
      <c r="AM6942" s="11">
        <v>0</v>
      </c>
      <c r="AN6942" s="11">
        <v>0</v>
      </c>
      <c r="AO6942" s="11">
        <v>0</v>
      </c>
      <c r="AP6942" s="11">
        <v>0</v>
      </c>
      <c r="AQ6942" s="11" t="s">
        <v>108</v>
      </c>
      <c r="AR6942" s="12">
        <v>0</v>
      </c>
      <c r="AS6942" s="12">
        <v>0</v>
      </c>
      <c r="AT6942" s="12">
        <v>0</v>
      </c>
      <c r="AU6942" s="12">
        <v>0</v>
      </c>
      <c r="AV6942" s="12">
        <v>0</v>
      </c>
      <c r="AW6942" s="12">
        <v>0</v>
      </c>
      <c r="AX6942" s="12">
        <v>0</v>
      </c>
      <c r="AY6942" s="12">
        <v>0</v>
      </c>
      <c r="AZ6942" s="12">
        <v>0</v>
      </c>
      <c r="BA6942" s="12">
        <v>0</v>
      </c>
      <c r="BB6942" s="12">
        <v>0</v>
      </c>
      <c r="BC6942" s="12" t="s">
        <v>108</v>
      </c>
      <c r="BD6942" s="11">
        <v>0</v>
      </c>
      <c r="BE6942" s="11">
        <v>0</v>
      </c>
      <c r="BF6942" s="11">
        <v>0</v>
      </c>
      <c r="BG6942" s="11">
        <v>0</v>
      </c>
      <c r="BH6942" s="11">
        <v>0</v>
      </c>
      <c r="BI6942" s="11">
        <v>0</v>
      </c>
      <c r="BJ6942" s="11">
        <v>0</v>
      </c>
      <c r="BK6942" s="11">
        <v>0</v>
      </c>
      <c r="BL6942" s="11">
        <v>0</v>
      </c>
      <c r="BM6942" s="11">
        <v>0</v>
      </c>
      <c r="BN6942" s="11">
        <v>0</v>
      </c>
      <c r="BO6942" s="11" t="s">
        <v>108</v>
      </c>
      <c r="BP6942" s="11">
        <v>0</v>
      </c>
      <c r="BQ6942" s="11">
        <v>0</v>
      </c>
      <c r="BR6942" s="11">
        <v>0</v>
      </c>
      <c r="BS6942" s="11">
        <v>0</v>
      </c>
      <c r="BT6942" s="11">
        <v>0</v>
      </c>
      <c r="BU6942" s="11">
        <v>0</v>
      </c>
      <c r="BV6942" s="11">
        <v>0</v>
      </c>
      <c r="BW6942" s="11">
        <v>0</v>
      </c>
      <c r="BX6942" s="11">
        <v>0</v>
      </c>
      <c r="BY6942" s="11">
        <v>0</v>
      </c>
      <c r="BZ6942" s="11">
        <v>0</v>
      </c>
      <c r="CA6942" s="11" t="s">
        <v>108</v>
      </c>
      <c r="CB6942" s="11">
        <v>0</v>
      </c>
      <c r="CC6942" s="11">
        <v>0</v>
      </c>
      <c r="CD6942" s="11">
        <v>0</v>
      </c>
      <c r="CE6942" s="11">
        <v>0</v>
      </c>
      <c r="CF6942" s="11">
        <v>0</v>
      </c>
      <c r="CG6942" s="11">
        <v>0</v>
      </c>
      <c r="CH6942" s="11">
        <v>0</v>
      </c>
      <c r="CI6942" s="11">
        <v>0</v>
      </c>
      <c r="CJ6942" s="11">
        <v>0</v>
      </c>
      <c r="CK6942" s="11">
        <v>0</v>
      </c>
      <c r="CL6942" s="11">
        <v>0</v>
      </c>
      <c r="CM6942" s="11" t="s">
        <v>108</v>
      </c>
      <c r="CN6942" s="11">
        <v>0</v>
      </c>
      <c r="CO6942" s="11">
        <v>0</v>
      </c>
      <c r="CP6942" s="11">
        <v>0</v>
      </c>
      <c r="CQ6942" s="11">
        <v>0</v>
      </c>
      <c r="CR6942" s="11">
        <v>0</v>
      </c>
      <c r="CS6942" s="9">
        <v>2024</v>
      </c>
    </row>
    <row r="6943" spans="1:97" x14ac:dyDescent="0.3">
      <c r="A6943" s="9">
        <v>99999</v>
      </c>
      <c r="B6943" s="10" t="s">
        <v>107</v>
      </c>
      <c r="C6943" s="9" t="s">
        <v>108</v>
      </c>
      <c r="D6943" s="10" t="s">
        <v>4907</v>
      </c>
      <c r="E6943" s="10" t="s">
        <v>4907</v>
      </c>
      <c r="F6943" s="9">
        <v>99999</v>
      </c>
      <c r="G6943" s="10" t="s">
        <v>115</v>
      </c>
      <c r="H6943" s="10" t="s">
        <v>153</v>
      </c>
      <c r="I6943" s="10" t="s">
        <v>3</v>
      </c>
      <c r="J6943" s="10" t="s">
        <v>3</v>
      </c>
      <c r="K6943" s="9">
        <v>99999</v>
      </c>
      <c r="L6943" s="9">
        <v>2</v>
      </c>
      <c r="M6943" s="10" t="s">
        <v>219</v>
      </c>
      <c r="N6943" s="10" t="s">
        <v>120</v>
      </c>
      <c r="O6943" s="10" t="s">
        <v>871</v>
      </c>
      <c r="P6943" s="10" t="s">
        <v>229</v>
      </c>
      <c r="Q6943" s="10" t="s">
        <v>4907</v>
      </c>
      <c r="R6943" s="10" t="s">
        <v>3</v>
      </c>
      <c r="S6943" s="10" t="s">
        <v>123</v>
      </c>
      <c r="T6943" s="11">
        <v>12614</v>
      </c>
      <c r="U6943" s="11">
        <v>10344</v>
      </c>
      <c r="V6943" s="11">
        <v>11395</v>
      </c>
      <c r="W6943" s="11">
        <v>11665</v>
      </c>
      <c r="X6943" s="11">
        <v>12218</v>
      </c>
      <c r="Y6943" s="11">
        <v>12001</v>
      </c>
      <c r="Z6943" s="11">
        <v>13238</v>
      </c>
      <c r="AA6943" s="11">
        <v>12810</v>
      </c>
      <c r="AB6943" s="11">
        <v>11885</v>
      </c>
      <c r="AC6943" s="11">
        <v>13342</v>
      </c>
      <c r="AD6943" s="11">
        <v>9664</v>
      </c>
      <c r="AE6943" s="11" t="s">
        <v>108</v>
      </c>
      <c r="AF6943" s="11">
        <v>12614</v>
      </c>
      <c r="AG6943" s="11">
        <v>10344</v>
      </c>
      <c r="AH6943" s="11">
        <v>11395</v>
      </c>
      <c r="AI6943" s="11">
        <v>11665</v>
      </c>
      <c r="AJ6943" s="11">
        <v>12218</v>
      </c>
      <c r="AK6943" s="11">
        <v>12001</v>
      </c>
      <c r="AL6943" s="11">
        <v>13238</v>
      </c>
      <c r="AM6943" s="11">
        <v>12810</v>
      </c>
      <c r="AN6943" s="11">
        <v>11885</v>
      </c>
      <c r="AO6943" s="11">
        <v>13342</v>
      </c>
      <c r="AP6943" s="11">
        <v>9664</v>
      </c>
      <c r="AQ6943" s="11" t="s">
        <v>108</v>
      </c>
      <c r="AR6943" s="12">
        <v>7.4249999999999998</v>
      </c>
      <c r="AS6943" s="12">
        <v>7.4489999999999998</v>
      </c>
      <c r="AT6943" s="12">
        <v>7.4649999999999999</v>
      </c>
      <c r="AU6943" s="12">
        <v>7.49</v>
      </c>
      <c r="AV6943" s="12">
        <v>7.5469999999999997</v>
      </c>
      <c r="AW6943" s="12">
        <v>7.5</v>
      </c>
      <c r="AX6943" s="12">
        <v>7.4640000000000004</v>
      </c>
      <c r="AY6943" s="12">
        <v>7.4470000000000001</v>
      </c>
      <c r="AZ6943" s="12">
        <v>7.4660000000000002</v>
      </c>
      <c r="BA6943" s="12">
        <v>7.4930000000000003</v>
      </c>
      <c r="BB6943" s="12">
        <v>7.4429999999999996</v>
      </c>
      <c r="BC6943" s="12" t="s">
        <v>108</v>
      </c>
      <c r="BD6943" s="11">
        <v>93659</v>
      </c>
      <c r="BE6943" s="11">
        <v>77052</v>
      </c>
      <c r="BF6943" s="11">
        <v>85064</v>
      </c>
      <c r="BG6943" s="11">
        <v>87371</v>
      </c>
      <c r="BH6943" s="11">
        <v>92209</v>
      </c>
      <c r="BI6943" s="11">
        <v>90008</v>
      </c>
      <c r="BJ6943" s="11">
        <v>98808</v>
      </c>
      <c r="BK6943" s="11">
        <v>95396</v>
      </c>
      <c r="BL6943" s="11">
        <v>88733</v>
      </c>
      <c r="BM6943" s="11">
        <v>99972</v>
      </c>
      <c r="BN6943" s="11">
        <v>71929</v>
      </c>
      <c r="BO6943" s="11" t="s">
        <v>108</v>
      </c>
      <c r="BP6943" s="11">
        <v>93659</v>
      </c>
      <c r="BQ6943" s="11">
        <v>77052</v>
      </c>
      <c r="BR6943" s="11">
        <v>85064</v>
      </c>
      <c r="BS6943" s="11">
        <v>87371</v>
      </c>
      <c r="BT6943" s="11">
        <v>92209</v>
      </c>
      <c r="BU6943" s="11">
        <v>90008</v>
      </c>
      <c r="BV6943" s="11">
        <v>98808</v>
      </c>
      <c r="BW6943" s="11">
        <v>95396</v>
      </c>
      <c r="BX6943" s="11">
        <v>88733</v>
      </c>
      <c r="BY6943" s="11">
        <v>99972</v>
      </c>
      <c r="BZ6943" s="11">
        <v>71929</v>
      </c>
      <c r="CA6943" s="11" t="s">
        <v>108</v>
      </c>
      <c r="CB6943" s="11">
        <v>5894.2920000000004</v>
      </c>
      <c r="CC6943" s="11">
        <v>5401.02</v>
      </c>
      <c r="CD6943" s="11">
        <v>5472.0559999999996</v>
      </c>
      <c r="CE6943" s="11">
        <v>6228.4369999999999</v>
      </c>
      <c r="CF6943" s="11">
        <v>6420.3220000000001</v>
      </c>
      <c r="CG6943" s="11">
        <v>6324.2259999999997</v>
      </c>
      <c r="CH6943" s="11">
        <v>7066.4650000000001</v>
      </c>
      <c r="CI6943" s="11">
        <v>6765.2460000000001</v>
      </c>
      <c r="CJ6943" s="11">
        <v>6215.1040000000003</v>
      </c>
      <c r="CK6943" s="11">
        <v>5729.1610000000001</v>
      </c>
      <c r="CL6943" s="11">
        <v>5280.7309999999998</v>
      </c>
      <c r="CM6943" s="11" t="s">
        <v>108</v>
      </c>
      <c r="CN6943" s="11">
        <v>131176</v>
      </c>
      <c r="CO6943" s="11">
        <v>131176</v>
      </c>
      <c r="CP6943" s="11">
        <v>980201</v>
      </c>
      <c r="CQ6943" s="11">
        <v>980201</v>
      </c>
      <c r="CR6943" s="11">
        <v>66797.06</v>
      </c>
      <c r="CS6943" s="9">
        <v>2024</v>
      </c>
    </row>
    <row r="6944" spans="1:97" x14ac:dyDescent="0.3">
      <c r="A6944" s="9">
        <v>99999</v>
      </c>
      <c r="B6944" s="10" t="s">
        <v>107</v>
      </c>
      <c r="C6944" s="9" t="s">
        <v>108</v>
      </c>
      <c r="D6944" s="10" t="s">
        <v>4907</v>
      </c>
      <c r="E6944" s="10" t="s">
        <v>4907</v>
      </c>
      <c r="F6944" s="9">
        <v>99999</v>
      </c>
      <c r="G6944" s="10" t="s">
        <v>392</v>
      </c>
      <c r="H6944" s="10" t="s">
        <v>150</v>
      </c>
      <c r="I6944" s="10" t="s">
        <v>3</v>
      </c>
      <c r="J6944" s="10" t="s">
        <v>3</v>
      </c>
      <c r="K6944" s="9">
        <v>99999</v>
      </c>
      <c r="L6944" s="9">
        <v>2</v>
      </c>
      <c r="M6944" s="10" t="s">
        <v>219</v>
      </c>
      <c r="N6944" s="10" t="s">
        <v>120</v>
      </c>
      <c r="O6944" s="10" t="s">
        <v>871</v>
      </c>
      <c r="P6944" s="10" t="s">
        <v>229</v>
      </c>
      <c r="Q6944" s="10" t="s">
        <v>4907</v>
      </c>
      <c r="R6944" s="10" t="s">
        <v>3</v>
      </c>
      <c r="S6944" s="10" t="s">
        <v>123</v>
      </c>
      <c r="T6944" s="11">
        <v>8695</v>
      </c>
      <c r="U6944" s="11">
        <v>7843</v>
      </c>
      <c r="V6944" s="11">
        <v>8243</v>
      </c>
      <c r="W6944" s="11">
        <v>7473</v>
      </c>
      <c r="X6944" s="11">
        <v>8396</v>
      </c>
      <c r="Y6944" s="11">
        <v>8251</v>
      </c>
      <c r="Z6944" s="11">
        <v>8655</v>
      </c>
      <c r="AA6944" s="11">
        <v>8678</v>
      </c>
      <c r="AB6944" s="11">
        <v>8338</v>
      </c>
      <c r="AC6944" s="11">
        <v>8091</v>
      </c>
      <c r="AD6944" s="11">
        <v>7705</v>
      </c>
      <c r="AE6944" s="11" t="s">
        <v>108</v>
      </c>
      <c r="AF6944" s="11">
        <v>8695</v>
      </c>
      <c r="AG6944" s="11">
        <v>7843</v>
      </c>
      <c r="AH6944" s="11">
        <v>8243</v>
      </c>
      <c r="AI6944" s="11">
        <v>7473</v>
      </c>
      <c r="AJ6944" s="11">
        <v>8396</v>
      </c>
      <c r="AK6944" s="11">
        <v>8251</v>
      </c>
      <c r="AL6944" s="11">
        <v>8655</v>
      </c>
      <c r="AM6944" s="11">
        <v>8678</v>
      </c>
      <c r="AN6944" s="11">
        <v>8338</v>
      </c>
      <c r="AO6944" s="11">
        <v>8091</v>
      </c>
      <c r="AP6944" s="11">
        <v>7705</v>
      </c>
      <c r="AQ6944" s="11" t="s">
        <v>108</v>
      </c>
      <c r="AR6944" s="12">
        <v>7.4249999999999998</v>
      </c>
      <c r="AS6944" s="12">
        <v>7.4489999999999998</v>
      </c>
      <c r="AT6944" s="12">
        <v>7.4649999999999999</v>
      </c>
      <c r="AU6944" s="12">
        <v>7.49</v>
      </c>
      <c r="AV6944" s="12">
        <v>7.5469999999999997</v>
      </c>
      <c r="AW6944" s="12">
        <v>7.5</v>
      </c>
      <c r="AX6944" s="12">
        <v>7.4640000000000004</v>
      </c>
      <c r="AY6944" s="12">
        <v>7.4470000000000001</v>
      </c>
      <c r="AZ6944" s="12">
        <v>7.4660000000000002</v>
      </c>
      <c r="BA6944" s="12">
        <v>7.4930000000000003</v>
      </c>
      <c r="BB6944" s="12">
        <v>7.4429999999999996</v>
      </c>
      <c r="BC6944" s="12" t="s">
        <v>108</v>
      </c>
      <c r="BD6944" s="11">
        <v>64560</v>
      </c>
      <c r="BE6944" s="11">
        <v>58423</v>
      </c>
      <c r="BF6944" s="11">
        <v>61534</v>
      </c>
      <c r="BG6944" s="11">
        <v>55973</v>
      </c>
      <c r="BH6944" s="11">
        <v>63365</v>
      </c>
      <c r="BI6944" s="11">
        <v>61883</v>
      </c>
      <c r="BJ6944" s="11">
        <v>64601</v>
      </c>
      <c r="BK6944" s="11">
        <v>64625</v>
      </c>
      <c r="BL6944" s="11">
        <v>62252</v>
      </c>
      <c r="BM6944" s="11">
        <v>60626</v>
      </c>
      <c r="BN6944" s="11">
        <v>57348</v>
      </c>
      <c r="BO6944" s="11" t="s">
        <v>108</v>
      </c>
      <c r="BP6944" s="11">
        <v>64560</v>
      </c>
      <c r="BQ6944" s="11">
        <v>58423</v>
      </c>
      <c r="BR6944" s="11">
        <v>61534</v>
      </c>
      <c r="BS6944" s="11">
        <v>55973</v>
      </c>
      <c r="BT6944" s="11">
        <v>63365</v>
      </c>
      <c r="BU6944" s="11">
        <v>61883</v>
      </c>
      <c r="BV6944" s="11">
        <v>64601</v>
      </c>
      <c r="BW6944" s="11">
        <v>64625</v>
      </c>
      <c r="BX6944" s="11">
        <v>62252</v>
      </c>
      <c r="BY6944" s="11">
        <v>60626</v>
      </c>
      <c r="BZ6944" s="11">
        <v>57348</v>
      </c>
      <c r="CA6944" s="11" t="s">
        <v>108</v>
      </c>
      <c r="CB6944" s="11">
        <v>3763.393</v>
      </c>
      <c r="CC6944" s="11">
        <v>3438.3249999999998</v>
      </c>
      <c r="CD6944" s="11">
        <v>3517.58</v>
      </c>
      <c r="CE6944" s="11">
        <v>3357.2359999999999</v>
      </c>
      <c r="CF6944" s="11">
        <v>3738.3960000000002</v>
      </c>
      <c r="CG6944" s="11">
        <v>3674.3690000000001</v>
      </c>
      <c r="CH6944" s="11">
        <v>3877.2550000000001</v>
      </c>
      <c r="CI6944" s="11">
        <v>3872.76</v>
      </c>
      <c r="CJ6944" s="11">
        <v>3723.2289999999998</v>
      </c>
      <c r="CK6944" s="11">
        <v>3587.6060000000002</v>
      </c>
      <c r="CL6944" s="11">
        <v>3438.6660000000002</v>
      </c>
      <c r="CM6944" s="11" t="s">
        <v>108</v>
      </c>
      <c r="CN6944" s="11">
        <v>90368</v>
      </c>
      <c r="CO6944" s="11">
        <v>90368</v>
      </c>
      <c r="CP6944" s="11">
        <v>675190</v>
      </c>
      <c r="CQ6944" s="11">
        <v>675190</v>
      </c>
      <c r="CR6944" s="11">
        <v>39988.815000000002</v>
      </c>
      <c r="CS6944" s="9">
        <v>2024</v>
      </c>
    </row>
    <row r="6945" spans="1:97" x14ac:dyDescent="0.3">
      <c r="A6945" s="9">
        <v>99999</v>
      </c>
      <c r="B6945" s="10" t="s">
        <v>107</v>
      </c>
      <c r="C6945" s="9" t="s">
        <v>108</v>
      </c>
      <c r="D6945" s="10" t="s">
        <v>4907</v>
      </c>
      <c r="E6945" s="10" t="s">
        <v>4907</v>
      </c>
      <c r="F6945" s="9">
        <v>99999</v>
      </c>
      <c r="G6945" s="10" t="s">
        <v>454</v>
      </c>
      <c r="H6945" s="10" t="s">
        <v>143</v>
      </c>
      <c r="I6945" s="10" t="s">
        <v>3</v>
      </c>
      <c r="J6945" s="10" t="s">
        <v>3</v>
      </c>
      <c r="K6945" s="9">
        <v>99999</v>
      </c>
      <c r="L6945" s="9">
        <v>1</v>
      </c>
      <c r="M6945" s="10" t="s">
        <v>114</v>
      </c>
      <c r="N6945" s="10" t="s">
        <v>120</v>
      </c>
      <c r="O6945" s="10" t="s">
        <v>871</v>
      </c>
      <c r="P6945" s="10" t="s">
        <v>229</v>
      </c>
      <c r="Q6945" s="10" t="s">
        <v>4907</v>
      </c>
      <c r="R6945" s="10" t="s">
        <v>3</v>
      </c>
      <c r="S6945" s="10" t="s">
        <v>123</v>
      </c>
      <c r="T6945" s="11">
        <v>0</v>
      </c>
      <c r="U6945" s="11">
        <v>0</v>
      </c>
      <c r="V6945" s="11">
        <v>0</v>
      </c>
      <c r="W6945" s="11">
        <v>0</v>
      </c>
      <c r="X6945" s="11">
        <v>0</v>
      </c>
      <c r="Y6945" s="11">
        <v>0</v>
      </c>
      <c r="Z6945" s="11">
        <v>0</v>
      </c>
      <c r="AA6945" s="11">
        <v>0</v>
      </c>
      <c r="AB6945" s="11">
        <v>0</v>
      </c>
      <c r="AC6945" s="11">
        <v>0</v>
      </c>
      <c r="AD6945" s="11">
        <v>0</v>
      </c>
      <c r="AE6945" s="11" t="s">
        <v>108</v>
      </c>
      <c r="AF6945" s="11">
        <v>0</v>
      </c>
      <c r="AG6945" s="11">
        <v>0</v>
      </c>
      <c r="AH6945" s="11">
        <v>0</v>
      </c>
      <c r="AI6945" s="11">
        <v>0</v>
      </c>
      <c r="AJ6945" s="11">
        <v>0</v>
      </c>
      <c r="AK6945" s="11">
        <v>0</v>
      </c>
      <c r="AL6945" s="11">
        <v>0</v>
      </c>
      <c r="AM6945" s="11">
        <v>0</v>
      </c>
      <c r="AN6945" s="11">
        <v>0</v>
      </c>
      <c r="AO6945" s="11">
        <v>0</v>
      </c>
      <c r="AP6945" s="11">
        <v>0</v>
      </c>
      <c r="AQ6945" s="11" t="s">
        <v>108</v>
      </c>
      <c r="AR6945" s="12">
        <v>0</v>
      </c>
      <c r="AS6945" s="12">
        <v>0</v>
      </c>
      <c r="AT6945" s="12">
        <v>0</v>
      </c>
      <c r="AU6945" s="12">
        <v>0</v>
      </c>
      <c r="AV6945" s="12">
        <v>0</v>
      </c>
      <c r="AW6945" s="12">
        <v>0</v>
      </c>
      <c r="AX6945" s="12">
        <v>0</v>
      </c>
      <c r="AY6945" s="12">
        <v>0</v>
      </c>
      <c r="AZ6945" s="12">
        <v>0</v>
      </c>
      <c r="BA6945" s="12">
        <v>0</v>
      </c>
      <c r="BB6945" s="12">
        <v>0</v>
      </c>
      <c r="BC6945" s="12" t="s">
        <v>108</v>
      </c>
      <c r="BD6945" s="11">
        <v>0</v>
      </c>
      <c r="BE6945" s="11">
        <v>0</v>
      </c>
      <c r="BF6945" s="11">
        <v>0</v>
      </c>
      <c r="BG6945" s="11">
        <v>0</v>
      </c>
      <c r="BH6945" s="11">
        <v>0</v>
      </c>
      <c r="BI6945" s="11">
        <v>0</v>
      </c>
      <c r="BJ6945" s="11">
        <v>0</v>
      </c>
      <c r="BK6945" s="11">
        <v>0</v>
      </c>
      <c r="BL6945" s="11">
        <v>0</v>
      </c>
      <c r="BM6945" s="11">
        <v>0</v>
      </c>
      <c r="BN6945" s="11">
        <v>0</v>
      </c>
      <c r="BO6945" s="11" t="s">
        <v>108</v>
      </c>
      <c r="BP6945" s="11">
        <v>0</v>
      </c>
      <c r="BQ6945" s="11">
        <v>0</v>
      </c>
      <c r="BR6945" s="11">
        <v>0</v>
      </c>
      <c r="BS6945" s="11">
        <v>0</v>
      </c>
      <c r="BT6945" s="11">
        <v>0</v>
      </c>
      <c r="BU6945" s="11">
        <v>0</v>
      </c>
      <c r="BV6945" s="11">
        <v>0</v>
      </c>
      <c r="BW6945" s="11">
        <v>0</v>
      </c>
      <c r="BX6945" s="11">
        <v>0</v>
      </c>
      <c r="BY6945" s="11">
        <v>0</v>
      </c>
      <c r="BZ6945" s="11">
        <v>0</v>
      </c>
      <c r="CA6945" s="11" t="s">
        <v>108</v>
      </c>
      <c r="CB6945" s="11">
        <v>0</v>
      </c>
      <c r="CC6945" s="11">
        <v>0</v>
      </c>
      <c r="CD6945" s="11">
        <v>0</v>
      </c>
      <c r="CE6945" s="11">
        <v>0</v>
      </c>
      <c r="CF6945" s="11">
        <v>0</v>
      </c>
      <c r="CG6945" s="11">
        <v>0</v>
      </c>
      <c r="CH6945" s="11">
        <v>0</v>
      </c>
      <c r="CI6945" s="11">
        <v>0</v>
      </c>
      <c r="CJ6945" s="11">
        <v>0</v>
      </c>
      <c r="CK6945" s="11">
        <v>0</v>
      </c>
      <c r="CL6945" s="11">
        <v>0</v>
      </c>
      <c r="CM6945" s="11" t="s">
        <v>108</v>
      </c>
      <c r="CN6945" s="11">
        <v>0</v>
      </c>
      <c r="CO6945" s="11">
        <v>0</v>
      </c>
      <c r="CP6945" s="11">
        <v>0</v>
      </c>
      <c r="CQ6945" s="11">
        <v>0</v>
      </c>
      <c r="CR6945" s="11">
        <v>0</v>
      </c>
      <c r="CS6945" s="9">
        <v>2024</v>
      </c>
    </row>
    <row r="6946" spans="1:97" x14ac:dyDescent="0.3">
      <c r="A6946" s="9">
        <v>99999</v>
      </c>
      <c r="B6946" s="10" t="s">
        <v>107</v>
      </c>
      <c r="C6946" s="9" t="s">
        <v>108</v>
      </c>
      <c r="D6946" s="10" t="s">
        <v>4907</v>
      </c>
      <c r="E6946" s="10" t="s">
        <v>4907</v>
      </c>
      <c r="F6946" s="9">
        <v>99999</v>
      </c>
      <c r="G6946" s="10" t="s">
        <v>486</v>
      </c>
      <c r="H6946" s="10" t="s">
        <v>210</v>
      </c>
      <c r="I6946" s="10" t="s">
        <v>3</v>
      </c>
      <c r="J6946" s="10" t="s">
        <v>3</v>
      </c>
      <c r="K6946" s="9">
        <v>99999</v>
      </c>
      <c r="L6946" s="9">
        <v>2</v>
      </c>
      <c r="M6946" s="10" t="s">
        <v>219</v>
      </c>
      <c r="N6946" s="10" t="s">
        <v>120</v>
      </c>
      <c r="O6946" s="10" t="s">
        <v>871</v>
      </c>
      <c r="P6946" s="10" t="s">
        <v>229</v>
      </c>
      <c r="Q6946" s="10" t="s">
        <v>4907</v>
      </c>
      <c r="R6946" s="10" t="s">
        <v>3</v>
      </c>
      <c r="S6946" s="10" t="s">
        <v>123</v>
      </c>
      <c r="T6946" s="11">
        <v>15636</v>
      </c>
      <c r="U6946" s="11">
        <v>14415</v>
      </c>
      <c r="V6946" s="11">
        <v>14994</v>
      </c>
      <c r="W6946" s="11">
        <v>13189</v>
      </c>
      <c r="X6946" s="11">
        <v>15087</v>
      </c>
      <c r="Y6946" s="11">
        <v>14828</v>
      </c>
      <c r="Z6946" s="11">
        <v>15359</v>
      </c>
      <c r="AA6946" s="11">
        <v>15539</v>
      </c>
      <c r="AB6946" s="11">
        <v>15057</v>
      </c>
      <c r="AC6946" s="11">
        <v>14065</v>
      </c>
      <c r="AD6946" s="11">
        <v>14313</v>
      </c>
      <c r="AE6946" s="11" t="s">
        <v>108</v>
      </c>
      <c r="AF6946" s="11">
        <v>15636</v>
      </c>
      <c r="AG6946" s="11">
        <v>14415</v>
      </c>
      <c r="AH6946" s="11">
        <v>14994</v>
      </c>
      <c r="AI6946" s="11">
        <v>13189</v>
      </c>
      <c r="AJ6946" s="11">
        <v>15087</v>
      </c>
      <c r="AK6946" s="11">
        <v>14828</v>
      </c>
      <c r="AL6946" s="11">
        <v>15359</v>
      </c>
      <c r="AM6946" s="11">
        <v>15539</v>
      </c>
      <c r="AN6946" s="11">
        <v>15057</v>
      </c>
      <c r="AO6946" s="11">
        <v>14065</v>
      </c>
      <c r="AP6946" s="11">
        <v>14313</v>
      </c>
      <c r="AQ6946" s="11" t="s">
        <v>108</v>
      </c>
      <c r="AR6946" s="12">
        <v>7.4249999999999998</v>
      </c>
      <c r="AS6946" s="12">
        <v>7.4489999999999998</v>
      </c>
      <c r="AT6946" s="12">
        <v>7.4649999999999999</v>
      </c>
      <c r="AU6946" s="12">
        <v>7.49</v>
      </c>
      <c r="AV6946" s="12">
        <v>7.5469999999999997</v>
      </c>
      <c r="AW6946" s="12">
        <v>7.5</v>
      </c>
      <c r="AX6946" s="12">
        <v>7.4640000000000004</v>
      </c>
      <c r="AY6946" s="12">
        <v>7.4470000000000001</v>
      </c>
      <c r="AZ6946" s="12">
        <v>7.4660000000000002</v>
      </c>
      <c r="BA6946" s="12">
        <v>7.4930000000000003</v>
      </c>
      <c r="BB6946" s="12">
        <v>7.4429999999999996</v>
      </c>
      <c r="BC6946" s="12" t="s">
        <v>108</v>
      </c>
      <c r="BD6946" s="11">
        <v>116097</v>
      </c>
      <c r="BE6946" s="11">
        <v>107377</v>
      </c>
      <c r="BF6946" s="11">
        <v>111930</v>
      </c>
      <c r="BG6946" s="11">
        <v>98786</v>
      </c>
      <c r="BH6946" s="11">
        <v>113862</v>
      </c>
      <c r="BI6946" s="11">
        <v>111210</v>
      </c>
      <c r="BJ6946" s="11">
        <v>114640</v>
      </c>
      <c r="BK6946" s="11">
        <v>115719</v>
      </c>
      <c r="BL6946" s="11">
        <v>112416</v>
      </c>
      <c r="BM6946" s="11">
        <v>105389</v>
      </c>
      <c r="BN6946" s="11">
        <v>106532</v>
      </c>
      <c r="BO6946" s="11" t="s">
        <v>108</v>
      </c>
      <c r="BP6946" s="11">
        <v>116097</v>
      </c>
      <c r="BQ6946" s="11">
        <v>107377</v>
      </c>
      <c r="BR6946" s="11">
        <v>111930</v>
      </c>
      <c r="BS6946" s="11">
        <v>98786</v>
      </c>
      <c r="BT6946" s="11">
        <v>113862</v>
      </c>
      <c r="BU6946" s="11">
        <v>111210</v>
      </c>
      <c r="BV6946" s="11">
        <v>114640</v>
      </c>
      <c r="BW6946" s="11">
        <v>115719</v>
      </c>
      <c r="BX6946" s="11">
        <v>112416</v>
      </c>
      <c r="BY6946" s="11">
        <v>105389</v>
      </c>
      <c r="BZ6946" s="11">
        <v>106532</v>
      </c>
      <c r="CA6946" s="11" t="s">
        <v>108</v>
      </c>
      <c r="CB6946" s="11">
        <v>7438.2209999999995</v>
      </c>
      <c r="CC6946" s="11">
        <v>6788.8149999999996</v>
      </c>
      <c r="CD6946" s="11">
        <v>6969.9189999999999</v>
      </c>
      <c r="CE6946" s="11">
        <v>6193.1130000000003</v>
      </c>
      <c r="CF6946" s="11">
        <v>7131.2659999999996</v>
      </c>
      <c r="CG6946" s="11">
        <v>7002.9549999999999</v>
      </c>
      <c r="CH6946" s="11">
        <v>7210.3270000000002</v>
      </c>
      <c r="CI6946" s="11">
        <v>7335.7709999999997</v>
      </c>
      <c r="CJ6946" s="11">
        <v>7184.2569999999996</v>
      </c>
      <c r="CK6946" s="11">
        <v>7040.93</v>
      </c>
      <c r="CL6946" s="11">
        <v>6844.6610000000001</v>
      </c>
      <c r="CM6946" s="11" t="s">
        <v>108</v>
      </c>
      <c r="CN6946" s="11">
        <v>162482</v>
      </c>
      <c r="CO6946" s="11">
        <v>162482</v>
      </c>
      <c r="CP6946" s="11">
        <v>1213958</v>
      </c>
      <c r="CQ6946" s="11">
        <v>1213958</v>
      </c>
      <c r="CR6946" s="11">
        <v>77140.235000000001</v>
      </c>
      <c r="CS6946" s="9">
        <v>2024</v>
      </c>
    </row>
    <row r="6947" spans="1:97" x14ac:dyDescent="0.3">
      <c r="A6947" s="9">
        <v>99999</v>
      </c>
      <c r="B6947" s="10" t="s">
        <v>173</v>
      </c>
      <c r="C6947" s="9" t="s">
        <v>108</v>
      </c>
      <c r="D6947" s="10" t="s">
        <v>4907</v>
      </c>
      <c r="E6947" s="10" t="s">
        <v>4907</v>
      </c>
      <c r="F6947" s="9">
        <v>99999</v>
      </c>
      <c r="G6947" s="10" t="s">
        <v>486</v>
      </c>
      <c r="H6947" s="10" t="s">
        <v>210</v>
      </c>
      <c r="I6947" s="10" t="s">
        <v>3</v>
      </c>
      <c r="J6947" s="10" t="s">
        <v>3</v>
      </c>
      <c r="K6947" s="9">
        <v>99999</v>
      </c>
      <c r="L6947" s="9">
        <v>7</v>
      </c>
      <c r="M6947" s="10" t="s">
        <v>487</v>
      </c>
      <c r="N6947" s="10" t="s">
        <v>120</v>
      </c>
      <c r="O6947" s="10" t="s">
        <v>871</v>
      </c>
      <c r="P6947" s="10" t="s">
        <v>229</v>
      </c>
      <c r="Q6947" s="10" t="s">
        <v>4907</v>
      </c>
      <c r="R6947" s="10" t="s">
        <v>3</v>
      </c>
      <c r="S6947" s="10" t="s">
        <v>123</v>
      </c>
      <c r="T6947" s="11">
        <v>52499</v>
      </c>
      <c r="U6947" s="11">
        <v>48122</v>
      </c>
      <c r="V6947" s="11">
        <v>50120</v>
      </c>
      <c r="W6947" s="11">
        <v>51898</v>
      </c>
      <c r="X6947" s="11">
        <v>56894</v>
      </c>
      <c r="Y6947" s="11">
        <v>34256</v>
      </c>
      <c r="Z6947" s="11">
        <v>35500</v>
      </c>
      <c r="AA6947" s="11">
        <v>30234</v>
      </c>
      <c r="AB6947" s="11">
        <v>28681</v>
      </c>
      <c r="AC6947" s="11">
        <v>48618</v>
      </c>
      <c r="AD6947" s="11">
        <v>47740</v>
      </c>
      <c r="AE6947" s="11" t="s">
        <v>108</v>
      </c>
      <c r="AF6947" s="11">
        <v>0</v>
      </c>
      <c r="AG6947" s="11">
        <v>0</v>
      </c>
      <c r="AH6947" s="11">
        <v>0</v>
      </c>
      <c r="AI6947" s="11">
        <v>0</v>
      </c>
      <c r="AJ6947" s="11">
        <v>0</v>
      </c>
      <c r="AK6947" s="11">
        <v>0</v>
      </c>
      <c r="AL6947" s="11">
        <v>0</v>
      </c>
      <c r="AM6947" s="11">
        <v>0</v>
      </c>
      <c r="AN6947" s="11">
        <v>0</v>
      </c>
      <c r="AO6947" s="11">
        <v>0</v>
      </c>
      <c r="AP6947" s="11">
        <v>0</v>
      </c>
      <c r="AQ6947" s="11" t="s">
        <v>108</v>
      </c>
      <c r="AR6947" s="12">
        <v>7.4249999999999998</v>
      </c>
      <c r="AS6947" s="12">
        <v>7.4489999999999998</v>
      </c>
      <c r="AT6947" s="12">
        <v>7.4649999999999999</v>
      </c>
      <c r="AU6947" s="12">
        <v>7.49</v>
      </c>
      <c r="AV6947" s="12">
        <v>7.5469999999999997</v>
      </c>
      <c r="AW6947" s="12">
        <v>7.5</v>
      </c>
      <c r="AX6947" s="12">
        <v>7.4640000000000004</v>
      </c>
      <c r="AY6947" s="12">
        <v>7.4470000000000001</v>
      </c>
      <c r="AZ6947" s="12">
        <v>7.4660000000000002</v>
      </c>
      <c r="BA6947" s="12">
        <v>7.4930000000000003</v>
      </c>
      <c r="BB6947" s="12">
        <v>7.4429999999999996</v>
      </c>
      <c r="BC6947" s="12" t="s">
        <v>108</v>
      </c>
      <c r="BD6947" s="11">
        <v>389805</v>
      </c>
      <c r="BE6947" s="11">
        <v>358461</v>
      </c>
      <c r="BF6947" s="11">
        <v>374146</v>
      </c>
      <c r="BG6947" s="11">
        <v>388716</v>
      </c>
      <c r="BH6947" s="11">
        <v>429379</v>
      </c>
      <c r="BI6947" s="11">
        <v>256920</v>
      </c>
      <c r="BJ6947" s="11">
        <v>264972</v>
      </c>
      <c r="BK6947" s="11">
        <v>225153</v>
      </c>
      <c r="BL6947" s="11">
        <v>214132</v>
      </c>
      <c r="BM6947" s="11">
        <v>364295</v>
      </c>
      <c r="BN6947" s="11">
        <v>355329</v>
      </c>
      <c r="BO6947" s="11" t="s">
        <v>108</v>
      </c>
      <c r="BP6947" s="11">
        <v>0</v>
      </c>
      <c r="BQ6947" s="11">
        <v>0</v>
      </c>
      <c r="BR6947" s="11">
        <v>0</v>
      </c>
      <c r="BS6947" s="11">
        <v>0</v>
      </c>
      <c r="BT6947" s="11">
        <v>0</v>
      </c>
      <c r="BU6947" s="11">
        <v>0</v>
      </c>
      <c r="BV6947" s="11">
        <v>0</v>
      </c>
      <c r="BW6947" s="11">
        <v>0</v>
      </c>
      <c r="BX6947" s="11">
        <v>0</v>
      </c>
      <c r="BY6947" s="11">
        <v>0</v>
      </c>
      <c r="BZ6947" s="11">
        <v>0</v>
      </c>
      <c r="CA6947" s="11" t="s">
        <v>108</v>
      </c>
      <c r="CB6947" s="11">
        <v>0</v>
      </c>
      <c r="CC6947" s="11">
        <v>0</v>
      </c>
      <c r="CD6947" s="11">
        <v>0</v>
      </c>
      <c r="CE6947" s="11">
        <v>0</v>
      </c>
      <c r="CF6947" s="11">
        <v>0</v>
      </c>
      <c r="CG6947" s="11">
        <v>0</v>
      </c>
      <c r="CH6947" s="11">
        <v>0</v>
      </c>
      <c r="CI6947" s="11">
        <v>0</v>
      </c>
      <c r="CJ6947" s="11">
        <v>0</v>
      </c>
      <c r="CK6947" s="11">
        <v>0</v>
      </c>
      <c r="CL6947" s="11">
        <v>0</v>
      </c>
      <c r="CM6947" s="11" t="s">
        <v>108</v>
      </c>
      <c r="CN6947" s="11">
        <v>484562</v>
      </c>
      <c r="CO6947" s="11">
        <v>0</v>
      </c>
      <c r="CP6947" s="11">
        <v>3621308</v>
      </c>
      <c r="CQ6947" s="11">
        <v>0</v>
      </c>
      <c r="CR6947" s="11">
        <v>0</v>
      </c>
      <c r="CS6947" s="9">
        <v>2024</v>
      </c>
    </row>
    <row r="6948" spans="1:97" x14ac:dyDescent="0.3">
      <c r="A6948" s="9">
        <v>99999</v>
      </c>
      <c r="B6948" s="10" t="s">
        <v>173</v>
      </c>
      <c r="C6948" s="9" t="s">
        <v>108</v>
      </c>
      <c r="D6948" s="10" t="s">
        <v>4907</v>
      </c>
      <c r="E6948" s="10" t="s">
        <v>4907</v>
      </c>
      <c r="F6948" s="9">
        <v>99999</v>
      </c>
      <c r="G6948" s="10" t="s">
        <v>530</v>
      </c>
      <c r="H6948" s="10" t="s">
        <v>143</v>
      </c>
      <c r="I6948" s="10" t="s">
        <v>3</v>
      </c>
      <c r="J6948" s="10" t="s">
        <v>3</v>
      </c>
      <c r="K6948" s="9">
        <v>99999</v>
      </c>
      <c r="L6948" s="9">
        <v>3</v>
      </c>
      <c r="M6948" s="10" t="s">
        <v>436</v>
      </c>
      <c r="N6948" s="10" t="s">
        <v>120</v>
      </c>
      <c r="O6948" s="10" t="s">
        <v>871</v>
      </c>
      <c r="P6948" s="10" t="s">
        <v>229</v>
      </c>
      <c r="Q6948" s="10" t="s">
        <v>4907</v>
      </c>
      <c r="R6948" s="10" t="s">
        <v>3</v>
      </c>
      <c r="S6948" s="10" t="s">
        <v>123</v>
      </c>
      <c r="T6948" s="11">
        <v>12541</v>
      </c>
      <c r="U6948" s="11">
        <v>10976</v>
      </c>
      <c r="V6948" s="11">
        <v>10990</v>
      </c>
      <c r="W6948" s="11">
        <v>10194</v>
      </c>
      <c r="X6948" s="11">
        <v>9322</v>
      </c>
      <c r="Y6948" s="11">
        <v>9046</v>
      </c>
      <c r="Z6948" s="11">
        <v>10137</v>
      </c>
      <c r="AA6948" s="11">
        <v>10806</v>
      </c>
      <c r="AB6948" s="11">
        <v>9380</v>
      </c>
      <c r="AC6948" s="11">
        <v>10138</v>
      </c>
      <c r="AD6948" s="11">
        <v>11760</v>
      </c>
      <c r="AE6948" s="11" t="s">
        <v>108</v>
      </c>
      <c r="AF6948" s="11">
        <v>3348</v>
      </c>
      <c r="AG6948" s="11">
        <v>2966</v>
      </c>
      <c r="AH6948" s="11">
        <v>3069</v>
      </c>
      <c r="AI6948" s="11">
        <v>2836</v>
      </c>
      <c r="AJ6948" s="11">
        <v>2669</v>
      </c>
      <c r="AK6948" s="11">
        <v>2319</v>
      </c>
      <c r="AL6948" s="11">
        <v>2641</v>
      </c>
      <c r="AM6948" s="11">
        <v>2759</v>
      </c>
      <c r="AN6948" s="11">
        <v>2413</v>
      </c>
      <c r="AO6948" s="11">
        <v>2984</v>
      </c>
      <c r="AP6948" s="11">
        <v>3185</v>
      </c>
      <c r="AQ6948" s="11" t="s">
        <v>108</v>
      </c>
      <c r="AR6948" s="12">
        <v>7.4249999999999998</v>
      </c>
      <c r="AS6948" s="12">
        <v>7.4489999999999998</v>
      </c>
      <c r="AT6948" s="12">
        <v>7.4649999999999999</v>
      </c>
      <c r="AU6948" s="12">
        <v>7.49</v>
      </c>
      <c r="AV6948" s="12">
        <v>7.5469999999999997</v>
      </c>
      <c r="AW6948" s="12">
        <v>7.5</v>
      </c>
      <c r="AX6948" s="12">
        <v>7.4640000000000004</v>
      </c>
      <c r="AY6948" s="12">
        <v>7.4470000000000001</v>
      </c>
      <c r="AZ6948" s="12">
        <v>7.4660000000000002</v>
      </c>
      <c r="BA6948" s="12">
        <v>7.4930000000000003</v>
      </c>
      <c r="BB6948" s="12">
        <v>7.4429999999999996</v>
      </c>
      <c r="BC6948" s="12" t="s">
        <v>108</v>
      </c>
      <c r="BD6948" s="11">
        <v>93117</v>
      </c>
      <c r="BE6948" s="11">
        <v>81760</v>
      </c>
      <c r="BF6948" s="11">
        <v>82040</v>
      </c>
      <c r="BG6948" s="11">
        <v>76353</v>
      </c>
      <c r="BH6948" s="11">
        <v>70353</v>
      </c>
      <c r="BI6948" s="11">
        <v>67845</v>
      </c>
      <c r="BJ6948" s="11">
        <v>75663</v>
      </c>
      <c r="BK6948" s="11">
        <v>80472</v>
      </c>
      <c r="BL6948" s="11">
        <v>70031</v>
      </c>
      <c r="BM6948" s="11">
        <v>75964</v>
      </c>
      <c r="BN6948" s="11">
        <v>87530</v>
      </c>
      <c r="BO6948" s="11" t="s">
        <v>108</v>
      </c>
      <c r="BP6948" s="11">
        <v>24860</v>
      </c>
      <c r="BQ6948" s="11">
        <v>22096</v>
      </c>
      <c r="BR6948" s="11">
        <v>22911</v>
      </c>
      <c r="BS6948" s="11">
        <v>21240</v>
      </c>
      <c r="BT6948" s="11">
        <v>20145</v>
      </c>
      <c r="BU6948" s="11">
        <v>17391</v>
      </c>
      <c r="BV6948" s="11">
        <v>19715</v>
      </c>
      <c r="BW6948" s="11">
        <v>20548</v>
      </c>
      <c r="BX6948" s="11">
        <v>18014</v>
      </c>
      <c r="BY6948" s="11">
        <v>22358</v>
      </c>
      <c r="BZ6948" s="11">
        <v>23703</v>
      </c>
      <c r="CA6948" s="11" t="s">
        <v>108</v>
      </c>
      <c r="CB6948" s="11">
        <v>3529.143</v>
      </c>
      <c r="CC6948" s="11">
        <v>3136.8389999999999</v>
      </c>
      <c r="CD6948" s="11">
        <v>3252.4989999999998</v>
      </c>
      <c r="CE6948" s="11">
        <v>3015.3130000000001</v>
      </c>
      <c r="CF6948" s="11">
        <v>2859.8290000000002</v>
      </c>
      <c r="CG6948" s="11">
        <v>2468.9270000000001</v>
      </c>
      <c r="CH6948" s="11">
        <v>2798.8359999999998</v>
      </c>
      <c r="CI6948" s="11">
        <v>2917.107</v>
      </c>
      <c r="CJ6948" s="11">
        <v>2557.2600000000002</v>
      </c>
      <c r="CK6948" s="11">
        <v>3174.0419999999999</v>
      </c>
      <c r="CL6948" s="11">
        <v>3364.8960000000002</v>
      </c>
      <c r="CM6948" s="11" t="s">
        <v>108</v>
      </c>
      <c r="CN6948" s="11">
        <v>115290</v>
      </c>
      <c r="CO6948" s="11">
        <v>31189</v>
      </c>
      <c r="CP6948" s="11">
        <v>861128</v>
      </c>
      <c r="CQ6948" s="11">
        <v>232981</v>
      </c>
      <c r="CR6948" s="11">
        <v>33074.690999999999</v>
      </c>
      <c r="CS6948" s="9">
        <v>2024</v>
      </c>
    </row>
    <row r="6949" spans="1:97" x14ac:dyDescent="0.3">
      <c r="A6949" s="9">
        <v>99999</v>
      </c>
      <c r="B6949" s="10" t="s">
        <v>173</v>
      </c>
      <c r="C6949" s="9" t="s">
        <v>108</v>
      </c>
      <c r="D6949" s="10" t="s">
        <v>4907</v>
      </c>
      <c r="E6949" s="10" t="s">
        <v>4907</v>
      </c>
      <c r="F6949" s="9">
        <v>99999</v>
      </c>
      <c r="G6949" s="10" t="s">
        <v>448</v>
      </c>
      <c r="H6949" s="10" t="s">
        <v>181</v>
      </c>
      <c r="I6949" s="10" t="s">
        <v>3</v>
      </c>
      <c r="J6949" s="10" t="s">
        <v>3</v>
      </c>
      <c r="K6949" s="9">
        <v>99999</v>
      </c>
      <c r="L6949" s="9">
        <v>3</v>
      </c>
      <c r="M6949" s="10" t="s">
        <v>436</v>
      </c>
      <c r="N6949" s="10" t="s">
        <v>120</v>
      </c>
      <c r="O6949" s="10" t="s">
        <v>871</v>
      </c>
      <c r="P6949" s="10" t="s">
        <v>229</v>
      </c>
      <c r="Q6949" s="10" t="s">
        <v>4907</v>
      </c>
      <c r="R6949" s="10" t="s">
        <v>3</v>
      </c>
      <c r="S6949" s="10" t="s">
        <v>123</v>
      </c>
      <c r="T6949" s="11">
        <v>7949</v>
      </c>
      <c r="U6949" s="11">
        <v>7231</v>
      </c>
      <c r="V6949" s="11">
        <v>7484</v>
      </c>
      <c r="W6949" s="11">
        <v>7627</v>
      </c>
      <c r="X6949" s="11">
        <v>8169</v>
      </c>
      <c r="Y6949" s="11">
        <v>5268</v>
      </c>
      <c r="Z6949" s="11">
        <v>5537</v>
      </c>
      <c r="AA6949" s="11">
        <v>4941</v>
      </c>
      <c r="AB6949" s="11">
        <v>4596</v>
      </c>
      <c r="AC6949" s="11">
        <v>7205</v>
      </c>
      <c r="AD6949" s="11">
        <v>7258</v>
      </c>
      <c r="AE6949" s="11" t="s">
        <v>108</v>
      </c>
      <c r="AF6949" s="11">
        <v>907</v>
      </c>
      <c r="AG6949" s="11">
        <v>812</v>
      </c>
      <c r="AH6949" s="11">
        <v>836</v>
      </c>
      <c r="AI6949" s="11">
        <v>792</v>
      </c>
      <c r="AJ6949" s="11">
        <v>807</v>
      </c>
      <c r="AK6949" s="11">
        <v>713</v>
      </c>
      <c r="AL6949" s="11">
        <v>785</v>
      </c>
      <c r="AM6949" s="11">
        <v>816</v>
      </c>
      <c r="AN6949" s="11">
        <v>726</v>
      </c>
      <c r="AO6949" s="11">
        <v>831</v>
      </c>
      <c r="AP6949" s="11">
        <v>859</v>
      </c>
      <c r="AQ6949" s="11" t="s">
        <v>108</v>
      </c>
      <c r="AR6949" s="12">
        <v>7.4249999999999998</v>
      </c>
      <c r="AS6949" s="12">
        <v>7.4489999999999998</v>
      </c>
      <c r="AT6949" s="12">
        <v>7.4649999999999999</v>
      </c>
      <c r="AU6949" s="12">
        <v>7.49</v>
      </c>
      <c r="AV6949" s="12">
        <v>7.5469999999999997</v>
      </c>
      <c r="AW6949" s="12">
        <v>7.5</v>
      </c>
      <c r="AX6949" s="12">
        <v>7.4640000000000004</v>
      </c>
      <c r="AY6949" s="12">
        <v>7.4470000000000001</v>
      </c>
      <c r="AZ6949" s="12">
        <v>7.4660000000000002</v>
      </c>
      <c r="BA6949" s="12">
        <v>7.4930000000000003</v>
      </c>
      <c r="BB6949" s="12">
        <v>7.4429999999999996</v>
      </c>
      <c r="BC6949" s="12" t="s">
        <v>108</v>
      </c>
      <c r="BD6949" s="11">
        <v>59021</v>
      </c>
      <c r="BE6949" s="11">
        <v>53864</v>
      </c>
      <c r="BF6949" s="11">
        <v>55868</v>
      </c>
      <c r="BG6949" s="11">
        <v>57126</v>
      </c>
      <c r="BH6949" s="11">
        <v>61651</v>
      </c>
      <c r="BI6949" s="11">
        <v>39510</v>
      </c>
      <c r="BJ6949" s="11">
        <v>41328</v>
      </c>
      <c r="BK6949" s="11">
        <v>36796</v>
      </c>
      <c r="BL6949" s="11">
        <v>34314</v>
      </c>
      <c r="BM6949" s="11">
        <v>53987</v>
      </c>
      <c r="BN6949" s="11">
        <v>54021</v>
      </c>
      <c r="BO6949" s="11" t="s">
        <v>108</v>
      </c>
      <c r="BP6949" s="11">
        <v>6732</v>
      </c>
      <c r="BQ6949" s="11">
        <v>6051</v>
      </c>
      <c r="BR6949" s="11">
        <v>6240</v>
      </c>
      <c r="BS6949" s="11">
        <v>5934</v>
      </c>
      <c r="BT6949" s="11">
        <v>6089</v>
      </c>
      <c r="BU6949" s="11">
        <v>5344</v>
      </c>
      <c r="BV6949" s="11">
        <v>5856</v>
      </c>
      <c r="BW6949" s="11">
        <v>6079</v>
      </c>
      <c r="BX6949" s="11">
        <v>5424</v>
      </c>
      <c r="BY6949" s="11">
        <v>6228</v>
      </c>
      <c r="BZ6949" s="11">
        <v>6394</v>
      </c>
      <c r="CA6949" s="11" t="s">
        <v>108</v>
      </c>
      <c r="CB6949" s="11">
        <v>574.12400000000002</v>
      </c>
      <c r="CC6949" s="11">
        <v>516.06500000000005</v>
      </c>
      <c r="CD6949" s="11">
        <v>532.20100000000002</v>
      </c>
      <c r="CE6949" s="11">
        <v>506.05500000000001</v>
      </c>
      <c r="CF6949" s="11">
        <v>519.30999999999995</v>
      </c>
      <c r="CG6949" s="11">
        <v>455.74</v>
      </c>
      <c r="CH6949" s="11">
        <v>499.47399999999999</v>
      </c>
      <c r="CI6949" s="11">
        <v>518.43200000000002</v>
      </c>
      <c r="CJ6949" s="11">
        <v>462.64100000000002</v>
      </c>
      <c r="CK6949" s="11">
        <v>531.15899999999999</v>
      </c>
      <c r="CL6949" s="11">
        <v>545.35</v>
      </c>
      <c r="CM6949" s="11" t="s">
        <v>108</v>
      </c>
      <c r="CN6949" s="11">
        <v>73265</v>
      </c>
      <c r="CO6949" s="11">
        <v>8884</v>
      </c>
      <c r="CP6949" s="11">
        <v>547486</v>
      </c>
      <c r="CQ6949" s="11">
        <v>66371</v>
      </c>
      <c r="CR6949" s="11">
        <v>5660.5510000000004</v>
      </c>
      <c r="CS6949" s="9">
        <v>2024</v>
      </c>
    </row>
    <row r="6950" spans="1:97" x14ac:dyDescent="0.3">
      <c r="A6950" s="9">
        <v>99999</v>
      </c>
      <c r="B6950" s="10" t="s">
        <v>173</v>
      </c>
      <c r="C6950" s="9" t="s">
        <v>108</v>
      </c>
      <c r="D6950" s="10" t="s">
        <v>4907</v>
      </c>
      <c r="E6950" s="10" t="s">
        <v>4907</v>
      </c>
      <c r="F6950" s="9">
        <v>99999</v>
      </c>
      <c r="G6950" s="10" t="s">
        <v>645</v>
      </c>
      <c r="H6950" s="10" t="s">
        <v>143</v>
      </c>
      <c r="I6950" s="10" t="s">
        <v>3</v>
      </c>
      <c r="J6950" s="10" t="s">
        <v>3</v>
      </c>
      <c r="K6950" s="9">
        <v>99999</v>
      </c>
      <c r="L6950" s="9">
        <v>7</v>
      </c>
      <c r="M6950" s="10" t="s">
        <v>487</v>
      </c>
      <c r="N6950" s="10" t="s">
        <v>120</v>
      </c>
      <c r="O6950" s="10" t="s">
        <v>871</v>
      </c>
      <c r="P6950" s="10" t="s">
        <v>229</v>
      </c>
      <c r="Q6950" s="10" t="s">
        <v>4907</v>
      </c>
      <c r="R6950" s="10" t="s">
        <v>3</v>
      </c>
      <c r="S6950" s="10" t="s">
        <v>123</v>
      </c>
      <c r="T6950" s="11">
        <v>0</v>
      </c>
      <c r="U6950" s="11">
        <v>0</v>
      </c>
      <c r="V6950" s="11">
        <v>0</v>
      </c>
      <c r="W6950" s="11">
        <v>0</v>
      </c>
      <c r="X6950" s="11">
        <v>0</v>
      </c>
      <c r="Y6950" s="11">
        <v>241</v>
      </c>
      <c r="Z6950" s="11">
        <v>509</v>
      </c>
      <c r="AA6950" s="11">
        <v>1184</v>
      </c>
      <c r="AB6950" s="11">
        <v>819</v>
      </c>
      <c r="AC6950" s="11">
        <v>0</v>
      </c>
      <c r="AD6950" s="11">
        <v>58</v>
      </c>
      <c r="AE6950" s="11" t="s">
        <v>108</v>
      </c>
      <c r="AF6950" s="11">
        <v>0</v>
      </c>
      <c r="AG6950" s="11">
        <v>0</v>
      </c>
      <c r="AH6950" s="11">
        <v>0</v>
      </c>
      <c r="AI6950" s="11">
        <v>0</v>
      </c>
      <c r="AJ6950" s="11">
        <v>0</v>
      </c>
      <c r="AK6950" s="11">
        <v>0</v>
      </c>
      <c r="AL6950" s="11">
        <v>0</v>
      </c>
      <c r="AM6950" s="11">
        <v>0</v>
      </c>
      <c r="AN6950" s="11">
        <v>0</v>
      </c>
      <c r="AO6950" s="11">
        <v>0</v>
      </c>
      <c r="AP6950" s="11">
        <v>0</v>
      </c>
      <c r="AQ6950" s="11" t="s">
        <v>108</v>
      </c>
      <c r="AR6950" s="12">
        <v>0</v>
      </c>
      <c r="AS6950" s="12">
        <v>0</v>
      </c>
      <c r="AT6950" s="12">
        <v>0</v>
      </c>
      <c r="AU6950" s="12">
        <v>0</v>
      </c>
      <c r="AV6950" s="12">
        <v>0</v>
      </c>
      <c r="AW6950" s="12">
        <v>7.5</v>
      </c>
      <c r="AX6950" s="12">
        <v>7.4640000000000004</v>
      </c>
      <c r="AY6950" s="12">
        <v>7.4470000000000001</v>
      </c>
      <c r="AZ6950" s="12">
        <v>7.4660000000000002</v>
      </c>
      <c r="BA6950" s="12">
        <v>0</v>
      </c>
      <c r="BB6950" s="12">
        <v>7.4429999999999996</v>
      </c>
      <c r="BC6950" s="12" t="s">
        <v>108</v>
      </c>
      <c r="BD6950" s="11">
        <v>0</v>
      </c>
      <c r="BE6950" s="11">
        <v>0</v>
      </c>
      <c r="BF6950" s="11">
        <v>0</v>
      </c>
      <c r="BG6950" s="11">
        <v>0</v>
      </c>
      <c r="BH6950" s="11">
        <v>0</v>
      </c>
      <c r="BI6950" s="11">
        <v>1808</v>
      </c>
      <c r="BJ6950" s="11">
        <v>3799</v>
      </c>
      <c r="BK6950" s="11">
        <v>8817</v>
      </c>
      <c r="BL6950" s="11">
        <v>6115</v>
      </c>
      <c r="BM6950" s="11">
        <v>0</v>
      </c>
      <c r="BN6950" s="11">
        <v>432</v>
      </c>
      <c r="BO6950" s="11" t="s">
        <v>108</v>
      </c>
      <c r="BP6950" s="11">
        <v>0</v>
      </c>
      <c r="BQ6950" s="11">
        <v>0</v>
      </c>
      <c r="BR6950" s="11">
        <v>0</v>
      </c>
      <c r="BS6950" s="11">
        <v>0</v>
      </c>
      <c r="BT6950" s="11">
        <v>0</v>
      </c>
      <c r="BU6950" s="11">
        <v>0</v>
      </c>
      <c r="BV6950" s="11">
        <v>0</v>
      </c>
      <c r="BW6950" s="11">
        <v>0</v>
      </c>
      <c r="BX6950" s="11">
        <v>0</v>
      </c>
      <c r="BY6950" s="11">
        <v>0</v>
      </c>
      <c r="BZ6950" s="11">
        <v>0</v>
      </c>
      <c r="CA6950" s="11" t="s">
        <v>108</v>
      </c>
      <c r="CB6950" s="11">
        <v>0</v>
      </c>
      <c r="CC6950" s="11">
        <v>0</v>
      </c>
      <c r="CD6950" s="11">
        <v>0</v>
      </c>
      <c r="CE6950" s="11">
        <v>0</v>
      </c>
      <c r="CF6950" s="11">
        <v>0</v>
      </c>
      <c r="CG6950" s="11">
        <v>0</v>
      </c>
      <c r="CH6950" s="11">
        <v>0</v>
      </c>
      <c r="CI6950" s="11">
        <v>0</v>
      </c>
      <c r="CJ6950" s="11">
        <v>0</v>
      </c>
      <c r="CK6950" s="11">
        <v>0</v>
      </c>
      <c r="CL6950" s="11">
        <v>0</v>
      </c>
      <c r="CM6950" s="11" t="s">
        <v>108</v>
      </c>
      <c r="CN6950" s="11">
        <v>2811</v>
      </c>
      <c r="CO6950" s="11">
        <v>0</v>
      </c>
      <c r="CP6950" s="11">
        <v>20971</v>
      </c>
      <c r="CQ6950" s="11">
        <v>0</v>
      </c>
      <c r="CR6950" s="11">
        <v>0</v>
      </c>
      <c r="CS6950" s="9">
        <v>2024</v>
      </c>
    </row>
    <row r="6951" spans="1:97" x14ac:dyDescent="0.3">
      <c r="A6951" s="9">
        <v>99999</v>
      </c>
      <c r="B6951" s="10" t="s">
        <v>173</v>
      </c>
      <c r="C6951" s="9" t="s">
        <v>108</v>
      </c>
      <c r="D6951" s="10" t="s">
        <v>4907</v>
      </c>
      <c r="E6951" s="10" t="s">
        <v>4907</v>
      </c>
      <c r="F6951" s="9">
        <v>99999</v>
      </c>
      <c r="G6951" s="10" t="s">
        <v>430</v>
      </c>
      <c r="H6951" s="10" t="s">
        <v>218</v>
      </c>
      <c r="I6951" s="10" t="s">
        <v>3</v>
      </c>
      <c r="J6951" s="10" t="s">
        <v>3</v>
      </c>
      <c r="K6951" s="9">
        <v>99999</v>
      </c>
      <c r="L6951" s="9">
        <v>7</v>
      </c>
      <c r="M6951" s="10" t="s">
        <v>487</v>
      </c>
      <c r="N6951" s="10" t="s">
        <v>120</v>
      </c>
      <c r="O6951" s="10" t="s">
        <v>1228</v>
      </c>
      <c r="P6951" s="10" t="s">
        <v>278</v>
      </c>
      <c r="Q6951" s="10" t="s">
        <v>4907</v>
      </c>
      <c r="R6951" s="10" t="s">
        <v>3</v>
      </c>
      <c r="S6951" s="10" t="s">
        <v>118</v>
      </c>
      <c r="T6951" s="11">
        <v>20002738</v>
      </c>
      <c r="U6951" s="11">
        <v>15700012</v>
      </c>
      <c r="V6951" s="11">
        <v>14985000</v>
      </c>
      <c r="W6951" s="11">
        <v>12757964</v>
      </c>
      <c r="X6951" s="11">
        <v>16702506</v>
      </c>
      <c r="Y6951" s="11">
        <v>16017309</v>
      </c>
      <c r="Z6951" s="11">
        <v>14301165</v>
      </c>
      <c r="AA6951" s="11">
        <v>17498212</v>
      </c>
      <c r="AB6951" s="11">
        <v>14759216</v>
      </c>
      <c r="AC6951" s="11">
        <v>10827238</v>
      </c>
      <c r="AD6951" s="11">
        <v>14064267</v>
      </c>
      <c r="AE6951" s="11" t="s">
        <v>108</v>
      </c>
      <c r="AF6951" s="11">
        <v>5177583</v>
      </c>
      <c r="AG6951" s="11">
        <v>1769953</v>
      </c>
      <c r="AH6951" s="11">
        <v>1507546</v>
      </c>
      <c r="AI6951" s="11">
        <v>1787274</v>
      </c>
      <c r="AJ6951" s="11">
        <v>2713411</v>
      </c>
      <c r="AK6951" s="11">
        <v>3570571</v>
      </c>
      <c r="AL6951" s="11">
        <v>3182529</v>
      </c>
      <c r="AM6951" s="11">
        <v>4049200</v>
      </c>
      <c r="AN6951" s="11">
        <v>3119909</v>
      </c>
      <c r="AO6951" s="11">
        <v>893262</v>
      </c>
      <c r="AP6951" s="11">
        <v>3212544</v>
      </c>
      <c r="AQ6951" s="11" t="s">
        <v>108</v>
      </c>
      <c r="AR6951" s="12">
        <v>8.4000000000000005E-2</v>
      </c>
      <c r="AS6951" s="12">
        <v>8.4000000000000005E-2</v>
      </c>
      <c r="AT6951" s="12">
        <v>8.5999999999999993E-2</v>
      </c>
      <c r="AU6951" s="12">
        <v>8.4000000000000005E-2</v>
      </c>
      <c r="AV6951" s="12">
        <v>8.5000000000000006E-2</v>
      </c>
      <c r="AW6951" s="12">
        <v>8.4000000000000005E-2</v>
      </c>
      <c r="AX6951" s="12">
        <v>8.5000000000000006E-2</v>
      </c>
      <c r="AY6951" s="12">
        <v>8.5000000000000006E-2</v>
      </c>
      <c r="AZ6951" s="12">
        <v>8.7999999999999995E-2</v>
      </c>
      <c r="BA6951" s="12">
        <v>8.7999999999999995E-2</v>
      </c>
      <c r="BB6951" s="12">
        <v>0.09</v>
      </c>
      <c r="BC6951" s="12" t="s">
        <v>108</v>
      </c>
      <c r="BD6951" s="11">
        <v>1680230</v>
      </c>
      <c r="BE6951" s="11">
        <v>1318801</v>
      </c>
      <c r="BF6951" s="11">
        <v>1288710</v>
      </c>
      <c r="BG6951" s="11">
        <v>1071669</v>
      </c>
      <c r="BH6951" s="11">
        <v>1419713</v>
      </c>
      <c r="BI6951" s="11">
        <v>1345454</v>
      </c>
      <c r="BJ6951" s="11">
        <v>1215599</v>
      </c>
      <c r="BK6951" s="11">
        <v>1487348</v>
      </c>
      <c r="BL6951" s="11">
        <v>1298811</v>
      </c>
      <c r="BM6951" s="11">
        <v>952797</v>
      </c>
      <c r="BN6951" s="11">
        <v>1265784</v>
      </c>
      <c r="BO6951" s="11" t="s">
        <v>108</v>
      </c>
      <c r="BP6951" s="11">
        <v>434917</v>
      </c>
      <c r="BQ6951" s="11">
        <v>148676</v>
      </c>
      <c r="BR6951" s="11">
        <v>129649</v>
      </c>
      <c r="BS6951" s="11">
        <v>150131</v>
      </c>
      <c r="BT6951" s="11">
        <v>230640</v>
      </c>
      <c r="BU6951" s="11">
        <v>299928</v>
      </c>
      <c r="BV6951" s="11">
        <v>270515</v>
      </c>
      <c r="BW6951" s="11">
        <v>344182</v>
      </c>
      <c r="BX6951" s="11">
        <v>274552</v>
      </c>
      <c r="BY6951" s="11">
        <v>78607</v>
      </c>
      <c r="BZ6951" s="11">
        <v>289129</v>
      </c>
      <c r="CA6951" s="11" t="s">
        <v>108</v>
      </c>
      <c r="CB6951" s="11">
        <v>89894.345000000001</v>
      </c>
      <c r="CC6951" s="11">
        <v>30061.056</v>
      </c>
      <c r="CD6951" s="11">
        <v>26171.347000000002</v>
      </c>
      <c r="CE6951" s="11">
        <v>30391.359</v>
      </c>
      <c r="CF6951" s="11">
        <v>46394.684000000001</v>
      </c>
      <c r="CG6951" s="11">
        <v>60570.351999999999</v>
      </c>
      <c r="CH6951" s="11">
        <v>54607.035000000003</v>
      </c>
      <c r="CI6951" s="11">
        <v>69952.873999999996</v>
      </c>
      <c r="CJ6951" s="11">
        <v>54686.137999999999</v>
      </c>
      <c r="CK6951" s="11">
        <v>14228.174000000001</v>
      </c>
      <c r="CL6951" s="11">
        <v>58091.277000000002</v>
      </c>
      <c r="CM6951" s="11" t="s">
        <v>108</v>
      </c>
      <c r="CN6951" s="11">
        <v>167615627</v>
      </c>
      <c r="CO6951" s="11">
        <v>30983782</v>
      </c>
      <c r="CP6951" s="11">
        <v>14344916</v>
      </c>
      <c r="CQ6951" s="11">
        <v>2650926</v>
      </c>
      <c r="CR6951" s="11">
        <v>535048.64</v>
      </c>
      <c r="CS6951" s="9">
        <v>2024</v>
      </c>
    </row>
    <row r="6952" spans="1:97" x14ac:dyDescent="0.3">
      <c r="A6952" s="9">
        <v>99999</v>
      </c>
      <c r="B6952" s="10" t="s">
        <v>173</v>
      </c>
      <c r="C6952" s="9" t="s">
        <v>108</v>
      </c>
      <c r="D6952" s="10" t="s">
        <v>4907</v>
      </c>
      <c r="E6952" s="10" t="s">
        <v>4907</v>
      </c>
      <c r="F6952" s="9">
        <v>99999</v>
      </c>
      <c r="G6952" s="10" t="s">
        <v>674</v>
      </c>
      <c r="H6952" s="10" t="s">
        <v>585</v>
      </c>
      <c r="I6952" s="10" t="s">
        <v>3</v>
      </c>
      <c r="J6952" s="10" t="s">
        <v>3</v>
      </c>
      <c r="K6952" s="9">
        <v>99999</v>
      </c>
      <c r="L6952" s="9">
        <v>7</v>
      </c>
      <c r="M6952" s="10" t="s">
        <v>487</v>
      </c>
      <c r="N6952" s="10" t="s">
        <v>120</v>
      </c>
      <c r="O6952" s="10" t="s">
        <v>1228</v>
      </c>
      <c r="P6952" s="10" t="s">
        <v>278</v>
      </c>
      <c r="Q6952" s="10" t="s">
        <v>4907</v>
      </c>
      <c r="R6952" s="10" t="s">
        <v>3</v>
      </c>
      <c r="S6952" s="10" t="s">
        <v>118</v>
      </c>
      <c r="T6952" s="11">
        <v>7491633</v>
      </c>
      <c r="U6952" s="11">
        <v>6896769</v>
      </c>
      <c r="V6952" s="11">
        <v>6742844</v>
      </c>
      <c r="W6952" s="11">
        <v>4518739</v>
      </c>
      <c r="X6952" s="11">
        <v>6717663</v>
      </c>
      <c r="Y6952" s="11">
        <v>5716824</v>
      </c>
      <c r="Z6952" s="11">
        <v>5018946</v>
      </c>
      <c r="AA6952" s="11">
        <v>6457322</v>
      </c>
      <c r="AB6952" s="11">
        <v>5220765</v>
      </c>
      <c r="AC6952" s="11">
        <v>3999093</v>
      </c>
      <c r="AD6952" s="11">
        <v>5099551</v>
      </c>
      <c r="AE6952" s="11" t="s">
        <v>108</v>
      </c>
      <c r="AF6952" s="11">
        <v>1870789</v>
      </c>
      <c r="AG6952" s="11">
        <v>534758</v>
      </c>
      <c r="AH6952" s="11">
        <v>462556</v>
      </c>
      <c r="AI6952" s="11">
        <v>538989</v>
      </c>
      <c r="AJ6952" s="11">
        <v>803955</v>
      </c>
      <c r="AK6952" s="11">
        <v>1072571</v>
      </c>
      <c r="AL6952" s="11">
        <v>941185</v>
      </c>
      <c r="AM6952" s="11">
        <v>1307922</v>
      </c>
      <c r="AN6952" s="11">
        <v>797439</v>
      </c>
      <c r="AO6952" s="11">
        <v>28660</v>
      </c>
      <c r="AP6952" s="11">
        <v>910755</v>
      </c>
      <c r="AQ6952" s="11" t="s">
        <v>108</v>
      </c>
      <c r="AR6952" s="12">
        <v>0.09</v>
      </c>
      <c r="AS6952" s="12">
        <v>9.0999999999999998E-2</v>
      </c>
      <c r="AT6952" s="12">
        <v>0.09</v>
      </c>
      <c r="AU6952" s="12">
        <v>9.1999999999999998E-2</v>
      </c>
      <c r="AV6952" s="12">
        <v>8.8999999999999996E-2</v>
      </c>
      <c r="AW6952" s="12">
        <v>9.0999999999999998E-2</v>
      </c>
      <c r="AX6952" s="12">
        <v>9.1999999999999998E-2</v>
      </c>
      <c r="AY6952" s="12">
        <v>0.09</v>
      </c>
      <c r="AZ6952" s="12">
        <v>9.8000000000000004E-2</v>
      </c>
      <c r="BA6952" s="12">
        <v>9.7000000000000003E-2</v>
      </c>
      <c r="BB6952" s="12">
        <v>9.8000000000000004E-2</v>
      </c>
      <c r="BC6952" s="12" t="s">
        <v>108</v>
      </c>
      <c r="BD6952" s="11">
        <v>674247</v>
      </c>
      <c r="BE6952" s="11">
        <v>627606</v>
      </c>
      <c r="BF6952" s="11">
        <v>606856</v>
      </c>
      <c r="BG6952" s="11">
        <v>415724</v>
      </c>
      <c r="BH6952" s="11">
        <v>597872</v>
      </c>
      <c r="BI6952" s="11">
        <v>520231</v>
      </c>
      <c r="BJ6952" s="11">
        <v>461743</v>
      </c>
      <c r="BK6952" s="11">
        <v>581159</v>
      </c>
      <c r="BL6952" s="11">
        <v>511635</v>
      </c>
      <c r="BM6952" s="11">
        <v>387912</v>
      </c>
      <c r="BN6952" s="11">
        <v>499756</v>
      </c>
      <c r="BO6952" s="11" t="s">
        <v>108</v>
      </c>
      <c r="BP6952" s="11">
        <v>168371</v>
      </c>
      <c r="BQ6952" s="11">
        <v>48663</v>
      </c>
      <c r="BR6952" s="11">
        <v>41630</v>
      </c>
      <c r="BS6952" s="11">
        <v>49587</v>
      </c>
      <c r="BT6952" s="11">
        <v>71552</v>
      </c>
      <c r="BU6952" s="11">
        <v>97604</v>
      </c>
      <c r="BV6952" s="11">
        <v>86589</v>
      </c>
      <c r="BW6952" s="11">
        <v>117713</v>
      </c>
      <c r="BX6952" s="11">
        <v>78149</v>
      </c>
      <c r="BY6952" s="11">
        <v>2780</v>
      </c>
      <c r="BZ6952" s="11">
        <v>89254</v>
      </c>
      <c r="CA6952" s="11" t="s">
        <v>108</v>
      </c>
      <c r="CB6952" s="11">
        <v>37335.794999999998</v>
      </c>
      <c r="CC6952" s="11">
        <v>10790.924000000001</v>
      </c>
      <c r="CD6952" s="11">
        <v>9231.2080000000005</v>
      </c>
      <c r="CE6952" s="11">
        <v>10995.65</v>
      </c>
      <c r="CF6952" s="11">
        <v>15866.351000000001</v>
      </c>
      <c r="CG6952" s="11">
        <v>21643.27</v>
      </c>
      <c r="CH6952" s="11">
        <v>19200.739000000001</v>
      </c>
      <c r="CI6952" s="11">
        <v>26102.458999999999</v>
      </c>
      <c r="CJ6952" s="11">
        <v>17329.205000000002</v>
      </c>
      <c r="CK6952" s="11">
        <v>616.52099999999996</v>
      </c>
      <c r="CL6952" s="11">
        <v>19791.853999999999</v>
      </c>
      <c r="CM6952" s="11" t="s">
        <v>108</v>
      </c>
      <c r="CN6952" s="11">
        <v>63880149</v>
      </c>
      <c r="CO6952" s="11">
        <v>9269579</v>
      </c>
      <c r="CP6952" s="11">
        <v>5884741</v>
      </c>
      <c r="CQ6952" s="11">
        <v>851892</v>
      </c>
      <c r="CR6952" s="11">
        <v>188903.98</v>
      </c>
      <c r="CS6952" s="9">
        <v>2024</v>
      </c>
    </row>
    <row r="6953" spans="1:97" x14ac:dyDescent="0.3">
      <c r="A6953" s="9">
        <v>99999</v>
      </c>
      <c r="B6953" s="10" t="s">
        <v>173</v>
      </c>
      <c r="C6953" s="9" t="s">
        <v>108</v>
      </c>
      <c r="D6953" s="10" t="s">
        <v>4907</v>
      </c>
      <c r="E6953" s="10" t="s">
        <v>4907</v>
      </c>
      <c r="F6953" s="9">
        <v>99999</v>
      </c>
      <c r="G6953" s="10" t="s">
        <v>244</v>
      </c>
      <c r="H6953" s="10" t="s">
        <v>210</v>
      </c>
      <c r="I6953" s="10" t="s">
        <v>3</v>
      </c>
      <c r="J6953" s="10" t="s">
        <v>3</v>
      </c>
      <c r="K6953" s="9">
        <v>99999</v>
      </c>
      <c r="L6953" s="9">
        <v>7</v>
      </c>
      <c r="M6953" s="10" t="s">
        <v>487</v>
      </c>
      <c r="N6953" s="10" t="s">
        <v>120</v>
      </c>
      <c r="O6953" s="10" t="s">
        <v>1228</v>
      </c>
      <c r="P6953" s="10" t="s">
        <v>278</v>
      </c>
      <c r="Q6953" s="10" t="s">
        <v>4907</v>
      </c>
      <c r="R6953" s="10" t="s">
        <v>3</v>
      </c>
      <c r="S6953" s="10" t="s">
        <v>118</v>
      </c>
      <c r="T6953" s="11">
        <v>1372022</v>
      </c>
      <c r="U6953" s="11">
        <v>1170758</v>
      </c>
      <c r="V6953" s="11">
        <v>1574311</v>
      </c>
      <c r="W6953" s="11">
        <v>1221728</v>
      </c>
      <c r="X6953" s="11">
        <v>1392910</v>
      </c>
      <c r="Y6953" s="11">
        <v>1352956</v>
      </c>
      <c r="Z6953" s="11">
        <v>1409761</v>
      </c>
      <c r="AA6953" s="11">
        <v>1477800</v>
      </c>
      <c r="AB6953" s="11">
        <v>1129592</v>
      </c>
      <c r="AC6953" s="11">
        <v>1251289</v>
      </c>
      <c r="AD6953" s="11">
        <v>1133827</v>
      </c>
      <c r="AE6953" s="11" t="s">
        <v>108</v>
      </c>
      <c r="AF6953" s="11">
        <v>207156</v>
      </c>
      <c r="AG6953" s="11">
        <v>124121</v>
      </c>
      <c r="AH6953" s="11">
        <v>193556</v>
      </c>
      <c r="AI6953" s="11">
        <v>160000</v>
      </c>
      <c r="AJ6953" s="11">
        <v>176966</v>
      </c>
      <c r="AK6953" s="11">
        <v>198648</v>
      </c>
      <c r="AL6953" s="11">
        <v>198848</v>
      </c>
      <c r="AM6953" s="11">
        <v>231289</v>
      </c>
      <c r="AN6953" s="11">
        <v>201296</v>
      </c>
      <c r="AO6953" s="11">
        <v>216361</v>
      </c>
      <c r="AP6953" s="11">
        <v>165367</v>
      </c>
      <c r="AQ6953" s="11" t="s">
        <v>108</v>
      </c>
      <c r="AR6953" s="12">
        <v>0.09</v>
      </c>
      <c r="AS6953" s="12">
        <v>9.0999999999999998E-2</v>
      </c>
      <c r="AT6953" s="12">
        <v>0.09</v>
      </c>
      <c r="AU6953" s="12">
        <v>9.1999999999999998E-2</v>
      </c>
      <c r="AV6953" s="12">
        <v>8.8999999999999996E-2</v>
      </c>
      <c r="AW6953" s="12">
        <v>9.0999999999999998E-2</v>
      </c>
      <c r="AX6953" s="12">
        <v>9.1999999999999998E-2</v>
      </c>
      <c r="AY6953" s="12">
        <v>0.09</v>
      </c>
      <c r="AZ6953" s="12">
        <v>9.8000000000000004E-2</v>
      </c>
      <c r="BA6953" s="12">
        <v>9.7000000000000003E-2</v>
      </c>
      <c r="BB6953" s="12">
        <v>9.8000000000000004E-2</v>
      </c>
      <c r="BC6953" s="12" t="s">
        <v>108</v>
      </c>
      <c r="BD6953" s="11">
        <v>123482</v>
      </c>
      <c r="BE6953" s="11">
        <v>106539</v>
      </c>
      <c r="BF6953" s="11">
        <v>141688</v>
      </c>
      <c r="BG6953" s="11">
        <v>112399</v>
      </c>
      <c r="BH6953" s="11">
        <v>123969</v>
      </c>
      <c r="BI6953" s="11">
        <v>123119</v>
      </c>
      <c r="BJ6953" s="11">
        <v>129698</v>
      </c>
      <c r="BK6953" s="11">
        <v>133002</v>
      </c>
      <c r="BL6953" s="11">
        <v>110700</v>
      </c>
      <c r="BM6953" s="11">
        <v>121375</v>
      </c>
      <c r="BN6953" s="11">
        <v>111115</v>
      </c>
      <c r="BO6953" s="11" t="s">
        <v>108</v>
      </c>
      <c r="BP6953" s="11">
        <v>18644</v>
      </c>
      <c r="BQ6953" s="11">
        <v>11295</v>
      </c>
      <c r="BR6953" s="11">
        <v>17420</v>
      </c>
      <c r="BS6953" s="11">
        <v>14720</v>
      </c>
      <c r="BT6953" s="11">
        <v>15750</v>
      </c>
      <c r="BU6953" s="11">
        <v>18077</v>
      </c>
      <c r="BV6953" s="11">
        <v>18294</v>
      </c>
      <c r="BW6953" s="11">
        <v>20816</v>
      </c>
      <c r="BX6953" s="11">
        <v>19727</v>
      </c>
      <c r="BY6953" s="11">
        <v>20987</v>
      </c>
      <c r="BZ6953" s="11">
        <v>16206</v>
      </c>
      <c r="CA6953" s="11" t="s">
        <v>108</v>
      </c>
      <c r="CB6953" s="11">
        <v>4505.1809999999996</v>
      </c>
      <c r="CC6953" s="11">
        <v>2729.4189999999999</v>
      </c>
      <c r="CD6953" s="11">
        <v>4209.4440000000004</v>
      </c>
      <c r="CE6953" s="11">
        <v>3556.9540000000002</v>
      </c>
      <c r="CF6953" s="11">
        <v>3805.9189999999999</v>
      </c>
      <c r="CG6953" s="11">
        <v>4368.165</v>
      </c>
      <c r="CH6953" s="11">
        <v>4420.7879999999996</v>
      </c>
      <c r="CI6953" s="11">
        <v>5030.0469999999996</v>
      </c>
      <c r="CJ6953" s="11">
        <v>4766.9870000000001</v>
      </c>
      <c r="CK6953" s="11">
        <v>5071.5079999999998</v>
      </c>
      <c r="CL6953" s="11">
        <v>3916.23</v>
      </c>
      <c r="CM6953" s="11" t="s">
        <v>108</v>
      </c>
      <c r="CN6953" s="11">
        <v>14486954</v>
      </c>
      <c r="CO6953" s="11">
        <v>2073608</v>
      </c>
      <c r="CP6953" s="11">
        <v>1337086</v>
      </c>
      <c r="CQ6953" s="11">
        <v>191936</v>
      </c>
      <c r="CR6953" s="11">
        <v>46380.642</v>
      </c>
      <c r="CS6953" s="9">
        <v>2024</v>
      </c>
    </row>
    <row r="6954" spans="1:97" x14ac:dyDescent="0.3">
      <c r="A6954" s="9">
        <v>99999</v>
      </c>
      <c r="B6954" s="10" t="s">
        <v>173</v>
      </c>
      <c r="C6954" s="9" t="s">
        <v>108</v>
      </c>
      <c r="D6954" s="10" t="s">
        <v>4907</v>
      </c>
      <c r="E6954" s="10" t="s">
        <v>4907</v>
      </c>
      <c r="F6954" s="9">
        <v>99999</v>
      </c>
      <c r="G6954" s="10" t="s">
        <v>111</v>
      </c>
      <c r="H6954" s="10" t="s">
        <v>112</v>
      </c>
      <c r="I6954" s="10" t="s">
        <v>3</v>
      </c>
      <c r="J6954" s="10" t="s">
        <v>3</v>
      </c>
      <c r="K6954" s="9">
        <v>99999</v>
      </c>
      <c r="L6954" s="9">
        <v>7</v>
      </c>
      <c r="M6954" s="10" t="s">
        <v>487</v>
      </c>
      <c r="N6954" s="10" t="s">
        <v>120</v>
      </c>
      <c r="O6954" s="10" t="s">
        <v>121</v>
      </c>
      <c r="P6954" s="10" t="s">
        <v>122</v>
      </c>
      <c r="Q6954" s="10" t="s">
        <v>4907</v>
      </c>
      <c r="R6954" s="10" t="s">
        <v>3</v>
      </c>
      <c r="S6954" s="10" t="s">
        <v>123</v>
      </c>
      <c r="T6954" s="11">
        <v>0</v>
      </c>
      <c r="U6954" s="11">
        <v>0</v>
      </c>
      <c r="V6954" s="11">
        <v>0</v>
      </c>
      <c r="W6954" s="11">
        <v>0</v>
      </c>
      <c r="X6954" s="11">
        <v>0</v>
      </c>
      <c r="Y6954" s="11">
        <v>0</v>
      </c>
      <c r="Z6954" s="11">
        <v>0</v>
      </c>
      <c r="AA6954" s="11">
        <v>0</v>
      </c>
      <c r="AB6954" s="11">
        <v>0</v>
      </c>
      <c r="AC6954" s="11">
        <v>0</v>
      </c>
      <c r="AD6954" s="11">
        <v>0</v>
      </c>
      <c r="AE6954" s="11" t="s">
        <v>108</v>
      </c>
      <c r="AF6954" s="11">
        <v>0</v>
      </c>
      <c r="AG6954" s="11">
        <v>0</v>
      </c>
      <c r="AH6954" s="11">
        <v>0</v>
      </c>
      <c r="AI6954" s="11">
        <v>0</v>
      </c>
      <c r="AJ6954" s="11">
        <v>0</v>
      </c>
      <c r="AK6954" s="11">
        <v>0</v>
      </c>
      <c r="AL6954" s="11">
        <v>0</v>
      </c>
      <c r="AM6954" s="11">
        <v>0</v>
      </c>
      <c r="AN6954" s="11">
        <v>0</v>
      </c>
      <c r="AO6954" s="11">
        <v>0</v>
      </c>
      <c r="AP6954" s="11">
        <v>0</v>
      </c>
      <c r="AQ6954" s="11" t="s">
        <v>108</v>
      </c>
      <c r="AR6954" s="12">
        <v>0</v>
      </c>
      <c r="AS6954" s="12">
        <v>0</v>
      </c>
      <c r="AT6954" s="12">
        <v>0</v>
      </c>
      <c r="AU6954" s="12">
        <v>0</v>
      </c>
      <c r="AV6954" s="12">
        <v>0</v>
      </c>
      <c r="AW6954" s="12">
        <v>0</v>
      </c>
      <c r="AX6954" s="12">
        <v>0</v>
      </c>
      <c r="AY6954" s="12">
        <v>0</v>
      </c>
      <c r="AZ6954" s="12">
        <v>0</v>
      </c>
      <c r="BA6954" s="12">
        <v>0</v>
      </c>
      <c r="BB6954" s="12">
        <v>0</v>
      </c>
      <c r="BC6954" s="12" t="s">
        <v>108</v>
      </c>
      <c r="BD6954" s="11">
        <v>0</v>
      </c>
      <c r="BE6954" s="11">
        <v>0</v>
      </c>
      <c r="BF6954" s="11">
        <v>0</v>
      </c>
      <c r="BG6954" s="11">
        <v>0</v>
      </c>
      <c r="BH6954" s="11">
        <v>0</v>
      </c>
      <c r="BI6954" s="11">
        <v>0</v>
      </c>
      <c r="BJ6954" s="11">
        <v>0</v>
      </c>
      <c r="BK6954" s="11">
        <v>0</v>
      </c>
      <c r="BL6954" s="11">
        <v>0</v>
      </c>
      <c r="BM6954" s="11">
        <v>0</v>
      </c>
      <c r="BN6954" s="11">
        <v>0</v>
      </c>
      <c r="BO6954" s="11" t="s">
        <v>108</v>
      </c>
      <c r="BP6954" s="11">
        <v>0</v>
      </c>
      <c r="BQ6954" s="11">
        <v>0</v>
      </c>
      <c r="BR6954" s="11">
        <v>0</v>
      </c>
      <c r="BS6954" s="11">
        <v>0</v>
      </c>
      <c r="BT6954" s="11">
        <v>0</v>
      </c>
      <c r="BU6954" s="11">
        <v>0</v>
      </c>
      <c r="BV6954" s="11">
        <v>0</v>
      </c>
      <c r="BW6954" s="11">
        <v>0</v>
      </c>
      <c r="BX6954" s="11">
        <v>0</v>
      </c>
      <c r="BY6954" s="11">
        <v>0</v>
      </c>
      <c r="BZ6954" s="11">
        <v>0</v>
      </c>
      <c r="CA6954" s="11" t="s">
        <v>108</v>
      </c>
      <c r="CB6954" s="11">
        <v>0</v>
      </c>
      <c r="CC6954" s="11">
        <v>0</v>
      </c>
      <c r="CD6954" s="11">
        <v>0</v>
      </c>
      <c r="CE6954" s="11">
        <v>0</v>
      </c>
      <c r="CF6954" s="11">
        <v>0</v>
      </c>
      <c r="CG6954" s="11">
        <v>0</v>
      </c>
      <c r="CH6954" s="11">
        <v>0</v>
      </c>
      <c r="CI6954" s="11">
        <v>0</v>
      </c>
      <c r="CJ6954" s="11">
        <v>0</v>
      </c>
      <c r="CK6954" s="11">
        <v>0</v>
      </c>
      <c r="CL6954" s="11">
        <v>0</v>
      </c>
      <c r="CM6954" s="11" t="s">
        <v>108</v>
      </c>
      <c r="CN6954" s="11">
        <v>0</v>
      </c>
      <c r="CO6954" s="11">
        <v>0</v>
      </c>
      <c r="CP6954" s="11">
        <v>0</v>
      </c>
      <c r="CQ6954" s="11">
        <v>0</v>
      </c>
      <c r="CR6954" s="11">
        <v>0</v>
      </c>
      <c r="CS6954" s="9">
        <v>2024</v>
      </c>
    </row>
    <row r="6955" spans="1:97" x14ac:dyDescent="0.3">
      <c r="A6955" s="9">
        <v>99999</v>
      </c>
      <c r="B6955" s="10" t="s">
        <v>173</v>
      </c>
      <c r="C6955" s="9" t="s">
        <v>108</v>
      </c>
      <c r="D6955" s="10" t="s">
        <v>4907</v>
      </c>
      <c r="E6955" s="10" t="s">
        <v>4907</v>
      </c>
      <c r="F6955" s="9">
        <v>99999</v>
      </c>
      <c r="G6955" s="10" t="s">
        <v>115</v>
      </c>
      <c r="H6955" s="10" t="s">
        <v>153</v>
      </c>
      <c r="I6955" s="10" t="s">
        <v>3</v>
      </c>
      <c r="J6955" s="10" t="s">
        <v>3</v>
      </c>
      <c r="K6955" s="9">
        <v>99999</v>
      </c>
      <c r="L6955" s="9">
        <v>3</v>
      </c>
      <c r="M6955" s="10" t="s">
        <v>436</v>
      </c>
      <c r="N6955" s="10" t="s">
        <v>120</v>
      </c>
      <c r="O6955" s="10" t="s">
        <v>121</v>
      </c>
      <c r="P6955" s="10" t="s">
        <v>122</v>
      </c>
      <c r="Q6955" s="10" t="s">
        <v>4907</v>
      </c>
      <c r="R6955" s="10" t="s">
        <v>3</v>
      </c>
      <c r="S6955" s="10" t="s">
        <v>123</v>
      </c>
      <c r="T6955" s="11">
        <v>0</v>
      </c>
      <c r="U6955" s="11">
        <v>0</v>
      </c>
      <c r="V6955" s="11">
        <v>0</v>
      </c>
      <c r="W6955" s="11">
        <v>0</v>
      </c>
      <c r="X6955" s="11">
        <v>0</v>
      </c>
      <c r="Y6955" s="11">
        <v>0</v>
      </c>
      <c r="Z6955" s="11">
        <v>0</v>
      </c>
      <c r="AA6955" s="11">
        <v>0</v>
      </c>
      <c r="AB6955" s="11">
        <v>0</v>
      </c>
      <c r="AC6955" s="11">
        <v>0</v>
      </c>
      <c r="AD6955" s="11">
        <v>0</v>
      </c>
      <c r="AE6955" s="11" t="s">
        <v>108</v>
      </c>
      <c r="AF6955" s="11">
        <v>0</v>
      </c>
      <c r="AG6955" s="11">
        <v>0</v>
      </c>
      <c r="AH6955" s="11">
        <v>0</v>
      </c>
      <c r="AI6955" s="11">
        <v>0</v>
      </c>
      <c r="AJ6955" s="11">
        <v>0</v>
      </c>
      <c r="AK6955" s="11">
        <v>0</v>
      </c>
      <c r="AL6955" s="11">
        <v>0</v>
      </c>
      <c r="AM6955" s="11">
        <v>0</v>
      </c>
      <c r="AN6955" s="11">
        <v>0</v>
      </c>
      <c r="AO6955" s="11">
        <v>0</v>
      </c>
      <c r="AP6955" s="11">
        <v>0</v>
      </c>
      <c r="AQ6955" s="11" t="s">
        <v>108</v>
      </c>
      <c r="AR6955" s="12">
        <v>0</v>
      </c>
      <c r="AS6955" s="12">
        <v>0</v>
      </c>
      <c r="AT6955" s="12">
        <v>0</v>
      </c>
      <c r="AU6955" s="12">
        <v>0</v>
      </c>
      <c r="AV6955" s="12">
        <v>0</v>
      </c>
      <c r="AW6955" s="12">
        <v>0</v>
      </c>
      <c r="AX6955" s="12">
        <v>0</v>
      </c>
      <c r="AY6955" s="12">
        <v>0</v>
      </c>
      <c r="AZ6955" s="12">
        <v>0</v>
      </c>
      <c r="BA6955" s="12">
        <v>0</v>
      </c>
      <c r="BB6955" s="12">
        <v>0</v>
      </c>
      <c r="BC6955" s="12" t="s">
        <v>108</v>
      </c>
      <c r="BD6955" s="11">
        <v>0</v>
      </c>
      <c r="BE6955" s="11">
        <v>0</v>
      </c>
      <c r="BF6955" s="11">
        <v>0</v>
      </c>
      <c r="BG6955" s="11">
        <v>0</v>
      </c>
      <c r="BH6955" s="11">
        <v>0</v>
      </c>
      <c r="BI6955" s="11">
        <v>0</v>
      </c>
      <c r="BJ6955" s="11">
        <v>0</v>
      </c>
      <c r="BK6955" s="11">
        <v>0</v>
      </c>
      <c r="BL6955" s="11">
        <v>0</v>
      </c>
      <c r="BM6955" s="11">
        <v>0</v>
      </c>
      <c r="BN6955" s="11">
        <v>0</v>
      </c>
      <c r="BO6955" s="11" t="s">
        <v>108</v>
      </c>
      <c r="BP6955" s="11">
        <v>0</v>
      </c>
      <c r="BQ6955" s="11">
        <v>0</v>
      </c>
      <c r="BR6955" s="11">
        <v>0</v>
      </c>
      <c r="BS6955" s="11">
        <v>0</v>
      </c>
      <c r="BT6955" s="11">
        <v>0</v>
      </c>
      <c r="BU6955" s="11">
        <v>0</v>
      </c>
      <c r="BV6955" s="11">
        <v>0</v>
      </c>
      <c r="BW6955" s="11">
        <v>0</v>
      </c>
      <c r="BX6955" s="11">
        <v>0</v>
      </c>
      <c r="BY6955" s="11">
        <v>0</v>
      </c>
      <c r="BZ6955" s="11">
        <v>0</v>
      </c>
      <c r="CA6955" s="11" t="s">
        <v>108</v>
      </c>
      <c r="CB6955" s="11">
        <v>0</v>
      </c>
      <c r="CC6955" s="11">
        <v>0</v>
      </c>
      <c r="CD6955" s="11">
        <v>0</v>
      </c>
      <c r="CE6955" s="11">
        <v>0</v>
      </c>
      <c r="CF6955" s="11">
        <v>0</v>
      </c>
      <c r="CG6955" s="11">
        <v>0</v>
      </c>
      <c r="CH6955" s="11">
        <v>0</v>
      </c>
      <c r="CI6955" s="11">
        <v>0</v>
      </c>
      <c r="CJ6955" s="11">
        <v>0</v>
      </c>
      <c r="CK6955" s="11">
        <v>0</v>
      </c>
      <c r="CL6955" s="11">
        <v>0</v>
      </c>
      <c r="CM6955" s="11" t="s">
        <v>108</v>
      </c>
      <c r="CN6955" s="11">
        <v>0</v>
      </c>
      <c r="CO6955" s="11">
        <v>0</v>
      </c>
      <c r="CP6955" s="11">
        <v>0</v>
      </c>
      <c r="CQ6955" s="11">
        <v>0</v>
      </c>
      <c r="CR6955" s="11">
        <v>0</v>
      </c>
      <c r="CS6955" s="9">
        <v>2024</v>
      </c>
    </row>
    <row r="6956" spans="1:97" x14ac:dyDescent="0.3">
      <c r="A6956" s="9">
        <v>99999</v>
      </c>
      <c r="B6956" s="10" t="s">
        <v>173</v>
      </c>
      <c r="C6956" s="9" t="s">
        <v>108</v>
      </c>
      <c r="D6956" s="10" t="s">
        <v>4907</v>
      </c>
      <c r="E6956" s="10" t="s">
        <v>4907</v>
      </c>
      <c r="F6956" s="9">
        <v>99999</v>
      </c>
      <c r="G6956" s="10" t="s">
        <v>115</v>
      </c>
      <c r="H6956" s="10" t="s">
        <v>153</v>
      </c>
      <c r="I6956" s="10" t="s">
        <v>3</v>
      </c>
      <c r="J6956" s="10" t="s">
        <v>3</v>
      </c>
      <c r="K6956" s="9">
        <v>99999</v>
      </c>
      <c r="L6956" s="9">
        <v>7</v>
      </c>
      <c r="M6956" s="10" t="s">
        <v>487</v>
      </c>
      <c r="N6956" s="10" t="s">
        <v>120</v>
      </c>
      <c r="O6956" s="10" t="s">
        <v>121</v>
      </c>
      <c r="P6956" s="10" t="s">
        <v>122</v>
      </c>
      <c r="Q6956" s="10" t="s">
        <v>4907</v>
      </c>
      <c r="R6956" s="10" t="s">
        <v>3</v>
      </c>
      <c r="S6956" s="10" t="s">
        <v>123</v>
      </c>
      <c r="T6956" s="11">
        <v>0</v>
      </c>
      <c r="U6956" s="11">
        <v>0</v>
      </c>
      <c r="V6956" s="11">
        <v>0</v>
      </c>
      <c r="W6956" s="11">
        <v>0</v>
      </c>
      <c r="X6956" s="11">
        <v>0</v>
      </c>
      <c r="Y6956" s="11">
        <v>0</v>
      </c>
      <c r="Z6956" s="11">
        <v>0</v>
      </c>
      <c r="AA6956" s="11">
        <v>0</v>
      </c>
      <c r="AB6956" s="11">
        <v>0</v>
      </c>
      <c r="AC6956" s="11">
        <v>0</v>
      </c>
      <c r="AD6956" s="11">
        <v>0</v>
      </c>
      <c r="AE6956" s="11" t="s">
        <v>108</v>
      </c>
      <c r="AF6956" s="11">
        <v>0</v>
      </c>
      <c r="AG6956" s="11">
        <v>0</v>
      </c>
      <c r="AH6956" s="11">
        <v>0</v>
      </c>
      <c r="AI6956" s="11">
        <v>0</v>
      </c>
      <c r="AJ6956" s="11">
        <v>0</v>
      </c>
      <c r="AK6956" s="11">
        <v>0</v>
      </c>
      <c r="AL6956" s="11">
        <v>0</v>
      </c>
      <c r="AM6956" s="11">
        <v>0</v>
      </c>
      <c r="AN6956" s="11">
        <v>0</v>
      </c>
      <c r="AO6956" s="11">
        <v>0</v>
      </c>
      <c r="AP6956" s="11">
        <v>0</v>
      </c>
      <c r="AQ6956" s="11" t="s">
        <v>108</v>
      </c>
      <c r="AR6956" s="12">
        <v>0</v>
      </c>
      <c r="AS6956" s="12">
        <v>0</v>
      </c>
      <c r="AT6956" s="12">
        <v>0</v>
      </c>
      <c r="AU6956" s="12">
        <v>0</v>
      </c>
      <c r="AV6956" s="12">
        <v>0</v>
      </c>
      <c r="AW6956" s="12">
        <v>0</v>
      </c>
      <c r="AX6956" s="12">
        <v>0</v>
      </c>
      <c r="AY6956" s="12">
        <v>0</v>
      </c>
      <c r="AZ6956" s="12">
        <v>0</v>
      </c>
      <c r="BA6956" s="12">
        <v>0</v>
      </c>
      <c r="BB6956" s="12">
        <v>0</v>
      </c>
      <c r="BC6956" s="12" t="s">
        <v>108</v>
      </c>
      <c r="BD6956" s="11">
        <v>0</v>
      </c>
      <c r="BE6956" s="11">
        <v>0</v>
      </c>
      <c r="BF6956" s="11">
        <v>0</v>
      </c>
      <c r="BG6956" s="11">
        <v>0</v>
      </c>
      <c r="BH6956" s="11">
        <v>0</v>
      </c>
      <c r="BI6956" s="11">
        <v>0</v>
      </c>
      <c r="BJ6956" s="11">
        <v>0</v>
      </c>
      <c r="BK6956" s="11">
        <v>0</v>
      </c>
      <c r="BL6956" s="11">
        <v>0</v>
      </c>
      <c r="BM6956" s="11">
        <v>0</v>
      </c>
      <c r="BN6956" s="11">
        <v>0</v>
      </c>
      <c r="BO6956" s="11" t="s">
        <v>108</v>
      </c>
      <c r="BP6956" s="11">
        <v>0</v>
      </c>
      <c r="BQ6956" s="11">
        <v>0</v>
      </c>
      <c r="BR6956" s="11">
        <v>0</v>
      </c>
      <c r="BS6956" s="11">
        <v>0</v>
      </c>
      <c r="BT6956" s="11">
        <v>0</v>
      </c>
      <c r="BU6956" s="11">
        <v>0</v>
      </c>
      <c r="BV6956" s="11">
        <v>0</v>
      </c>
      <c r="BW6956" s="11">
        <v>0</v>
      </c>
      <c r="BX6956" s="11">
        <v>0</v>
      </c>
      <c r="BY6956" s="11">
        <v>0</v>
      </c>
      <c r="BZ6956" s="11">
        <v>0</v>
      </c>
      <c r="CA6956" s="11" t="s">
        <v>108</v>
      </c>
      <c r="CB6956" s="11">
        <v>0</v>
      </c>
      <c r="CC6956" s="11">
        <v>0</v>
      </c>
      <c r="CD6956" s="11">
        <v>0</v>
      </c>
      <c r="CE6956" s="11">
        <v>0</v>
      </c>
      <c r="CF6956" s="11">
        <v>0</v>
      </c>
      <c r="CG6956" s="11">
        <v>0</v>
      </c>
      <c r="CH6956" s="11">
        <v>0</v>
      </c>
      <c r="CI6956" s="11">
        <v>0</v>
      </c>
      <c r="CJ6956" s="11">
        <v>0</v>
      </c>
      <c r="CK6956" s="11">
        <v>0</v>
      </c>
      <c r="CL6956" s="11">
        <v>0</v>
      </c>
      <c r="CM6956" s="11" t="s">
        <v>108</v>
      </c>
      <c r="CN6956" s="11">
        <v>0</v>
      </c>
      <c r="CO6956" s="11">
        <v>0</v>
      </c>
      <c r="CP6956" s="11">
        <v>0</v>
      </c>
      <c r="CQ6956" s="11">
        <v>0</v>
      </c>
      <c r="CR6956" s="11">
        <v>0</v>
      </c>
      <c r="CS6956" s="9">
        <v>2024</v>
      </c>
    </row>
    <row r="6957" spans="1:97" x14ac:dyDescent="0.3">
      <c r="A6957" s="9">
        <v>99999</v>
      </c>
      <c r="B6957" s="10" t="s">
        <v>173</v>
      </c>
      <c r="C6957" s="9" t="s">
        <v>108</v>
      </c>
      <c r="D6957" s="10" t="s">
        <v>4907</v>
      </c>
      <c r="E6957" s="10" t="s">
        <v>4907</v>
      </c>
      <c r="F6957" s="9">
        <v>99999</v>
      </c>
      <c r="G6957" s="10" t="s">
        <v>185</v>
      </c>
      <c r="H6957" s="10" t="s">
        <v>181</v>
      </c>
      <c r="I6957" s="10" t="s">
        <v>3</v>
      </c>
      <c r="J6957" s="10" t="s">
        <v>3</v>
      </c>
      <c r="K6957" s="9">
        <v>99999</v>
      </c>
      <c r="L6957" s="9">
        <v>7</v>
      </c>
      <c r="M6957" s="10" t="s">
        <v>487</v>
      </c>
      <c r="N6957" s="10" t="s">
        <v>120</v>
      </c>
      <c r="O6957" s="10" t="s">
        <v>121</v>
      </c>
      <c r="P6957" s="10" t="s">
        <v>122</v>
      </c>
      <c r="Q6957" s="10" t="s">
        <v>4907</v>
      </c>
      <c r="R6957" s="10" t="s">
        <v>3</v>
      </c>
      <c r="S6957" s="10" t="s">
        <v>123</v>
      </c>
      <c r="T6957" s="11">
        <v>0</v>
      </c>
      <c r="U6957" s="11">
        <v>0</v>
      </c>
      <c r="V6957" s="11">
        <v>0</v>
      </c>
      <c r="W6957" s="11">
        <v>0</v>
      </c>
      <c r="X6957" s="11">
        <v>0</v>
      </c>
      <c r="Y6957" s="11">
        <v>0</v>
      </c>
      <c r="Z6957" s="11">
        <v>0</v>
      </c>
      <c r="AA6957" s="11">
        <v>0</v>
      </c>
      <c r="AB6957" s="11">
        <v>0</v>
      </c>
      <c r="AC6957" s="11">
        <v>0</v>
      </c>
      <c r="AD6957" s="11">
        <v>0</v>
      </c>
      <c r="AE6957" s="11" t="s">
        <v>108</v>
      </c>
      <c r="AF6957" s="11">
        <v>0</v>
      </c>
      <c r="AG6957" s="11">
        <v>0</v>
      </c>
      <c r="AH6957" s="11">
        <v>0</v>
      </c>
      <c r="AI6957" s="11">
        <v>0</v>
      </c>
      <c r="AJ6957" s="11">
        <v>0</v>
      </c>
      <c r="AK6957" s="11">
        <v>0</v>
      </c>
      <c r="AL6957" s="11">
        <v>0</v>
      </c>
      <c r="AM6957" s="11">
        <v>0</v>
      </c>
      <c r="AN6957" s="11">
        <v>0</v>
      </c>
      <c r="AO6957" s="11">
        <v>0</v>
      </c>
      <c r="AP6957" s="11">
        <v>0</v>
      </c>
      <c r="AQ6957" s="11" t="s">
        <v>108</v>
      </c>
      <c r="AR6957" s="12">
        <v>0</v>
      </c>
      <c r="AS6957" s="12">
        <v>0</v>
      </c>
      <c r="AT6957" s="12">
        <v>0</v>
      </c>
      <c r="AU6957" s="12">
        <v>0</v>
      </c>
      <c r="AV6957" s="12">
        <v>0</v>
      </c>
      <c r="AW6957" s="12">
        <v>0</v>
      </c>
      <c r="AX6957" s="12">
        <v>0</v>
      </c>
      <c r="AY6957" s="12">
        <v>0</v>
      </c>
      <c r="AZ6957" s="12">
        <v>0</v>
      </c>
      <c r="BA6957" s="12">
        <v>0</v>
      </c>
      <c r="BB6957" s="12">
        <v>0</v>
      </c>
      <c r="BC6957" s="12" t="s">
        <v>108</v>
      </c>
      <c r="BD6957" s="11">
        <v>0</v>
      </c>
      <c r="BE6957" s="11">
        <v>0</v>
      </c>
      <c r="BF6957" s="11">
        <v>0</v>
      </c>
      <c r="BG6957" s="11">
        <v>0</v>
      </c>
      <c r="BH6957" s="11">
        <v>0</v>
      </c>
      <c r="BI6957" s="11">
        <v>0</v>
      </c>
      <c r="BJ6957" s="11">
        <v>0</v>
      </c>
      <c r="BK6957" s="11">
        <v>0</v>
      </c>
      <c r="BL6957" s="11">
        <v>0</v>
      </c>
      <c r="BM6957" s="11">
        <v>0</v>
      </c>
      <c r="BN6957" s="11">
        <v>0</v>
      </c>
      <c r="BO6957" s="11" t="s">
        <v>108</v>
      </c>
      <c r="BP6957" s="11">
        <v>0</v>
      </c>
      <c r="BQ6957" s="11">
        <v>0</v>
      </c>
      <c r="BR6957" s="11">
        <v>0</v>
      </c>
      <c r="BS6957" s="11">
        <v>0</v>
      </c>
      <c r="BT6957" s="11">
        <v>0</v>
      </c>
      <c r="BU6957" s="11">
        <v>0</v>
      </c>
      <c r="BV6957" s="11">
        <v>0</v>
      </c>
      <c r="BW6957" s="11">
        <v>0</v>
      </c>
      <c r="BX6957" s="11">
        <v>0</v>
      </c>
      <c r="BY6957" s="11">
        <v>0</v>
      </c>
      <c r="BZ6957" s="11">
        <v>0</v>
      </c>
      <c r="CA6957" s="11" t="s">
        <v>108</v>
      </c>
      <c r="CB6957" s="11">
        <v>0</v>
      </c>
      <c r="CC6957" s="11">
        <v>0</v>
      </c>
      <c r="CD6957" s="11">
        <v>0</v>
      </c>
      <c r="CE6957" s="11">
        <v>0</v>
      </c>
      <c r="CF6957" s="11">
        <v>0</v>
      </c>
      <c r="CG6957" s="11">
        <v>0</v>
      </c>
      <c r="CH6957" s="11">
        <v>0</v>
      </c>
      <c r="CI6957" s="11">
        <v>0</v>
      </c>
      <c r="CJ6957" s="11">
        <v>0</v>
      </c>
      <c r="CK6957" s="11">
        <v>0</v>
      </c>
      <c r="CL6957" s="11">
        <v>0</v>
      </c>
      <c r="CM6957" s="11" t="s">
        <v>108</v>
      </c>
      <c r="CN6957" s="11">
        <v>0</v>
      </c>
      <c r="CO6957" s="11">
        <v>0</v>
      </c>
      <c r="CP6957" s="11">
        <v>0</v>
      </c>
      <c r="CQ6957" s="11">
        <v>0</v>
      </c>
      <c r="CR6957" s="11">
        <v>0</v>
      </c>
      <c r="CS6957" s="9">
        <v>2024</v>
      </c>
    </row>
    <row r="6958" spans="1:97" x14ac:dyDescent="0.3">
      <c r="A6958" s="9">
        <v>99999</v>
      </c>
      <c r="B6958" s="10" t="s">
        <v>107</v>
      </c>
      <c r="C6958" s="9" t="s">
        <v>108</v>
      </c>
      <c r="D6958" s="10" t="s">
        <v>4907</v>
      </c>
      <c r="E6958" s="10" t="s">
        <v>4907</v>
      </c>
      <c r="F6958" s="9">
        <v>99999</v>
      </c>
      <c r="G6958" s="10" t="s">
        <v>376</v>
      </c>
      <c r="H6958" s="10" t="s">
        <v>181</v>
      </c>
      <c r="I6958" s="10" t="s">
        <v>3</v>
      </c>
      <c r="J6958" s="10" t="s">
        <v>3</v>
      </c>
      <c r="K6958" s="9">
        <v>99999</v>
      </c>
      <c r="L6958" s="9">
        <v>1</v>
      </c>
      <c r="M6958" s="10" t="s">
        <v>114</v>
      </c>
      <c r="N6958" s="10" t="s">
        <v>120</v>
      </c>
      <c r="O6958" s="10" t="s">
        <v>121</v>
      </c>
      <c r="P6958" s="10" t="s">
        <v>122</v>
      </c>
      <c r="Q6958" s="10" t="s">
        <v>4907</v>
      </c>
      <c r="R6958" s="10" t="s">
        <v>3</v>
      </c>
      <c r="S6958" s="10" t="s">
        <v>123</v>
      </c>
      <c r="T6958" s="11">
        <v>0</v>
      </c>
      <c r="U6958" s="11">
        <v>0</v>
      </c>
      <c r="V6958" s="11">
        <v>0</v>
      </c>
      <c r="W6958" s="11">
        <v>0</v>
      </c>
      <c r="X6958" s="11">
        <v>0</v>
      </c>
      <c r="Y6958" s="11">
        <v>0</v>
      </c>
      <c r="Z6958" s="11">
        <v>0</v>
      </c>
      <c r="AA6958" s="11">
        <v>0</v>
      </c>
      <c r="AB6958" s="11">
        <v>0</v>
      </c>
      <c r="AC6958" s="11">
        <v>0</v>
      </c>
      <c r="AD6958" s="11">
        <v>0</v>
      </c>
      <c r="AE6958" s="11" t="s">
        <v>108</v>
      </c>
      <c r="AF6958" s="11">
        <v>0</v>
      </c>
      <c r="AG6958" s="11">
        <v>0</v>
      </c>
      <c r="AH6958" s="11">
        <v>0</v>
      </c>
      <c r="AI6958" s="11">
        <v>0</v>
      </c>
      <c r="AJ6958" s="11">
        <v>0</v>
      </c>
      <c r="AK6958" s="11">
        <v>0</v>
      </c>
      <c r="AL6958" s="11">
        <v>0</v>
      </c>
      <c r="AM6958" s="11">
        <v>0</v>
      </c>
      <c r="AN6958" s="11">
        <v>0</v>
      </c>
      <c r="AO6958" s="11">
        <v>0</v>
      </c>
      <c r="AP6958" s="11">
        <v>0</v>
      </c>
      <c r="AQ6958" s="11" t="s">
        <v>108</v>
      </c>
      <c r="AR6958" s="12">
        <v>0</v>
      </c>
      <c r="AS6958" s="12">
        <v>0</v>
      </c>
      <c r="AT6958" s="12">
        <v>0</v>
      </c>
      <c r="AU6958" s="12">
        <v>0</v>
      </c>
      <c r="AV6958" s="12">
        <v>0</v>
      </c>
      <c r="AW6958" s="12">
        <v>0</v>
      </c>
      <c r="AX6958" s="12">
        <v>0</v>
      </c>
      <c r="AY6958" s="12">
        <v>0</v>
      </c>
      <c r="AZ6958" s="12">
        <v>0</v>
      </c>
      <c r="BA6958" s="12">
        <v>0</v>
      </c>
      <c r="BB6958" s="12">
        <v>0</v>
      </c>
      <c r="BC6958" s="12" t="s">
        <v>108</v>
      </c>
      <c r="BD6958" s="11">
        <v>0</v>
      </c>
      <c r="BE6958" s="11">
        <v>0</v>
      </c>
      <c r="BF6958" s="11">
        <v>0</v>
      </c>
      <c r="BG6958" s="11">
        <v>0</v>
      </c>
      <c r="BH6958" s="11">
        <v>0</v>
      </c>
      <c r="BI6958" s="11">
        <v>0</v>
      </c>
      <c r="BJ6958" s="11">
        <v>0</v>
      </c>
      <c r="BK6958" s="11">
        <v>0</v>
      </c>
      <c r="BL6958" s="11">
        <v>0</v>
      </c>
      <c r="BM6958" s="11">
        <v>0</v>
      </c>
      <c r="BN6958" s="11">
        <v>0</v>
      </c>
      <c r="BO6958" s="11" t="s">
        <v>108</v>
      </c>
      <c r="BP6958" s="11">
        <v>0</v>
      </c>
      <c r="BQ6958" s="11">
        <v>0</v>
      </c>
      <c r="BR6958" s="11">
        <v>0</v>
      </c>
      <c r="BS6958" s="11">
        <v>0</v>
      </c>
      <c r="BT6958" s="11">
        <v>0</v>
      </c>
      <c r="BU6958" s="11">
        <v>0</v>
      </c>
      <c r="BV6958" s="11">
        <v>0</v>
      </c>
      <c r="BW6958" s="11">
        <v>0</v>
      </c>
      <c r="BX6958" s="11">
        <v>0</v>
      </c>
      <c r="BY6958" s="11">
        <v>0</v>
      </c>
      <c r="BZ6958" s="11">
        <v>0</v>
      </c>
      <c r="CA6958" s="11" t="s">
        <v>108</v>
      </c>
      <c r="CB6958" s="11">
        <v>0</v>
      </c>
      <c r="CC6958" s="11">
        <v>0</v>
      </c>
      <c r="CD6958" s="11">
        <v>0</v>
      </c>
      <c r="CE6958" s="11">
        <v>0</v>
      </c>
      <c r="CF6958" s="11">
        <v>0</v>
      </c>
      <c r="CG6958" s="11">
        <v>0</v>
      </c>
      <c r="CH6958" s="11">
        <v>0</v>
      </c>
      <c r="CI6958" s="11">
        <v>0</v>
      </c>
      <c r="CJ6958" s="11">
        <v>0</v>
      </c>
      <c r="CK6958" s="11">
        <v>0</v>
      </c>
      <c r="CL6958" s="11">
        <v>0</v>
      </c>
      <c r="CM6958" s="11" t="s">
        <v>108</v>
      </c>
      <c r="CN6958" s="11">
        <v>0</v>
      </c>
      <c r="CO6958" s="11">
        <v>0</v>
      </c>
      <c r="CP6958" s="11">
        <v>0</v>
      </c>
      <c r="CQ6958" s="11">
        <v>0</v>
      </c>
      <c r="CR6958" s="11">
        <v>0</v>
      </c>
      <c r="CS6958" s="9">
        <v>2024</v>
      </c>
    </row>
    <row r="6959" spans="1:97" x14ac:dyDescent="0.3">
      <c r="A6959" s="9">
        <v>99999</v>
      </c>
      <c r="B6959" s="10" t="s">
        <v>173</v>
      </c>
      <c r="C6959" s="9" t="s">
        <v>108</v>
      </c>
      <c r="D6959" s="10" t="s">
        <v>4907</v>
      </c>
      <c r="E6959" s="10" t="s">
        <v>4907</v>
      </c>
      <c r="F6959" s="9">
        <v>99999</v>
      </c>
      <c r="G6959" s="10" t="s">
        <v>376</v>
      </c>
      <c r="H6959" s="10" t="s">
        <v>181</v>
      </c>
      <c r="I6959" s="10" t="s">
        <v>3</v>
      </c>
      <c r="J6959" s="10" t="s">
        <v>3</v>
      </c>
      <c r="K6959" s="9">
        <v>99999</v>
      </c>
      <c r="L6959" s="9">
        <v>7</v>
      </c>
      <c r="M6959" s="10" t="s">
        <v>487</v>
      </c>
      <c r="N6959" s="10" t="s">
        <v>120</v>
      </c>
      <c r="O6959" s="10" t="s">
        <v>121</v>
      </c>
      <c r="P6959" s="10" t="s">
        <v>122</v>
      </c>
      <c r="Q6959" s="10" t="s">
        <v>4907</v>
      </c>
      <c r="R6959" s="10" t="s">
        <v>3</v>
      </c>
      <c r="S6959" s="10" t="s">
        <v>123</v>
      </c>
      <c r="T6959" s="11">
        <v>8498</v>
      </c>
      <c r="U6959" s="11">
        <v>4933</v>
      </c>
      <c r="V6959" s="11">
        <v>7651</v>
      </c>
      <c r="W6959" s="11">
        <v>2838</v>
      </c>
      <c r="X6959" s="11">
        <v>138</v>
      </c>
      <c r="Y6959" s="11">
        <v>1214</v>
      </c>
      <c r="Z6959" s="11">
        <v>8853</v>
      </c>
      <c r="AA6959" s="11">
        <v>7162</v>
      </c>
      <c r="AB6959" s="11">
        <v>9087</v>
      </c>
      <c r="AC6959" s="11">
        <v>8853</v>
      </c>
      <c r="AD6959" s="11">
        <v>7534</v>
      </c>
      <c r="AE6959" s="11" t="s">
        <v>108</v>
      </c>
      <c r="AF6959" s="11">
        <v>1769</v>
      </c>
      <c r="AG6959" s="11">
        <v>973</v>
      </c>
      <c r="AH6959" s="11">
        <v>844</v>
      </c>
      <c r="AI6959" s="11">
        <v>835</v>
      </c>
      <c r="AJ6959" s="11">
        <v>7</v>
      </c>
      <c r="AK6959" s="11">
        <v>515</v>
      </c>
      <c r="AL6959" s="11">
        <v>1281</v>
      </c>
      <c r="AM6959" s="11">
        <v>881</v>
      </c>
      <c r="AN6959" s="11">
        <v>984</v>
      </c>
      <c r="AO6959" s="11">
        <v>1185</v>
      </c>
      <c r="AP6959" s="11">
        <v>1124</v>
      </c>
      <c r="AQ6959" s="11" t="s">
        <v>108</v>
      </c>
      <c r="AR6959" s="12">
        <v>23.646000000000001</v>
      </c>
      <c r="AS6959" s="12">
        <v>23.388000000000002</v>
      </c>
      <c r="AT6959" s="12">
        <v>23.460999999999999</v>
      </c>
      <c r="AU6959" s="12">
        <v>23.628</v>
      </c>
      <c r="AV6959" s="12">
        <v>23.744</v>
      </c>
      <c r="AW6959" s="12">
        <v>24.027999999999999</v>
      </c>
      <c r="AX6959" s="12">
        <v>23.783000000000001</v>
      </c>
      <c r="AY6959" s="12">
        <v>24.196000000000002</v>
      </c>
      <c r="AZ6959" s="12">
        <v>23.722000000000001</v>
      </c>
      <c r="BA6959" s="12">
        <v>23.916</v>
      </c>
      <c r="BB6959" s="12">
        <v>23.812999999999999</v>
      </c>
      <c r="BC6959" s="12" t="s">
        <v>108</v>
      </c>
      <c r="BD6959" s="11">
        <v>200943</v>
      </c>
      <c r="BE6959" s="11">
        <v>115373</v>
      </c>
      <c r="BF6959" s="11">
        <v>179500</v>
      </c>
      <c r="BG6959" s="11">
        <v>67056</v>
      </c>
      <c r="BH6959" s="11">
        <v>3277</v>
      </c>
      <c r="BI6959" s="11">
        <v>29170</v>
      </c>
      <c r="BJ6959" s="11">
        <v>210551</v>
      </c>
      <c r="BK6959" s="11">
        <v>173291</v>
      </c>
      <c r="BL6959" s="11">
        <v>215561</v>
      </c>
      <c r="BM6959" s="11">
        <v>211728</v>
      </c>
      <c r="BN6959" s="11">
        <v>179407</v>
      </c>
      <c r="BO6959" s="11" t="s">
        <v>108</v>
      </c>
      <c r="BP6959" s="11">
        <v>41837</v>
      </c>
      <c r="BQ6959" s="11">
        <v>22765</v>
      </c>
      <c r="BR6959" s="11">
        <v>19804</v>
      </c>
      <c r="BS6959" s="11">
        <v>19722</v>
      </c>
      <c r="BT6959" s="11">
        <v>161</v>
      </c>
      <c r="BU6959" s="11">
        <v>12370</v>
      </c>
      <c r="BV6959" s="11">
        <v>30460</v>
      </c>
      <c r="BW6959" s="11">
        <v>21298</v>
      </c>
      <c r="BX6959" s="11">
        <v>23340</v>
      </c>
      <c r="BY6959" s="11">
        <v>28336</v>
      </c>
      <c r="BZ6959" s="11">
        <v>26760</v>
      </c>
      <c r="CA6959" s="11" t="s">
        <v>108</v>
      </c>
      <c r="CB6959" s="11">
        <v>8907.0120000000006</v>
      </c>
      <c r="CC6959" s="11">
        <v>4845.4250000000002</v>
      </c>
      <c r="CD6959" s="11">
        <v>4212.4380000000001</v>
      </c>
      <c r="CE6959" s="11">
        <v>4199.7209999999995</v>
      </c>
      <c r="CF6959" s="11">
        <v>32.643999999999998</v>
      </c>
      <c r="CG6959" s="11">
        <v>2634.0160000000001</v>
      </c>
      <c r="CH6959" s="11">
        <v>6482.2539999999999</v>
      </c>
      <c r="CI6959" s="11">
        <v>4530.8220000000001</v>
      </c>
      <c r="CJ6959" s="11">
        <v>4966.3519999999999</v>
      </c>
      <c r="CK6959" s="11">
        <v>6028.2259999999997</v>
      </c>
      <c r="CL6959" s="11">
        <v>5694.8540000000003</v>
      </c>
      <c r="CM6959" s="11" t="s">
        <v>108</v>
      </c>
      <c r="CN6959" s="11">
        <v>66761</v>
      </c>
      <c r="CO6959" s="11">
        <v>10398</v>
      </c>
      <c r="CP6959" s="11">
        <v>1585857</v>
      </c>
      <c r="CQ6959" s="11">
        <v>246853</v>
      </c>
      <c r="CR6959" s="11">
        <v>52533.764000000003</v>
      </c>
      <c r="CS6959" s="9">
        <v>2024</v>
      </c>
    </row>
    <row r="6960" spans="1:97" x14ac:dyDescent="0.3">
      <c r="A6960" s="9">
        <v>99999</v>
      </c>
      <c r="B6960" s="10" t="s">
        <v>107</v>
      </c>
      <c r="C6960" s="9" t="s">
        <v>108</v>
      </c>
      <c r="D6960" s="10" t="s">
        <v>4907</v>
      </c>
      <c r="E6960" s="10" t="s">
        <v>4907</v>
      </c>
      <c r="F6960" s="9">
        <v>99999</v>
      </c>
      <c r="G6960" s="10" t="s">
        <v>454</v>
      </c>
      <c r="H6960" s="10" t="s">
        <v>143</v>
      </c>
      <c r="I6960" s="10" t="s">
        <v>3</v>
      </c>
      <c r="J6960" s="10" t="s">
        <v>3</v>
      </c>
      <c r="K6960" s="9">
        <v>99999</v>
      </c>
      <c r="L6960" s="9">
        <v>1</v>
      </c>
      <c r="M6960" s="10" t="s">
        <v>114</v>
      </c>
      <c r="N6960" s="10" t="s">
        <v>120</v>
      </c>
      <c r="O6960" s="10" t="s">
        <v>121</v>
      </c>
      <c r="P6960" s="10" t="s">
        <v>122</v>
      </c>
      <c r="Q6960" s="10" t="s">
        <v>4907</v>
      </c>
      <c r="R6960" s="10" t="s">
        <v>3</v>
      </c>
      <c r="S6960" s="10" t="s">
        <v>123</v>
      </c>
      <c r="T6960" s="11">
        <v>99</v>
      </c>
      <c r="U6960" s="11">
        <v>0</v>
      </c>
      <c r="V6960" s="11">
        <v>0</v>
      </c>
      <c r="W6960" s="11">
        <v>0</v>
      </c>
      <c r="X6960" s="11">
        <v>103</v>
      </c>
      <c r="Y6960" s="11">
        <v>152</v>
      </c>
      <c r="Z6960" s="11">
        <v>174</v>
      </c>
      <c r="AA6960" s="11">
        <v>115</v>
      </c>
      <c r="AB6960" s="11">
        <v>64</v>
      </c>
      <c r="AC6960" s="11">
        <v>0</v>
      </c>
      <c r="AD6960" s="11">
        <v>0</v>
      </c>
      <c r="AE6960" s="11" t="s">
        <v>108</v>
      </c>
      <c r="AF6960" s="11">
        <v>99</v>
      </c>
      <c r="AG6960" s="11">
        <v>0</v>
      </c>
      <c r="AH6960" s="11">
        <v>0</v>
      </c>
      <c r="AI6960" s="11">
        <v>0</v>
      </c>
      <c r="AJ6960" s="11">
        <v>103</v>
      </c>
      <c r="AK6960" s="11">
        <v>152</v>
      </c>
      <c r="AL6960" s="11">
        <v>174</v>
      </c>
      <c r="AM6960" s="11">
        <v>115</v>
      </c>
      <c r="AN6960" s="11">
        <v>64</v>
      </c>
      <c r="AO6960" s="11">
        <v>0</v>
      </c>
      <c r="AP6960" s="11">
        <v>0</v>
      </c>
      <c r="AQ6960" s="11" t="s">
        <v>108</v>
      </c>
      <c r="AR6960" s="12">
        <v>21.835999999999999</v>
      </c>
      <c r="AS6960" s="12">
        <v>0</v>
      </c>
      <c r="AT6960" s="12">
        <v>0</v>
      </c>
      <c r="AU6960" s="12">
        <v>0</v>
      </c>
      <c r="AV6960" s="12">
        <v>20.978000000000002</v>
      </c>
      <c r="AW6960" s="12">
        <v>21.76</v>
      </c>
      <c r="AX6960" s="12">
        <v>21.849</v>
      </c>
      <c r="AY6960" s="12">
        <v>21.949000000000002</v>
      </c>
      <c r="AZ6960" s="12">
        <v>21.216999999999999</v>
      </c>
      <c r="BA6960" s="12">
        <v>0</v>
      </c>
      <c r="BB6960" s="12">
        <v>0</v>
      </c>
      <c r="BC6960" s="12" t="s">
        <v>108</v>
      </c>
      <c r="BD6960" s="11">
        <v>2162</v>
      </c>
      <c r="BE6960" s="11">
        <v>0</v>
      </c>
      <c r="BF6960" s="11">
        <v>0</v>
      </c>
      <c r="BG6960" s="11">
        <v>0</v>
      </c>
      <c r="BH6960" s="11">
        <v>2161</v>
      </c>
      <c r="BI6960" s="11">
        <v>3308</v>
      </c>
      <c r="BJ6960" s="11">
        <v>3802</v>
      </c>
      <c r="BK6960" s="11">
        <v>2524</v>
      </c>
      <c r="BL6960" s="11">
        <v>1358</v>
      </c>
      <c r="BM6960" s="11">
        <v>0</v>
      </c>
      <c r="BN6960" s="11">
        <v>0</v>
      </c>
      <c r="BO6960" s="11" t="s">
        <v>108</v>
      </c>
      <c r="BP6960" s="11">
        <v>2162</v>
      </c>
      <c r="BQ6960" s="11">
        <v>0</v>
      </c>
      <c r="BR6960" s="11">
        <v>0</v>
      </c>
      <c r="BS6960" s="11">
        <v>0</v>
      </c>
      <c r="BT6960" s="11">
        <v>2161</v>
      </c>
      <c r="BU6960" s="11">
        <v>3308</v>
      </c>
      <c r="BV6960" s="11">
        <v>3802</v>
      </c>
      <c r="BW6960" s="11">
        <v>2524</v>
      </c>
      <c r="BX6960" s="11">
        <v>1358</v>
      </c>
      <c r="BY6960" s="11">
        <v>0</v>
      </c>
      <c r="BZ6960" s="11">
        <v>0</v>
      </c>
      <c r="CA6960" s="11" t="s">
        <v>108</v>
      </c>
      <c r="CB6960" s="11">
        <v>236.11799999999999</v>
      </c>
      <c r="CC6960" s="11">
        <v>0</v>
      </c>
      <c r="CD6960" s="11">
        <v>0</v>
      </c>
      <c r="CE6960" s="11">
        <v>0</v>
      </c>
      <c r="CF6960" s="11">
        <v>151.34800000000001</v>
      </c>
      <c r="CG6960" s="11">
        <v>293.03300000000002</v>
      </c>
      <c r="CH6960" s="11">
        <v>329.35300000000001</v>
      </c>
      <c r="CI6960" s="11">
        <v>168.09800000000001</v>
      </c>
      <c r="CJ6960" s="11">
        <v>19.734999999999999</v>
      </c>
      <c r="CK6960" s="11">
        <v>0</v>
      </c>
      <c r="CL6960" s="11">
        <v>0</v>
      </c>
      <c r="CM6960" s="11" t="s">
        <v>108</v>
      </c>
      <c r="CN6960" s="11">
        <v>707</v>
      </c>
      <c r="CO6960" s="11">
        <v>707</v>
      </c>
      <c r="CP6960" s="11">
        <v>15315</v>
      </c>
      <c r="CQ6960" s="11">
        <v>15315</v>
      </c>
      <c r="CR6960" s="11">
        <v>1197.6849999999999</v>
      </c>
      <c r="CS6960" s="9">
        <v>2024</v>
      </c>
    </row>
    <row r="6961" spans="1:97" x14ac:dyDescent="0.3">
      <c r="A6961" s="9">
        <v>99999</v>
      </c>
      <c r="B6961" s="10" t="s">
        <v>173</v>
      </c>
      <c r="C6961" s="9" t="s">
        <v>108</v>
      </c>
      <c r="D6961" s="10" t="s">
        <v>4907</v>
      </c>
      <c r="E6961" s="10" t="s">
        <v>4907</v>
      </c>
      <c r="F6961" s="9">
        <v>99999</v>
      </c>
      <c r="G6961" s="10" t="s">
        <v>400</v>
      </c>
      <c r="H6961" s="10" t="s">
        <v>166</v>
      </c>
      <c r="I6961" s="10" t="s">
        <v>3</v>
      </c>
      <c r="J6961" s="10" t="s">
        <v>3</v>
      </c>
      <c r="K6961" s="9">
        <v>99999</v>
      </c>
      <c r="L6961" s="9">
        <v>7</v>
      </c>
      <c r="M6961" s="10" t="s">
        <v>487</v>
      </c>
      <c r="N6961" s="10" t="s">
        <v>120</v>
      </c>
      <c r="O6961" s="10" t="s">
        <v>121</v>
      </c>
      <c r="P6961" s="10" t="s">
        <v>122</v>
      </c>
      <c r="Q6961" s="10" t="s">
        <v>4907</v>
      </c>
      <c r="R6961" s="10" t="s">
        <v>3</v>
      </c>
      <c r="S6961" s="10" t="s">
        <v>123</v>
      </c>
      <c r="T6961" s="11">
        <v>0</v>
      </c>
      <c r="U6961" s="11">
        <v>0</v>
      </c>
      <c r="V6961" s="11">
        <v>0</v>
      </c>
      <c r="W6961" s="11">
        <v>0</v>
      </c>
      <c r="X6961" s="11">
        <v>0</v>
      </c>
      <c r="Y6961" s="11">
        <v>0</v>
      </c>
      <c r="Z6961" s="11">
        <v>0</v>
      </c>
      <c r="AA6961" s="11">
        <v>0</v>
      </c>
      <c r="AB6961" s="11">
        <v>0</v>
      </c>
      <c r="AC6961" s="11">
        <v>0</v>
      </c>
      <c r="AD6961" s="11">
        <v>0</v>
      </c>
      <c r="AE6961" s="11" t="s">
        <v>108</v>
      </c>
      <c r="AF6961" s="11">
        <v>0</v>
      </c>
      <c r="AG6961" s="11">
        <v>0</v>
      </c>
      <c r="AH6961" s="11">
        <v>0</v>
      </c>
      <c r="AI6961" s="11">
        <v>0</v>
      </c>
      <c r="AJ6961" s="11">
        <v>0</v>
      </c>
      <c r="AK6961" s="11">
        <v>0</v>
      </c>
      <c r="AL6961" s="11">
        <v>0</v>
      </c>
      <c r="AM6961" s="11">
        <v>0</v>
      </c>
      <c r="AN6961" s="11">
        <v>0</v>
      </c>
      <c r="AO6961" s="11">
        <v>0</v>
      </c>
      <c r="AP6961" s="11">
        <v>0</v>
      </c>
      <c r="AQ6961" s="11" t="s">
        <v>108</v>
      </c>
      <c r="AR6961" s="12">
        <v>0</v>
      </c>
      <c r="AS6961" s="12">
        <v>0</v>
      </c>
      <c r="AT6961" s="12">
        <v>0</v>
      </c>
      <c r="AU6961" s="12">
        <v>0</v>
      </c>
      <c r="AV6961" s="12">
        <v>0</v>
      </c>
      <c r="AW6961" s="12">
        <v>0</v>
      </c>
      <c r="AX6961" s="12">
        <v>0</v>
      </c>
      <c r="AY6961" s="12">
        <v>0</v>
      </c>
      <c r="AZ6961" s="12">
        <v>0</v>
      </c>
      <c r="BA6961" s="12">
        <v>0</v>
      </c>
      <c r="BB6961" s="12">
        <v>0</v>
      </c>
      <c r="BC6961" s="12" t="s">
        <v>108</v>
      </c>
      <c r="BD6961" s="11">
        <v>0</v>
      </c>
      <c r="BE6961" s="11">
        <v>0</v>
      </c>
      <c r="BF6961" s="11">
        <v>0</v>
      </c>
      <c r="BG6961" s="11">
        <v>0</v>
      </c>
      <c r="BH6961" s="11">
        <v>0</v>
      </c>
      <c r="BI6961" s="11">
        <v>0</v>
      </c>
      <c r="BJ6961" s="11">
        <v>0</v>
      </c>
      <c r="BK6961" s="11">
        <v>0</v>
      </c>
      <c r="BL6961" s="11">
        <v>0</v>
      </c>
      <c r="BM6961" s="11">
        <v>0</v>
      </c>
      <c r="BN6961" s="11">
        <v>0</v>
      </c>
      <c r="BO6961" s="11" t="s">
        <v>108</v>
      </c>
      <c r="BP6961" s="11">
        <v>0</v>
      </c>
      <c r="BQ6961" s="11">
        <v>0</v>
      </c>
      <c r="BR6961" s="11">
        <v>0</v>
      </c>
      <c r="BS6961" s="11">
        <v>0</v>
      </c>
      <c r="BT6961" s="11">
        <v>0</v>
      </c>
      <c r="BU6961" s="11">
        <v>0</v>
      </c>
      <c r="BV6961" s="11">
        <v>0</v>
      </c>
      <c r="BW6961" s="11">
        <v>0</v>
      </c>
      <c r="BX6961" s="11">
        <v>0</v>
      </c>
      <c r="BY6961" s="11">
        <v>0</v>
      </c>
      <c r="BZ6961" s="11">
        <v>0</v>
      </c>
      <c r="CA6961" s="11" t="s">
        <v>108</v>
      </c>
      <c r="CB6961" s="11">
        <v>0</v>
      </c>
      <c r="CC6961" s="11">
        <v>0</v>
      </c>
      <c r="CD6961" s="11">
        <v>0</v>
      </c>
      <c r="CE6961" s="11">
        <v>0</v>
      </c>
      <c r="CF6961" s="11">
        <v>0</v>
      </c>
      <c r="CG6961" s="11">
        <v>0</v>
      </c>
      <c r="CH6961" s="11">
        <v>0</v>
      </c>
      <c r="CI6961" s="11">
        <v>0</v>
      </c>
      <c r="CJ6961" s="11">
        <v>0</v>
      </c>
      <c r="CK6961" s="11">
        <v>0</v>
      </c>
      <c r="CL6961" s="11">
        <v>0</v>
      </c>
      <c r="CM6961" s="11" t="s">
        <v>108</v>
      </c>
      <c r="CN6961" s="11">
        <v>0</v>
      </c>
      <c r="CO6961" s="11">
        <v>0</v>
      </c>
      <c r="CP6961" s="11">
        <v>0</v>
      </c>
      <c r="CQ6961" s="11">
        <v>0</v>
      </c>
      <c r="CR6961" s="11">
        <v>0</v>
      </c>
      <c r="CS6961" s="9">
        <v>2024</v>
      </c>
    </row>
    <row r="6962" spans="1:97" x14ac:dyDescent="0.3">
      <c r="A6962" s="9">
        <v>99999</v>
      </c>
      <c r="B6962" s="10" t="s">
        <v>173</v>
      </c>
      <c r="C6962" s="9" t="s">
        <v>108</v>
      </c>
      <c r="D6962" s="10" t="s">
        <v>4907</v>
      </c>
      <c r="E6962" s="10" t="s">
        <v>4907</v>
      </c>
      <c r="F6962" s="9">
        <v>99999</v>
      </c>
      <c r="G6962" s="10" t="s">
        <v>217</v>
      </c>
      <c r="H6962" s="10" t="s">
        <v>218</v>
      </c>
      <c r="I6962" s="10" t="s">
        <v>3</v>
      </c>
      <c r="J6962" s="10" t="s">
        <v>3</v>
      </c>
      <c r="K6962" s="9">
        <v>99999</v>
      </c>
      <c r="L6962" s="9">
        <v>5</v>
      </c>
      <c r="M6962" s="10" t="s">
        <v>532</v>
      </c>
      <c r="N6962" s="10" t="s">
        <v>120</v>
      </c>
      <c r="O6962" s="10" t="s">
        <v>121</v>
      </c>
      <c r="P6962" s="10" t="s">
        <v>122</v>
      </c>
      <c r="Q6962" s="10" t="s">
        <v>4907</v>
      </c>
      <c r="R6962" s="10" t="s">
        <v>3</v>
      </c>
      <c r="S6962" s="10" t="s">
        <v>123</v>
      </c>
      <c r="T6962" s="11">
        <v>2752</v>
      </c>
      <c r="U6962" s="11">
        <v>1442</v>
      </c>
      <c r="V6962" s="11">
        <v>1491</v>
      </c>
      <c r="W6962" s="11">
        <v>841</v>
      </c>
      <c r="X6962" s="11">
        <v>1551</v>
      </c>
      <c r="Y6962" s="11">
        <v>818</v>
      </c>
      <c r="Z6962" s="11">
        <v>1139</v>
      </c>
      <c r="AA6962" s="11">
        <v>718</v>
      </c>
      <c r="AB6962" s="11">
        <v>1082</v>
      </c>
      <c r="AC6962" s="11">
        <v>1033</v>
      </c>
      <c r="AD6962" s="11">
        <v>525</v>
      </c>
      <c r="AE6962" s="11" t="s">
        <v>108</v>
      </c>
      <c r="AF6962" s="11">
        <v>425</v>
      </c>
      <c r="AG6962" s="11">
        <v>323</v>
      </c>
      <c r="AH6962" s="11">
        <v>466</v>
      </c>
      <c r="AI6962" s="11">
        <v>0</v>
      </c>
      <c r="AJ6962" s="11">
        <v>516</v>
      </c>
      <c r="AK6962" s="11">
        <v>236</v>
      </c>
      <c r="AL6962" s="11">
        <v>340</v>
      </c>
      <c r="AM6962" s="11">
        <v>361</v>
      </c>
      <c r="AN6962" s="11">
        <v>270</v>
      </c>
      <c r="AO6962" s="11">
        <v>118</v>
      </c>
      <c r="AP6962" s="11">
        <v>240</v>
      </c>
      <c r="AQ6962" s="11" t="s">
        <v>108</v>
      </c>
      <c r="AR6962" s="12">
        <v>18.294</v>
      </c>
      <c r="AS6962" s="12">
        <v>18.111000000000001</v>
      </c>
      <c r="AT6962" s="12">
        <v>18.236999999999998</v>
      </c>
      <c r="AU6962" s="12">
        <v>18.021000000000001</v>
      </c>
      <c r="AV6962" s="12">
        <v>18.087</v>
      </c>
      <c r="AW6962" s="12">
        <v>18.326000000000001</v>
      </c>
      <c r="AX6962" s="12">
        <v>18.228000000000002</v>
      </c>
      <c r="AY6962" s="12">
        <v>18.137</v>
      </c>
      <c r="AZ6962" s="12">
        <v>18.094000000000001</v>
      </c>
      <c r="BA6962" s="12">
        <v>17.861999999999998</v>
      </c>
      <c r="BB6962" s="12">
        <v>18.948</v>
      </c>
      <c r="BC6962" s="12" t="s">
        <v>108</v>
      </c>
      <c r="BD6962" s="11">
        <v>50345</v>
      </c>
      <c r="BE6962" s="11">
        <v>26116</v>
      </c>
      <c r="BF6962" s="11">
        <v>27191</v>
      </c>
      <c r="BG6962" s="11">
        <v>15156</v>
      </c>
      <c r="BH6962" s="11">
        <v>28053</v>
      </c>
      <c r="BI6962" s="11">
        <v>14991</v>
      </c>
      <c r="BJ6962" s="11">
        <v>20762</v>
      </c>
      <c r="BK6962" s="11">
        <v>13022</v>
      </c>
      <c r="BL6962" s="11">
        <v>19578</v>
      </c>
      <c r="BM6962" s="11">
        <v>18451</v>
      </c>
      <c r="BN6962" s="11">
        <v>9948</v>
      </c>
      <c r="BO6962" s="11" t="s">
        <v>108</v>
      </c>
      <c r="BP6962" s="11">
        <v>7770</v>
      </c>
      <c r="BQ6962" s="11">
        <v>5852</v>
      </c>
      <c r="BR6962" s="11">
        <v>8499</v>
      </c>
      <c r="BS6962" s="11">
        <v>0</v>
      </c>
      <c r="BT6962" s="11">
        <v>9336</v>
      </c>
      <c r="BU6962" s="11">
        <v>4324</v>
      </c>
      <c r="BV6962" s="11">
        <v>6206</v>
      </c>
      <c r="BW6962" s="11">
        <v>6552</v>
      </c>
      <c r="BX6962" s="11">
        <v>4886</v>
      </c>
      <c r="BY6962" s="11">
        <v>2101</v>
      </c>
      <c r="BZ6962" s="11">
        <v>4545</v>
      </c>
      <c r="CA6962" s="11" t="s">
        <v>108</v>
      </c>
      <c r="CB6962" s="11">
        <v>1294.011</v>
      </c>
      <c r="CC6962" s="11">
        <v>974.48299999999995</v>
      </c>
      <c r="CD6962" s="11">
        <v>1415.4169999999999</v>
      </c>
      <c r="CE6962" s="11">
        <v>0</v>
      </c>
      <c r="CF6962" s="11">
        <v>1554.768</v>
      </c>
      <c r="CG6962" s="11">
        <v>720.01499999999999</v>
      </c>
      <c r="CH6962" s="11">
        <v>1033.5039999999999</v>
      </c>
      <c r="CI6962" s="11">
        <v>1091.0509999999999</v>
      </c>
      <c r="CJ6962" s="11">
        <v>813.74599999999998</v>
      </c>
      <c r="CK6962" s="11">
        <v>349.91899999999998</v>
      </c>
      <c r="CL6962" s="11">
        <v>756.89</v>
      </c>
      <c r="CM6962" s="11" t="s">
        <v>108</v>
      </c>
      <c r="CN6962" s="11">
        <v>13392</v>
      </c>
      <c r="CO6962" s="11">
        <v>3295</v>
      </c>
      <c r="CP6962" s="11">
        <v>243613</v>
      </c>
      <c r="CQ6962" s="11">
        <v>60071</v>
      </c>
      <c r="CR6962" s="11">
        <v>10003.804</v>
      </c>
      <c r="CS6962" s="9">
        <v>2024</v>
      </c>
    </row>
    <row r="6963" spans="1:97" x14ac:dyDescent="0.3">
      <c r="A6963" s="9">
        <v>99999</v>
      </c>
      <c r="B6963" s="10" t="s">
        <v>173</v>
      </c>
      <c r="C6963" s="9" t="s">
        <v>108</v>
      </c>
      <c r="D6963" s="10" t="s">
        <v>4907</v>
      </c>
      <c r="E6963" s="10" t="s">
        <v>4907</v>
      </c>
      <c r="F6963" s="9">
        <v>99999</v>
      </c>
      <c r="G6963" s="10" t="s">
        <v>217</v>
      </c>
      <c r="H6963" s="10" t="s">
        <v>218</v>
      </c>
      <c r="I6963" s="10" t="s">
        <v>3</v>
      </c>
      <c r="J6963" s="10" t="s">
        <v>3</v>
      </c>
      <c r="K6963" s="9">
        <v>99999</v>
      </c>
      <c r="L6963" s="9">
        <v>7</v>
      </c>
      <c r="M6963" s="10" t="s">
        <v>487</v>
      </c>
      <c r="N6963" s="10" t="s">
        <v>120</v>
      </c>
      <c r="O6963" s="10" t="s">
        <v>121</v>
      </c>
      <c r="P6963" s="10" t="s">
        <v>122</v>
      </c>
      <c r="Q6963" s="10" t="s">
        <v>4907</v>
      </c>
      <c r="R6963" s="10" t="s">
        <v>3</v>
      </c>
      <c r="S6963" s="10" t="s">
        <v>123</v>
      </c>
      <c r="T6963" s="11">
        <v>0</v>
      </c>
      <c r="U6963" s="11">
        <v>0</v>
      </c>
      <c r="V6963" s="11">
        <v>0</v>
      </c>
      <c r="W6963" s="11">
        <v>0</v>
      </c>
      <c r="X6963" s="11">
        <v>0</v>
      </c>
      <c r="Y6963" s="11">
        <v>0</v>
      </c>
      <c r="Z6963" s="11">
        <v>0</v>
      </c>
      <c r="AA6963" s="11">
        <v>0</v>
      </c>
      <c r="AB6963" s="11">
        <v>0</v>
      </c>
      <c r="AC6963" s="11">
        <v>0</v>
      </c>
      <c r="AD6963" s="11">
        <v>0</v>
      </c>
      <c r="AE6963" s="11" t="s">
        <v>108</v>
      </c>
      <c r="AF6963" s="11">
        <v>0</v>
      </c>
      <c r="AG6963" s="11">
        <v>0</v>
      </c>
      <c r="AH6963" s="11">
        <v>0</v>
      </c>
      <c r="AI6963" s="11">
        <v>0</v>
      </c>
      <c r="AJ6963" s="11">
        <v>0</v>
      </c>
      <c r="AK6963" s="11">
        <v>0</v>
      </c>
      <c r="AL6963" s="11">
        <v>0</v>
      </c>
      <c r="AM6963" s="11">
        <v>0</v>
      </c>
      <c r="AN6963" s="11">
        <v>0</v>
      </c>
      <c r="AO6963" s="11">
        <v>0</v>
      </c>
      <c r="AP6963" s="11">
        <v>0</v>
      </c>
      <c r="AQ6963" s="11" t="s">
        <v>108</v>
      </c>
      <c r="AR6963" s="12">
        <v>0</v>
      </c>
      <c r="AS6963" s="12">
        <v>0</v>
      </c>
      <c r="AT6963" s="12">
        <v>0</v>
      </c>
      <c r="AU6963" s="12">
        <v>0</v>
      </c>
      <c r="AV6963" s="12">
        <v>0</v>
      </c>
      <c r="AW6963" s="12">
        <v>0</v>
      </c>
      <c r="AX6963" s="12">
        <v>0</v>
      </c>
      <c r="AY6963" s="12">
        <v>0</v>
      </c>
      <c r="AZ6963" s="12">
        <v>0</v>
      </c>
      <c r="BA6963" s="12">
        <v>0</v>
      </c>
      <c r="BB6963" s="12">
        <v>0</v>
      </c>
      <c r="BC6963" s="12" t="s">
        <v>108</v>
      </c>
      <c r="BD6963" s="11">
        <v>0</v>
      </c>
      <c r="BE6963" s="11">
        <v>0</v>
      </c>
      <c r="BF6963" s="11">
        <v>0</v>
      </c>
      <c r="BG6963" s="11">
        <v>0</v>
      </c>
      <c r="BH6963" s="11">
        <v>0</v>
      </c>
      <c r="BI6963" s="11">
        <v>0</v>
      </c>
      <c r="BJ6963" s="11">
        <v>0</v>
      </c>
      <c r="BK6963" s="11">
        <v>0</v>
      </c>
      <c r="BL6963" s="11">
        <v>0</v>
      </c>
      <c r="BM6963" s="11">
        <v>0</v>
      </c>
      <c r="BN6963" s="11">
        <v>0</v>
      </c>
      <c r="BO6963" s="11" t="s">
        <v>108</v>
      </c>
      <c r="BP6963" s="11">
        <v>0</v>
      </c>
      <c r="BQ6963" s="11">
        <v>0</v>
      </c>
      <c r="BR6963" s="11">
        <v>0</v>
      </c>
      <c r="BS6963" s="11">
        <v>0</v>
      </c>
      <c r="BT6963" s="11">
        <v>0</v>
      </c>
      <c r="BU6963" s="11">
        <v>0</v>
      </c>
      <c r="BV6963" s="11">
        <v>0</v>
      </c>
      <c r="BW6963" s="11">
        <v>0</v>
      </c>
      <c r="BX6963" s="11">
        <v>0</v>
      </c>
      <c r="BY6963" s="11">
        <v>0</v>
      </c>
      <c r="BZ6963" s="11">
        <v>0</v>
      </c>
      <c r="CA6963" s="11" t="s">
        <v>108</v>
      </c>
      <c r="CB6963" s="11">
        <v>0</v>
      </c>
      <c r="CC6963" s="11">
        <v>0</v>
      </c>
      <c r="CD6963" s="11">
        <v>0</v>
      </c>
      <c r="CE6963" s="11">
        <v>0</v>
      </c>
      <c r="CF6963" s="11">
        <v>0</v>
      </c>
      <c r="CG6963" s="11">
        <v>0</v>
      </c>
      <c r="CH6963" s="11">
        <v>0</v>
      </c>
      <c r="CI6963" s="11">
        <v>0</v>
      </c>
      <c r="CJ6963" s="11">
        <v>0</v>
      </c>
      <c r="CK6963" s="11">
        <v>0</v>
      </c>
      <c r="CL6963" s="11">
        <v>0</v>
      </c>
      <c r="CM6963" s="11" t="s">
        <v>108</v>
      </c>
      <c r="CN6963" s="11">
        <v>0</v>
      </c>
      <c r="CO6963" s="11">
        <v>0</v>
      </c>
      <c r="CP6963" s="11">
        <v>0</v>
      </c>
      <c r="CQ6963" s="11">
        <v>0</v>
      </c>
      <c r="CR6963" s="11">
        <v>0</v>
      </c>
      <c r="CS6963" s="9">
        <v>2024</v>
      </c>
    </row>
    <row r="6964" spans="1:97" x14ac:dyDescent="0.3">
      <c r="A6964" s="9">
        <v>99999</v>
      </c>
      <c r="B6964" s="10" t="s">
        <v>107</v>
      </c>
      <c r="C6964" s="9" t="s">
        <v>108</v>
      </c>
      <c r="D6964" s="10" t="s">
        <v>4907</v>
      </c>
      <c r="E6964" s="10" t="s">
        <v>4907</v>
      </c>
      <c r="F6964" s="9">
        <v>99999</v>
      </c>
      <c r="G6964" s="10" t="s">
        <v>430</v>
      </c>
      <c r="H6964" s="10" t="s">
        <v>218</v>
      </c>
      <c r="I6964" s="10" t="s">
        <v>3</v>
      </c>
      <c r="J6964" s="10" t="s">
        <v>3</v>
      </c>
      <c r="K6964" s="9">
        <v>99999</v>
      </c>
      <c r="L6964" s="9">
        <v>1</v>
      </c>
      <c r="M6964" s="10" t="s">
        <v>114</v>
      </c>
      <c r="N6964" s="10" t="s">
        <v>120</v>
      </c>
      <c r="O6964" s="10" t="s">
        <v>121</v>
      </c>
      <c r="P6964" s="10" t="s">
        <v>122</v>
      </c>
      <c r="Q6964" s="10" t="s">
        <v>4907</v>
      </c>
      <c r="R6964" s="10" t="s">
        <v>3</v>
      </c>
      <c r="S6964" s="10" t="s">
        <v>123</v>
      </c>
      <c r="T6964" s="11">
        <v>8937</v>
      </c>
      <c r="U6964" s="11">
        <v>2629</v>
      </c>
      <c r="V6964" s="11">
        <v>0</v>
      </c>
      <c r="W6964" s="11">
        <v>0</v>
      </c>
      <c r="X6964" s="11">
        <v>0</v>
      </c>
      <c r="Y6964" s="11">
        <v>7714</v>
      </c>
      <c r="Z6964" s="11">
        <v>10414</v>
      </c>
      <c r="AA6964" s="11">
        <v>7485</v>
      </c>
      <c r="AB6964" s="11">
        <v>151825</v>
      </c>
      <c r="AC6964" s="11">
        <v>0</v>
      </c>
      <c r="AD6964" s="11">
        <v>3525</v>
      </c>
      <c r="AE6964" s="11" t="s">
        <v>108</v>
      </c>
      <c r="AF6964" s="11">
        <v>8937</v>
      </c>
      <c r="AG6964" s="11">
        <v>2629</v>
      </c>
      <c r="AH6964" s="11">
        <v>0</v>
      </c>
      <c r="AI6964" s="11">
        <v>0</v>
      </c>
      <c r="AJ6964" s="11">
        <v>0</v>
      </c>
      <c r="AK6964" s="11">
        <v>7714</v>
      </c>
      <c r="AL6964" s="11">
        <v>10414</v>
      </c>
      <c r="AM6964" s="11">
        <v>7485</v>
      </c>
      <c r="AN6964" s="11">
        <v>151825</v>
      </c>
      <c r="AO6964" s="11">
        <v>0</v>
      </c>
      <c r="AP6964" s="11">
        <v>3525</v>
      </c>
      <c r="AQ6964" s="11" t="s">
        <v>108</v>
      </c>
      <c r="AR6964" s="12">
        <v>22.04</v>
      </c>
      <c r="AS6964" s="12">
        <v>22.448</v>
      </c>
      <c r="AT6964" s="12">
        <v>0</v>
      </c>
      <c r="AU6964" s="12">
        <v>0</v>
      </c>
      <c r="AV6964" s="12">
        <v>0</v>
      </c>
      <c r="AW6964" s="12">
        <v>22.675999999999998</v>
      </c>
      <c r="AX6964" s="12">
        <v>22.411000000000001</v>
      </c>
      <c r="AY6964" s="12">
        <v>22.545000000000002</v>
      </c>
      <c r="AZ6964" s="12">
        <v>22.344000000000001</v>
      </c>
      <c r="BA6964" s="12">
        <v>0</v>
      </c>
      <c r="BB6964" s="12">
        <v>22.254000000000001</v>
      </c>
      <c r="BC6964" s="12" t="s">
        <v>108</v>
      </c>
      <c r="BD6964" s="11">
        <v>196971</v>
      </c>
      <c r="BE6964" s="11">
        <v>59016</v>
      </c>
      <c r="BF6964" s="11">
        <v>0</v>
      </c>
      <c r="BG6964" s="11">
        <v>0</v>
      </c>
      <c r="BH6964" s="11">
        <v>0</v>
      </c>
      <c r="BI6964" s="11">
        <v>174923</v>
      </c>
      <c r="BJ6964" s="11">
        <v>233388</v>
      </c>
      <c r="BK6964" s="11">
        <v>168749</v>
      </c>
      <c r="BL6964" s="11">
        <v>3392378</v>
      </c>
      <c r="BM6964" s="11">
        <v>0</v>
      </c>
      <c r="BN6964" s="11">
        <v>78445</v>
      </c>
      <c r="BO6964" s="11" t="s">
        <v>108</v>
      </c>
      <c r="BP6964" s="11">
        <v>196971</v>
      </c>
      <c r="BQ6964" s="11">
        <v>59016</v>
      </c>
      <c r="BR6964" s="11">
        <v>0</v>
      </c>
      <c r="BS6964" s="11">
        <v>0</v>
      </c>
      <c r="BT6964" s="11">
        <v>0</v>
      </c>
      <c r="BU6964" s="11">
        <v>174923</v>
      </c>
      <c r="BV6964" s="11">
        <v>233388</v>
      </c>
      <c r="BW6964" s="11">
        <v>168749</v>
      </c>
      <c r="BX6964" s="11">
        <v>3392378</v>
      </c>
      <c r="BY6964" s="11">
        <v>0</v>
      </c>
      <c r="BZ6964" s="11">
        <v>78445</v>
      </c>
      <c r="CA6964" s="11" t="s">
        <v>108</v>
      </c>
      <c r="CB6964" s="11">
        <v>17617.718000000001</v>
      </c>
      <c r="CC6964" s="11">
        <v>6315.8360000000002</v>
      </c>
      <c r="CD6964" s="11">
        <v>0</v>
      </c>
      <c r="CE6964" s="11">
        <v>0</v>
      </c>
      <c r="CF6964" s="11">
        <v>0</v>
      </c>
      <c r="CG6964" s="11">
        <v>16789.351999999999</v>
      </c>
      <c r="CH6964" s="11">
        <v>19601.501</v>
      </c>
      <c r="CI6964" s="11">
        <v>13826.154</v>
      </c>
      <c r="CJ6964" s="11">
        <v>343061.56</v>
      </c>
      <c r="CK6964" s="11">
        <v>0</v>
      </c>
      <c r="CL6964" s="11">
        <v>8568.2890000000007</v>
      </c>
      <c r="CM6964" s="11" t="s">
        <v>108</v>
      </c>
      <c r="CN6964" s="11">
        <v>192529</v>
      </c>
      <c r="CO6964" s="11">
        <v>192529</v>
      </c>
      <c r="CP6964" s="11">
        <v>4303870</v>
      </c>
      <c r="CQ6964" s="11">
        <v>4303870</v>
      </c>
      <c r="CR6964" s="11">
        <v>425780.41</v>
      </c>
      <c r="CS6964" s="9">
        <v>2024</v>
      </c>
    </row>
    <row r="6965" spans="1:97" x14ac:dyDescent="0.3">
      <c r="A6965" s="9">
        <v>99999</v>
      </c>
      <c r="B6965" s="10" t="s">
        <v>107</v>
      </c>
      <c r="C6965" s="9" t="s">
        <v>108</v>
      </c>
      <c r="D6965" s="10" t="s">
        <v>4907</v>
      </c>
      <c r="E6965" s="10" t="s">
        <v>4907</v>
      </c>
      <c r="F6965" s="9">
        <v>99999</v>
      </c>
      <c r="G6965" s="10" t="s">
        <v>495</v>
      </c>
      <c r="H6965" s="10" t="s">
        <v>322</v>
      </c>
      <c r="I6965" s="10" t="s">
        <v>3</v>
      </c>
      <c r="J6965" s="10" t="s">
        <v>3</v>
      </c>
      <c r="K6965" s="9">
        <v>99999</v>
      </c>
      <c r="L6965" s="9">
        <v>2</v>
      </c>
      <c r="M6965" s="10" t="s">
        <v>219</v>
      </c>
      <c r="N6965" s="10" t="s">
        <v>120</v>
      </c>
      <c r="O6965" s="10" t="s">
        <v>121</v>
      </c>
      <c r="P6965" s="10" t="s">
        <v>122</v>
      </c>
      <c r="Q6965" s="10" t="s">
        <v>4907</v>
      </c>
      <c r="R6965" s="10" t="s">
        <v>3</v>
      </c>
      <c r="S6965" s="10" t="s">
        <v>123</v>
      </c>
      <c r="T6965" s="11">
        <v>0</v>
      </c>
      <c r="U6965" s="11">
        <v>0</v>
      </c>
      <c r="V6965" s="11">
        <v>0</v>
      </c>
      <c r="W6965" s="11">
        <v>0</v>
      </c>
      <c r="X6965" s="11">
        <v>0</v>
      </c>
      <c r="Y6965" s="11">
        <v>0</v>
      </c>
      <c r="Z6965" s="11">
        <v>0</v>
      </c>
      <c r="AA6965" s="11">
        <v>0</v>
      </c>
      <c r="AB6965" s="11">
        <v>0</v>
      </c>
      <c r="AC6965" s="11">
        <v>0</v>
      </c>
      <c r="AD6965" s="11">
        <v>0</v>
      </c>
      <c r="AE6965" s="11" t="s">
        <v>108</v>
      </c>
      <c r="AF6965" s="11">
        <v>0</v>
      </c>
      <c r="AG6965" s="11">
        <v>0</v>
      </c>
      <c r="AH6965" s="11">
        <v>0</v>
      </c>
      <c r="AI6965" s="11">
        <v>0</v>
      </c>
      <c r="AJ6965" s="11">
        <v>0</v>
      </c>
      <c r="AK6965" s="11">
        <v>0</v>
      </c>
      <c r="AL6965" s="11">
        <v>0</v>
      </c>
      <c r="AM6965" s="11">
        <v>0</v>
      </c>
      <c r="AN6965" s="11">
        <v>0</v>
      </c>
      <c r="AO6965" s="11">
        <v>0</v>
      </c>
      <c r="AP6965" s="11">
        <v>0</v>
      </c>
      <c r="AQ6965" s="11" t="s">
        <v>108</v>
      </c>
      <c r="AR6965" s="12">
        <v>0</v>
      </c>
      <c r="AS6965" s="12">
        <v>0</v>
      </c>
      <c r="AT6965" s="12">
        <v>0</v>
      </c>
      <c r="AU6965" s="12">
        <v>0</v>
      </c>
      <c r="AV6965" s="12">
        <v>0</v>
      </c>
      <c r="AW6965" s="12">
        <v>0</v>
      </c>
      <c r="AX6965" s="12">
        <v>0</v>
      </c>
      <c r="AY6965" s="12">
        <v>0</v>
      </c>
      <c r="AZ6965" s="12">
        <v>0</v>
      </c>
      <c r="BA6965" s="12">
        <v>0</v>
      </c>
      <c r="BB6965" s="12">
        <v>0</v>
      </c>
      <c r="BC6965" s="12" t="s">
        <v>108</v>
      </c>
      <c r="BD6965" s="11">
        <v>0</v>
      </c>
      <c r="BE6965" s="11">
        <v>0</v>
      </c>
      <c r="BF6965" s="11">
        <v>0</v>
      </c>
      <c r="BG6965" s="11">
        <v>0</v>
      </c>
      <c r="BH6965" s="11">
        <v>0</v>
      </c>
      <c r="BI6965" s="11">
        <v>0</v>
      </c>
      <c r="BJ6965" s="11">
        <v>0</v>
      </c>
      <c r="BK6965" s="11">
        <v>0</v>
      </c>
      <c r="BL6965" s="11">
        <v>0</v>
      </c>
      <c r="BM6965" s="11">
        <v>0</v>
      </c>
      <c r="BN6965" s="11">
        <v>0</v>
      </c>
      <c r="BO6965" s="11" t="s">
        <v>108</v>
      </c>
      <c r="BP6965" s="11">
        <v>0</v>
      </c>
      <c r="BQ6965" s="11">
        <v>0</v>
      </c>
      <c r="BR6965" s="11">
        <v>0</v>
      </c>
      <c r="BS6965" s="11">
        <v>0</v>
      </c>
      <c r="BT6965" s="11">
        <v>0</v>
      </c>
      <c r="BU6965" s="11">
        <v>0</v>
      </c>
      <c r="BV6965" s="11">
        <v>0</v>
      </c>
      <c r="BW6965" s="11">
        <v>0</v>
      </c>
      <c r="BX6965" s="11">
        <v>0</v>
      </c>
      <c r="BY6965" s="11">
        <v>0</v>
      </c>
      <c r="BZ6965" s="11">
        <v>0</v>
      </c>
      <c r="CA6965" s="11" t="s">
        <v>108</v>
      </c>
      <c r="CB6965" s="11">
        <v>0</v>
      </c>
      <c r="CC6965" s="11">
        <v>0</v>
      </c>
      <c r="CD6965" s="11">
        <v>0</v>
      </c>
      <c r="CE6965" s="11">
        <v>0</v>
      </c>
      <c r="CF6965" s="11">
        <v>0</v>
      </c>
      <c r="CG6965" s="11">
        <v>0</v>
      </c>
      <c r="CH6965" s="11">
        <v>0</v>
      </c>
      <c r="CI6965" s="11">
        <v>0</v>
      </c>
      <c r="CJ6965" s="11">
        <v>0</v>
      </c>
      <c r="CK6965" s="11">
        <v>0</v>
      </c>
      <c r="CL6965" s="11">
        <v>0</v>
      </c>
      <c r="CM6965" s="11" t="s">
        <v>108</v>
      </c>
      <c r="CN6965" s="11">
        <v>0</v>
      </c>
      <c r="CO6965" s="11">
        <v>0</v>
      </c>
      <c r="CP6965" s="11">
        <v>0</v>
      </c>
      <c r="CQ6965" s="11">
        <v>0</v>
      </c>
      <c r="CR6965" s="11">
        <v>0</v>
      </c>
      <c r="CS6965" s="9">
        <v>2024</v>
      </c>
    </row>
    <row r="6966" spans="1:97" x14ac:dyDescent="0.3">
      <c r="A6966" s="9">
        <v>99999</v>
      </c>
      <c r="B6966" s="10" t="s">
        <v>173</v>
      </c>
      <c r="C6966" s="9" t="s">
        <v>108</v>
      </c>
      <c r="D6966" s="10" t="s">
        <v>4907</v>
      </c>
      <c r="E6966" s="10" t="s">
        <v>4907</v>
      </c>
      <c r="F6966" s="9">
        <v>99999</v>
      </c>
      <c r="G6966" s="10" t="s">
        <v>495</v>
      </c>
      <c r="H6966" s="10" t="s">
        <v>322</v>
      </c>
      <c r="I6966" s="10" t="s">
        <v>3</v>
      </c>
      <c r="J6966" s="10" t="s">
        <v>3</v>
      </c>
      <c r="K6966" s="9">
        <v>99999</v>
      </c>
      <c r="L6966" s="9">
        <v>7</v>
      </c>
      <c r="M6966" s="10" t="s">
        <v>487</v>
      </c>
      <c r="N6966" s="10" t="s">
        <v>120</v>
      </c>
      <c r="O6966" s="10" t="s">
        <v>121</v>
      </c>
      <c r="P6966" s="10" t="s">
        <v>122</v>
      </c>
      <c r="Q6966" s="10" t="s">
        <v>4907</v>
      </c>
      <c r="R6966" s="10" t="s">
        <v>3</v>
      </c>
      <c r="S6966" s="10" t="s">
        <v>123</v>
      </c>
      <c r="T6966" s="11">
        <v>0</v>
      </c>
      <c r="U6966" s="11">
        <v>0</v>
      </c>
      <c r="V6966" s="11">
        <v>0</v>
      </c>
      <c r="W6966" s="11">
        <v>0</v>
      </c>
      <c r="X6966" s="11">
        <v>0</v>
      </c>
      <c r="Y6966" s="11">
        <v>0</v>
      </c>
      <c r="Z6966" s="11">
        <v>0</v>
      </c>
      <c r="AA6966" s="11">
        <v>0</v>
      </c>
      <c r="AB6966" s="11">
        <v>0</v>
      </c>
      <c r="AC6966" s="11">
        <v>0</v>
      </c>
      <c r="AD6966" s="11">
        <v>0</v>
      </c>
      <c r="AE6966" s="11" t="s">
        <v>108</v>
      </c>
      <c r="AF6966" s="11">
        <v>0</v>
      </c>
      <c r="AG6966" s="11">
        <v>0</v>
      </c>
      <c r="AH6966" s="11">
        <v>0</v>
      </c>
      <c r="AI6966" s="11">
        <v>0</v>
      </c>
      <c r="AJ6966" s="11">
        <v>0</v>
      </c>
      <c r="AK6966" s="11">
        <v>0</v>
      </c>
      <c r="AL6966" s="11">
        <v>0</v>
      </c>
      <c r="AM6966" s="11">
        <v>0</v>
      </c>
      <c r="AN6966" s="11">
        <v>0</v>
      </c>
      <c r="AO6966" s="11">
        <v>0</v>
      </c>
      <c r="AP6966" s="11">
        <v>0</v>
      </c>
      <c r="AQ6966" s="11" t="s">
        <v>108</v>
      </c>
      <c r="AR6966" s="12">
        <v>0</v>
      </c>
      <c r="AS6966" s="12">
        <v>0</v>
      </c>
      <c r="AT6966" s="12">
        <v>0</v>
      </c>
      <c r="AU6966" s="12">
        <v>0</v>
      </c>
      <c r="AV6966" s="12">
        <v>0</v>
      </c>
      <c r="AW6966" s="12">
        <v>0</v>
      </c>
      <c r="AX6966" s="12">
        <v>0</v>
      </c>
      <c r="AY6966" s="12">
        <v>0</v>
      </c>
      <c r="AZ6966" s="12">
        <v>0</v>
      </c>
      <c r="BA6966" s="12">
        <v>0</v>
      </c>
      <c r="BB6966" s="12">
        <v>0</v>
      </c>
      <c r="BC6966" s="12" t="s">
        <v>108</v>
      </c>
      <c r="BD6966" s="11">
        <v>0</v>
      </c>
      <c r="BE6966" s="11">
        <v>0</v>
      </c>
      <c r="BF6966" s="11">
        <v>0</v>
      </c>
      <c r="BG6966" s="11">
        <v>0</v>
      </c>
      <c r="BH6966" s="11">
        <v>0</v>
      </c>
      <c r="BI6966" s="11">
        <v>0</v>
      </c>
      <c r="BJ6966" s="11">
        <v>0</v>
      </c>
      <c r="BK6966" s="11">
        <v>0</v>
      </c>
      <c r="BL6966" s="11">
        <v>0</v>
      </c>
      <c r="BM6966" s="11">
        <v>0</v>
      </c>
      <c r="BN6966" s="11">
        <v>0</v>
      </c>
      <c r="BO6966" s="11" t="s">
        <v>108</v>
      </c>
      <c r="BP6966" s="11">
        <v>0</v>
      </c>
      <c r="BQ6966" s="11">
        <v>0</v>
      </c>
      <c r="BR6966" s="11">
        <v>0</v>
      </c>
      <c r="BS6966" s="11">
        <v>0</v>
      </c>
      <c r="BT6966" s="11">
        <v>0</v>
      </c>
      <c r="BU6966" s="11">
        <v>0</v>
      </c>
      <c r="BV6966" s="11">
        <v>0</v>
      </c>
      <c r="BW6966" s="11">
        <v>0</v>
      </c>
      <c r="BX6966" s="11">
        <v>0</v>
      </c>
      <c r="BY6966" s="11">
        <v>0</v>
      </c>
      <c r="BZ6966" s="11">
        <v>0</v>
      </c>
      <c r="CA6966" s="11" t="s">
        <v>108</v>
      </c>
      <c r="CB6966" s="11">
        <v>0</v>
      </c>
      <c r="CC6966" s="11">
        <v>0</v>
      </c>
      <c r="CD6966" s="11">
        <v>0</v>
      </c>
      <c r="CE6966" s="11">
        <v>0</v>
      </c>
      <c r="CF6966" s="11">
        <v>0</v>
      </c>
      <c r="CG6966" s="11">
        <v>0</v>
      </c>
      <c r="CH6966" s="11">
        <v>0</v>
      </c>
      <c r="CI6966" s="11">
        <v>0</v>
      </c>
      <c r="CJ6966" s="11">
        <v>0</v>
      </c>
      <c r="CK6966" s="11">
        <v>0</v>
      </c>
      <c r="CL6966" s="11">
        <v>0</v>
      </c>
      <c r="CM6966" s="11" t="s">
        <v>108</v>
      </c>
      <c r="CN6966" s="11">
        <v>0</v>
      </c>
      <c r="CO6966" s="11">
        <v>0</v>
      </c>
      <c r="CP6966" s="11">
        <v>0</v>
      </c>
      <c r="CQ6966" s="11">
        <v>0</v>
      </c>
      <c r="CR6966" s="11">
        <v>0</v>
      </c>
      <c r="CS6966" s="9">
        <v>2024</v>
      </c>
    </row>
    <row r="6967" spans="1:97" x14ac:dyDescent="0.3">
      <c r="A6967" s="9">
        <v>99999</v>
      </c>
      <c r="B6967" s="10" t="s">
        <v>107</v>
      </c>
      <c r="C6967" s="9" t="s">
        <v>108</v>
      </c>
      <c r="D6967" s="10" t="s">
        <v>4907</v>
      </c>
      <c r="E6967" s="10" t="s">
        <v>4907</v>
      </c>
      <c r="F6967" s="9">
        <v>99999</v>
      </c>
      <c r="G6967" s="10" t="s">
        <v>516</v>
      </c>
      <c r="H6967" s="10" t="s">
        <v>218</v>
      </c>
      <c r="I6967" s="10" t="s">
        <v>3</v>
      </c>
      <c r="J6967" s="10" t="s">
        <v>3</v>
      </c>
      <c r="K6967" s="9">
        <v>99999</v>
      </c>
      <c r="L6967" s="9">
        <v>1</v>
      </c>
      <c r="M6967" s="10" t="s">
        <v>114</v>
      </c>
      <c r="N6967" s="10" t="s">
        <v>120</v>
      </c>
      <c r="O6967" s="10" t="s">
        <v>121</v>
      </c>
      <c r="P6967" s="10" t="s">
        <v>122</v>
      </c>
      <c r="Q6967" s="10" t="s">
        <v>4907</v>
      </c>
      <c r="R6967" s="10" t="s">
        <v>3</v>
      </c>
      <c r="S6967" s="10" t="s">
        <v>123</v>
      </c>
      <c r="T6967" s="11">
        <v>0</v>
      </c>
      <c r="U6967" s="11">
        <v>0</v>
      </c>
      <c r="V6967" s="11">
        <v>0</v>
      </c>
      <c r="W6967" s="11">
        <v>0</v>
      </c>
      <c r="X6967" s="11">
        <v>0</v>
      </c>
      <c r="Y6967" s="11">
        <v>0</v>
      </c>
      <c r="Z6967" s="11">
        <v>0</v>
      </c>
      <c r="AA6967" s="11">
        <v>0</v>
      </c>
      <c r="AB6967" s="11">
        <v>0</v>
      </c>
      <c r="AC6967" s="11">
        <v>0</v>
      </c>
      <c r="AD6967" s="11">
        <v>0</v>
      </c>
      <c r="AE6967" s="11" t="s">
        <v>108</v>
      </c>
      <c r="AF6967" s="11">
        <v>0</v>
      </c>
      <c r="AG6967" s="11">
        <v>0</v>
      </c>
      <c r="AH6967" s="11">
        <v>0</v>
      </c>
      <c r="AI6967" s="11">
        <v>0</v>
      </c>
      <c r="AJ6967" s="11">
        <v>0</v>
      </c>
      <c r="AK6967" s="11">
        <v>0</v>
      </c>
      <c r="AL6967" s="11">
        <v>0</v>
      </c>
      <c r="AM6967" s="11">
        <v>0</v>
      </c>
      <c r="AN6967" s="11">
        <v>0</v>
      </c>
      <c r="AO6967" s="11">
        <v>0</v>
      </c>
      <c r="AP6967" s="11">
        <v>0</v>
      </c>
      <c r="AQ6967" s="11" t="s">
        <v>108</v>
      </c>
      <c r="AR6967" s="12">
        <v>0</v>
      </c>
      <c r="AS6967" s="12">
        <v>0</v>
      </c>
      <c r="AT6967" s="12">
        <v>0</v>
      </c>
      <c r="AU6967" s="12">
        <v>0</v>
      </c>
      <c r="AV6967" s="12">
        <v>0</v>
      </c>
      <c r="AW6967" s="12">
        <v>0</v>
      </c>
      <c r="AX6967" s="12">
        <v>0</v>
      </c>
      <c r="AY6967" s="12">
        <v>0</v>
      </c>
      <c r="AZ6967" s="12">
        <v>0</v>
      </c>
      <c r="BA6967" s="12">
        <v>0</v>
      </c>
      <c r="BB6967" s="12">
        <v>0</v>
      </c>
      <c r="BC6967" s="12" t="s">
        <v>108</v>
      </c>
      <c r="BD6967" s="11">
        <v>0</v>
      </c>
      <c r="BE6967" s="11">
        <v>0</v>
      </c>
      <c r="BF6967" s="11">
        <v>0</v>
      </c>
      <c r="BG6967" s="11">
        <v>0</v>
      </c>
      <c r="BH6967" s="11">
        <v>0</v>
      </c>
      <c r="BI6967" s="11">
        <v>0</v>
      </c>
      <c r="BJ6967" s="11">
        <v>0</v>
      </c>
      <c r="BK6967" s="11">
        <v>0</v>
      </c>
      <c r="BL6967" s="11">
        <v>0</v>
      </c>
      <c r="BM6967" s="11">
        <v>0</v>
      </c>
      <c r="BN6967" s="11">
        <v>0</v>
      </c>
      <c r="BO6967" s="11" t="s">
        <v>108</v>
      </c>
      <c r="BP6967" s="11">
        <v>0</v>
      </c>
      <c r="BQ6967" s="11">
        <v>0</v>
      </c>
      <c r="BR6967" s="11">
        <v>0</v>
      </c>
      <c r="BS6967" s="11">
        <v>0</v>
      </c>
      <c r="BT6967" s="11">
        <v>0</v>
      </c>
      <c r="BU6967" s="11">
        <v>0</v>
      </c>
      <c r="BV6967" s="11">
        <v>0</v>
      </c>
      <c r="BW6967" s="11">
        <v>0</v>
      </c>
      <c r="BX6967" s="11">
        <v>0</v>
      </c>
      <c r="BY6967" s="11">
        <v>0</v>
      </c>
      <c r="BZ6967" s="11">
        <v>0</v>
      </c>
      <c r="CA6967" s="11" t="s">
        <v>108</v>
      </c>
      <c r="CB6967" s="11">
        <v>0</v>
      </c>
      <c r="CC6967" s="11">
        <v>0</v>
      </c>
      <c r="CD6967" s="11">
        <v>0</v>
      </c>
      <c r="CE6967" s="11">
        <v>0</v>
      </c>
      <c r="CF6967" s="11">
        <v>0</v>
      </c>
      <c r="CG6967" s="11">
        <v>0</v>
      </c>
      <c r="CH6967" s="11">
        <v>0</v>
      </c>
      <c r="CI6967" s="11">
        <v>0</v>
      </c>
      <c r="CJ6967" s="11">
        <v>0</v>
      </c>
      <c r="CK6967" s="11">
        <v>0</v>
      </c>
      <c r="CL6967" s="11">
        <v>0</v>
      </c>
      <c r="CM6967" s="11" t="s">
        <v>108</v>
      </c>
      <c r="CN6967" s="11">
        <v>0</v>
      </c>
      <c r="CO6967" s="11">
        <v>0</v>
      </c>
      <c r="CP6967" s="11">
        <v>0</v>
      </c>
      <c r="CQ6967" s="11">
        <v>0</v>
      </c>
      <c r="CR6967" s="11">
        <v>0</v>
      </c>
      <c r="CS6967" s="9">
        <v>2024</v>
      </c>
    </row>
    <row r="6968" spans="1:97" x14ac:dyDescent="0.3">
      <c r="A6968" s="9">
        <v>99999</v>
      </c>
      <c r="B6968" s="10" t="s">
        <v>173</v>
      </c>
      <c r="C6968" s="9" t="s">
        <v>108</v>
      </c>
      <c r="D6968" s="10" t="s">
        <v>4907</v>
      </c>
      <c r="E6968" s="10" t="s">
        <v>4907</v>
      </c>
      <c r="F6968" s="9">
        <v>99999</v>
      </c>
      <c r="G6968" s="10" t="s">
        <v>516</v>
      </c>
      <c r="H6968" s="10" t="s">
        <v>218</v>
      </c>
      <c r="I6968" s="10" t="s">
        <v>3</v>
      </c>
      <c r="J6968" s="10" t="s">
        <v>3</v>
      </c>
      <c r="K6968" s="9">
        <v>99999</v>
      </c>
      <c r="L6968" s="9">
        <v>7</v>
      </c>
      <c r="M6968" s="10" t="s">
        <v>487</v>
      </c>
      <c r="N6968" s="10" t="s">
        <v>120</v>
      </c>
      <c r="O6968" s="10" t="s">
        <v>121</v>
      </c>
      <c r="P6968" s="10" t="s">
        <v>122</v>
      </c>
      <c r="Q6968" s="10" t="s">
        <v>4907</v>
      </c>
      <c r="R6968" s="10" t="s">
        <v>3</v>
      </c>
      <c r="S6968" s="10" t="s">
        <v>123</v>
      </c>
      <c r="T6968" s="11">
        <v>8312</v>
      </c>
      <c r="U6968" s="11">
        <v>2512</v>
      </c>
      <c r="V6968" s="11">
        <v>2540</v>
      </c>
      <c r="W6968" s="11">
        <v>1873</v>
      </c>
      <c r="X6968" s="11">
        <v>2854</v>
      </c>
      <c r="Y6968" s="11">
        <v>1976</v>
      </c>
      <c r="Z6968" s="11">
        <v>3027</v>
      </c>
      <c r="AA6968" s="11">
        <v>2610</v>
      </c>
      <c r="AB6968" s="11">
        <v>1926</v>
      </c>
      <c r="AC6968" s="11">
        <v>1955</v>
      </c>
      <c r="AD6968" s="11">
        <v>1991</v>
      </c>
      <c r="AE6968" s="11" t="s">
        <v>108</v>
      </c>
      <c r="AF6968" s="11">
        <v>0</v>
      </c>
      <c r="AG6968" s="11">
        <v>54</v>
      </c>
      <c r="AH6968" s="11">
        <v>40</v>
      </c>
      <c r="AI6968" s="11">
        <v>0</v>
      </c>
      <c r="AJ6968" s="11">
        <v>0</v>
      </c>
      <c r="AK6968" s="11">
        <v>0</v>
      </c>
      <c r="AL6968" s="11">
        <v>409</v>
      </c>
      <c r="AM6968" s="11">
        <v>101</v>
      </c>
      <c r="AN6968" s="11">
        <v>62</v>
      </c>
      <c r="AO6968" s="11">
        <v>52</v>
      </c>
      <c r="AP6968" s="11">
        <v>0</v>
      </c>
      <c r="AQ6968" s="11" t="s">
        <v>108</v>
      </c>
      <c r="AR6968" s="12">
        <v>19.768999999999998</v>
      </c>
      <c r="AS6968" s="12">
        <v>19.623999999999999</v>
      </c>
      <c r="AT6968" s="12">
        <v>20.588000000000001</v>
      </c>
      <c r="AU6968" s="12">
        <v>20.114000000000001</v>
      </c>
      <c r="AV6968" s="12">
        <v>19.606000000000002</v>
      </c>
      <c r="AW6968" s="12">
        <v>19.561</v>
      </c>
      <c r="AX6968" s="12">
        <v>20.056000000000001</v>
      </c>
      <c r="AY6968" s="12">
        <v>20.407</v>
      </c>
      <c r="AZ6968" s="12">
        <v>21.024999999999999</v>
      </c>
      <c r="BA6968" s="12">
        <v>20.565000000000001</v>
      </c>
      <c r="BB6968" s="12">
        <v>20.524000000000001</v>
      </c>
      <c r="BC6968" s="12" t="s">
        <v>108</v>
      </c>
      <c r="BD6968" s="11">
        <v>164320</v>
      </c>
      <c r="BE6968" s="11">
        <v>49295</v>
      </c>
      <c r="BF6968" s="11">
        <v>52293</v>
      </c>
      <c r="BG6968" s="11">
        <v>37674</v>
      </c>
      <c r="BH6968" s="11">
        <v>55955</v>
      </c>
      <c r="BI6968" s="11">
        <v>38653</v>
      </c>
      <c r="BJ6968" s="11">
        <v>60709</v>
      </c>
      <c r="BK6968" s="11">
        <v>53263</v>
      </c>
      <c r="BL6968" s="11">
        <v>40494</v>
      </c>
      <c r="BM6968" s="11">
        <v>40204</v>
      </c>
      <c r="BN6968" s="11">
        <v>40863</v>
      </c>
      <c r="BO6968" s="11" t="s">
        <v>108</v>
      </c>
      <c r="BP6968" s="11">
        <v>0</v>
      </c>
      <c r="BQ6968" s="11">
        <v>1054</v>
      </c>
      <c r="BR6968" s="11">
        <v>814</v>
      </c>
      <c r="BS6968" s="11">
        <v>0</v>
      </c>
      <c r="BT6968" s="11">
        <v>0</v>
      </c>
      <c r="BU6968" s="11">
        <v>0</v>
      </c>
      <c r="BV6968" s="11">
        <v>8212</v>
      </c>
      <c r="BW6968" s="11">
        <v>2063</v>
      </c>
      <c r="BX6968" s="11">
        <v>1298</v>
      </c>
      <c r="BY6968" s="11">
        <v>1069</v>
      </c>
      <c r="BZ6968" s="11">
        <v>0</v>
      </c>
      <c r="CA6968" s="11" t="s">
        <v>108</v>
      </c>
      <c r="CB6968" s="11">
        <v>0</v>
      </c>
      <c r="CC6968" s="11">
        <v>154.24100000000001</v>
      </c>
      <c r="CD6968" s="11">
        <v>119.145</v>
      </c>
      <c r="CE6968" s="11">
        <v>0</v>
      </c>
      <c r="CF6968" s="11">
        <v>0</v>
      </c>
      <c r="CG6968" s="11">
        <v>0</v>
      </c>
      <c r="CH6968" s="11">
        <v>1201.8610000000001</v>
      </c>
      <c r="CI6968" s="11">
        <v>301.88200000000001</v>
      </c>
      <c r="CJ6968" s="11">
        <v>189.95599999999999</v>
      </c>
      <c r="CK6968" s="11">
        <v>253.91399999999999</v>
      </c>
      <c r="CL6968" s="11">
        <v>0</v>
      </c>
      <c r="CM6968" s="11" t="s">
        <v>108</v>
      </c>
      <c r="CN6968" s="11">
        <v>31576</v>
      </c>
      <c r="CO6968" s="11">
        <v>718</v>
      </c>
      <c r="CP6968" s="11">
        <v>633723</v>
      </c>
      <c r="CQ6968" s="11">
        <v>14510</v>
      </c>
      <c r="CR6968" s="11">
        <v>2220.9989999999998</v>
      </c>
      <c r="CS6968" s="9">
        <v>2024</v>
      </c>
    </row>
    <row r="6969" spans="1:97" x14ac:dyDescent="0.3">
      <c r="A6969" s="9">
        <v>99999</v>
      </c>
      <c r="B6969" s="10" t="s">
        <v>107</v>
      </c>
      <c r="C6969" s="9" t="s">
        <v>108</v>
      </c>
      <c r="D6969" s="10" t="s">
        <v>4907</v>
      </c>
      <c r="E6969" s="10" t="s">
        <v>4907</v>
      </c>
      <c r="F6969" s="9">
        <v>99999</v>
      </c>
      <c r="G6969" s="10" t="s">
        <v>530</v>
      </c>
      <c r="H6969" s="10" t="s">
        <v>143</v>
      </c>
      <c r="I6969" s="10" t="s">
        <v>3</v>
      </c>
      <c r="J6969" s="10" t="s">
        <v>3</v>
      </c>
      <c r="K6969" s="9">
        <v>99999</v>
      </c>
      <c r="L6969" s="9">
        <v>1</v>
      </c>
      <c r="M6969" s="10" t="s">
        <v>114</v>
      </c>
      <c r="N6969" s="10" t="s">
        <v>120</v>
      </c>
      <c r="O6969" s="10" t="s">
        <v>121</v>
      </c>
      <c r="P6969" s="10" t="s">
        <v>122</v>
      </c>
      <c r="Q6969" s="10" t="s">
        <v>4907</v>
      </c>
      <c r="R6969" s="10" t="s">
        <v>3</v>
      </c>
      <c r="S6969" s="10" t="s">
        <v>123</v>
      </c>
      <c r="T6969" s="11">
        <v>0</v>
      </c>
      <c r="U6969" s="11">
        <v>0</v>
      </c>
      <c r="V6969" s="11">
        <v>0</v>
      </c>
      <c r="W6969" s="11">
        <v>0</v>
      </c>
      <c r="X6969" s="11">
        <v>0</v>
      </c>
      <c r="Y6969" s="11">
        <v>0</v>
      </c>
      <c r="Z6969" s="11">
        <v>0</v>
      </c>
      <c r="AA6969" s="11">
        <v>0</v>
      </c>
      <c r="AB6969" s="11">
        <v>0</v>
      </c>
      <c r="AC6969" s="11">
        <v>0</v>
      </c>
      <c r="AD6969" s="11">
        <v>0</v>
      </c>
      <c r="AE6969" s="11" t="s">
        <v>108</v>
      </c>
      <c r="AF6969" s="11">
        <v>0</v>
      </c>
      <c r="AG6969" s="11">
        <v>0</v>
      </c>
      <c r="AH6969" s="11">
        <v>0</v>
      </c>
      <c r="AI6969" s="11">
        <v>0</v>
      </c>
      <c r="AJ6969" s="11">
        <v>0</v>
      </c>
      <c r="AK6969" s="11">
        <v>0</v>
      </c>
      <c r="AL6969" s="11">
        <v>0</v>
      </c>
      <c r="AM6969" s="11">
        <v>0</v>
      </c>
      <c r="AN6969" s="11">
        <v>0</v>
      </c>
      <c r="AO6969" s="11">
        <v>0</v>
      </c>
      <c r="AP6969" s="11">
        <v>0</v>
      </c>
      <c r="AQ6969" s="11" t="s">
        <v>108</v>
      </c>
      <c r="AR6969" s="12">
        <v>0</v>
      </c>
      <c r="AS6969" s="12">
        <v>0</v>
      </c>
      <c r="AT6969" s="12">
        <v>0</v>
      </c>
      <c r="AU6969" s="12">
        <v>0</v>
      </c>
      <c r="AV6969" s="12">
        <v>0</v>
      </c>
      <c r="AW6969" s="12">
        <v>0</v>
      </c>
      <c r="AX6969" s="12">
        <v>0</v>
      </c>
      <c r="AY6969" s="12">
        <v>0</v>
      </c>
      <c r="AZ6969" s="12">
        <v>0</v>
      </c>
      <c r="BA6969" s="12">
        <v>0</v>
      </c>
      <c r="BB6969" s="12">
        <v>0</v>
      </c>
      <c r="BC6969" s="12" t="s">
        <v>108</v>
      </c>
      <c r="BD6969" s="11">
        <v>0</v>
      </c>
      <c r="BE6969" s="11">
        <v>0</v>
      </c>
      <c r="BF6969" s="11">
        <v>0</v>
      </c>
      <c r="BG6969" s="11">
        <v>0</v>
      </c>
      <c r="BH6969" s="11">
        <v>0</v>
      </c>
      <c r="BI6969" s="11">
        <v>0</v>
      </c>
      <c r="BJ6969" s="11">
        <v>0</v>
      </c>
      <c r="BK6969" s="11">
        <v>0</v>
      </c>
      <c r="BL6969" s="11">
        <v>0</v>
      </c>
      <c r="BM6969" s="11">
        <v>0</v>
      </c>
      <c r="BN6969" s="11">
        <v>0</v>
      </c>
      <c r="BO6969" s="11" t="s">
        <v>108</v>
      </c>
      <c r="BP6969" s="11">
        <v>0</v>
      </c>
      <c r="BQ6969" s="11">
        <v>0</v>
      </c>
      <c r="BR6969" s="11">
        <v>0</v>
      </c>
      <c r="BS6969" s="11">
        <v>0</v>
      </c>
      <c r="BT6969" s="11">
        <v>0</v>
      </c>
      <c r="BU6969" s="11">
        <v>0</v>
      </c>
      <c r="BV6969" s="11">
        <v>0</v>
      </c>
      <c r="BW6969" s="11">
        <v>0</v>
      </c>
      <c r="BX6969" s="11">
        <v>0</v>
      </c>
      <c r="BY6969" s="11">
        <v>0</v>
      </c>
      <c r="BZ6969" s="11">
        <v>0</v>
      </c>
      <c r="CA6969" s="11" t="s">
        <v>108</v>
      </c>
      <c r="CB6969" s="11">
        <v>0</v>
      </c>
      <c r="CC6969" s="11">
        <v>0</v>
      </c>
      <c r="CD6969" s="11">
        <v>0</v>
      </c>
      <c r="CE6969" s="11">
        <v>0</v>
      </c>
      <c r="CF6969" s="11">
        <v>0</v>
      </c>
      <c r="CG6969" s="11">
        <v>0</v>
      </c>
      <c r="CH6969" s="11">
        <v>0</v>
      </c>
      <c r="CI6969" s="11">
        <v>0</v>
      </c>
      <c r="CJ6969" s="11">
        <v>0</v>
      </c>
      <c r="CK6969" s="11">
        <v>0</v>
      </c>
      <c r="CL6969" s="11">
        <v>0</v>
      </c>
      <c r="CM6969" s="11" t="s">
        <v>108</v>
      </c>
      <c r="CN6969" s="11">
        <v>0</v>
      </c>
      <c r="CO6969" s="11">
        <v>0</v>
      </c>
      <c r="CP6969" s="11">
        <v>0</v>
      </c>
      <c r="CQ6969" s="11">
        <v>0</v>
      </c>
      <c r="CR6969" s="11">
        <v>0</v>
      </c>
      <c r="CS6969" s="9">
        <v>2024</v>
      </c>
    </row>
    <row r="6970" spans="1:97" x14ac:dyDescent="0.3">
      <c r="A6970" s="9">
        <v>99999</v>
      </c>
      <c r="B6970" s="10" t="s">
        <v>173</v>
      </c>
      <c r="C6970" s="9" t="s">
        <v>108</v>
      </c>
      <c r="D6970" s="10" t="s">
        <v>4907</v>
      </c>
      <c r="E6970" s="10" t="s">
        <v>4907</v>
      </c>
      <c r="F6970" s="9">
        <v>99999</v>
      </c>
      <c r="G6970" s="10" t="s">
        <v>530</v>
      </c>
      <c r="H6970" s="10" t="s">
        <v>143</v>
      </c>
      <c r="I6970" s="10" t="s">
        <v>3</v>
      </c>
      <c r="J6970" s="10" t="s">
        <v>3</v>
      </c>
      <c r="K6970" s="9">
        <v>99999</v>
      </c>
      <c r="L6970" s="9">
        <v>1</v>
      </c>
      <c r="M6970" s="10" t="s">
        <v>114</v>
      </c>
      <c r="N6970" s="10" t="s">
        <v>120</v>
      </c>
      <c r="O6970" s="10" t="s">
        <v>121</v>
      </c>
      <c r="P6970" s="10" t="s">
        <v>122</v>
      </c>
      <c r="Q6970" s="10" t="s">
        <v>4907</v>
      </c>
      <c r="R6970" s="10" t="s">
        <v>3</v>
      </c>
      <c r="S6970" s="10" t="s">
        <v>123</v>
      </c>
      <c r="T6970" s="11">
        <v>0</v>
      </c>
      <c r="U6970" s="11">
        <v>0</v>
      </c>
      <c r="V6970" s="11">
        <v>0</v>
      </c>
      <c r="W6970" s="11">
        <v>0</v>
      </c>
      <c r="X6970" s="11">
        <v>0</v>
      </c>
      <c r="Y6970" s="11">
        <v>0</v>
      </c>
      <c r="Z6970" s="11">
        <v>0</v>
      </c>
      <c r="AA6970" s="11">
        <v>0</v>
      </c>
      <c r="AB6970" s="11">
        <v>0</v>
      </c>
      <c r="AC6970" s="11">
        <v>0</v>
      </c>
      <c r="AD6970" s="11">
        <v>0</v>
      </c>
      <c r="AE6970" s="11" t="s">
        <v>108</v>
      </c>
      <c r="AF6970" s="11">
        <v>0</v>
      </c>
      <c r="AG6970" s="11">
        <v>0</v>
      </c>
      <c r="AH6970" s="11">
        <v>0</v>
      </c>
      <c r="AI6970" s="11">
        <v>0</v>
      </c>
      <c r="AJ6970" s="11">
        <v>0</v>
      </c>
      <c r="AK6970" s="11">
        <v>0</v>
      </c>
      <c r="AL6970" s="11">
        <v>0</v>
      </c>
      <c r="AM6970" s="11">
        <v>0</v>
      </c>
      <c r="AN6970" s="11">
        <v>0</v>
      </c>
      <c r="AO6970" s="11">
        <v>0</v>
      </c>
      <c r="AP6970" s="11">
        <v>0</v>
      </c>
      <c r="AQ6970" s="11" t="s">
        <v>108</v>
      </c>
      <c r="AR6970" s="12">
        <v>0</v>
      </c>
      <c r="AS6970" s="12">
        <v>0</v>
      </c>
      <c r="AT6970" s="12">
        <v>0</v>
      </c>
      <c r="AU6970" s="12">
        <v>0</v>
      </c>
      <c r="AV6970" s="12">
        <v>0</v>
      </c>
      <c r="AW6970" s="12">
        <v>0</v>
      </c>
      <c r="AX6970" s="12">
        <v>0</v>
      </c>
      <c r="AY6970" s="12">
        <v>0</v>
      </c>
      <c r="AZ6970" s="12">
        <v>0</v>
      </c>
      <c r="BA6970" s="12">
        <v>0</v>
      </c>
      <c r="BB6970" s="12">
        <v>0</v>
      </c>
      <c r="BC6970" s="12" t="s">
        <v>108</v>
      </c>
      <c r="BD6970" s="11">
        <v>0</v>
      </c>
      <c r="BE6970" s="11">
        <v>0</v>
      </c>
      <c r="BF6970" s="11">
        <v>0</v>
      </c>
      <c r="BG6970" s="11">
        <v>0</v>
      </c>
      <c r="BH6970" s="11">
        <v>0</v>
      </c>
      <c r="BI6970" s="11">
        <v>0</v>
      </c>
      <c r="BJ6970" s="11">
        <v>0</v>
      </c>
      <c r="BK6970" s="11">
        <v>0</v>
      </c>
      <c r="BL6970" s="11">
        <v>0</v>
      </c>
      <c r="BM6970" s="11">
        <v>0</v>
      </c>
      <c r="BN6970" s="11">
        <v>0</v>
      </c>
      <c r="BO6970" s="11" t="s">
        <v>108</v>
      </c>
      <c r="BP6970" s="11">
        <v>0</v>
      </c>
      <c r="BQ6970" s="11">
        <v>0</v>
      </c>
      <c r="BR6970" s="11">
        <v>0</v>
      </c>
      <c r="BS6970" s="11">
        <v>0</v>
      </c>
      <c r="BT6970" s="11">
        <v>0</v>
      </c>
      <c r="BU6970" s="11">
        <v>0</v>
      </c>
      <c r="BV6970" s="11">
        <v>0</v>
      </c>
      <c r="BW6970" s="11">
        <v>0</v>
      </c>
      <c r="BX6970" s="11">
        <v>0</v>
      </c>
      <c r="BY6970" s="11">
        <v>0</v>
      </c>
      <c r="BZ6970" s="11">
        <v>0</v>
      </c>
      <c r="CA6970" s="11" t="s">
        <v>108</v>
      </c>
      <c r="CB6970" s="11">
        <v>0</v>
      </c>
      <c r="CC6970" s="11">
        <v>0</v>
      </c>
      <c r="CD6970" s="11">
        <v>0</v>
      </c>
      <c r="CE6970" s="11">
        <v>0</v>
      </c>
      <c r="CF6970" s="11">
        <v>0</v>
      </c>
      <c r="CG6970" s="11">
        <v>0</v>
      </c>
      <c r="CH6970" s="11">
        <v>0</v>
      </c>
      <c r="CI6970" s="11">
        <v>0</v>
      </c>
      <c r="CJ6970" s="11">
        <v>0</v>
      </c>
      <c r="CK6970" s="11">
        <v>0</v>
      </c>
      <c r="CL6970" s="11">
        <v>0</v>
      </c>
      <c r="CM6970" s="11" t="s">
        <v>108</v>
      </c>
      <c r="CN6970" s="11">
        <v>0</v>
      </c>
      <c r="CO6970" s="11">
        <v>0</v>
      </c>
      <c r="CP6970" s="11">
        <v>0</v>
      </c>
      <c r="CQ6970" s="11">
        <v>0</v>
      </c>
      <c r="CR6970" s="11">
        <v>0</v>
      </c>
      <c r="CS6970" s="9">
        <v>2024</v>
      </c>
    </row>
    <row r="6971" spans="1:97" x14ac:dyDescent="0.3">
      <c r="A6971" s="9">
        <v>99999</v>
      </c>
      <c r="B6971" s="10" t="s">
        <v>107</v>
      </c>
      <c r="C6971" s="9" t="s">
        <v>108</v>
      </c>
      <c r="D6971" s="10" t="s">
        <v>4907</v>
      </c>
      <c r="E6971" s="10" t="s">
        <v>4907</v>
      </c>
      <c r="F6971" s="9">
        <v>99999</v>
      </c>
      <c r="G6971" s="10" t="s">
        <v>554</v>
      </c>
      <c r="H6971" s="10" t="s">
        <v>143</v>
      </c>
      <c r="I6971" s="10" t="s">
        <v>3</v>
      </c>
      <c r="J6971" s="10" t="s">
        <v>3</v>
      </c>
      <c r="K6971" s="9">
        <v>99999</v>
      </c>
      <c r="L6971" s="9">
        <v>1</v>
      </c>
      <c r="M6971" s="10" t="s">
        <v>114</v>
      </c>
      <c r="N6971" s="10" t="s">
        <v>120</v>
      </c>
      <c r="O6971" s="10" t="s">
        <v>121</v>
      </c>
      <c r="P6971" s="10" t="s">
        <v>122</v>
      </c>
      <c r="Q6971" s="10" t="s">
        <v>4907</v>
      </c>
      <c r="R6971" s="10" t="s">
        <v>3</v>
      </c>
      <c r="S6971" s="10" t="s">
        <v>123</v>
      </c>
      <c r="T6971" s="11">
        <v>0</v>
      </c>
      <c r="U6971" s="11">
        <v>0</v>
      </c>
      <c r="V6971" s="11">
        <v>0</v>
      </c>
      <c r="W6971" s="11">
        <v>0</v>
      </c>
      <c r="X6971" s="11">
        <v>0</v>
      </c>
      <c r="Y6971" s="11">
        <v>0</v>
      </c>
      <c r="Z6971" s="11">
        <v>0</v>
      </c>
      <c r="AA6971" s="11">
        <v>0</v>
      </c>
      <c r="AB6971" s="11">
        <v>0</v>
      </c>
      <c r="AC6971" s="11">
        <v>0</v>
      </c>
      <c r="AD6971" s="11">
        <v>0</v>
      </c>
      <c r="AE6971" s="11" t="s">
        <v>108</v>
      </c>
      <c r="AF6971" s="11">
        <v>0</v>
      </c>
      <c r="AG6971" s="11">
        <v>0</v>
      </c>
      <c r="AH6971" s="11">
        <v>0</v>
      </c>
      <c r="AI6971" s="11">
        <v>0</v>
      </c>
      <c r="AJ6971" s="11">
        <v>0</v>
      </c>
      <c r="AK6971" s="11">
        <v>0</v>
      </c>
      <c r="AL6971" s="11">
        <v>0</v>
      </c>
      <c r="AM6971" s="11">
        <v>0</v>
      </c>
      <c r="AN6971" s="11">
        <v>0</v>
      </c>
      <c r="AO6971" s="11">
        <v>0</v>
      </c>
      <c r="AP6971" s="11">
        <v>0</v>
      </c>
      <c r="AQ6971" s="11" t="s">
        <v>108</v>
      </c>
      <c r="AR6971" s="12">
        <v>0</v>
      </c>
      <c r="AS6971" s="12">
        <v>0</v>
      </c>
      <c r="AT6971" s="12">
        <v>0</v>
      </c>
      <c r="AU6971" s="12">
        <v>0</v>
      </c>
      <c r="AV6971" s="12">
        <v>0</v>
      </c>
      <c r="AW6971" s="12">
        <v>0</v>
      </c>
      <c r="AX6971" s="12">
        <v>0</v>
      </c>
      <c r="AY6971" s="12">
        <v>0</v>
      </c>
      <c r="AZ6971" s="12">
        <v>0</v>
      </c>
      <c r="BA6971" s="12">
        <v>0</v>
      </c>
      <c r="BB6971" s="12">
        <v>0</v>
      </c>
      <c r="BC6971" s="12" t="s">
        <v>108</v>
      </c>
      <c r="BD6971" s="11">
        <v>0</v>
      </c>
      <c r="BE6971" s="11">
        <v>0</v>
      </c>
      <c r="BF6971" s="11">
        <v>0</v>
      </c>
      <c r="BG6971" s="11">
        <v>0</v>
      </c>
      <c r="BH6971" s="11">
        <v>0</v>
      </c>
      <c r="BI6971" s="11">
        <v>0</v>
      </c>
      <c r="BJ6971" s="11">
        <v>0</v>
      </c>
      <c r="BK6971" s="11">
        <v>0</v>
      </c>
      <c r="BL6971" s="11">
        <v>0</v>
      </c>
      <c r="BM6971" s="11">
        <v>0</v>
      </c>
      <c r="BN6971" s="11">
        <v>0</v>
      </c>
      <c r="BO6971" s="11" t="s">
        <v>108</v>
      </c>
      <c r="BP6971" s="11">
        <v>0</v>
      </c>
      <c r="BQ6971" s="11">
        <v>0</v>
      </c>
      <c r="BR6971" s="11">
        <v>0</v>
      </c>
      <c r="BS6971" s="11">
        <v>0</v>
      </c>
      <c r="BT6971" s="11">
        <v>0</v>
      </c>
      <c r="BU6971" s="11">
        <v>0</v>
      </c>
      <c r="BV6971" s="11">
        <v>0</v>
      </c>
      <c r="BW6971" s="11">
        <v>0</v>
      </c>
      <c r="BX6971" s="11">
        <v>0</v>
      </c>
      <c r="BY6971" s="11">
        <v>0</v>
      </c>
      <c r="BZ6971" s="11">
        <v>0</v>
      </c>
      <c r="CA6971" s="11" t="s">
        <v>108</v>
      </c>
      <c r="CB6971" s="11">
        <v>0</v>
      </c>
      <c r="CC6971" s="11">
        <v>0</v>
      </c>
      <c r="CD6971" s="11">
        <v>0</v>
      </c>
      <c r="CE6971" s="11">
        <v>0</v>
      </c>
      <c r="CF6971" s="11">
        <v>0</v>
      </c>
      <c r="CG6971" s="11">
        <v>0</v>
      </c>
      <c r="CH6971" s="11">
        <v>0</v>
      </c>
      <c r="CI6971" s="11">
        <v>0</v>
      </c>
      <c r="CJ6971" s="11">
        <v>0</v>
      </c>
      <c r="CK6971" s="11">
        <v>0</v>
      </c>
      <c r="CL6971" s="11">
        <v>0</v>
      </c>
      <c r="CM6971" s="11" t="s">
        <v>108</v>
      </c>
      <c r="CN6971" s="11">
        <v>0</v>
      </c>
      <c r="CO6971" s="11">
        <v>0</v>
      </c>
      <c r="CP6971" s="11">
        <v>0</v>
      </c>
      <c r="CQ6971" s="11">
        <v>0</v>
      </c>
      <c r="CR6971" s="11">
        <v>0</v>
      </c>
      <c r="CS6971" s="9">
        <v>2024</v>
      </c>
    </row>
    <row r="6972" spans="1:97" x14ac:dyDescent="0.3">
      <c r="A6972" s="9">
        <v>99999</v>
      </c>
      <c r="B6972" s="10" t="s">
        <v>173</v>
      </c>
      <c r="C6972" s="9" t="s">
        <v>108</v>
      </c>
      <c r="D6972" s="10" t="s">
        <v>4907</v>
      </c>
      <c r="E6972" s="10" t="s">
        <v>4907</v>
      </c>
      <c r="F6972" s="9">
        <v>99999</v>
      </c>
      <c r="G6972" s="10" t="s">
        <v>547</v>
      </c>
      <c r="H6972" s="10" t="s">
        <v>112</v>
      </c>
      <c r="I6972" s="10" t="s">
        <v>3</v>
      </c>
      <c r="J6972" s="10" t="s">
        <v>3</v>
      </c>
      <c r="K6972" s="9">
        <v>99999</v>
      </c>
      <c r="L6972" s="9">
        <v>7</v>
      </c>
      <c r="M6972" s="10" t="s">
        <v>487</v>
      </c>
      <c r="N6972" s="10" t="s">
        <v>120</v>
      </c>
      <c r="O6972" s="10" t="s">
        <v>121</v>
      </c>
      <c r="P6972" s="10" t="s">
        <v>122</v>
      </c>
      <c r="Q6972" s="10" t="s">
        <v>4907</v>
      </c>
      <c r="R6972" s="10" t="s">
        <v>3</v>
      </c>
      <c r="S6972" s="10" t="s">
        <v>123</v>
      </c>
      <c r="T6972" s="11" t="s">
        <v>108</v>
      </c>
      <c r="U6972" s="11" t="s">
        <v>108</v>
      </c>
      <c r="V6972" s="11" t="s">
        <v>108</v>
      </c>
      <c r="W6972" s="11" t="s">
        <v>108</v>
      </c>
      <c r="X6972" s="11" t="s">
        <v>108</v>
      </c>
      <c r="Y6972" s="11" t="s">
        <v>108</v>
      </c>
      <c r="Z6972" s="11" t="s">
        <v>108</v>
      </c>
      <c r="AA6972" s="11" t="s">
        <v>108</v>
      </c>
      <c r="AB6972" s="11" t="s">
        <v>108</v>
      </c>
      <c r="AC6972" s="11">
        <v>0</v>
      </c>
      <c r="AD6972" s="11" t="s">
        <v>108</v>
      </c>
      <c r="AE6972" s="11" t="s">
        <v>108</v>
      </c>
      <c r="AF6972" s="11" t="s">
        <v>108</v>
      </c>
      <c r="AG6972" s="11" t="s">
        <v>108</v>
      </c>
      <c r="AH6972" s="11" t="s">
        <v>108</v>
      </c>
      <c r="AI6972" s="11" t="s">
        <v>108</v>
      </c>
      <c r="AJ6972" s="11" t="s">
        <v>108</v>
      </c>
      <c r="AK6972" s="11" t="s">
        <v>108</v>
      </c>
      <c r="AL6972" s="11" t="s">
        <v>108</v>
      </c>
      <c r="AM6972" s="11" t="s">
        <v>108</v>
      </c>
      <c r="AN6972" s="11" t="s">
        <v>108</v>
      </c>
      <c r="AO6972" s="11">
        <v>0</v>
      </c>
      <c r="AP6972" s="11" t="s">
        <v>108</v>
      </c>
      <c r="AQ6972" s="11" t="s">
        <v>108</v>
      </c>
      <c r="AR6972" s="12" t="s">
        <v>108</v>
      </c>
      <c r="AS6972" s="12" t="s">
        <v>108</v>
      </c>
      <c r="AT6972" s="12" t="s">
        <v>108</v>
      </c>
      <c r="AU6972" s="12" t="s">
        <v>108</v>
      </c>
      <c r="AV6972" s="12" t="s">
        <v>108</v>
      </c>
      <c r="AW6972" s="12" t="s">
        <v>108</v>
      </c>
      <c r="AX6972" s="12" t="s">
        <v>108</v>
      </c>
      <c r="AY6972" s="12" t="s">
        <v>108</v>
      </c>
      <c r="AZ6972" s="12" t="s">
        <v>108</v>
      </c>
      <c r="BA6972" s="12">
        <v>0</v>
      </c>
      <c r="BB6972" s="12" t="s">
        <v>108</v>
      </c>
      <c r="BC6972" s="12" t="s">
        <v>108</v>
      </c>
      <c r="BD6972" s="11" t="s">
        <v>108</v>
      </c>
      <c r="BE6972" s="11" t="s">
        <v>108</v>
      </c>
      <c r="BF6972" s="11" t="s">
        <v>108</v>
      </c>
      <c r="BG6972" s="11" t="s">
        <v>108</v>
      </c>
      <c r="BH6972" s="11" t="s">
        <v>108</v>
      </c>
      <c r="BI6972" s="11" t="s">
        <v>108</v>
      </c>
      <c r="BJ6972" s="11" t="s">
        <v>108</v>
      </c>
      <c r="BK6972" s="11" t="s">
        <v>108</v>
      </c>
      <c r="BL6972" s="11" t="s">
        <v>108</v>
      </c>
      <c r="BM6972" s="11">
        <v>0</v>
      </c>
      <c r="BN6972" s="11" t="s">
        <v>108</v>
      </c>
      <c r="BO6972" s="11" t="s">
        <v>108</v>
      </c>
      <c r="BP6972" s="11" t="s">
        <v>108</v>
      </c>
      <c r="BQ6972" s="11" t="s">
        <v>108</v>
      </c>
      <c r="BR6972" s="11" t="s">
        <v>108</v>
      </c>
      <c r="BS6972" s="11" t="s">
        <v>108</v>
      </c>
      <c r="BT6972" s="11" t="s">
        <v>108</v>
      </c>
      <c r="BU6972" s="11" t="s">
        <v>108</v>
      </c>
      <c r="BV6972" s="11" t="s">
        <v>108</v>
      </c>
      <c r="BW6972" s="11" t="s">
        <v>108</v>
      </c>
      <c r="BX6972" s="11" t="s">
        <v>108</v>
      </c>
      <c r="BY6972" s="11">
        <v>0</v>
      </c>
      <c r="BZ6972" s="11" t="s">
        <v>108</v>
      </c>
      <c r="CA6972" s="11" t="s">
        <v>108</v>
      </c>
      <c r="CB6972" s="11" t="s">
        <v>108</v>
      </c>
      <c r="CC6972" s="11" t="s">
        <v>108</v>
      </c>
      <c r="CD6972" s="11" t="s">
        <v>108</v>
      </c>
      <c r="CE6972" s="11" t="s">
        <v>108</v>
      </c>
      <c r="CF6972" s="11" t="s">
        <v>108</v>
      </c>
      <c r="CG6972" s="11" t="s">
        <v>108</v>
      </c>
      <c r="CH6972" s="11" t="s">
        <v>108</v>
      </c>
      <c r="CI6972" s="11" t="s">
        <v>108</v>
      </c>
      <c r="CJ6972" s="11" t="s">
        <v>108</v>
      </c>
      <c r="CK6972" s="11">
        <v>0</v>
      </c>
      <c r="CL6972" s="11" t="s">
        <v>108</v>
      </c>
      <c r="CM6972" s="11" t="s">
        <v>108</v>
      </c>
      <c r="CN6972" s="11">
        <v>0</v>
      </c>
      <c r="CO6972" s="11">
        <v>0</v>
      </c>
      <c r="CP6972" s="11">
        <v>0</v>
      </c>
      <c r="CQ6972" s="11">
        <v>0</v>
      </c>
      <c r="CR6972" s="11">
        <v>0</v>
      </c>
      <c r="CS6972" s="9">
        <v>2024</v>
      </c>
    </row>
    <row r="6973" spans="1:97" x14ac:dyDescent="0.3">
      <c r="A6973" s="9">
        <v>99999</v>
      </c>
      <c r="B6973" s="10" t="s">
        <v>173</v>
      </c>
      <c r="C6973" s="9" t="s">
        <v>108</v>
      </c>
      <c r="D6973" s="10" t="s">
        <v>4907</v>
      </c>
      <c r="E6973" s="10" t="s">
        <v>4907</v>
      </c>
      <c r="F6973" s="9">
        <v>99999</v>
      </c>
      <c r="G6973" s="10" t="s">
        <v>857</v>
      </c>
      <c r="H6973" s="10" t="s">
        <v>166</v>
      </c>
      <c r="I6973" s="10" t="s">
        <v>3</v>
      </c>
      <c r="J6973" s="10" t="s">
        <v>3</v>
      </c>
      <c r="K6973" s="9">
        <v>99999</v>
      </c>
      <c r="L6973" s="9">
        <v>7</v>
      </c>
      <c r="M6973" s="10" t="s">
        <v>487</v>
      </c>
      <c r="N6973" s="10" t="s">
        <v>120</v>
      </c>
      <c r="O6973" s="10" t="s">
        <v>121</v>
      </c>
      <c r="P6973" s="10" t="s">
        <v>122</v>
      </c>
      <c r="Q6973" s="10" t="s">
        <v>4907</v>
      </c>
      <c r="R6973" s="10" t="s">
        <v>3</v>
      </c>
      <c r="S6973" s="10" t="s">
        <v>123</v>
      </c>
      <c r="T6973" s="11">
        <v>0</v>
      </c>
      <c r="U6973" s="11">
        <v>0</v>
      </c>
      <c r="V6973" s="11">
        <v>0</v>
      </c>
      <c r="W6973" s="11">
        <v>0</v>
      </c>
      <c r="X6973" s="11">
        <v>0</v>
      </c>
      <c r="Y6973" s="11">
        <v>0</v>
      </c>
      <c r="Z6973" s="11">
        <v>0</v>
      </c>
      <c r="AA6973" s="11">
        <v>0</v>
      </c>
      <c r="AB6973" s="11">
        <v>0</v>
      </c>
      <c r="AC6973" s="11">
        <v>0</v>
      </c>
      <c r="AD6973" s="11">
        <v>0</v>
      </c>
      <c r="AE6973" s="11" t="s">
        <v>108</v>
      </c>
      <c r="AF6973" s="11">
        <v>0</v>
      </c>
      <c r="AG6973" s="11">
        <v>0</v>
      </c>
      <c r="AH6973" s="11">
        <v>0</v>
      </c>
      <c r="AI6973" s="11">
        <v>0</v>
      </c>
      <c r="AJ6973" s="11">
        <v>0</v>
      </c>
      <c r="AK6973" s="11">
        <v>0</v>
      </c>
      <c r="AL6973" s="11">
        <v>0</v>
      </c>
      <c r="AM6973" s="11">
        <v>0</v>
      </c>
      <c r="AN6973" s="11">
        <v>0</v>
      </c>
      <c r="AO6973" s="11">
        <v>0</v>
      </c>
      <c r="AP6973" s="11">
        <v>0</v>
      </c>
      <c r="AQ6973" s="11" t="s">
        <v>108</v>
      </c>
      <c r="AR6973" s="12">
        <v>0</v>
      </c>
      <c r="AS6973" s="12">
        <v>0</v>
      </c>
      <c r="AT6973" s="12">
        <v>0</v>
      </c>
      <c r="AU6973" s="12">
        <v>0</v>
      </c>
      <c r="AV6973" s="12">
        <v>0</v>
      </c>
      <c r="AW6973" s="12">
        <v>0</v>
      </c>
      <c r="AX6973" s="12">
        <v>0</v>
      </c>
      <c r="AY6973" s="12">
        <v>0</v>
      </c>
      <c r="AZ6973" s="12">
        <v>0</v>
      </c>
      <c r="BA6973" s="12">
        <v>0</v>
      </c>
      <c r="BB6973" s="12">
        <v>0</v>
      </c>
      <c r="BC6973" s="12" t="s">
        <v>108</v>
      </c>
      <c r="BD6973" s="11">
        <v>0</v>
      </c>
      <c r="BE6973" s="11">
        <v>0</v>
      </c>
      <c r="BF6973" s="11">
        <v>0</v>
      </c>
      <c r="BG6973" s="11">
        <v>0</v>
      </c>
      <c r="BH6973" s="11">
        <v>0</v>
      </c>
      <c r="BI6973" s="11">
        <v>0</v>
      </c>
      <c r="BJ6973" s="11">
        <v>0</v>
      </c>
      <c r="BK6973" s="11">
        <v>0</v>
      </c>
      <c r="BL6973" s="11">
        <v>0</v>
      </c>
      <c r="BM6973" s="11">
        <v>0</v>
      </c>
      <c r="BN6973" s="11">
        <v>0</v>
      </c>
      <c r="BO6973" s="11" t="s">
        <v>108</v>
      </c>
      <c r="BP6973" s="11">
        <v>0</v>
      </c>
      <c r="BQ6973" s="11">
        <v>0</v>
      </c>
      <c r="BR6973" s="11">
        <v>0</v>
      </c>
      <c r="BS6973" s="11">
        <v>0</v>
      </c>
      <c r="BT6973" s="11">
        <v>0</v>
      </c>
      <c r="BU6973" s="11">
        <v>0</v>
      </c>
      <c r="BV6973" s="11">
        <v>0</v>
      </c>
      <c r="BW6973" s="11">
        <v>0</v>
      </c>
      <c r="BX6973" s="11">
        <v>0</v>
      </c>
      <c r="BY6973" s="11">
        <v>0</v>
      </c>
      <c r="BZ6973" s="11">
        <v>0</v>
      </c>
      <c r="CA6973" s="11" t="s">
        <v>108</v>
      </c>
      <c r="CB6973" s="11">
        <v>0</v>
      </c>
      <c r="CC6973" s="11">
        <v>0</v>
      </c>
      <c r="CD6973" s="11">
        <v>0</v>
      </c>
      <c r="CE6973" s="11">
        <v>0</v>
      </c>
      <c r="CF6973" s="11">
        <v>0</v>
      </c>
      <c r="CG6973" s="11">
        <v>0</v>
      </c>
      <c r="CH6973" s="11">
        <v>0</v>
      </c>
      <c r="CI6973" s="11">
        <v>0</v>
      </c>
      <c r="CJ6973" s="11">
        <v>0</v>
      </c>
      <c r="CK6973" s="11">
        <v>0</v>
      </c>
      <c r="CL6973" s="11">
        <v>0</v>
      </c>
      <c r="CM6973" s="11" t="s">
        <v>108</v>
      </c>
      <c r="CN6973" s="11">
        <v>0</v>
      </c>
      <c r="CO6973" s="11">
        <v>0</v>
      </c>
      <c r="CP6973" s="11">
        <v>0</v>
      </c>
      <c r="CQ6973" s="11">
        <v>0</v>
      </c>
      <c r="CR6973" s="11">
        <v>0</v>
      </c>
      <c r="CS6973" s="9">
        <v>2024</v>
      </c>
    </row>
    <row r="6974" spans="1:97" x14ac:dyDescent="0.3">
      <c r="A6974" s="9">
        <v>99999</v>
      </c>
      <c r="B6974" s="10" t="s">
        <v>107</v>
      </c>
      <c r="C6974" s="9" t="s">
        <v>108</v>
      </c>
      <c r="D6974" s="10" t="s">
        <v>4907</v>
      </c>
      <c r="E6974" s="10" t="s">
        <v>4907</v>
      </c>
      <c r="F6974" s="9">
        <v>99999</v>
      </c>
      <c r="G6974" s="10" t="s">
        <v>448</v>
      </c>
      <c r="H6974" s="10" t="s">
        <v>181</v>
      </c>
      <c r="I6974" s="10" t="s">
        <v>3</v>
      </c>
      <c r="J6974" s="10" t="s">
        <v>3</v>
      </c>
      <c r="K6974" s="9">
        <v>99999</v>
      </c>
      <c r="L6974" s="9">
        <v>1</v>
      </c>
      <c r="M6974" s="10" t="s">
        <v>114</v>
      </c>
      <c r="N6974" s="10" t="s">
        <v>120</v>
      </c>
      <c r="O6974" s="10" t="s">
        <v>121</v>
      </c>
      <c r="P6974" s="10" t="s">
        <v>122</v>
      </c>
      <c r="Q6974" s="10" t="s">
        <v>4907</v>
      </c>
      <c r="R6974" s="10" t="s">
        <v>3</v>
      </c>
      <c r="S6974" s="10" t="s">
        <v>123</v>
      </c>
      <c r="T6974" s="11" t="s">
        <v>108</v>
      </c>
      <c r="U6974" s="11" t="s">
        <v>108</v>
      </c>
      <c r="V6974" s="11" t="s">
        <v>108</v>
      </c>
      <c r="W6974" s="11" t="s">
        <v>108</v>
      </c>
      <c r="X6974" s="11" t="s">
        <v>108</v>
      </c>
      <c r="Y6974" s="11" t="s">
        <v>108</v>
      </c>
      <c r="Z6974" s="11" t="s">
        <v>108</v>
      </c>
      <c r="AA6974" s="11">
        <v>104338</v>
      </c>
      <c r="AB6974" s="11" t="s">
        <v>108</v>
      </c>
      <c r="AC6974" s="11" t="s">
        <v>108</v>
      </c>
      <c r="AD6974" s="11" t="s">
        <v>108</v>
      </c>
      <c r="AE6974" s="11" t="s">
        <v>108</v>
      </c>
      <c r="AF6974" s="11" t="s">
        <v>108</v>
      </c>
      <c r="AG6974" s="11" t="s">
        <v>108</v>
      </c>
      <c r="AH6974" s="11" t="s">
        <v>108</v>
      </c>
      <c r="AI6974" s="11" t="s">
        <v>108</v>
      </c>
      <c r="AJ6974" s="11" t="s">
        <v>108</v>
      </c>
      <c r="AK6974" s="11" t="s">
        <v>108</v>
      </c>
      <c r="AL6974" s="11" t="s">
        <v>108</v>
      </c>
      <c r="AM6974" s="11">
        <v>104338</v>
      </c>
      <c r="AN6974" s="11" t="s">
        <v>108</v>
      </c>
      <c r="AO6974" s="11" t="s">
        <v>108</v>
      </c>
      <c r="AP6974" s="11" t="s">
        <v>108</v>
      </c>
      <c r="AQ6974" s="11" t="s">
        <v>108</v>
      </c>
      <c r="AR6974" s="12" t="s">
        <v>108</v>
      </c>
      <c r="AS6974" s="12" t="s">
        <v>108</v>
      </c>
      <c r="AT6974" s="12" t="s">
        <v>108</v>
      </c>
      <c r="AU6974" s="12" t="s">
        <v>108</v>
      </c>
      <c r="AV6974" s="12" t="s">
        <v>108</v>
      </c>
      <c r="AW6974" s="12" t="s">
        <v>108</v>
      </c>
      <c r="AX6974" s="12" t="s">
        <v>108</v>
      </c>
      <c r="AY6974" s="12">
        <v>23.803999999999998</v>
      </c>
      <c r="AZ6974" s="12" t="s">
        <v>108</v>
      </c>
      <c r="BA6974" s="12" t="s">
        <v>108</v>
      </c>
      <c r="BB6974" s="12" t="s">
        <v>108</v>
      </c>
      <c r="BC6974" s="12" t="s">
        <v>108</v>
      </c>
      <c r="BD6974" s="11" t="s">
        <v>108</v>
      </c>
      <c r="BE6974" s="11" t="s">
        <v>108</v>
      </c>
      <c r="BF6974" s="11" t="s">
        <v>108</v>
      </c>
      <c r="BG6974" s="11" t="s">
        <v>108</v>
      </c>
      <c r="BH6974" s="11" t="s">
        <v>108</v>
      </c>
      <c r="BI6974" s="11" t="s">
        <v>108</v>
      </c>
      <c r="BJ6974" s="11" t="s">
        <v>108</v>
      </c>
      <c r="BK6974" s="11">
        <v>2483662</v>
      </c>
      <c r="BL6974" s="11" t="s">
        <v>108</v>
      </c>
      <c r="BM6974" s="11" t="s">
        <v>108</v>
      </c>
      <c r="BN6974" s="11" t="s">
        <v>108</v>
      </c>
      <c r="BO6974" s="11" t="s">
        <v>108</v>
      </c>
      <c r="BP6974" s="11" t="s">
        <v>108</v>
      </c>
      <c r="BQ6974" s="11" t="s">
        <v>108</v>
      </c>
      <c r="BR6974" s="11" t="s">
        <v>108</v>
      </c>
      <c r="BS6974" s="11" t="s">
        <v>108</v>
      </c>
      <c r="BT6974" s="11" t="s">
        <v>108</v>
      </c>
      <c r="BU6974" s="11" t="s">
        <v>108</v>
      </c>
      <c r="BV6974" s="11" t="s">
        <v>108</v>
      </c>
      <c r="BW6974" s="11">
        <v>2483662</v>
      </c>
      <c r="BX6974" s="11" t="s">
        <v>108</v>
      </c>
      <c r="BY6974" s="11" t="s">
        <v>108</v>
      </c>
      <c r="BZ6974" s="11" t="s">
        <v>108</v>
      </c>
      <c r="CA6974" s="11" t="s">
        <v>108</v>
      </c>
      <c r="CB6974" s="11" t="s">
        <v>108</v>
      </c>
      <c r="CC6974" s="11" t="s">
        <v>108</v>
      </c>
      <c r="CD6974" s="11" t="s">
        <v>108</v>
      </c>
      <c r="CE6974" s="11" t="s">
        <v>108</v>
      </c>
      <c r="CF6974" s="11" t="s">
        <v>108</v>
      </c>
      <c r="CG6974" s="11" t="s">
        <v>108</v>
      </c>
      <c r="CH6974" s="11" t="s">
        <v>108</v>
      </c>
      <c r="CI6974" s="11">
        <v>241031.39</v>
      </c>
      <c r="CJ6974" s="11" t="s">
        <v>108</v>
      </c>
      <c r="CK6974" s="11" t="s">
        <v>108</v>
      </c>
      <c r="CL6974" s="11" t="s">
        <v>108</v>
      </c>
      <c r="CM6974" s="11" t="s">
        <v>108</v>
      </c>
      <c r="CN6974" s="11">
        <v>104338</v>
      </c>
      <c r="CO6974" s="11">
        <v>104338</v>
      </c>
      <c r="CP6974" s="11">
        <v>2483662</v>
      </c>
      <c r="CQ6974" s="11">
        <v>2483662</v>
      </c>
      <c r="CR6974" s="11">
        <v>241031.39</v>
      </c>
      <c r="CS6974" s="9">
        <v>2024</v>
      </c>
    </row>
    <row r="6975" spans="1:97" x14ac:dyDescent="0.3">
      <c r="A6975" s="9">
        <v>99999</v>
      </c>
      <c r="B6975" s="10" t="s">
        <v>173</v>
      </c>
      <c r="C6975" s="9" t="s">
        <v>108</v>
      </c>
      <c r="D6975" s="10" t="s">
        <v>4907</v>
      </c>
      <c r="E6975" s="10" t="s">
        <v>4907</v>
      </c>
      <c r="F6975" s="9">
        <v>99999</v>
      </c>
      <c r="G6975" s="10" t="s">
        <v>448</v>
      </c>
      <c r="H6975" s="10" t="s">
        <v>181</v>
      </c>
      <c r="I6975" s="10" t="s">
        <v>3</v>
      </c>
      <c r="J6975" s="10" t="s">
        <v>3</v>
      </c>
      <c r="K6975" s="9">
        <v>99999</v>
      </c>
      <c r="L6975" s="9">
        <v>3</v>
      </c>
      <c r="M6975" s="10" t="s">
        <v>436</v>
      </c>
      <c r="N6975" s="10" t="s">
        <v>120</v>
      </c>
      <c r="O6975" s="10" t="s">
        <v>121</v>
      </c>
      <c r="P6975" s="10" t="s">
        <v>122</v>
      </c>
      <c r="Q6975" s="10" t="s">
        <v>4907</v>
      </c>
      <c r="R6975" s="10" t="s">
        <v>3</v>
      </c>
      <c r="S6975" s="10" t="s">
        <v>123</v>
      </c>
      <c r="T6975" s="11">
        <v>0</v>
      </c>
      <c r="U6975" s="11">
        <v>0</v>
      </c>
      <c r="V6975" s="11">
        <v>0</v>
      </c>
      <c r="W6975" s="11">
        <v>0</v>
      </c>
      <c r="X6975" s="11">
        <v>0</v>
      </c>
      <c r="Y6975" s="11">
        <v>0</v>
      </c>
      <c r="Z6975" s="11">
        <v>0</v>
      </c>
      <c r="AA6975" s="11">
        <v>0</v>
      </c>
      <c r="AB6975" s="11">
        <v>0</v>
      </c>
      <c r="AC6975" s="11">
        <v>0</v>
      </c>
      <c r="AD6975" s="11">
        <v>0</v>
      </c>
      <c r="AE6975" s="11" t="s">
        <v>108</v>
      </c>
      <c r="AF6975" s="11">
        <v>0</v>
      </c>
      <c r="AG6975" s="11">
        <v>0</v>
      </c>
      <c r="AH6975" s="11">
        <v>0</v>
      </c>
      <c r="AI6975" s="11">
        <v>0</v>
      </c>
      <c r="AJ6975" s="11">
        <v>0</v>
      </c>
      <c r="AK6975" s="11">
        <v>0</v>
      </c>
      <c r="AL6975" s="11">
        <v>0</v>
      </c>
      <c r="AM6975" s="11">
        <v>0</v>
      </c>
      <c r="AN6975" s="11">
        <v>0</v>
      </c>
      <c r="AO6975" s="11">
        <v>0</v>
      </c>
      <c r="AP6975" s="11">
        <v>0</v>
      </c>
      <c r="AQ6975" s="11" t="s">
        <v>108</v>
      </c>
      <c r="AR6975" s="12">
        <v>0</v>
      </c>
      <c r="AS6975" s="12">
        <v>0</v>
      </c>
      <c r="AT6975" s="12">
        <v>0</v>
      </c>
      <c r="AU6975" s="12">
        <v>0</v>
      </c>
      <c r="AV6975" s="12">
        <v>0</v>
      </c>
      <c r="AW6975" s="12">
        <v>0</v>
      </c>
      <c r="AX6975" s="12">
        <v>0</v>
      </c>
      <c r="AY6975" s="12">
        <v>0</v>
      </c>
      <c r="AZ6975" s="12">
        <v>0</v>
      </c>
      <c r="BA6975" s="12">
        <v>0</v>
      </c>
      <c r="BB6975" s="12">
        <v>0</v>
      </c>
      <c r="BC6975" s="12" t="s">
        <v>108</v>
      </c>
      <c r="BD6975" s="11">
        <v>0</v>
      </c>
      <c r="BE6975" s="11">
        <v>0</v>
      </c>
      <c r="BF6975" s="11">
        <v>0</v>
      </c>
      <c r="BG6975" s="11">
        <v>0</v>
      </c>
      <c r="BH6975" s="11">
        <v>0</v>
      </c>
      <c r="BI6975" s="11">
        <v>0</v>
      </c>
      <c r="BJ6975" s="11">
        <v>0</v>
      </c>
      <c r="BK6975" s="11">
        <v>0</v>
      </c>
      <c r="BL6975" s="11">
        <v>0</v>
      </c>
      <c r="BM6975" s="11">
        <v>0</v>
      </c>
      <c r="BN6975" s="11">
        <v>0</v>
      </c>
      <c r="BO6975" s="11" t="s">
        <v>108</v>
      </c>
      <c r="BP6975" s="11">
        <v>0</v>
      </c>
      <c r="BQ6975" s="11">
        <v>0</v>
      </c>
      <c r="BR6975" s="11">
        <v>0</v>
      </c>
      <c r="BS6975" s="11">
        <v>0</v>
      </c>
      <c r="BT6975" s="11">
        <v>0</v>
      </c>
      <c r="BU6975" s="11">
        <v>0</v>
      </c>
      <c r="BV6975" s="11">
        <v>0</v>
      </c>
      <c r="BW6975" s="11">
        <v>0</v>
      </c>
      <c r="BX6975" s="11">
        <v>0</v>
      </c>
      <c r="BY6975" s="11">
        <v>0</v>
      </c>
      <c r="BZ6975" s="11">
        <v>0</v>
      </c>
      <c r="CA6975" s="11" t="s">
        <v>108</v>
      </c>
      <c r="CB6975" s="11">
        <v>0</v>
      </c>
      <c r="CC6975" s="11">
        <v>0</v>
      </c>
      <c r="CD6975" s="11">
        <v>0</v>
      </c>
      <c r="CE6975" s="11">
        <v>0</v>
      </c>
      <c r="CF6975" s="11">
        <v>0</v>
      </c>
      <c r="CG6975" s="11">
        <v>0</v>
      </c>
      <c r="CH6975" s="11">
        <v>0</v>
      </c>
      <c r="CI6975" s="11">
        <v>0</v>
      </c>
      <c r="CJ6975" s="11">
        <v>0</v>
      </c>
      <c r="CK6975" s="11">
        <v>0</v>
      </c>
      <c r="CL6975" s="11">
        <v>0</v>
      </c>
      <c r="CM6975" s="11" t="s">
        <v>108</v>
      </c>
      <c r="CN6975" s="11">
        <v>0</v>
      </c>
      <c r="CO6975" s="11">
        <v>0</v>
      </c>
      <c r="CP6975" s="11">
        <v>0</v>
      </c>
      <c r="CQ6975" s="11">
        <v>0</v>
      </c>
      <c r="CR6975" s="11">
        <v>0</v>
      </c>
      <c r="CS6975" s="9">
        <v>2024</v>
      </c>
    </row>
    <row r="6976" spans="1:97" x14ac:dyDescent="0.3">
      <c r="A6976" s="9">
        <v>99999</v>
      </c>
      <c r="B6976" s="10" t="s">
        <v>173</v>
      </c>
      <c r="C6976" s="9" t="s">
        <v>108</v>
      </c>
      <c r="D6976" s="10" t="s">
        <v>4907</v>
      </c>
      <c r="E6976" s="10" t="s">
        <v>4907</v>
      </c>
      <c r="F6976" s="9">
        <v>99999</v>
      </c>
      <c r="G6976" s="10" t="s">
        <v>448</v>
      </c>
      <c r="H6976" s="10" t="s">
        <v>181</v>
      </c>
      <c r="I6976" s="10" t="s">
        <v>3</v>
      </c>
      <c r="J6976" s="10" t="s">
        <v>3</v>
      </c>
      <c r="K6976" s="9">
        <v>99999</v>
      </c>
      <c r="L6976" s="9">
        <v>7</v>
      </c>
      <c r="M6976" s="10" t="s">
        <v>487</v>
      </c>
      <c r="N6976" s="10" t="s">
        <v>120</v>
      </c>
      <c r="O6976" s="10" t="s">
        <v>121</v>
      </c>
      <c r="P6976" s="10" t="s">
        <v>122</v>
      </c>
      <c r="Q6976" s="10" t="s">
        <v>4907</v>
      </c>
      <c r="R6976" s="10" t="s">
        <v>3</v>
      </c>
      <c r="S6976" s="10" t="s">
        <v>123</v>
      </c>
      <c r="T6976" s="11">
        <v>406</v>
      </c>
      <c r="U6976" s="11">
        <v>432</v>
      </c>
      <c r="V6976" s="11">
        <v>488</v>
      </c>
      <c r="W6976" s="11">
        <v>282</v>
      </c>
      <c r="X6976" s="11">
        <v>513</v>
      </c>
      <c r="Y6976" s="11">
        <v>431</v>
      </c>
      <c r="Z6976" s="11">
        <v>446</v>
      </c>
      <c r="AA6976" s="11">
        <v>538</v>
      </c>
      <c r="AB6976" s="11">
        <v>421</v>
      </c>
      <c r="AC6976" s="11">
        <v>420</v>
      </c>
      <c r="AD6976" s="11">
        <v>426</v>
      </c>
      <c r="AE6976" s="11" t="s">
        <v>108</v>
      </c>
      <c r="AF6976" s="11">
        <v>42</v>
      </c>
      <c r="AG6976" s="11">
        <v>56</v>
      </c>
      <c r="AH6976" s="11">
        <v>76</v>
      </c>
      <c r="AI6976" s="11">
        <v>31</v>
      </c>
      <c r="AJ6976" s="11">
        <v>64</v>
      </c>
      <c r="AK6976" s="11">
        <v>56</v>
      </c>
      <c r="AL6976" s="11">
        <v>72</v>
      </c>
      <c r="AM6976" s="11">
        <v>87</v>
      </c>
      <c r="AN6976" s="11">
        <v>71</v>
      </c>
      <c r="AO6976" s="11">
        <v>56</v>
      </c>
      <c r="AP6976" s="11">
        <v>61</v>
      </c>
      <c r="AQ6976" s="11" t="s">
        <v>108</v>
      </c>
      <c r="AR6976" s="12">
        <v>25.283999999999999</v>
      </c>
      <c r="AS6976" s="12">
        <v>25.268000000000001</v>
      </c>
      <c r="AT6976" s="12">
        <v>25.076000000000001</v>
      </c>
      <c r="AU6976" s="12">
        <v>25.196000000000002</v>
      </c>
      <c r="AV6976" s="12">
        <v>25.196000000000002</v>
      </c>
      <c r="AW6976" s="12">
        <v>25.068000000000001</v>
      </c>
      <c r="AX6976" s="12">
        <v>24.952000000000002</v>
      </c>
      <c r="AY6976" s="12">
        <v>23.803999999999998</v>
      </c>
      <c r="AZ6976" s="12">
        <v>24.934000000000001</v>
      </c>
      <c r="BA6976" s="12">
        <v>25.207000000000001</v>
      </c>
      <c r="BB6976" s="12">
        <v>25.138999999999999</v>
      </c>
      <c r="BC6976" s="12" t="s">
        <v>108</v>
      </c>
      <c r="BD6976" s="11">
        <v>10265</v>
      </c>
      <c r="BE6976" s="11">
        <v>10916</v>
      </c>
      <c r="BF6976" s="11">
        <v>12237</v>
      </c>
      <c r="BG6976" s="11">
        <v>7105</v>
      </c>
      <c r="BH6976" s="11">
        <v>12926</v>
      </c>
      <c r="BI6976" s="11">
        <v>10804</v>
      </c>
      <c r="BJ6976" s="11">
        <v>11129</v>
      </c>
      <c r="BK6976" s="11">
        <v>12807</v>
      </c>
      <c r="BL6976" s="11">
        <v>10497</v>
      </c>
      <c r="BM6976" s="11">
        <v>10587</v>
      </c>
      <c r="BN6976" s="11">
        <v>10709</v>
      </c>
      <c r="BO6976" s="11" t="s">
        <v>108</v>
      </c>
      <c r="BP6976" s="11">
        <v>1054</v>
      </c>
      <c r="BQ6976" s="11">
        <v>1422</v>
      </c>
      <c r="BR6976" s="11">
        <v>1901</v>
      </c>
      <c r="BS6976" s="11">
        <v>776</v>
      </c>
      <c r="BT6976" s="11">
        <v>1617</v>
      </c>
      <c r="BU6976" s="11">
        <v>1400</v>
      </c>
      <c r="BV6976" s="11">
        <v>1797</v>
      </c>
      <c r="BW6976" s="11">
        <v>2081</v>
      </c>
      <c r="BX6976" s="11">
        <v>1763</v>
      </c>
      <c r="BY6976" s="11">
        <v>1405</v>
      </c>
      <c r="BZ6976" s="11">
        <v>1543</v>
      </c>
      <c r="CA6976" s="11" t="s">
        <v>108</v>
      </c>
      <c r="CB6976" s="11">
        <v>215.75399999999999</v>
      </c>
      <c r="CC6976" s="11">
        <v>291.041</v>
      </c>
      <c r="CD6976" s="11">
        <v>389.21100000000001</v>
      </c>
      <c r="CE6976" s="11">
        <v>158.80600000000001</v>
      </c>
      <c r="CF6976" s="11">
        <v>330.90600000000001</v>
      </c>
      <c r="CG6976" s="11">
        <v>286.649</v>
      </c>
      <c r="CH6976" s="11">
        <v>367.87400000000002</v>
      </c>
      <c r="CI6976" s="11">
        <v>426.024</v>
      </c>
      <c r="CJ6976" s="11">
        <v>360.94299999999998</v>
      </c>
      <c r="CK6976" s="11">
        <v>287.50099999999998</v>
      </c>
      <c r="CL6976" s="11">
        <v>315.91199999999998</v>
      </c>
      <c r="CM6976" s="11" t="s">
        <v>108</v>
      </c>
      <c r="CN6976" s="11">
        <v>4803</v>
      </c>
      <c r="CO6976" s="11">
        <v>672</v>
      </c>
      <c r="CP6976" s="11">
        <v>119982</v>
      </c>
      <c r="CQ6976" s="11">
        <v>16759</v>
      </c>
      <c r="CR6976" s="11">
        <v>3430.6210000000001</v>
      </c>
      <c r="CS6976" s="9">
        <v>2024</v>
      </c>
    </row>
    <row r="6977" spans="1:97" x14ac:dyDescent="0.3">
      <c r="A6977" s="9">
        <v>99999</v>
      </c>
      <c r="B6977" s="10" t="s">
        <v>107</v>
      </c>
      <c r="C6977" s="9" t="s">
        <v>108</v>
      </c>
      <c r="D6977" s="10" t="s">
        <v>4907</v>
      </c>
      <c r="E6977" s="10" t="s">
        <v>4907</v>
      </c>
      <c r="F6977" s="9">
        <v>99999</v>
      </c>
      <c r="G6977" s="10" t="s">
        <v>607</v>
      </c>
      <c r="H6977" s="10" t="s">
        <v>585</v>
      </c>
      <c r="I6977" s="10" t="s">
        <v>3</v>
      </c>
      <c r="J6977" s="10" t="s">
        <v>3</v>
      </c>
      <c r="K6977" s="9">
        <v>99999</v>
      </c>
      <c r="L6977" s="9">
        <v>1</v>
      </c>
      <c r="M6977" s="10" t="s">
        <v>114</v>
      </c>
      <c r="N6977" s="10" t="s">
        <v>120</v>
      </c>
      <c r="O6977" s="10" t="s">
        <v>121</v>
      </c>
      <c r="P6977" s="10" t="s">
        <v>122</v>
      </c>
      <c r="Q6977" s="10" t="s">
        <v>4907</v>
      </c>
      <c r="R6977" s="10" t="s">
        <v>3</v>
      </c>
      <c r="S6977" s="10" t="s">
        <v>123</v>
      </c>
      <c r="T6977" s="11">
        <v>0</v>
      </c>
      <c r="U6977" s="11">
        <v>0</v>
      </c>
      <c r="V6977" s="11">
        <v>0</v>
      </c>
      <c r="W6977" s="11">
        <v>0</v>
      </c>
      <c r="X6977" s="11">
        <v>0</v>
      </c>
      <c r="Y6977" s="11">
        <v>0</v>
      </c>
      <c r="Z6977" s="11">
        <v>0</v>
      </c>
      <c r="AA6977" s="11">
        <v>0</v>
      </c>
      <c r="AB6977" s="11">
        <v>0</v>
      </c>
      <c r="AC6977" s="11">
        <v>0</v>
      </c>
      <c r="AD6977" s="11">
        <v>0</v>
      </c>
      <c r="AE6977" s="11" t="s">
        <v>108</v>
      </c>
      <c r="AF6977" s="11">
        <v>0</v>
      </c>
      <c r="AG6977" s="11">
        <v>0</v>
      </c>
      <c r="AH6977" s="11">
        <v>0</v>
      </c>
      <c r="AI6977" s="11">
        <v>0</v>
      </c>
      <c r="AJ6977" s="11">
        <v>0</v>
      </c>
      <c r="AK6977" s="11">
        <v>0</v>
      </c>
      <c r="AL6977" s="11">
        <v>0</v>
      </c>
      <c r="AM6977" s="11">
        <v>0</v>
      </c>
      <c r="AN6977" s="11">
        <v>0</v>
      </c>
      <c r="AO6977" s="11">
        <v>0</v>
      </c>
      <c r="AP6977" s="11">
        <v>0</v>
      </c>
      <c r="AQ6977" s="11" t="s">
        <v>108</v>
      </c>
      <c r="AR6977" s="12">
        <v>0</v>
      </c>
      <c r="AS6977" s="12">
        <v>0</v>
      </c>
      <c r="AT6977" s="12">
        <v>0</v>
      </c>
      <c r="AU6977" s="12">
        <v>0</v>
      </c>
      <c r="AV6977" s="12">
        <v>0</v>
      </c>
      <c r="AW6977" s="12">
        <v>0</v>
      </c>
      <c r="AX6977" s="12">
        <v>0</v>
      </c>
      <c r="AY6977" s="12">
        <v>0</v>
      </c>
      <c r="AZ6977" s="12">
        <v>0</v>
      </c>
      <c r="BA6977" s="12">
        <v>0</v>
      </c>
      <c r="BB6977" s="12">
        <v>0</v>
      </c>
      <c r="BC6977" s="12" t="s">
        <v>108</v>
      </c>
      <c r="BD6977" s="11">
        <v>0</v>
      </c>
      <c r="BE6977" s="11">
        <v>0</v>
      </c>
      <c r="BF6977" s="11">
        <v>0</v>
      </c>
      <c r="BG6977" s="11">
        <v>0</v>
      </c>
      <c r="BH6977" s="11">
        <v>0</v>
      </c>
      <c r="BI6977" s="11">
        <v>0</v>
      </c>
      <c r="BJ6977" s="11">
        <v>0</v>
      </c>
      <c r="BK6977" s="11">
        <v>0</v>
      </c>
      <c r="BL6977" s="11">
        <v>0</v>
      </c>
      <c r="BM6977" s="11">
        <v>0</v>
      </c>
      <c r="BN6977" s="11">
        <v>0</v>
      </c>
      <c r="BO6977" s="11" t="s">
        <v>108</v>
      </c>
      <c r="BP6977" s="11">
        <v>0</v>
      </c>
      <c r="BQ6977" s="11">
        <v>0</v>
      </c>
      <c r="BR6977" s="11">
        <v>0</v>
      </c>
      <c r="BS6977" s="11">
        <v>0</v>
      </c>
      <c r="BT6977" s="11">
        <v>0</v>
      </c>
      <c r="BU6977" s="11">
        <v>0</v>
      </c>
      <c r="BV6977" s="11">
        <v>0</v>
      </c>
      <c r="BW6977" s="11">
        <v>0</v>
      </c>
      <c r="BX6977" s="11">
        <v>0</v>
      </c>
      <c r="BY6977" s="11">
        <v>0</v>
      </c>
      <c r="BZ6977" s="11">
        <v>0</v>
      </c>
      <c r="CA6977" s="11" t="s">
        <v>108</v>
      </c>
      <c r="CB6977" s="11">
        <v>0</v>
      </c>
      <c r="CC6977" s="11">
        <v>0</v>
      </c>
      <c r="CD6977" s="11">
        <v>0</v>
      </c>
      <c r="CE6977" s="11">
        <v>0</v>
      </c>
      <c r="CF6977" s="11">
        <v>0</v>
      </c>
      <c r="CG6977" s="11">
        <v>0</v>
      </c>
      <c r="CH6977" s="11">
        <v>0</v>
      </c>
      <c r="CI6977" s="11">
        <v>0</v>
      </c>
      <c r="CJ6977" s="11">
        <v>0</v>
      </c>
      <c r="CK6977" s="11">
        <v>0</v>
      </c>
      <c r="CL6977" s="11">
        <v>0</v>
      </c>
      <c r="CM6977" s="11" t="s">
        <v>108</v>
      </c>
      <c r="CN6977" s="11">
        <v>0</v>
      </c>
      <c r="CO6977" s="11">
        <v>0</v>
      </c>
      <c r="CP6977" s="11">
        <v>0</v>
      </c>
      <c r="CQ6977" s="11">
        <v>0</v>
      </c>
      <c r="CR6977" s="11">
        <v>0</v>
      </c>
      <c r="CS6977" s="9">
        <v>2024</v>
      </c>
    </row>
    <row r="6978" spans="1:97" x14ac:dyDescent="0.3">
      <c r="A6978" s="9">
        <v>99999</v>
      </c>
      <c r="B6978" s="10" t="s">
        <v>107</v>
      </c>
      <c r="C6978" s="9" t="s">
        <v>108</v>
      </c>
      <c r="D6978" s="10" t="s">
        <v>4907</v>
      </c>
      <c r="E6978" s="10" t="s">
        <v>4907</v>
      </c>
      <c r="F6978" s="9">
        <v>99999</v>
      </c>
      <c r="G6978" s="10" t="s">
        <v>607</v>
      </c>
      <c r="H6978" s="10" t="s">
        <v>585</v>
      </c>
      <c r="I6978" s="10" t="s">
        <v>3</v>
      </c>
      <c r="J6978" s="10" t="s">
        <v>3</v>
      </c>
      <c r="K6978" s="9">
        <v>99999</v>
      </c>
      <c r="L6978" s="9">
        <v>2</v>
      </c>
      <c r="M6978" s="10" t="s">
        <v>219</v>
      </c>
      <c r="N6978" s="10" t="s">
        <v>120</v>
      </c>
      <c r="O6978" s="10" t="s">
        <v>121</v>
      </c>
      <c r="P6978" s="10" t="s">
        <v>122</v>
      </c>
      <c r="Q6978" s="10" t="s">
        <v>4907</v>
      </c>
      <c r="R6978" s="10" t="s">
        <v>3</v>
      </c>
      <c r="S6978" s="10" t="s">
        <v>123</v>
      </c>
      <c r="T6978" s="11">
        <v>0</v>
      </c>
      <c r="U6978" s="11">
        <v>0</v>
      </c>
      <c r="V6978" s="11">
        <v>0</v>
      </c>
      <c r="W6978" s="11">
        <v>0</v>
      </c>
      <c r="X6978" s="11">
        <v>0</v>
      </c>
      <c r="Y6978" s="11">
        <v>0</v>
      </c>
      <c r="Z6978" s="11">
        <v>0</v>
      </c>
      <c r="AA6978" s="11">
        <v>0</v>
      </c>
      <c r="AB6978" s="11">
        <v>0</v>
      </c>
      <c r="AC6978" s="11">
        <v>0</v>
      </c>
      <c r="AD6978" s="11">
        <v>0</v>
      </c>
      <c r="AE6978" s="11" t="s">
        <v>108</v>
      </c>
      <c r="AF6978" s="11">
        <v>0</v>
      </c>
      <c r="AG6978" s="11">
        <v>0</v>
      </c>
      <c r="AH6978" s="11">
        <v>0</v>
      </c>
      <c r="AI6978" s="11">
        <v>0</v>
      </c>
      <c r="AJ6978" s="11">
        <v>0</v>
      </c>
      <c r="AK6978" s="11">
        <v>0</v>
      </c>
      <c r="AL6978" s="11">
        <v>0</v>
      </c>
      <c r="AM6978" s="11">
        <v>0</v>
      </c>
      <c r="AN6978" s="11">
        <v>0</v>
      </c>
      <c r="AO6978" s="11">
        <v>0</v>
      </c>
      <c r="AP6978" s="11">
        <v>0</v>
      </c>
      <c r="AQ6978" s="11" t="s">
        <v>108</v>
      </c>
      <c r="AR6978" s="12">
        <v>0</v>
      </c>
      <c r="AS6978" s="12">
        <v>0</v>
      </c>
      <c r="AT6978" s="12">
        <v>0</v>
      </c>
      <c r="AU6978" s="12">
        <v>0</v>
      </c>
      <c r="AV6978" s="12">
        <v>0</v>
      </c>
      <c r="AW6978" s="12">
        <v>0</v>
      </c>
      <c r="AX6978" s="12">
        <v>0</v>
      </c>
      <c r="AY6978" s="12">
        <v>0</v>
      </c>
      <c r="AZ6978" s="12">
        <v>0</v>
      </c>
      <c r="BA6978" s="12">
        <v>0</v>
      </c>
      <c r="BB6978" s="12">
        <v>0</v>
      </c>
      <c r="BC6978" s="12" t="s">
        <v>108</v>
      </c>
      <c r="BD6978" s="11">
        <v>0</v>
      </c>
      <c r="BE6978" s="11">
        <v>0</v>
      </c>
      <c r="BF6978" s="11">
        <v>0</v>
      </c>
      <c r="BG6978" s="11">
        <v>0</v>
      </c>
      <c r="BH6978" s="11">
        <v>0</v>
      </c>
      <c r="BI6978" s="11">
        <v>0</v>
      </c>
      <c r="BJ6978" s="11">
        <v>0</v>
      </c>
      <c r="BK6978" s="11">
        <v>0</v>
      </c>
      <c r="BL6978" s="11">
        <v>0</v>
      </c>
      <c r="BM6978" s="11">
        <v>0</v>
      </c>
      <c r="BN6978" s="11">
        <v>0</v>
      </c>
      <c r="BO6978" s="11" t="s">
        <v>108</v>
      </c>
      <c r="BP6978" s="11">
        <v>0</v>
      </c>
      <c r="BQ6978" s="11">
        <v>0</v>
      </c>
      <c r="BR6978" s="11">
        <v>0</v>
      </c>
      <c r="BS6978" s="11">
        <v>0</v>
      </c>
      <c r="BT6978" s="11">
        <v>0</v>
      </c>
      <c r="BU6978" s="11">
        <v>0</v>
      </c>
      <c r="BV6978" s="11">
        <v>0</v>
      </c>
      <c r="BW6978" s="11">
        <v>0</v>
      </c>
      <c r="BX6978" s="11">
        <v>0</v>
      </c>
      <c r="BY6978" s="11">
        <v>0</v>
      </c>
      <c r="BZ6978" s="11">
        <v>0</v>
      </c>
      <c r="CA6978" s="11" t="s">
        <v>108</v>
      </c>
      <c r="CB6978" s="11">
        <v>0</v>
      </c>
      <c r="CC6978" s="11">
        <v>0</v>
      </c>
      <c r="CD6978" s="11">
        <v>0</v>
      </c>
      <c r="CE6978" s="11">
        <v>0</v>
      </c>
      <c r="CF6978" s="11">
        <v>0</v>
      </c>
      <c r="CG6978" s="11">
        <v>0</v>
      </c>
      <c r="CH6978" s="11">
        <v>0</v>
      </c>
      <c r="CI6978" s="11">
        <v>0</v>
      </c>
      <c r="CJ6978" s="11">
        <v>0</v>
      </c>
      <c r="CK6978" s="11">
        <v>0</v>
      </c>
      <c r="CL6978" s="11">
        <v>0</v>
      </c>
      <c r="CM6978" s="11" t="s">
        <v>108</v>
      </c>
      <c r="CN6978" s="11">
        <v>0</v>
      </c>
      <c r="CO6978" s="11">
        <v>0</v>
      </c>
      <c r="CP6978" s="11">
        <v>0</v>
      </c>
      <c r="CQ6978" s="11">
        <v>0</v>
      </c>
      <c r="CR6978" s="11">
        <v>0</v>
      </c>
      <c r="CS6978" s="9">
        <v>2024</v>
      </c>
    </row>
    <row r="6979" spans="1:97" x14ac:dyDescent="0.3">
      <c r="A6979" s="9">
        <v>99999</v>
      </c>
      <c r="B6979" s="10" t="s">
        <v>107</v>
      </c>
      <c r="C6979" s="9" t="s">
        <v>108</v>
      </c>
      <c r="D6979" s="10" t="s">
        <v>4907</v>
      </c>
      <c r="E6979" s="10" t="s">
        <v>4907</v>
      </c>
      <c r="F6979" s="9">
        <v>99999</v>
      </c>
      <c r="G6979" s="10" t="s">
        <v>652</v>
      </c>
      <c r="H6979" s="10" t="s">
        <v>218</v>
      </c>
      <c r="I6979" s="10" t="s">
        <v>3</v>
      </c>
      <c r="J6979" s="10" t="s">
        <v>3</v>
      </c>
      <c r="K6979" s="9">
        <v>99999</v>
      </c>
      <c r="L6979" s="9">
        <v>1</v>
      </c>
      <c r="M6979" s="10" t="s">
        <v>114</v>
      </c>
      <c r="N6979" s="10" t="s">
        <v>120</v>
      </c>
      <c r="O6979" s="10" t="s">
        <v>121</v>
      </c>
      <c r="P6979" s="10" t="s">
        <v>122</v>
      </c>
      <c r="Q6979" s="10" t="s">
        <v>4907</v>
      </c>
      <c r="R6979" s="10" t="s">
        <v>3</v>
      </c>
      <c r="S6979" s="10" t="s">
        <v>123</v>
      </c>
      <c r="T6979" s="11">
        <v>11267</v>
      </c>
      <c r="U6979" s="11">
        <v>4879</v>
      </c>
      <c r="V6979" s="11">
        <v>3170</v>
      </c>
      <c r="W6979" s="11">
        <v>2897</v>
      </c>
      <c r="X6979" s="11">
        <v>3590</v>
      </c>
      <c r="Y6979" s="11">
        <v>9790</v>
      </c>
      <c r="Z6979" s="11">
        <v>12216</v>
      </c>
      <c r="AA6979" s="11">
        <v>9986</v>
      </c>
      <c r="AB6979" s="11">
        <v>3785</v>
      </c>
      <c r="AC6979" s="11">
        <v>3071</v>
      </c>
      <c r="AD6979" s="11">
        <v>5246</v>
      </c>
      <c r="AE6979" s="11" t="s">
        <v>108</v>
      </c>
      <c r="AF6979" s="11">
        <v>11267</v>
      </c>
      <c r="AG6979" s="11">
        <v>4879</v>
      </c>
      <c r="AH6979" s="11">
        <v>3170</v>
      </c>
      <c r="AI6979" s="11">
        <v>2897</v>
      </c>
      <c r="AJ6979" s="11">
        <v>3590</v>
      </c>
      <c r="AK6979" s="11">
        <v>9790</v>
      </c>
      <c r="AL6979" s="11">
        <v>12216</v>
      </c>
      <c r="AM6979" s="11">
        <v>9986</v>
      </c>
      <c r="AN6979" s="11">
        <v>3785</v>
      </c>
      <c r="AO6979" s="11">
        <v>3071</v>
      </c>
      <c r="AP6979" s="11">
        <v>5246</v>
      </c>
      <c r="AQ6979" s="11" t="s">
        <v>108</v>
      </c>
      <c r="AR6979" s="12">
        <v>24.713999999999999</v>
      </c>
      <c r="AS6979" s="12">
        <v>24.792999999999999</v>
      </c>
      <c r="AT6979" s="12">
        <v>24.59</v>
      </c>
      <c r="AU6979" s="12">
        <v>24.846</v>
      </c>
      <c r="AV6979" s="12">
        <v>24.884</v>
      </c>
      <c r="AW6979" s="12">
        <v>24.963000000000001</v>
      </c>
      <c r="AX6979" s="12">
        <v>24.885000000000002</v>
      </c>
      <c r="AY6979" s="12">
        <v>24.818000000000001</v>
      </c>
      <c r="AZ6979" s="12">
        <v>24.684000000000001</v>
      </c>
      <c r="BA6979" s="12">
        <v>24.748000000000001</v>
      </c>
      <c r="BB6979" s="12">
        <v>24.765000000000001</v>
      </c>
      <c r="BC6979" s="12" t="s">
        <v>108</v>
      </c>
      <c r="BD6979" s="11">
        <v>278453</v>
      </c>
      <c r="BE6979" s="11">
        <v>120964</v>
      </c>
      <c r="BF6979" s="11">
        <v>77950</v>
      </c>
      <c r="BG6979" s="11">
        <v>71979</v>
      </c>
      <c r="BH6979" s="11">
        <v>89334</v>
      </c>
      <c r="BI6979" s="11">
        <v>244387</v>
      </c>
      <c r="BJ6979" s="11">
        <v>303995</v>
      </c>
      <c r="BK6979" s="11">
        <v>247832</v>
      </c>
      <c r="BL6979" s="11">
        <v>93429</v>
      </c>
      <c r="BM6979" s="11">
        <v>76001</v>
      </c>
      <c r="BN6979" s="11">
        <v>129918</v>
      </c>
      <c r="BO6979" s="11" t="s">
        <v>108</v>
      </c>
      <c r="BP6979" s="11">
        <v>278453</v>
      </c>
      <c r="BQ6979" s="11">
        <v>120964</v>
      </c>
      <c r="BR6979" s="11">
        <v>77950</v>
      </c>
      <c r="BS6979" s="11">
        <v>71979</v>
      </c>
      <c r="BT6979" s="11">
        <v>89334</v>
      </c>
      <c r="BU6979" s="11">
        <v>244387</v>
      </c>
      <c r="BV6979" s="11">
        <v>303995</v>
      </c>
      <c r="BW6979" s="11">
        <v>247832</v>
      </c>
      <c r="BX6979" s="11">
        <v>93429</v>
      </c>
      <c r="BY6979" s="11">
        <v>76001</v>
      </c>
      <c r="BZ6979" s="11">
        <v>129918</v>
      </c>
      <c r="CA6979" s="11" t="s">
        <v>108</v>
      </c>
      <c r="CB6979" s="11">
        <v>23854.598000000002</v>
      </c>
      <c r="CC6979" s="11">
        <v>10357.737999999999</v>
      </c>
      <c r="CD6979" s="11">
        <v>4824.5709999999999</v>
      </c>
      <c r="CE6979" s="11">
        <v>4277.9189999999999</v>
      </c>
      <c r="CF6979" s="11">
        <v>5058.3249999999998</v>
      </c>
      <c r="CG6979" s="11">
        <v>22111.054</v>
      </c>
      <c r="CH6979" s="11">
        <v>25434.455000000002</v>
      </c>
      <c r="CI6979" s="11">
        <v>19661.562000000002</v>
      </c>
      <c r="CJ6979" s="11">
        <v>6245.9939999999997</v>
      </c>
      <c r="CK6979" s="11">
        <v>4417.9650000000001</v>
      </c>
      <c r="CL6979" s="11">
        <v>12024.779</v>
      </c>
      <c r="CM6979" s="11" t="s">
        <v>108</v>
      </c>
      <c r="CN6979" s="11">
        <v>69897</v>
      </c>
      <c r="CO6979" s="11">
        <v>69897</v>
      </c>
      <c r="CP6979" s="11">
        <v>1734242</v>
      </c>
      <c r="CQ6979" s="11">
        <v>1734242</v>
      </c>
      <c r="CR6979" s="11">
        <v>138268.96</v>
      </c>
      <c r="CS6979" s="9">
        <v>2024</v>
      </c>
    </row>
    <row r="6980" spans="1:97" x14ac:dyDescent="0.3">
      <c r="A6980" s="9">
        <v>99999</v>
      </c>
      <c r="B6980" s="10" t="s">
        <v>173</v>
      </c>
      <c r="C6980" s="9" t="s">
        <v>108</v>
      </c>
      <c r="D6980" s="10" t="s">
        <v>4907</v>
      </c>
      <c r="E6980" s="10" t="s">
        <v>4907</v>
      </c>
      <c r="F6980" s="9">
        <v>99999</v>
      </c>
      <c r="G6980" s="10" t="s">
        <v>652</v>
      </c>
      <c r="H6980" s="10" t="s">
        <v>218</v>
      </c>
      <c r="I6980" s="10" t="s">
        <v>3</v>
      </c>
      <c r="J6980" s="10" t="s">
        <v>3</v>
      </c>
      <c r="K6980" s="9">
        <v>99999</v>
      </c>
      <c r="L6980" s="9">
        <v>3</v>
      </c>
      <c r="M6980" s="10" t="s">
        <v>436</v>
      </c>
      <c r="N6980" s="10" t="s">
        <v>120</v>
      </c>
      <c r="O6980" s="10" t="s">
        <v>121</v>
      </c>
      <c r="P6980" s="10" t="s">
        <v>122</v>
      </c>
      <c r="Q6980" s="10" t="s">
        <v>4907</v>
      </c>
      <c r="R6980" s="10" t="s">
        <v>3</v>
      </c>
      <c r="S6980" s="10" t="s">
        <v>123</v>
      </c>
      <c r="T6980" s="11">
        <v>0</v>
      </c>
      <c r="U6980" s="11">
        <v>0</v>
      </c>
      <c r="V6980" s="11">
        <v>0</v>
      </c>
      <c r="W6980" s="11">
        <v>0</v>
      </c>
      <c r="X6980" s="11">
        <v>0</v>
      </c>
      <c r="Y6980" s="11">
        <v>0</v>
      </c>
      <c r="Z6980" s="11">
        <v>0</v>
      </c>
      <c r="AA6980" s="11">
        <v>0</v>
      </c>
      <c r="AB6980" s="11">
        <v>0</v>
      </c>
      <c r="AC6980" s="11">
        <v>0</v>
      </c>
      <c r="AD6980" s="11">
        <v>0</v>
      </c>
      <c r="AE6980" s="11" t="s">
        <v>108</v>
      </c>
      <c r="AF6980" s="11">
        <v>0</v>
      </c>
      <c r="AG6980" s="11">
        <v>0</v>
      </c>
      <c r="AH6980" s="11">
        <v>0</v>
      </c>
      <c r="AI6980" s="11">
        <v>0</v>
      </c>
      <c r="AJ6980" s="11">
        <v>0</v>
      </c>
      <c r="AK6980" s="11">
        <v>0</v>
      </c>
      <c r="AL6980" s="11">
        <v>0</v>
      </c>
      <c r="AM6980" s="11">
        <v>0</v>
      </c>
      <c r="AN6980" s="11">
        <v>0</v>
      </c>
      <c r="AO6980" s="11">
        <v>0</v>
      </c>
      <c r="AP6980" s="11">
        <v>0</v>
      </c>
      <c r="AQ6980" s="11" t="s">
        <v>108</v>
      </c>
      <c r="AR6980" s="12">
        <v>0</v>
      </c>
      <c r="AS6980" s="12">
        <v>0</v>
      </c>
      <c r="AT6980" s="12">
        <v>0</v>
      </c>
      <c r="AU6980" s="12">
        <v>0</v>
      </c>
      <c r="AV6980" s="12">
        <v>0</v>
      </c>
      <c r="AW6980" s="12">
        <v>0</v>
      </c>
      <c r="AX6980" s="12">
        <v>0</v>
      </c>
      <c r="AY6980" s="12">
        <v>0</v>
      </c>
      <c r="AZ6980" s="12">
        <v>0</v>
      </c>
      <c r="BA6980" s="12">
        <v>0</v>
      </c>
      <c r="BB6980" s="12">
        <v>0</v>
      </c>
      <c r="BC6980" s="12" t="s">
        <v>108</v>
      </c>
      <c r="BD6980" s="11">
        <v>0</v>
      </c>
      <c r="BE6980" s="11">
        <v>0</v>
      </c>
      <c r="BF6980" s="11">
        <v>0</v>
      </c>
      <c r="BG6980" s="11">
        <v>0</v>
      </c>
      <c r="BH6980" s="11">
        <v>0</v>
      </c>
      <c r="BI6980" s="11">
        <v>0</v>
      </c>
      <c r="BJ6980" s="11">
        <v>0</v>
      </c>
      <c r="BK6980" s="11">
        <v>0</v>
      </c>
      <c r="BL6980" s="11">
        <v>0</v>
      </c>
      <c r="BM6980" s="11">
        <v>0</v>
      </c>
      <c r="BN6980" s="11">
        <v>0</v>
      </c>
      <c r="BO6980" s="11" t="s">
        <v>108</v>
      </c>
      <c r="BP6980" s="11">
        <v>0</v>
      </c>
      <c r="BQ6980" s="11">
        <v>0</v>
      </c>
      <c r="BR6980" s="11">
        <v>0</v>
      </c>
      <c r="BS6980" s="11">
        <v>0</v>
      </c>
      <c r="BT6980" s="11">
        <v>0</v>
      </c>
      <c r="BU6980" s="11">
        <v>0</v>
      </c>
      <c r="BV6980" s="11">
        <v>0</v>
      </c>
      <c r="BW6980" s="11">
        <v>0</v>
      </c>
      <c r="BX6980" s="11">
        <v>0</v>
      </c>
      <c r="BY6980" s="11">
        <v>0</v>
      </c>
      <c r="BZ6980" s="11">
        <v>0</v>
      </c>
      <c r="CA6980" s="11" t="s">
        <v>108</v>
      </c>
      <c r="CB6980" s="11">
        <v>0</v>
      </c>
      <c r="CC6980" s="11">
        <v>0</v>
      </c>
      <c r="CD6980" s="11">
        <v>0</v>
      </c>
      <c r="CE6980" s="11">
        <v>0</v>
      </c>
      <c r="CF6980" s="11">
        <v>0</v>
      </c>
      <c r="CG6980" s="11">
        <v>0</v>
      </c>
      <c r="CH6980" s="11">
        <v>0</v>
      </c>
      <c r="CI6980" s="11">
        <v>0</v>
      </c>
      <c r="CJ6980" s="11">
        <v>0</v>
      </c>
      <c r="CK6980" s="11">
        <v>0</v>
      </c>
      <c r="CL6980" s="11">
        <v>0</v>
      </c>
      <c r="CM6980" s="11" t="s">
        <v>108</v>
      </c>
      <c r="CN6980" s="11">
        <v>0</v>
      </c>
      <c r="CO6980" s="11">
        <v>0</v>
      </c>
      <c r="CP6980" s="11">
        <v>0</v>
      </c>
      <c r="CQ6980" s="11">
        <v>0</v>
      </c>
      <c r="CR6980" s="11">
        <v>0</v>
      </c>
      <c r="CS6980" s="9">
        <v>2024</v>
      </c>
    </row>
    <row r="6981" spans="1:97" x14ac:dyDescent="0.3">
      <c r="A6981" s="9">
        <v>99999</v>
      </c>
      <c r="B6981" s="10" t="s">
        <v>173</v>
      </c>
      <c r="C6981" s="9" t="s">
        <v>108</v>
      </c>
      <c r="D6981" s="10" t="s">
        <v>4907</v>
      </c>
      <c r="E6981" s="10" t="s">
        <v>4907</v>
      </c>
      <c r="F6981" s="9">
        <v>99999</v>
      </c>
      <c r="G6981" s="10" t="s">
        <v>652</v>
      </c>
      <c r="H6981" s="10" t="s">
        <v>218</v>
      </c>
      <c r="I6981" s="10" t="s">
        <v>3</v>
      </c>
      <c r="J6981" s="10" t="s">
        <v>3</v>
      </c>
      <c r="K6981" s="9">
        <v>99999</v>
      </c>
      <c r="L6981" s="9">
        <v>7</v>
      </c>
      <c r="M6981" s="10" t="s">
        <v>487</v>
      </c>
      <c r="N6981" s="10" t="s">
        <v>120</v>
      </c>
      <c r="O6981" s="10" t="s">
        <v>121</v>
      </c>
      <c r="P6981" s="10" t="s">
        <v>122</v>
      </c>
      <c r="Q6981" s="10" t="s">
        <v>4907</v>
      </c>
      <c r="R6981" s="10" t="s">
        <v>3</v>
      </c>
      <c r="S6981" s="10" t="s">
        <v>123</v>
      </c>
      <c r="T6981" s="11">
        <v>0</v>
      </c>
      <c r="U6981" s="11">
        <v>0</v>
      </c>
      <c r="V6981" s="11">
        <v>0</v>
      </c>
      <c r="W6981" s="11">
        <v>0</v>
      </c>
      <c r="X6981" s="11">
        <v>0</v>
      </c>
      <c r="Y6981" s="11">
        <v>0</v>
      </c>
      <c r="Z6981" s="11">
        <v>0</v>
      </c>
      <c r="AA6981" s="11">
        <v>0</v>
      </c>
      <c r="AB6981" s="11">
        <v>0</v>
      </c>
      <c r="AC6981" s="11">
        <v>0</v>
      </c>
      <c r="AD6981" s="11">
        <v>0</v>
      </c>
      <c r="AE6981" s="11" t="s">
        <v>108</v>
      </c>
      <c r="AF6981" s="11">
        <v>0</v>
      </c>
      <c r="AG6981" s="11">
        <v>0</v>
      </c>
      <c r="AH6981" s="11">
        <v>0</v>
      </c>
      <c r="AI6981" s="11">
        <v>0</v>
      </c>
      <c r="AJ6981" s="11">
        <v>0</v>
      </c>
      <c r="AK6981" s="11">
        <v>0</v>
      </c>
      <c r="AL6981" s="11">
        <v>0</v>
      </c>
      <c r="AM6981" s="11">
        <v>0</v>
      </c>
      <c r="AN6981" s="11">
        <v>0</v>
      </c>
      <c r="AO6981" s="11">
        <v>0</v>
      </c>
      <c r="AP6981" s="11">
        <v>0</v>
      </c>
      <c r="AQ6981" s="11" t="s">
        <v>108</v>
      </c>
      <c r="AR6981" s="12">
        <v>0</v>
      </c>
      <c r="AS6981" s="12">
        <v>0</v>
      </c>
      <c r="AT6981" s="12">
        <v>0</v>
      </c>
      <c r="AU6981" s="12">
        <v>0</v>
      </c>
      <c r="AV6981" s="12">
        <v>0</v>
      </c>
      <c r="AW6981" s="12">
        <v>0</v>
      </c>
      <c r="AX6981" s="12">
        <v>0</v>
      </c>
      <c r="AY6981" s="12">
        <v>0</v>
      </c>
      <c r="AZ6981" s="12">
        <v>0</v>
      </c>
      <c r="BA6981" s="12">
        <v>0</v>
      </c>
      <c r="BB6981" s="12">
        <v>0</v>
      </c>
      <c r="BC6981" s="12" t="s">
        <v>108</v>
      </c>
      <c r="BD6981" s="11">
        <v>0</v>
      </c>
      <c r="BE6981" s="11">
        <v>0</v>
      </c>
      <c r="BF6981" s="11">
        <v>0</v>
      </c>
      <c r="BG6981" s="11">
        <v>0</v>
      </c>
      <c r="BH6981" s="11">
        <v>0</v>
      </c>
      <c r="BI6981" s="11">
        <v>0</v>
      </c>
      <c r="BJ6981" s="11">
        <v>0</v>
      </c>
      <c r="BK6981" s="11">
        <v>0</v>
      </c>
      <c r="BL6981" s="11">
        <v>0</v>
      </c>
      <c r="BM6981" s="11">
        <v>0</v>
      </c>
      <c r="BN6981" s="11">
        <v>0</v>
      </c>
      <c r="BO6981" s="11" t="s">
        <v>108</v>
      </c>
      <c r="BP6981" s="11">
        <v>0</v>
      </c>
      <c r="BQ6981" s="11">
        <v>0</v>
      </c>
      <c r="BR6981" s="11">
        <v>0</v>
      </c>
      <c r="BS6981" s="11">
        <v>0</v>
      </c>
      <c r="BT6981" s="11">
        <v>0</v>
      </c>
      <c r="BU6981" s="11">
        <v>0</v>
      </c>
      <c r="BV6981" s="11">
        <v>0</v>
      </c>
      <c r="BW6981" s="11">
        <v>0</v>
      </c>
      <c r="BX6981" s="11">
        <v>0</v>
      </c>
      <c r="BY6981" s="11">
        <v>0</v>
      </c>
      <c r="BZ6981" s="11">
        <v>0</v>
      </c>
      <c r="CA6981" s="11" t="s">
        <v>108</v>
      </c>
      <c r="CB6981" s="11">
        <v>0</v>
      </c>
      <c r="CC6981" s="11">
        <v>0</v>
      </c>
      <c r="CD6981" s="11">
        <v>0</v>
      </c>
      <c r="CE6981" s="11">
        <v>0</v>
      </c>
      <c r="CF6981" s="11">
        <v>0</v>
      </c>
      <c r="CG6981" s="11">
        <v>0</v>
      </c>
      <c r="CH6981" s="11">
        <v>0</v>
      </c>
      <c r="CI6981" s="11">
        <v>0</v>
      </c>
      <c r="CJ6981" s="11">
        <v>0</v>
      </c>
      <c r="CK6981" s="11">
        <v>0</v>
      </c>
      <c r="CL6981" s="11">
        <v>0</v>
      </c>
      <c r="CM6981" s="11" t="s">
        <v>108</v>
      </c>
      <c r="CN6981" s="11">
        <v>0</v>
      </c>
      <c r="CO6981" s="11">
        <v>0</v>
      </c>
      <c r="CP6981" s="11">
        <v>0</v>
      </c>
      <c r="CQ6981" s="11">
        <v>0</v>
      </c>
      <c r="CR6981" s="11">
        <v>0</v>
      </c>
      <c r="CS6981" s="9">
        <v>2024</v>
      </c>
    </row>
    <row r="6982" spans="1:97" x14ac:dyDescent="0.3">
      <c r="A6982" s="9">
        <v>99999</v>
      </c>
      <c r="B6982" s="10" t="s">
        <v>107</v>
      </c>
      <c r="C6982" s="9" t="s">
        <v>108</v>
      </c>
      <c r="D6982" s="10" t="s">
        <v>4907</v>
      </c>
      <c r="E6982" s="10" t="s">
        <v>4907</v>
      </c>
      <c r="F6982" s="9">
        <v>99999</v>
      </c>
      <c r="G6982" s="10" t="s">
        <v>674</v>
      </c>
      <c r="H6982" s="10" t="s">
        <v>585</v>
      </c>
      <c r="I6982" s="10" t="s">
        <v>3</v>
      </c>
      <c r="J6982" s="10" t="s">
        <v>3</v>
      </c>
      <c r="K6982" s="9">
        <v>99999</v>
      </c>
      <c r="L6982" s="9">
        <v>2</v>
      </c>
      <c r="M6982" s="10" t="s">
        <v>219</v>
      </c>
      <c r="N6982" s="10" t="s">
        <v>120</v>
      </c>
      <c r="O6982" s="10" t="s">
        <v>121</v>
      </c>
      <c r="P6982" s="10" t="s">
        <v>122</v>
      </c>
      <c r="Q6982" s="10" t="s">
        <v>4907</v>
      </c>
      <c r="R6982" s="10" t="s">
        <v>3</v>
      </c>
      <c r="S6982" s="10" t="s">
        <v>123</v>
      </c>
      <c r="T6982" s="11">
        <v>0</v>
      </c>
      <c r="U6982" s="11">
        <v>0</v>
      </c>
      <c r="V6982" s="11">
        <v>0</v>
      </c>
      <c r="W6982" s="11">
        <v>0</v>
      </c>
      <c r="X6982" s="11">
        <v>0</v>
      </c>
      <c r="Y6982" s="11">
        <v>0</v>
      </c>
      <c r="Z6982" s="11">
        <v>0</v>
      </c>
      <c r="AA6982" s="11">
        <v>0</v>
      </c>
      <c r="AB6982" s="11">
        <v>0</v>
      </c>
      <c r="AC6982" s="11">
        <v>0</v>
      </c>
      <c r="AD6982" s="11">
        <v>0</v>
      </c>
      <c r="AE6982" s="11" t="s">
        <v>108</v>
      </c>
      <c r="AF6982" s="11">
        <v>0</v>
      </c>
      <c r="AG6982" s="11">
        <v>0</v>
      </c>
      <c r="AH6982" s="11">
        <v>0</v>
      </c>
      <c r="AI6982" s="11">
        <v>0</v>
      </c>
      <c r="AJ6982" s="11">
        <v>0</v>
      </c>
      <c r="AK6982" s="11">
        <v>0</v>
      </c>
      <c r="AL6982" s="11">
        <v>0</v>
      </c>
      <c r="AM6982" s="11">
        <v>0</v>
      </c>
      <c r="AN6982" s="11">
        <v>0</v>
      </c>
      <c r="AO6982" s="11">
        <v>0</v>
      </c>
      <c r="AP6982" s="11">
        <v>0</v>
      </c>
      <c r="AQ6982" s="11" t="s">
        <v>108</v>
      </c>
      <c r="AR6982" s="12">
        <v>0</v>
      </c>
      <c r="AS6982" s="12">
        <v>0</v>
      </c>
      <c r="AT6982" s="12">
        <v>0</v>
      </c>
      <c r="AU6982" s="12">
        <v>0</v>
      </c>
      <c r="AV6982" s="12">
        <v>0</v>
      </c>
      <c r="AW6982" s="12">
        <v>0</v>
      </c>
      <c r="AX6982" s="12">
        <v>0</v>
      </c>
      <c r="AY6982" s="12">
        <v>0</v>
      </c>
      <c r="AZ6982" s="12">
        <v>0</v>
      </c>
      <c r="BA6982" s="12">
        <v>0</v>
      </c>
      <c r="BB6982" s="12">
        <v>0</v>
      </c>
      <c r="BC6982" s="12" t="s">
        <v>108</v>
      </c>
      <c r="BD6982" s="11">
        <v>0</v>
      </c>
      <c r="BE6982" s="11">
        <v>0</v>
      </c>
      <c r="BF6982" s="11">
        <v>0</v>
      </c>
      <c r="BG6982" s="11">
        <v>0</v>
      </c>
      <c r="BH6982" s="11">
        <v>0</v>
      </c>
      <c r="BI6982" s="11">
        <v>0</v>
      </c>
      <c r="BJ6982" s="11">
        <v>0</v>
      </c>
      <c r="BK6982" s="11">
        <v>0</v>
      </c>
      <c r="BL6982" s="11">
        <v>0</v>
      </c>
      <c r="BM6982" s="11">
        <v>0</v>
      </c>
      <c r="BN6982" s="11">
        <v>0</v>
      </c>
      <c r="BO6982" s="11" t="s">
        <v>108</v>
      </c>
      <c r="BP6982" s="11">
        <v>0</v>
      </c>
      <c r="BQ6982" s="11">
        <v>0</v>
      </c>
      <c r="BR6982" s="11">
        <v>0</v>
      </c>
      <c r="BS6982" s="11">
        <v>0</v>
      </c>
      <c r="BT6982" s="11">
        <v>0</v>
      </c>
      <c r="BU6982" s="11">
        <v>0</v>
      </c>
      <c r="BV6982" s="11">
        <v>0</v>
      </c>
      <c r="BW6982" s="11">
        <v>0</v>
      </c>
      <c r="BX6982" s="11">
        <v>0</v>
      </c>
      <c r="BY6982" s="11">
        <v>0</v>
      </c>
      <c r="BZ6982" s="11">
        <v>0</v>
      </c>
      <c r="CA6982" s="11" t="s">
        <v>108</v>
      </c>
      <c r="CB6982" s="11">
        <v>0</v>
      </c>
      <c r="CC6982" s="11">
        <v>0</v>
      </c>
      <c r="CD6982" s="11">
        <v>0</v>
      </c>
      <c r="CE6982" s="11">
        <v>0</v>
      </c>
      <c r="CF6982" s="11">
        <v>0</v>
      </c>
      <c r="CG6982" s="11">
        <v>0</v>
      </c>
      <c r="CH6982" s="11">
        <v>0</v>
      </c>
      <c r="CI6982" s="11">
        <v>0</v>
      </c>
      <c r="CJ6982" s="11">
        <v>0</v>
      </c>
      <c r="CK6982" s="11">
        <v>0</v>
      </c>
      <c r="CL6982" s="11">
        <v>0</v>
      </c>
      <c r="CM6982" s="11" t="s">
        <v>108</v>
      </c>
      <c r="CN6982" s="11">
        <v>0</v>
      </c>
      <c r="CO6982" s="11">
        <v>0</v>
      </c>
      <c r="CP6982" s="11">
        <v>0</v>
      </c>
      <c r="CQ6982" s="11">
        <v>0</v>
      </c>
      <c r="CR6982" s="11">
        <v>0</v>
      </c>
      <c r="CS6982" s="9">
        <v>2024</v>
      </c>
    </row>
    <row r="6983" spans="1:97" x14ac:dyDescent="0.3">
      <c r="A6983" s="9">
        <v>99999</v>
      </c>
      <c r="B6983" s="10" t="s">
        <v>173</v>
      </c>
      <c r="C6983" s="9" t="s">
        <v>108</v>
      </c>
      <c r="D6983" s="10" t="s">
        <v>4907</v>
      </c>
      <c r="E6983" s="10" t="s">
        <v>4907</v>
      </c>
      <c r="F6983" s="9">
        <v>99999</v>
      </c>
      <c r="G6983" s="10" t="s">
        <v>674</v>
      </c>
      <c r="H6983" s="10" t="s">
        <v>585</v>
      </c>
      <c r="I6983" s="10" t="s">
        <v>3</v>
      </c>
      <c r="J6983" s="10" t="s">
        <v>3</v>
      </c>
      <c r="K6983" s="9">
        <v>99999</v>
      </c>
      <c r="L6983" s="9">
        <v>7</v>
      </c>
      <c r="M6983" s="10" t="s">
        <v>487</v>
      </c>
      <c r="N6983" s="10" t="s">
        <v>120</v>
      </c>
      <c r="O6983" s="10" t="s">
        <v>121</v>
      </c>
      <c r="P6983" s="10" t="s">
        <v>122</v>
      </c>
      <c r="Q6983" s="10" t="s">
        <v>4907</v>
      </c>
      <c r="R6983" s="10" t="s">
        <v>3</v>
      </c>
      <c r="S6983" s="10" t="s">
        <v>123</v>
      </c>
      <c r="T6983" s="11">
        <v>0</v>
      </c>
      <c r="U6983" s="11">
        <v>0</v>
      </c>
      <c r="V6983" s="11">
        <v>0</v>
      </c>
      <c r="W6983" s="11">
        <v>0</v>
      </c>
      <c r="X6983" s="11">
        <v>0</v>
      </c>
      <c r="Y6983" s="11">
        <v>0</v>
      </c>
      <c r="Z6983" s="11">
        <v>0</v>
      </c>
      <c r="AA6983" s="11">
        <v>0</v>
      </c>
      <c r="AB6983" s="11">
        <v>0</v>
      </c>
      <c r="AC6983" s="11">
        <v>0</v>
      </c>
      <c r="AD6983" s="11">
        <v>0</v>
      </c>
      <c r="AE6983" s="11" t="s">
        <v>108</v>
      </c>
      <c r="AF6983" s="11">
        <v>0</v>
      </c>
      <c r="AG6983" s="11">
        <v>0</v>
      </c>
      <c r="AH6983" s="11">
        <v>0</v>
      </c>
      <c r="AI6983" s="11">
        <v>0</v>
      </c>
      <c r="AJ6983" s="11">
        <v>0</v>
      </c>
      <c r="AK6983" s="11">
        <v>0</v>
      </c>
      <c r="AL6983" s="11">
        <v>0</v>
      </c>
      <c r="AM6983" s="11">
        <v>0</v>
      </c>
      <c r="AN6983" s="11">
        <v>0</v>
      </c>
      <c r="AO6983" s="11">
        <v>0</v>
      </c>
      <c r="AP6983" s="11">
        <v>0</v>
      </c>
      <c r="AQ6983" s="11" t="s">
        <v>108</v>
      </c>
      <c r="AR6983" s="12">
        <v>0</v>
      </c>
      <c r="AS6983" s="12">
        <v>0</v>
      </c>
      <c r="AT6983" s="12">
        <v>0</v>
      </c>
      <c r="AU6983" s="12">
        <v>0</v>
      </c>
      <c r="AV6983" s="12">
        <v>0</v>
      </c>
      <c r="AW6983" s="12">
        <v>0</v>
      </c>
      <c r="AX6983" s="12">
        <v>0</v>
      </c>
      <c r="AY6983" s="12">
        <v>0</v>
      </c>
      <c r="AZ6983" s="12">
        <v>0</v>
      </c>
      <c r="BA6983" s="12">
        <v>0</v>
      </c>
      <c r="BB6983" s="12">
        <v>0</v>
      </c>
      <c r="BC6983" s="12" t="s">
        <v>108</v>
      </c>
      <c r="BD6983" s="11">
        <v>0</v>
      </c>
      <c r="BE6983" s="11">
        <v>0</v>
      </c>
      <c r="BF6983" s="11">
        <v>0</v>
      </c>
      <c r="BG6983" s="11">
        <v>0</v>
      </c>
      <c r="BH6983" s="11">
        <v>0</v>
      </c>
      <c r="BI6983" s="11">
        <v>0</v>
      </c>
      <c r="BJ6983" s="11">
        <v>0</v>
      </c>
      <c r="BK6983" s="11">
        <v>0</v>
      </c>
      <c r="BL6983" s="11">
        <v>0</v>
      </c>
      <c r="BM6983" s="11">
        <v>0</v>
      </c>
      <c r="BN6983" s="11">
        <v>0</v>
      </c>
      <c r="BO6983" s="11" t="s">
        <v>108</v>
      </c>
      <c r="BP6983" s="11">
        <v>0</v>
      </c>
      <c r="BQ6983" s="11">
        <v>0</v>
      </c>
      <c r="BR6983" s="11">
        <v>0</v>
      </c>
      <c r="BS6983" s="11">
        <v>0</v>
      </c>
      <c r="BT6983" s="11">
        <v>0</v>
      </c>
      <c r="BU6983" s="11">
        <v>0</v>
      </c>
      <c r="BV6983" s="11">
        <v>0</v>
      </c>
      <c r="BW6983" s="11">
        <v>0</v>
      </c>
      <c r="BX6983" s="11">
        <v>0</v>
      </c>
      <c r="BY6983" s="11">
        <v>0</v>
      </c>
      <c r="BZ6983" s="11">
        <v>0</v>
      </c>
      <c r="CA6983" s="11" t="s">
        <v>108</v>
      </c>
      <c r="CB6983" s="11">
        <v>0</v>
      </c>
      <c r="CC6983" s="11">
        <v>0</v>
      </c>
      <c r="CD6983" s="11">
        <v>0</v>
      </c>
      <c r="CE6983" s="11">
        <v>0</v>
      </c>
      <c r="CF6983" s="11">
        <v>0</v>
      </c>
      <c r="CG6983" s="11">
        <v>0</v>
      </c>
      <c r="CH6983" s="11">
        <v>0</v>
      </c>
      <c r="CI6983" s="11">
        <v>0</v>
      </c>
      <c r="CJ6983" s="11">
        <v>0</v>
      </c>
      <c r="CK6983" s="11">
        <v>0</v>
      </c>
      <c r="CL6983" s="11">
        <v>0</v>
      </c>
      <c r="CM6983" s="11" t="s">
        <v>108</v>
      </c>
      <c r="CN6983" s="11">
        <v>0</v>
      </c>
      <c r="CO6983" s="11">
        <v>0</v>
      </c>
      <c r="CP6983" s="11">
        <v>0</v>
      </c>
      <c r="CQ6983" s="11">
        <v>0</v>
      </c>
      <c r="CR6983" s="11">
        <v>0</v>
      </c>
      <c r="CS6983" s="9">
        <v>2024</v>
      </c>
    </row>
    <row r="6984" spans="1:97" x14ac:dyDescent="0.3">
      <c r="A6984" s="9">
        <v>99999</v>
      </c>
      <c r="B6984" s="10" t="s">
        <v>107</v>
      </c>
      <c r="C6984" s="9" t="s">
        <v>108</v>
      </c>
      <c r="D6984" s="10" t="s">
        <v>4907</v>
      </c>
      <c r="E6984" s="10" t="s">
        <v>4907</v>
      </c>
      <c r="F6984" s="9">
        <v>99999</v>
      </c>
      <c r="G6984" s="10" t="s">
        <v>180</v>
      </c>
      <c r="H6984" s="10" t="s">
        <v>181</v>
      </c>
      <c r="I6984" s="10" t="s">
        <v>3</v>
      </c>
      <c r="J6984" s="10" t="s">
        <v>3</v>
      </c>
      <c r="K6984" s="9">
        <v>99999</v>
      </c>
      <c r="L6984" s="9">
        <v>1</v>
      </c>
      <c r="M6984" s="10" t="s">
        <v>114</v>
      </c>
      <c r="N6984" s="10" t="s">
        <v>120</v>
      </c>
      <c r="O6984" s="10" t="s">
        <v>121</v>
      </c>
      <c r="P6984" s="10" t="s">
        <v>122</v>
      </c>
      <c r="Q6984" s="10" t="s">
        <v>4907</v>
      </c>
      <c r="R6984" s="10" t="s">
        <v>3</v>
      </c>
      <c r="S6984" s="10" t="s">
        <v>123</v>
      </c>
      <c r="T6984" s="11">
        <v>0</v>
      </c>
      <c r="U6984" s="11">
        <v>0</v>
      </c>
      <c r="V6984" s="11">
        <v>0</v>
      </c>
      <c r="W6984" s="11">
        <v>0</v>
      </c>
      <c r="X6984" s="11">
        <v>0</v>
      </c>
      <c r="Y6984" s="11">
        <v>0</v>
      </c>
      <c r="Z6984" s="11">
        <v>0</v>
      </c>
      <c r="AA6984" s="11">
        <v>0</v>
      </c>
      <c r="AB6984" s="11">
        <v>0</v>
      </c>
      <c r="AC6984" s="11">
        <v>0</v>
      </c>
      <c r="AD6984" s="11">
        <v>0</v>
      </c>
      <c r="AE6984" s="11" t="s">
        <v>108</v>
      </c>
      <c r="AF6984" s="11">
        <v>0</v>
      </c>
      <c r="AG6984" s="11">
        <v>0</v>
      </c>
      <c r="AH6984" s="11">
        <v>0</v>
      </c>
      <c r="AI6984" s="11">
        <v>0</v>
      </c>
      <c r="AJ6984" s="11">
        <v>0</v>
      </c>
      <c r="AK6984" s="11">
        <v>0</v>
      </c>
      <c r="AL6984" s="11">
        <v>0</v>
      </c>
      <c r="AM6984" s="11">
        <v>0</v>
      </c>
      <c r="AN6984" s="11">
        <v>0</v>
      </c>
      <c r="AO6984" s="11">
        <v>0</v>
      </c>
      <c r="AP6984" s="11">
        <v>0</v>
      </c>
      <c r="AQ6984" s="11" t="s">
        <v>108</v>
      </c>
      <c r="AR6984" s="12">
        <v>0</v>
      </c>
      <c r="AS6984" s="12">
        <v>0</v>
      </c>
      <c r="AT6984" s="12">
        <v>0</v>
      </c>
      <c r="AU6984" s="12">
        <v>0</v>
      </c>
      <c r="AV6984" s="12">
        <v>0</v>
      </c>
      <c r="AW6984" s="12">
        <v>0</v>
      </c>
      <c r="AX6984" s="12">
        <v>0</v>
      </c>
      <c r="AY6984" s="12">
        <v>0</v>
      </c>
      <c r="AZ6984" s="12">
        <v>0</v>
      </c>
      <c r="BA6984" s="12">
        <v>0</v>
      </c>
      <c r="BB6984" s="12">
        <v>0</v>
      </c>
      <c r="BC6984" s="12" t="s">
        <v>108</v>
      </c>
      <c r="BD6984" s="11">
        <v>0</v>
      </c>
      <c r="BE6984" s="11">
        <v>0</v>
      </c>
      <c r="BF6984" s="11">
        <v>0</v>
      </c>
      <c r="BG6984" s="11">
        <v>0</v>
      </c>
      <c r="BH6984" s="11">
        <v>0</v>
      </c>
      <c r="BI6984" s="11">
        <v>0</v>
      </c>
      <c r="BJ6984" s="11">
        <v>0</v>
      </c>
      <c r="BK6984" s="11">
        <v>0</v>
      </c>
      <c r="BL6984" s="11">
        <v>0</v>
      </c>
      <c r="BM6984" s="11">
        <v>0</v>
      </c>
      <c r="BN6984" s="11">
        <v>0</v>
      </c>
      <c r="BO6984" s="11" t="s">
        <v>108</v>
      </c>
      <c r="BP6984" s="11">
        <v>0</v>
      </c>
      <c r="BQ6984" s="11">
        <v>0</v>
      </c>
      <c r="BR6984" s="11">
        <v>0</v>
      </c>
      <c r="BS6984" s="11">
        <v>0</v>
      </c>
      <c r="BT6984" s="11">
        <v>0</v>
      </c>
      <c r="BU6984" s="11">
        <v>0</v>
      </c>
      <c r="BV6984" s="11">
        <v>0</v>
      </c>
      <c r="BW6984" s="11">
        <v>0</v>
      </c>
      <c r="BX6984" s="11">
        <v>0</v>
      </c>
      <c r="BY6984" s="11">
        <v>0</v>
      </c>
      <c r="BZ6984" s="11">
        <v>0</v>
      </c>
      <c r="CA6984" s="11" t="s">
        <v>108</v>
      </c>
      <c r="CB6984" s="11">
        <v>0</v>
      </c>
      <c r="CC6984" s="11">
        <v>0</v>
      </c>
      <c r="CD6984" s="11">
        <v>0</v>
      </c>
      <c r="CE6984" s="11">
        <v>0</v>
      </c>
      <c r="CF6984" s="11">
        <v>0</v>
      </c>
      <c r="CG6984" s="11">
        <v>0</v>
      </c>
      <c r="CH6984" s="11">
        <v>0</v>
      </c>
      <c r="CI6984" s="11">
        <v>0</v>
      </c>
      <c r="CJ6984" s="11">
        <v>0</v>
      </c>
      <c r="CK6984" s="11">
        <v>0</v>
      </c>
      <c r="CL6984" s="11">
        <v>0</v>
      </c>
      <c r="CM6984" s="11" t="s">
        <v>108</v>
      </c>
      <c r="CN6984" s="11">
        <v>0</v>
      </c>
      <c r="CO6984" s="11">
        <v>0</v>
      </c>
      <c r="CP6984" s="11">
        <v>0</v>
      </c>
      <c r="CQ6984" s="11">
        <v>0</v>
      </c>
      <c r="CR6984" s="11">
        <v>0</v>
      </c>
      <c r="CS6984" s="9">
        <v>2024</v>
      </c>
    </row>
    <row r="6985" spans="1:97" x14ac:dyDescent="0.3">
      <c r="A6985" s="9">
        <v>99999</v>
      </c>
      <c r="B6985" s="10" t="s">
        <v>107</v>
      </c>
      <c r="C6985" s="9" t="s">
        <v>108</v>
      </c>
      <c r="D6985" s="10" t="s">
        <v>4907</v>
      </c>
      <c r="E6985" s="10" t="s">
        <v>4907</v>
      </c>
      <c r="F6985" s="9">
        <v>99999</v>
      </c>
      <c r="G6985" s="10" t="s">
        <v>743</v>
      </c>
      <c r="H6985" s="10" t="s">
        <v>181</v>
      </c>
      <c r="I6985" s="10" t="s">
        <v>3</v>
      </c>
      <c r="J6985" s="10" t="s">
        <v>3</v>
      </c>
      <c r="K6985" s="9">
        <v>99999</v>
      </c>
      <c r="L6985" s="9">
        <v>1</v>
      </c>
      <c r="M6985" s="10" t="s">
        <v>114</v>
      </c>
      <c r="N6985" s="10" t="s">
        <v>120</v>
      </c>
      <c r="O6985" s="10" t="s">
        <v>121</v>
      </c>
      <c r="P6985" s="10" t="s">
        <v>122</v>
      </c>
      <c r="Q6985" s="10" t="s">
        <v>4907</v>
      </c>
      <c r="R6985" s="10" t="s">
        <v>3</v>
      </c>
      <c r="S6985" s="10" t="s">
        <v>123</v>
      </c>
      <c r="T6985" s="11">
        <v>0</v>
      </c>
      <c r="U6985" s="11">
        <v>0</v>
      </c>
      <c r="V6985" s="11">
        <v>0</v>
      </c>
      <c r="W6985" s="11">
        <v>0</v>
      </c>
      <c r="X6985" s="11">
        <v>0</v>
      </c>
      <c r="Y6985" s="11">
        <v>0</v>
      </c>
      <c r="Z6985" s="11">
        <v>0</v>
      </c>
      <c r="AA6985" s="11">
        <v>0</v>
      </c>
      <c r="AB6985" s="11">
        <v>0</v>
      </c>
      <c r="AC6985" s="11">
        <v>0</v>
      </c>
      <c r="AD6985" s="11">
        <v>0</v>
      </c>
      <c r="AE6985" s="11" t="s">
        <v>108</v>
      </c>
      <c r="AF6985" s="11">
        <v>0</v>
      </c>
      <c r="AG6985" s="11">
        <v>0</v>
      </c>
      <c r="AH6985" s="11">
        <v>0</v>
      </c>
      <c r="AI6985" s="11">
        <v>0</v>
      </c>
      <c r="AJ6985" s="11">
        <v>0</v>
      </c>
      <c r="AK6985" s="11">
        <v>0</v>
      </c>
      <c r="AL6985" s="11">
        <v>0</v>
      </c>
      <c r="AM6985" s="11">
        <v>0</v>
      </c>
      <c r="AN6985" s="11">
        <v>0</v>
      </c>
      <c r="AO6985" s="11">
        <v>0</v>
      </c>
      <c r="AP6985" s="11">
        <v>0</v>
      </c>
      <c r="AQ6985" s="11" t="s">
        <v>108</v>
      </c>
      <c r="AR6985" s="12">
        <v>0</v>
      </c>
      <c r="AS6985" s="12">
        <v>0</v>
      </c>
      <c r="AT6985" s="12">
        <v>0</v>
      </c>
      <c r="AU6985" s="12">
        <v>0</v>
      </c>
      <c r="AV6985" s="12">
        <v>0</v>
      </c>
      <c r="AW6985" s="12">
        <v>0</v>
      </c>
      <c r="AX6985" s="12">
        <v>0</v>
      </c>
      <c r="AY6985" s="12">
        <v>0</v>
      </c>
      <c r="AZ6985" s="12">
        <v>0</v>
      </c>
      <c r="BA6985" s="12">
        <v>0</v>
      </c>
      <c r="BB6985" s="12">
        <v>0</v>
      </c>
      <c r="BC6985" s="12" t="s">
        <v>108</v>
      </c>
      <c r="BD6985" s="11">
        <v>0</v>
      </c>
      <c r="BE6985" s="11">
        <v>0</v>
      </c>
      <c r="BF6985" s="11">
        <v>0</v>
      </c>
      <c r="BG6985" s="11">
        <v>0</v>
      </c>
      <c r="BH6985" s="11">
        <v>0</v>
      </c>
      <c r="BI6985" s="11">
        <v>0</v>
      </c>
      <c r="BJ6985" s="11">
        <v>0</v>
      </c>
      <c r="BK6985" s="11">
        <v>0</v>
      </c>
      <c r="BL6985" s="11">
        <v>0</v>
      </c>
      <c r="BM6985" s="11">
        <v>0</v>
      </c>
      <c r="BN6985" s="11">
        <v>0</v>
      </c>
      <c r="BO6985" s="11" t="s">
        <v>108</v>
      </c>
      <c r="BP6985" s="11">
        <v>0</v>
      </c>
      <c r="BQ6985" s="11">
        <v>0</v>
      </c>
      <c r="BR6985" s="11">
        <v>0</v>
      </c>
      <c r="BS6985" s="11">
        <v>0</v>
      </c>
      <c r="BT6985" s="11">
        <v>0</v>
      </c>
      <c r="BU6985" s="11">
        <v>0</v>
      </c>
      <c r="BV6985" s="11">
        <v>0</v>
      </c>
      <c r="BW6985" s="11">
        <v>0</v>
      </c>
      <c r="BX6985" s="11">
        <v>0</v>
      </c>
      <c r="BY6985" s="11">
        <v>0</v>
      </c>
      <c r="BZ6985" s="11">
        <v>0</v>
      </c>
      <c r="CA6985" s="11" t="s">
        <v>108</v>
      </c>
      <c r="CB6985" s="11">
        <v>0</v>
      </c>
      <c r="CC6985" s="11">
        <v>0</v>
      </c>
      <c r="CD6985" s="11">
        <v>0</v>
      </c>
      <c r="CE6985" s="11">
        <v>0</v>
      </c>
      <c r="CF6985" s="11">
        <v>0</v>
      </c>
      <c r="CG6985" s="11">
        <v>0</v>
      </c>
      <c r="CH6985" s="11">
        <v>0</v>
      </c>
      <c r="CI6985" s="11">
        <v>0</v>
      </c>
      <c r="CJ6985" s="11">
        <v>0</v>
      </c>
      <c r="CK6985" s="11">
        <v>0</v>
      </c>
      <c r="CL6985" s="11">
        <v>0</v>
      </c>
      <c r="CM6985" s="11" t="s">
        <v>108</v>
      </c>
      <c r="CN6985" s="11">
        <v>0</v>
      </c>
      <c r="CO6985" s="11">
        <v>0</v>
      </c>
      <c r="CP6985" s="11">
        <v>0</v>
      </c>
      <c r="CQ6985" s="11">
        <v>0</v>
      </c>
      <c r="CR6985" s="11">
        <v>0</v>
      </c>
      <c r="CS6985" s="9">
        <v>2024</v>
      </c>
    </row>
    <row r="6986" spans="1:97" x14ac:dyDescent="0.3">
      <c r="A6986" s="9">
        <v>99999</v>
      </c>
      <c r="B6986" s="10" t="s">
        <v>173</v>
      </c>
      <c r="C6986" s="9" t="s">
        <v>108</v>
      </c>
      <c r="D6986" s="10" t="s">
        <v>4907</v>
      </c>
      <c r="E6986" s="10" t="s">
        <v>4907</v>
      </c>
      <c r="F6986" s="9">
        <v>99999</v>
      </c>
      <c r="G6986" s="10" t="s">
        <v>743</v>
      </c>
      <c r="H6986" s="10" t="s">
        <v>181</v>
      </c>
      <c r="I6986" s="10" t="s">
        <v>3</v>
      </c>
      <c r="J6986" s="10" t="s">
        <v>3</v>
      </c>
      <c r="K6986" s="9">
        <v>99999</v>
      </c>
      <c r="L6986" s="9">
        <v>7</v>
      </c>
      <c r="M6986" s="10" t="s">
        <v>487</v>
      </c>
      <c r="N6986" s="10" t="s">
        <v>120</v>
      </c>
      <c r="O6986" s="10" t="s">
        <v>121</v>
      </c>
      <c r="P6986" s="10" t="s">
        <v>122</v>
      </c>
      <c r="Q6986" s="10" t="s">
        <v>4907</v>
      </c>
      <c r="R6986" s="10" t="s">
        <v>3</v>
      </c>
      <c r="S6986" s="10" t="s">
        <v>123</v>
      </c>
      <c r="T6986" s="11">
        <v>0</v>
      </c>
      <c r="U6986" s="11">
        <v>0</v>
      </c>
      <c r="V6986" s="11">
        <v>0</v>
      </c>
      <c r="W6986" s="11">
        <v>0</v>
      </c>
      <c r="X6986" s="11">
        <v>0</v>
      </c>
      <c r="Y6986" s="11">
        <v>0</v>
      </c>
      <c r="Z6986" s="11">
        <v>0</v>
      </c>
      <c r="AA6986" s="11">
        <v>0</v>
      </c>
      <c r="AB6986" s="11">
        <v>0</v>
      </c>
      <c r="AC6986" s="11">
        <v>0</v>
      </c>
      <c r="AD6986" s="11">
        <v>0</v>
      </c>
      <c r="AE6986" s="11" t="s">
        <v>108</v>
      </c>
      <c r="AF6986" s="11">
        <v>0</v>
      </c>
      <c r="AG6986" s="11">
        <v>0</v>
      </c>
      <c r="AH6986" s="11">
        <v>0</v>
      </c>
      <c r="AI6986" s="11">
        <v>0</v>
      </c>
      <c r="AJ6986" s="11">
        <v>0</v>
      </c>
      <c r="AK6986" s="11">
        <v>0</v>
      </c>
      <c r="AL6986" s="11">
        <v>0</v>
      </c>
      <c r="AM6986" s="11">
        <v>0</v>
      </c>
      <c r="AN6986" s="11">
        <v>0</v>
      </c>
      <c r="AO6986" s="11">
        <v>0</v>
      </c>
      <c r="AP6986" s="11">
        <v>0</v>
      </c>
      <c r="AQ6986" s="11" t="s">
        <v>108</v>
      </c>
      <c r="AR6986" s="12">
        <v>0</v>
      </c>
      <c r="AS6986" s="12">
        <v>0</v>
      </c>
      <c r="AT6986" s="12">
        <v>0</v>
      </c>
      <c r="AU6986" s="12">
        <v>0</v>
      </c>
      <c r="AV6986" s="12">
        <v>0</v>
      </c>
      <c r="AW6986" s="12">
        <v>0</v>
      </c>
      <c r="AX6986" s="12">
        <v>0</v>
      </c>
      <c r="AY6986" s="12">
        <v>0</v>
      </c>
      <c r="AZ6986" s="12">
        <v>0</v>
      </c>
      <c r="BA6986" s="12">
        <v>0</v>
      </c>
      <c r="BB6986" s="12">
        <v>0</v>
      </c>
      <c r="BC6986" s="12" t="s">
        <v>108</v>
      </c>
      <c r="BD6986" s="11">
        <v>0</v>
      </c>
      <c r="BE6986" s="11">
        <v>0</v>
      </c>
      <c r="BF6986" s="11">
        <v>0</v>
      </c>
      <c r="BG6986" s="11">
        <v>0</v>
      </c>
      <c r="BH6986" s="11">
        <v>0</v>
      </c>
      <c r="BI6986" s="11">
        <v>0</v>
      </c>
      <c r="BJ6986" s="11">
        <v>0</v>
      </c>
      <c r="BK6986" s="11">
        <v>0</v>
      </c>
      <c r="BL6986" s="11">
        <v>0</v>
      </c>
      <c r="BM6986" s="11">
        <v>0</v>
      </c>
      <c r="BN6986" s="11">
        <v>0</v>
      </c>
      <c r="BO6986" s="11" t="s">
        <v>108</v>
      </c>
      <c r="BP6986" s="11">
        <v>0</v>
      </c>
      <c r="BQ6986" s="11">
        <v>0</v>
      </c>
      <c r="BR6986" s="11">
        <v>0</v>
      </c>
      <c r="BS6986" s="11">
        <v>0</v>
      </c>
      <c r="BT6986" s="11">
        <v>0</v>
      </c>
      <c r="BU6986" s="11">
        <v>0</v>
      </c>
      <c r="BV6986" s="11">
        <v>0</v>
      </c>
      <c r="BW6986" s="11">
        <v>0</v>
      </c>
      <c r="BX6986" s="11">
        <v>0</v>
      </c>
      <c r="BY6986" s="11">
        <v>0</v>
      </c>
      <c r="BZ6986" s="11">
        <v>0</v>
      </c>
      <c r="CA6986" s="11" t="s">
        <v>108</v>
      </c>
      <c r="CB6986" s="11">
        <v>0</v>
      </c>
      <c r="CC6986" s="11">
        <v>0</v>
      </c>
      <c r="CD6986" s="11">
        <v>0</v>
      </c>
      <c r="CE6986" s="11">
        <v>0</v>
      </c>
      <c r="CF6986" s="11">
        <v>0</v>
      </c>
      <c r="CG6986" s="11">
        <v>0</v>
      </c>
      <c r="CH6986" s="11">
        <v>0</v>
      </c>
      <c r="CI6986" s="11">
        <v>0</v>
      </c>
      <c r="CJ6986" s="11">
        <v>0</v>
      </c>
      <c r="CK6986" s="11">
        <v>0</v>
      </c>
      <c r="CL6986" s="11">
        <v>0</v>
      </c>
      <c r="CM6986" s="11" t="s">
        <v>108</v>
      </c>
      <c r="CN6986" s="11">
        <v>0</v>
      </c>
      <c r="CO6986" s="11">
        <v>0</v>
      </c>
      <c r="CP6986" s="11">
        <v>0</v>
      </c>
      <c r="CQ6986" s="11">
        <v>0</v>
      </c>
      <c r="CR6986" s="11">
        <v>0</v>
      </c>
      <c r="CS6986" s="9">
        <v>2024</v>
      </c>
    </row>
    <row r="6987" spans="1:97" x14ac:dyDescent="0.3">
      <c r="A6987" s="9">
        <v>99999</v>
      </c>
      <c r="B6987" s="10" t="s">
        <v>173</v>
      </c>
      <c r="C6987" s="9" t="s">
        <v>108</v>
      </c>
      <c r="D6987" s="10" t="s">
        <v>4907</v>
      </c>
      <c r="E6987" s="10" t="s">
        <v>4907</v>
      </c>
      <c r="F6987" s="9">
        <v>99999</v>
      </c>
      <c r="G6987" s="10" t="s">
        <v>260</v>
      </c>
      <c r="H6987" s="10" t="s">
        <v>153</v>
      </c>
      <c r="I6987" s="10" t="s">
        <v>3</v>
      </c>
      <c r="J6987" s="10" t="s">
        <v>3</v>
      </c>
      <c r="K6987" s="9">
        <v>99999</v>
      </c>
      <c r="L6987" s="9">
        <v>7</v>
      </c>
      <c r="M6987" s="10" t="s">
        <v>487</v>
      </c>
      <c r="N6987" s="10" t="s">
        <v>120</v>
      </c>
      <c r="O6987" s="10" t="s">
        <v>121</v>
      </c>
      <c r="P6987" s="10" t="s">
        <v>122</v>
      </c>
      <c r="Q6987" s="10" t="s">
        <v>4907</v>
      </c>
      <c r="R6987" s="10" t="s">
        <v>3</v>
      </c>
      <c r="S6987" s="10" t="s">
        <v>123</v>
      </c>
      <c r="T6987" s="11">
        <v>0</v>
      </c>
      <c r="U6987" s="11">
        <v>0</v>
      </c>
      <c r="V6987" s="11">
        <v>0</v>
      </c>
      <c r="W6987" s="11">
        <v>0</v>
      </c>
      <c r="X6987" s="11">
        <v>0</v>
      </c>
      <c r="Y6987" s="11">
        <v>0</v>
      </c>
      <c r="Z6987" s="11">
        <v>0</v>
      </c>
      <c r="AA6987" s="11">
        <v>0</v>
      </c>
      <c r="AB6987" s="11">
        <v>0</v>
      </c>
      <c r="AC6987" s="11">
        <v>0</v>
      </c>
      <c r="AD6987" s="11">
        <v>0</v>
      </c>
      <c r="AE6987" s="11" t="s">
        <v>108</v>
      </c>
      <c r="AF6987" s="11">
        <v>0</v>
      </c>
      <c r="AG6987" s="11">
        <v>0</v>
      </c>
      <c r="AH6987" s="11">
        <v>0</v>
      </c>
      <c r="AI6987" s="11">
        <v>0</v>
      </c>
      <c r="AJ6987" s="11">
        <v>0</v>
      </c>
      <c r="AK6987" s="11">
        <v>0</v>
      </c>
      <c r="AL6987" s="11">
        <v>0</v>
      </c>
      <c r="AM6987" s="11">
        <v>0</v>
      </c>
      <c r="AN6987" s="11">
        <v>0</v>
      </c>
      <c r="AO6987" s="11">
        <v>0</v>
      </c>
      <c r="AP6987" s="11">
        <v>0</v>
      </c>
      <c r="AQ6987" s="11" t="s">
        <v>108</v>
      </c>
      <c r="AR6987" s="12">
        <v>0</v>
      </c>
      <c r="AS6987" s="12">
        <v>0</v>
      </c>
      <c r="AT6987" s="12">
        <v>0</v>
      </c>
      <c r="AU6987" s="12">
        <v>0</v>
      </c>
      <c r="AV6987" s="12">
        <v>0</v>
      </c>
      <c r="AW6987" s="12">
        <v>0</v>
      </c>
      <c r="AX6987" s="12">
        <v>0</v>
      </c>
      <c r="AY6987" s="12">
        <v>0</v>
      </c>
      <c r="AZ6987" s="12">
        <v>0</v>
      </c>
      <c r="BA6987" s="12">
        <v>0</v>
      </c>
      <c r="BB6987" s="12">
        <v>0</v>
      </c>
      <c r="BC6987" s="12" t="s">
        <v>108</v>
      </c>
      <c r="BD6987" s="11">
        <v>0</v>
      </c>
      <c r="BE6987" s="11">
        <v>0</v>
      </c>
      <c r="BF6987" s="11">
        <v>0</v>
      </c>
      <c r="BG6987" s="11">
        <v>0</v>
      </c>
      <c r="BH6987" s="11">
        <v>0</v>
      </c>
      <c r="BI6987" s="11">
        <v>0</v>
      </c>
      <c r="BJ6987" s="11">
        <v>0</v>
      </c>
      <c r="BK6987" s="11">
        <v>0</v>
      </c>
      <c r="BL6987" s="11">
        <v>0</v>
      </c>
      <c r="BM6987" s="11">
        <v>0</v>
      </c>
      <c r="BN6987" s="11">
        <v>0</v>
      </c>
      <c r="BO6987" s="11" t="s">
        <v>108</v>
      </c>
      <c r="BP6987" s="11">
        <v>0</v>
      </c>
      <c r="BQ6987" s="11">
        <v>0</v>
      </c>
      <c r="BR6987" s="11">
        <v>0</v>
      </c>
      <c r="BS6987" s="11">
        <v>0</v>
      </c>
      <c r="BT6987" s="11">
        <v>0</v>
      </c>
      <c r="BU6987" s="11">
        <v>0</v>
      </c>
      <c r="BV6987" s="11">
        <v>0</v>
      </c>
      <c r="BW6987" s="11">
        <v>0</v>
      </c>
      <c r="BX6987" s="11">
        <v>0</v>
      </c>
      <c r="BY6987" s="11">
        <v>0</v>
      </c>
      <c r="BZ6987" s="11">
        <v>0</v>
      </c>
      <c r="CA6987" s="11" t="s">
        <v>108</v>
      </c>
      <c r="CB6987" s="11">
        <v>0</v>
      </c>
      <c r="CC6987" s="11">
        <v>0</v>
      </c>
      <c r="CD6987" s="11">
        <v>0</v>
      </c>
      <c r="CE6987" s="11">
        <v>0</v>
      </c>
      <c r="CF6987" s="11">
        <v>0</v>
      </c>
      <c r="CG6987" s="11">
        <v>0</v>
      </c>
      <c r="CH6987" s="11">
        <v>0</v>
      </c>
      <c r="CI6987" s="11">
        <v>0</v>
      </c>
      <c r="CJ6987" s="11">
        <v>0</v>
      </c>
      <c r="CK6987" s="11">
        <v>0</v>
      </c>
      <c r="CL6987" s="11">
        <v>0</v>
      </c>
      <c r="CM6987" s="11" t="s">
        <v>108</v>
      </c>
      <c r="CN6987" s="11">
        <v>0</v>
      </c>
      <c r="CO6987" s="11">
        <v>0</v>
      </c>
      <c r="CP6987" s="11">
        <v>0</v>
      </c>
      <c r="CQ6987" s="11">
        <v>0</v>
      </c>
      <c r="CR6987" s="11">
        <v>0</v>
      </c>
      <c r="CS6987" s="9">
        <v>2024</v>
      </c>
    </row>
    <row r="6988" spans="1:97" x14ac:dyDescent="0.3">
      <c r="A6988" s="9">
        <v>99999</v>
      </c>
      <c r="B6988" s="10" t="s">
        <v>107</v>
      </c>
      <c r="C6988" s="9" t="s">
        <v>108</v>
      </c>
      <c r="D6988" s="10" t="s">
        <v>4907</v>
      </c>
      <c r="E6988" s="10" t="s">
        <v>4907</v>
      </c>
      <c r="F6988" s="9">
        <v>99999</v>
      </c>
      <c r="G6988" s="10" t="s">
        <v>781</v>
      </c>
      <c r="H6988" s="10" t="s">
        <v>218</v>
      </c>
      <c r="I6988" s="10" t="s">
        <v>3</v>
      </c>
      <c r="J6988" s="10" t="s">
        <v>3</v>
      </c>
      <c r="K6988" s="9">
        <v>99999</v>
      </c>
      <c r="L6988" s="9">
        <v>1</v>
      </c>
      <c r="M6988" s="10" t="s">
        <v>114</v>
      </c>
      <c r="N6988" s="10" t="s">
        <v>120</v>
      </c>
      <c r="O6988" s="10" t="s">
        <v>121</v>
      </c>
      <c r="P6988" s="10" t="s">
        <v>122</v>
      </c>
      <c r="Q6988" s="10" t="s">
        <v>4907</v>
      </c>
      <c r="R6988" s="10" t="s">
        <v>3</v>
      </c>
      <c r="S6988" s="10" t="s">
        <v>123</v>
      </c>
      <c r="T6988" s="11">
        <v>0</v>
      </c>
      <c r="U6988" s="11">
        <v>0</v>
      </c>
      <c r="V6988" s="11">
        <v>0</v>
      </c>
      <c r="W6988" s="11">
        <v>0</v>
      </c>
      <c r="X6988" s="11">
        <v>0</v>
      </c>
      <c r="Y6988" s="11">
        <v>0</v>
      </c>
      <c r="Z6988" s="11">
        <v>0</v>
      </c>
      <c r="AA6988" s="11">
        <v>0</v>
      </c>
      <c r="AB6988" s="11">
        <v>0</v>
      </c>
      <c r="AC6988" s="11">
        <v>0</v>
      </c>
      <c r="AD6988" s="11">
        <v>0</v>
      </c>
      <c r="AE6988" s="11" t="s">
        <v>108</v>
      </c>
      <c r="AF6988" s="11">
        <v>0</v>
      </c>
      <c r="AG6988" s="11">
        <v>0</v>
      </c>
      <c r="AH6988" s="11">
        <v>0</v>
      </c>
      <c r="AI6988" s="11">
        <v>0</v>
      </c>
      <c r="AJ6988" s="11">
        <v>0</v>
      </c>
      <c r="AK6988" s="11">
        <v>0</v>
      </c>
      <c r="AL6988" s="11">
        <v>0</v>
      </c>
      <c r="AM6988" s="11">
        <v>0</v>
      </c>
      <c r="AN6988" s="11">
        <v>0</v>
      </c>
      <c r="AO6988" s="11">
        <v>0</v>
      </c>
      <c r="AP6988" s="11">
        <v>0</v>
      </c>
      <c r="AQ6988" s="11" t="s">
        <v>108</v>
      </c>
      <c r="AR6988" s="12">
        <v>0</v>
      </c>
      <c r="AS6988" s="12">
        <v>0</v>
      </c>
      <c r="AT6988" s="12">
        <v>0</v>
      </c>
      <c r="AU6988" s="12">
        <v>0</v>
      </c>
      <c r="AV6988" s="12">
        <v>0</v>
      </c>
      <c r="AW6988" s="12">
        <v>0</v>
      </c>
      <c r="AX6988" s="12">
        <v>0</v>
      </c>
      <c r="AY6988" s="12">
        <v>0</v>
      </c>
      <c r="AZ6988" s="12">
        <v>0</v>
      </c>
      <c r="BA6988" s="12">
        <v>0</v>
      </c>
      <c r="BB6988" s="12">
        <v>0</v>
      </c>
      <c r="BC6988" s="12" t="s">
        <v>108</v>
      </c>
      <c r="BD6988" s="11">
        <v>0</v>
      </c>
      <c r="BE6988" s="11">
        <v>0</v>
      </c>
      <c r="BF6988" s="11">
        <v>0</v>
      </c>
      <c r="BG6988" s="11">
        <v>0</v>
      </c>
      <c r="BH6988" s="11">
        <v>0</v>
      </c>
      <c r="BI6988" s="11">
        <v>0</v>
      </c>
      <c r="BJ6988" s="11">
        <v>0</v>
      </c>
      <c r="BK6988" s="11">
        <v>0</v>
      </c>
      <c r="BL6988" s="11">
        <v>0</v>
      </c>
      <c r="BM6988" s="11">
        <v>0</v>
      </c>
      <c r="BN6988" s="11">
        <v>0</v>
      </c>
      <c r="BO6988" s="11" t="s">
        <v>108</v>
      </c>
      <c r="BP6988" s="11">
        <v>0</v>
      </c>
      <c r="BQ6988" s="11">
        <v>0</v>
      </c>
      <c r="BR6988" s="11">
        <v>0</v>
      </c>
      <c r="BS6988" s="11">
        <v>0</v>
      </c>
      <c r="BT6988" s="11">
        <v>0</v>
      </c>
      <c r="BU6988" s="11">
        <v>0</v>
      </c>
      <c r="BV6988" s="11">
        <v>0</v>
      </c>
      <c r="BW6988" s="11">
        <v>0</v>
      </c>
      <c r="BX6988" s="11">
        <v>0</v>
      </c>
      <c r="BY6988" s="11">
        <v>0</v>
      </c>
      <c r="BZ6988" s="11">
        <v>0</v>
      </c>
      <c r="CA6988" s="11" t="s">
        <v>108</v>
      </c>
      <c r="CB6988" s="11">
        <v>0</v>
      </c>
      <c r="CC6988" s="11">
        <v>0</v>
      </c>
      <c r="CD6988" s="11">
        <v>0</v>
      </c>
      <c r="CE6988" s="11">
        <v>0</v>
      </c>
      <c r="CF6988" s="11">
        <v>0</v>
      </c>
      <c r="CG6988" s="11">
        <v>0</v>
      </c>
      <c r="CH6988" s="11">
        <v>0</v>
      </c>
      <c r="CI6988" s="11">
        <v>0</v>
      </c>
      <c r="CJ6988" s="11">
        <v>0</v>
      </c>
      <c r="CK6988" s="11">
        <v>0</v>
      </c>
      <c r="CL6988" s="11">
        <v>0</v>
      </c>
      <c r="CM6988" s="11" t="s">
        <v>108</v>
      </c>
      <c r="CN6988" s="11">
        <v>0</v>
      </c>
      <c r="CO6988" s="11">
        <v>0</v>
      </c>
      <c r="CP6988" s="11">
        <v>0</v>
      </c>
      <c r="CQ6988" s="11">
        <v>0</v>
      </c>
      <c r="CR6988" s="11">
        <v>0</v>
      </c>
      <c r="CS6988" s="9">
        <v>2024</v>
      </c>
    </row>
    <row r="6989" spans="1:97" x14ac:dyDescent="0.3">
      <c r="A6989" s="9">
        <v>99999</v>
      </c>
      <c r="B6989" s="10" t="s">
        <v>173</v>
      </c>
      <c r="C6989" s="9" t="s">
        <v>108</v>
      </c>
      <c r="D6989" s="10" t="s">
        <v>4907</v>
      </c>
      <c r="E6989" s="10" t="s">
        <v>4907</v>
      </c>
      <c r="F6989" s="9">
        <v>99999</v>
      </c>
      <c r="G6989" s="10" t="s">
        <v>781</v>
      </c>
      <c r="H6989" s="10" t="s">
        <v>218</v>
      </c>
      <c r="I6989" s="10" t="s">
        <v>3</v>
      </c>
      <c r="J6989" s="10" t="s">
        <v>3</v>
      </c>
      <c r="K6989" s="9">
        <v>99999</v>
      </c>
      <c r="L6989" s="9">
        <v>7</v>
      </c>
      <c r="M6989" s="10" t="s">
        <v>487</v>
      </c>
      <c r="N6989" s="10" t="s">
        <v>120</v>
      </c>
      <c r="O6989" s="10" t="s">
        <v>121</v>
      </c>
      <c r="P6989" s="10" t="s">
        <v>122</v>
      </c>
      <c r="Q6989" s="10" t="s">
        <v>4907</v>
      </c>
      <c r="R6989" s="10" t="s">
        <v>3</v>
      </c>
      <c r="S6989" s="10" t="s">
        <v>123</v>
      </c>
      <c r="T6989" s="11">
        <v>2905</v>
      </c>
      <c r="U6989" s="11">
        <v>426</v>
      </c>
      <c r="V6989" s="11">
        <v>407</v>
      </c>
      <c r="W6989" s="11">
        <v>0</v>
      </c>
      <c r="X6989" s="11">
        <v>636</v>
      </c>
      <c r="Y6989" s="11">
        <v>0</v>
      </c>
      <c r="Z6989" s="11">
        <v>595</v>
      </c>
      <c r="AA6989" s="11">
        <v>373</v>
      </c>
      <c r="AB6989" s="11">
        <v>233</v>
      </c>
      <c r="AC6989" s="11">
        <v>167</v>
      </c>
      <c r="AD6989" s="11">
        <v>0</v>
      </c>
      <c r="AE6989" s="11" t="s">
        <v>108</v>
      </c>
      <c r="AF6989" s="11">
        <v>0</v>
      </c>
      <c r="AG6989" s="11">
        <v>159</v>
      </c>
      <c r="AH6989" s="11">
        <v>161</v>
      </c>
      <c r="AI6989" s="11">
        <v>0</v>
      </c>
      <c r="AJ6989" s="11">
        <v>0</v>
      </c>
      <c r="AK6989" s="11">
        <v>0</v>
      </c>
      <c r="AL6989" s="11">
        <v>548</v>
      </c>
      <c r="AM6989" s="11">
        <v>210</v>
      </c>
      <c r="AN6989" s="11">
        <v>163</v>
      </c>
      <c r="AO6989" s="11">
        <v>165</v>
      </c>
      <c r="AP6989" s="11">
        <v>0</v>
      </c>
      <c r="AQ6989" s="11" t="s">
        <v>108</v>
      </c>
      <c r="AR6989" s="12">
        <v>19.350000000000001</v>
      </c>
      <c r="AS6989" s="12">
        <v>19.719000000000001</v>
      </c>
      <c r="AT6989" s="12">
        <v>19.968</v>
      </c>
      <c r="AU6989" s="12">
        <v>0</v>
      </c>
      <c r="AV6989" s="12">
        <v>19.928000000000001</v>
      </c>
      <c r="AW6989" s="12">
        <v>0</v>
      </c>
      <c r="AX6989" s="12">
        <v>19.79</v>
      </c>
      <c r="AY6989" s="12">
        <v>19.853000000000002</v>
      </c>
      <c r="AZ6989" s="12">
        <v>19.908999999999999</v>
      </c>
      <c r="BA6989" s="12">
        <v>20.209</v>
      </c>
      <c r="BB6989" s="12">
        <v>0</v>
      </c>
      <c r="BC6989" s="12" t="s">
        <v>108</v>
      </c>
      <c r="BD6989" s="11">
        <v>56212</v>
      </c>
      <c r="BE6989" s="11">
        <v>8400</v>
      </c>
      <c r="BF6989" s="11">
        <v>8127</v>
      </c>
      <c r="BG6989" s="11">
        <v>0</v>
      </c>
      <c r="BH6989" s="11">
        <v>12674</v>
      </c>
      <c r="BI6989" s="11">
        <v>0</v>
      </c>
      <c r="BJ6989" s="11">
        <v>11775</v>
      </c>
      <c r="BK6989" s="11">
        <v>7405</v>
      </c>
      <c r="BL6989" s="11">
        <v>4639</v>
      </c>
      <c r="BM6989" s="11">
        <v>3375</v>
      </c>
      <c r="BN6989" s="11">
        <v>0</v>
      </c>
      <c r="BO6989" s="11" t="s">
        <v>108</v>
      </c>
      <c r="BP6989" s="11">
        <v>0</v>
      </c>
      <c r="BQ6989" s="11">
        <v>3127</v>
      </c>
      <c r="BR6989" s="11">
        <v>3210</v>
      </c>
      <c r="BS6989" s="11">
        <v>0</v>
      </c>
      <c r="BT6989" s="11">
        <v>0</v>
      </c>
      <c r="BU6989" s="11">
        <v>0</v>
      </c>
      <c r="BV6989" s="11">
        <v>10840</v>
      </c>
      <c r="BW6989" s="11">
        <v>4177</v>
      </c>
      <c r="BX6989" s="11">
        <v>3236</v>
      </c>
      <c r="BY6989" s="11">
        <v>3329</v>
      </c>
      <c r="BZ6989" s="11">
        <v>0</v>
      </c>
      <c r="CA6989" s="11" t="s">
        <v>108</v>
      </c>
      <c r="CB6989" s="11">
        <v>0</v>
      </c>
      <c r="CC6989" s="11">
        <v>263.988</v>
      </c>
      <c r="CD6989" s="11">
        <v>271.00900000000001</v>
      </c>
      <c r="CE6989" s="11">
        <v>0</v>
      </c>
      <c r="CF6989" s="11">
        <v>0</v>
      </c>
      <c r="CG6989" s="11">
        <v>0</v>
      </c>
      <c r="CH6989" s="11">
        <v>915.28200000000004</v>
      </c>
      <c r="CI6989" s="11">
        <v>352.66399999999999</v>
      </c>
      <c r="CJ6989" s="11">
        <v>273.27</v>
      </c>
      <c r="CK6989" s="11">
        <v>281.10500000000002</v>
      </c>
      <c r="CL6989" s="11">
        <v>0</v>
      </c>
      <c r="CM6989" s="11" t="s">
        <v>108</v>
      </c>
      <c r="CN6989" s="11">
        <v>5742</v>
      </c>
      <c r="CO6989" s="11">
        <v>1406</v>
      </c>
      <c r="CP6989" s="11">
        <v>112607</v>
      </c>
      <c r="CQ6989" s="11">
        <v>27919</v>
      </c>
      <c r="CR6989" s="11">
        <v>2357.3180000000002</v>
      </c>
      <c r="CS6989" s="9">
        <v>2024</v>
      </c>
    </row>
    <row r="6990" spans="1:97" x14ac:dyDescent="0.3">
      <c r="A6990" s="9">
        <v>99999</v>
      </c>
      <c r="B6990" s="10" t="s">
        <v>173</v>
      </c>
      <c r="C6990" s="9" t="s">
        <v>108</v>
      </c>
      <c r="D6990" s="10" t="s">
        <v>4907</v>
      </c>
      <c r="E6990" s="10" t="s">
        <v>4907</v>
      </c>
      <c r="F6990" s="9">
        <v>99999</v>
      </c>
      <c r="G6990" s="10" t="s">
        <v>111</v>
      </c>
      <c r="H6990" s="10" t="s">
        <v>112</v>
      </c>
      <c r="I6990" s="10" t="s">
        <v>3</v>
      </c>
      <c r="J6990" s="10" t="s">
        <v>3</v>
      </c>
      <c r="K6990" s="9">
        <v>99999</v>
      </c>
      <c r="L6990" s="9">
        <v>7</v>
      </c>
      <c r="M6990" s="10" t="s">
        <v>487</v>
      </c>
      <c r="N6990" s="10" t="s">
        <v>120</v>
      </c>
      <c r="O6990" s="10" t="s">
        <v>1039</v>
      </c>
      <c r="P6990" s="10" t="s">
        <v>345</v>
      </c>
      <c r="Q6990" s="10" t="s">
        <v>4907</v>
      </c>
      <c r="R6990" s="10" t="s">
        <v>3</v>
      </c>
      <c r="S6990" s="10" t="s">
        <v>123</v>
      </c>
      <c r="T6990" s="11">
        <v>361860</v>
      </c>
      <c r="U6990" s="11">
        <v>324847</v>
      </c>
      <c r="V6990" s="11">
        <v>361097</v>
      </c>
      <c r="W6990" s="11">
        <v>365805</v>
      </c>
      <c r="X6990" s="11">
        <v>355816</v>
      </c>
      <c r="Y6990" s="11">
        <v>331582</v>
      </c>
      <c r="Z6990" s="11">
        <v>346342</v>
      </c>
      <c r="AA6990" s="11">
        <v>377536</v>
      </c>
      <c r="AB6990" s="11">
        <v>366883</v>
      </c>
      <c r="AC6990" s="11">
        <v>340738</v>
      </c>
      <c r="AD6990" s="11">
        <v>362530</v>
      </c>
      <c r="AE6990" s="11" t="s">
        <v>108</v>
      </c>
      <c r="AF6990" s="11">
        <v>57687</v>
      </c>
      <c r="AG6990" s="11">
        <v>54039</v>
      </c>
      <c r="AH6990" s="11">
        <v>57938</v>
      </c>
      <c r="AI6990" s="11">
        <v>58589</v>
      </c>
      <c r="AJ6990" s="11">
        <v>59470</v>
      </c>
      <c r="AK6990" s="11">
        <v>57539</v>
      </c>
      <c r="AL6990" s="11">
        <v>58415</v>
      </c>
      <c r="AM6990" s="11">
        <v>60689</v>
      </c>
      <c r="AN6990" s="11">
        <v>55936</v>
      </c>
      <c r="AO6990" s="11">
        <v>50971</v>
      </c>
      <c r="AP6990" s="11">
        <v>56124</v>
      </c>
      <c r="AQ6990" s="11" t="s">
        <v>108</v>
      </c>
      <c r="AR6990" s="12">
        <v>11.853999999999999</v>
      </c>
      <c r="AS6990" s="12">
        <v>11.881</v>
      </c>
      <c r="AT6990" s="12">
        <v>11.859</v>
      </c>
      <c r="AU6990" s="12">
        <v>11.714</v>
      </c>
      <c r="AV6990" s="12">
        <v>11.77</v>
      </c>
      <c r="AW6990" s="12">
        <v>11.743</v>
      </c>
      <c r="AX6990" s="12">
        <v>11.718999999999999</v>
      </c>
      <c r="AY6990" s="12">
        <v>11.759</v>
      </c>
      <c r="AZ6990" s="12">
        <v>11.772</v>
      </c>
      <c r="BA6990" s="12">
        <v>11.85</v>
      </c>
      <c r="BB6990" s="12">
        <v>11.824</v>
      </c>
      <c r="BC6990" s="12" t="s">
        <v>108</v>
      </c>
      <c r="BD6990" s="11">
        <v>4289488</v>
      </c>
      <c r="BE6990" s="11">
        <v>3859506</v>
      </c>
      <c r="BF6990" s="11">
        <v>4282250</v>
      </c>
      <c r="BG6990" s="11">
        <v>4285040</v>
      </c>
      <c r="BH6990" s="11">
        <v>4187953</v>
      </c>
      <c r="BI6990" s="11">
        <v>3893767</v>
      </c>
      <c r="BJ6990" s="11">
        <v>4058783</v>
      </c>
      <c r="BK6990" s="11">
        <v>4439446</v>
      </c>
      <c r="BL6990" s="11">
        <v>4318947</v>
      </c>
      <c r="BM6990" s="11">
        <v>4037745</v>
      </c>
      <c r="BN6990" s="11">
        <v>4286555</v>
      </c>
      <c r="BO6990" s="11" t="s">
        <v>108</v>
      </c>
      <c r="BP6990" s="11">
        <v>683832</v>
      </c>
      <c r="BQ6990" s="11">
        <v>642033</v>
      </c>
      <c r="BR6990" s="11">
        <v>687082</v>
      </c>
      <c r="BS6990" s="11">
        <v>686318</v>
      </c>
      <c r="BT6990" s="11">
        <v>699943</v>
      </c>
      <c r="BU6990" s="11">
        <v>675666</v>
      </c>
      <c r="BV6990" s="11">
        <v>684564</v>
      </c>
      <c r="BW6990" s="11">
        <v>713638</v>
      </c>
      <c r="BX6990" s="11">
        <v>658482</v>
      </c>
      <c r="BY6990" s="11">
        <v>604010</v>
      </c>
      <c r="BZ6990" s="11">
        <v>663622</v>
      </c>
      <c r="CA6990" s="11" t="s">
        <v>108</v>
      </c>
      <c r="CB6990" s="11">
        <v>105048.24</v>
      </c>
      <c r="CC6990" s="11">
        <v>98371.544999999998</v>
      </c>
      <c r="CD6990" s="11">
        <v>105118.82</v>
      </c>
      <c r="CE6990" s="11">
        <v>104740.79</v>
      </c>
      <c r="CF6990" s="11">
        <v>106963.49</v>
      </c>
      <c r="CG6990" s="11">
        <v>103377.76</v>
      </c>
      <c r="CH6990" s="11">
        <v>105190.17</v>
      </c>
      <c r="CI6990" s="11">
        <v>109241.61</v>
      </c>
      <c r="CJ6990" s="11">
        <v>101146.4</v>
      </c>
      <c r="CK6990" s="11">
        <v>92690.664000000004</v>
      </c>
      <c r="CL6990" s="11">
        <v>101875.42</v>
      </c>
      <c r="CM6990" s="11" t="s">
        <v>108</v>
      </c>
      <c r="CN6990" s="11">
        <v>3895036</v>
      </c>
      <c r="CO6990" s="11">
        <v>627397</v>
      </c>
      <c r="CP6990" s="11">
        <v>45939480</v>
      </c>
      <c r="CQ6990" s="11">
        <v>7399190</v>
      </c>
      <c r="CR6990" s="11">
        <v>1133764.8999999999</v>
      </c>
      <c r="CS6990" s="9">
        <v>2024</v>
      </c>
    </row>
    <row r="6991" spans="1:97" x14ac:dyDescent="0.3">
      <c r="A6991" s="9">
        <v>99999</v>
      </c>
      <c r="B6991" s="10" t="s">
        <v>173</v>
      </c>
      <c r="C6991" s="9" t="s">
        <v>108</v>
      </c>
      <c r="D6991" s="10" t="s">
        <v>4907</v>
      </c>
      <c r="E6991" s="10" t="s">
        <v>4907</v>
      </c>
      <c r="F6991" s="9">
        <v>99999</v>
      </c>
      <c r="G6991" s="10" t="s">
        <v>213</v>
      </c>
      <c r="H6991" s="10" t="s">
        <v>210</v>
      </c>
      <c r="I6991" s="10" t="s">
        <v>3</v>
      </c>
      <c r="J6991" s="10" t="s">
        <v>3</v>
      </c>
      <c r="K6991" s="9">
        <v>99999</v>
      </c>
      <c r="L6991" s="9">
        <v>7</v>
      </c>
      <c r="M6991" s="10" t="s">
        <v>487</v>
      </c>
      <c r="N6991" s="10" t="s">
        <v>120</v>
      </c>
      <c r="O6991" s="10" t="s">
        <v>1039</v>
      </c>
      <c r="P6991" s="10" t="s">
        <v>345</v>
      </c>
      <c r="Q6991" s="10" t="s">
        <v>4907</v>
      </c>
      <c r="R6991" s="10" t="s">
        <v>3</v>
      </c>
      <c r="S6991" s="10" t="s">
        <v>123</v>
      </c>
      <c r="T6991" s="11">
        <v>107123</v>
      </c>
      <c r="U6991" s="11">
        <v>96062</v>
      </c>
      <c r="V6991" s="11">
        <v>106977</v>
      </c>
      <c r="W6991" s="11">
        <v>105746</v>
      </c>
      <c r="X6991" s="11">
        <v>105665</v>
      </c>
      <c r="Y6991" s="11">
        <v>98670</v>
      </c>
      <c r="Z6991" s="11">
        <v>105214</v>
      </c>
      <c r="AA6991" s="11">
        <v>121234</v>
      </c>
      <c r="AB6991" s="11">
        <v>117305</v>
      </c>
      <c r="AC6991" s="11">
        <v>100096</v>
      </c>
      <c r="AD6991" s="11">
        <v>107357</v>
      </c>
      <c r="AE6991" s="11" t="s">
        <v>108</v>
      </c>
      <c r="AF6991" s="11">
        <v>13415</v>
      </c>
      <c r="AG6991" s="11">
        <v>12108</v>
      </c>
      <c r="AH6991" s="11">
        <v>12768</v>
      </c>
      <c r="AI6991" s="11">
        <v>12312</v>
      </c>
      <c r="AJ6991" s="11">
        <v>12833</v>
      </c>
      <c r="AK6991" s="11">
        <v>12471</v>
      </c>
      <c r="AL6991" s="11">
        <v>13488</v>
      </c>
      <c r="AM6991" s="11">
        <v>14624</v>
      </c>
      <c r="AN6991" s="11">
        <v>14077</v>
      </c>
      <c r="AO6991" s="11">
        <v>11618</v>
      </c>
      <c r="AP6991" s="11">
        <v>12880</v>
      </c>
      <c r="AQ6991" s="11" t="s">
        <v>108</v>
      </c>
      <c r="AR6991" s="12">
        <v>12.19</v>
      </c>
      <c r="AS6991" s="12">
        <v>12.19</v>
      </c>
      <c r="AT6991" s="12">
        <v>12.19</v>
      </c>
      <c r="AU6991" s="12">
        <v>12.26</v>
      </c>
      <c r="AV6991" s="12">
        <v>12.26</v>
      </c>
      <c r="AW6991" s="12">
        <v>12.26</v>
      </c>
      <c r="AX6991" s="12">
        <v>12.26</v>
      </c>
      <c r="AY6991" s="12">
        <v>11.3</v>
      </c>
      <c r="AZ6991" s="12">
        <v>11.3</v>
      </c>
      <c r="BA6991" s="12">
        <v>12.3</v>
      </c>
      <c r="BB6991" s="12">
        <v>12.3</v>
      </c>
      <c r="BC6991" s="12" t="s">
        <v>108</v>
      </c>
      <c r="BD6991" s="11">
        <v>1305830</v>
      </c>
      <c r="BE6991" s="11">
        <v>1170996</v>
      </c>
      <c r="BF6991" s="11">
        <v>1304049</v>
      </c>
      <c r="BG6991" s="11">
        <v>1296446</v>
      </c>
      <c r="BH6991" s="11">
        <v>1295452</v>
      </c>
      <c r="BI6991" s="11">
        <v>1209694</v>
      </c>
      <c r="BJ6991" s="11">
        <v>1289924</v>
      </c>
      <c r="BK6991" s="11">
        <v>1369944</v>
      </c>
      <c r="BL6991" s="11">
        <v>1325547</v>
      </c>
      <c r="BM6991" s="11">
        <v>1231181</v>
      </c>
      <c r="BN6991" s="11">
        <v>1320491</v>
      </c>
      <c r="BO6991" s="11" t="s">
        <v>108</v>
      </c>
      <c r="BP6991" s="11">
        <v>163537</v>
      </c>
      <c r="BQ6991" s="11">
        <v>147597</v>
      </c>
      <c r="BR6991" s="11">
        <v>155644</v>
      </c>
      <c r="BS6991" s="11">
        <v>150944</v>
      </c>
      <c r="BT6991" s="11">
        <v>157329</v>
      </c>
      <c r="BU6991" s="11">
        <v>152902</v>
      </c>
      <c r="BV6991" s="11">
        <v>165362</v>
      </c>
      <c r="BW6991" s="11">
        <v>165254</v>
      </c>
      <c r="BX6991" s="11">
        <v>159063</v>
      </c>
      <c r="BY6991" s="11">
        <v>142891</v>
      </c>
      <c r="BZ6991" s="11">
        <v>158414</v>
      </c>
      <c r="CA6991" s="11" t="s">
        <v>108</v>
      </c>
      <c r="CB6991" s="11">
        <v>29951.518</v>
      </c>
      <c r="CC6991" s="11">
        <v>27105.466</v>
      </c>
      <c r="CD6991" s="11">
        <v>28617.186000000002</v>
      </c>
      <c r="CE6991" s="11">
        <v>27817.046999999999</v>
      </c>
      <c r="CF6991" s="11">
        <v>28948.292000000001</v>
      </c>
      <c r="CG6991" s="11">
        <v>28114.157999999999</v>
      </c>
      <c r="CH6991" s="11">
        <v>30268.478999999999</v>
      </c>
      <c r="CI6991" s="11">
        <v>30344.357</v>
      </c>
      <c r="CJ6991" s="11">
        <v>29118.294000000002</v>
      </c>
      <c r="CK6991" s="11">
        <v>26191.550999999999</v>
      </c>
      <c r="CL6991" s="11">
        <v>29021.023000000001</v>
      </c>
      <c r="CM6991" s="11" t="s">
        <v>108</v>
      </c>
      <c r="CN6991" s="11">
        <v>1171449</v>
      </c>
      <c r="CO6991" s="11">
        <v>142594</v>
      </c>
      <c r="CP6991" s="11">
        <v>14119554</v>
      </c>
      <c r="CQ6991" s="11">
        <v>1718937</v>
      </c>
      <c r="CR6991" s="11">
        <v>315497.37</v>
      </c>
      <c r="CS6991" s="9">
        <v>2024</v>
      </c>
    </row>
    <row r="6992" spans="1:97" x14ac:dyDescent="0.3">
      <c r="A6992" s="9">
        <v>99999</v>
      </c>
      <c r="B6992" s="10" t="s">
        <v>173</v>
      </c>
      <c r="C6992" s="9" t="s">
        <v>108</v>
      </c>
      <c r="D6992" s="10" t="s">
        <v>4907</v>
      </c>
      <c r="E6992" s="10" t="s">
        <v>4907</v>
      </c>
      <c r="F6992" s="9">
        <v>99999</v>
      </c>
      <c r="G6992" s="10" t="s">
        <v>185</v>
      </c>
      <c r="H6992" s="10" t="s">
        <v>181</v>
      </c>
      <c r="I6992" s="10" t="s">
        <v>3</v>
      </c>
      <c r="J6992" s="10" t="s">
        <v>3</v>
      </c>
      <c r="K6992" s="9">
        <v>99999</v>
      </c>
      <c r="L6992" s="9">
        <v>7</v>
      </c>
      <c r="M6992" s="10" t="s">
        <v>487</v>
      </c>
      <c r="N6992" s="10" t="s">
        <v>120</v>
      </c>
      <c r="O6992" s="10" t="s">
        <v>1039</v>
      </c>
      <c r="P6992" s="10" t="s">
        <v>345</v>
      </c>
      <c r="Q6992" s="10" t="s">
        <v>4907</v>
      </c>
      <c r="R6992" s="10" t="s">
        <v>3</v>
      </c>
      <c r="S6992" s="10" t="s">
        <v>123</v>
      </c>
      <c r="T6992" s="11">
        <v>102419</v>
      </c>
      <c r="U6992" s="11">
        <v>91598</v>
      </c>
      <c r="V6992" s="11">
        <v>101276</v>
      </c>
      <c r="W6992" s="11">
        <v>99300</v>
      </c>
      <c r="X6992" s="11">
        <v>100409</v>
      </c>
      <c r="Y6992" s="11">
        <v>94263</v>
      </c>
      <c r="Z6992" s="11">
        <v>100802</v>
      </c>
      <c r="AA6992" s="11">
        <v>104507</v>
      </c>
      <c r="AB6992" s="11">
        <v>101683</v>
      </c>
      <c r="AC6992" s="11">
        <v>95063</v>
      </c>
      <c r="AD6992" s="11">
        <v>102512</v>
      </c>
      <c r="AE6992" s="11" t="s">
        <v>108</v>
      </c>
      <c r="AF6992" s="11">
        <v>13214</v>
      </c>
      <c r="AG6992" s="11">
        <v>12085</v>
      </c>
      <c r="AH6992" s="11">
        <v>12720</v>
      </c>
      <c r="AI6992" s="11">
        <v>12355</v>
      </c>
      <c r="AJ6992" s="11">
        <v>12780</v>
      </c>
      <c r="AK6992" s="11">
        <v>12519</v>
      </c>
      <c r="AL6992" s="11">
        <v>13251</v>
      </c>
      <c r="AM6992" s="11">
        <v>13256</v>
      </c>
      <c r="AN6992" s="11">
        <v>12689</v>
      </c>
      <c r="AO6992" s="11">
        <v>11542</v>
      </c>
      <c r="AP6992" s="11">
        <v>12719</v>
      </c>
      <c r="AQ6992" s="11" t="s">
        <v>108</v>
      </c>
      <c r="AR6992" s="12">
        <v>11.45</v>
      </c>
      <c r="AS6992" s="12">
        <v>11.45</v>
      </c>
      <c r="AT6992" s="12">
        <v>11.45</v>
      </c>
      <c r="AU6992" s="12">
        <v>11.45</v>
      </c>
      <c r="AV6992" s="12">
        <v>11.45</v>
      </c>
      <c r="AW6992" s="12">
        <v>11.45</v>
      </c>
      <c r="AX6992" s="12">
        <v>11.45</v>
      </c>
      <c r="AY6992" s="12">
        <v>11.45</v>
      </c>
      <c r="AZ6992" s="12">
        <v>11.45</v>
      </c>
      <c r="BA6992" s="12">
        <v>11.45</v>
      </c>
      <c r="BB6992" s="12">
        <v>11.45</v>
      </c>
      <c r="BC6992" s="12" t="s">
        <v>108</v>
      </c>
      <c r="BD6992" s="11">
        <v>1172698</v>
      </c>
      <c r="BE6992" s="11">
        <v>1048797</v>
      </c>
      <c r="BF6992" s="11">
        <v>1159610</v>
      </c>
      <c r="BG6992" s="11">
        <v>1136985</v>
      </c>
      <c r="BH6992" s="11">
        <v>1149683</v>
      </c>
      <c r="BI6992" s="11">
        <v>1079311</v>
      </c>
      <c r="BJ6992" s="11">
        <v>1154182</v>
      </c>
      <c r="BK6992" s="11">
        <v>1196605</v>
      </c>
      <c r="BL6992" s="11">
        <v>1164271</v>
      </c>
      <c r="BM6992" s="11">
        <v>1088471</v>
      </c>
      <c r="BN6992" s="11">
        <v>1173762</v>
      </c>
      <c r="BO6992" s="11" t="s">
        <v>108</v>
      </c>
      <c r="BP6992" s="11">
        <v>151296</v>
      </c>
      <c r="BQ6992" s="11">
        <v>138367</v>
      </c>
      <c r="BR6992" s="11">
        <v>145640</v>
      </c>
      <c r="BS6992" s="11">
        <v>141470</v>
      </c>
      <c r="BT6992" s="11">
        <v>146332</v>
      </c>
      <c r="BU6992" s="11">
        <v>143342</v>
      </c>
      <c r="BV6992" s="11">
        <v>151731</v>
      </c>
      <c r="BW6992" s="11">
        <v>151776</v>
      </c>
      <c r="BX6992" s="11">
        <v>145292</v>
      </c>
      <c r="BY6992" s="11">
        <v>132154</v>
      </c>
      <c r="BZ6992" s="11">
        <v>145634</v>
      </c>
      <c r="CA6992" s="11" t="s">
        <v>108</v>
      </c>
      <c r="CB6992" s="11">
        <v>31280.879000000001</v>
      </c>
      <c r="CC6992" s="11">
        <v>28609.868999999999</v>
      </c>
      <c r="CD6992" s="11">
        <v>30111.108</v>
      </c>
      <c r="CE6992" s="11">
        <v>29246.596000000001</v>
      </c>
      <c r="CF6992" s="11">
        <v>30250.487000000001</v>
      </c>
      <c r="CG6992" s="11">
        <v>29636.687999999998</v>
      </c>
      <c r="CH6992" s="11">
        <v>31368.037</v>
      </c>
      <c r="CI6992" s="11">
        <v>31373.148000000001</v>
      </c>
      <c r="CJ6992" s="11">
        <v>30034.761999999999</v>
      </c>
      <c r="CK6992" s="11">
        <v>27322.143</v>
      </c>
      <c r="CL6992" s="11">
        <v>30107.379000000001</v>
      </c>
      <c r="CM6992" s="11" t="s">
        <v>108</v>
      </c>
      <c r="CN6992" s="11">
        <v>1093832</v>
      </c>
      <c r="CO6992" s="11">
        <v>139130</v>
      </c>
      <c r="CP6992" s="11">
        <v>12524375</v>
      </c>
      <c r="CQ6992" s="11">
        <v>1593034</v>
      </c>
      <c r="CR6992" s="11">
        <v>329341.09999999998</v>
      </c>
      <c r="CS6992" s="9">
        <v>2024</v>
      </c>
    </row>
    <row r="6993" spans="1:97" x14ac:dyDescent="0.3">
      <c r="A6993" s="9">
        <v>99999</v>
      </c>
      <c r="B6993" s="10" t="s">
        <v>173</v>
      </c>
      <c r="C6993" s="9" t="s">
        <v>108</v>
      </c>
      <c r="D6993" s="10" t="s">
        <v>4907</v>
      </c>
      <c r="E6993" s="10" t="s">
        <v>4907</v>
      </c>
      <c r="F6993" s="9">
        <v>99999</v>
      </c>
      <c r="G6993" s="10" t="s">
        <v>376</v>
      </c>
      <c r="H6993" s="10" t="s">
        <v>181</v>
      </c>
      <c r="I6993" s="10" t="s">
        <v>3</v>
      </c>
      <c r="J6993" s="10" t="s">
        <v>3</v>
      </c>
      <c r="K6993" s="9">
        <v>99999</v>
      </c>
      <c r="L6993" s="9">
        <v>7</v>
      </c>
      <c r="M6993" s="10" t="s">
        <v>487</v>
      </c>
      <c r="N6993" s="10" t="s">
        <v>120</v>
      </c>
      <c r="O6993" s="10" t="s">
        <v>1039</v>
      </c>
      <c r="P6993" s="10" t="s">
        <v>345</v>
      </c>
      <c r="Q6993" s="10" t="s">
        <v>4907</v>
      </c>
      <c r="R6993" s="10" t="s">
        <v>3</v>
      </c>
      <c r="S6993" s="10" t="s">
        <v>123</v>
      </c>
      <c r="T6993" s="11">
        <v>508501</v>
      </c>
      <c r="U6993" s="11">
        <v>459617</v>
      </c>
      <c r="V6993" s="11">
        <v>512280</v>
      </c>
      <c r="W6993" s="11">
        <v>509468</v>
      </c>
      <c r="X6993" s="11">
        <v>500673</v>
      </c>
      <c r="Y6993" s="11">
        <v>460727</v>
      </c>
      <c r="Z6993" s="11">
        <v>485989</v>
      </c>
      <c r="AA6993" s="11">
        <v>529342</v>
      </c>
      <c r="AB6993" s="11">
        <v>508481</v>
      </c>
      <c r="AC6993" s="11">
        <v>467524</v>
      </c>
      <c r="AD6993" s="11">
        <v>506001</v>
      </c>
      <c r="AE6993" s="11" t="s">
        <v>108</v>
      </c>
      <c r="AF6993" s="11">
        <v>93460</v>
      </c>
      <c r="AG6993" s="11">
        <v>88125</v>
      </c>
      <c r="AH6993" s="11">
        <v>94852</v>
      </c>
      <c r="AI6993" s="11">
        <v>94369</v>
      </c>
      <c r="AJ6993" s="11">
        <v>96642</v>
      </c>
      <c r="AK6993" s="11">
        <v>92078</v>
      </c>
      <c r="AL6993" s="11">
        <v>94305</v>
      </c>
      <c r="AM6993" s="11">
        <v>98389</v>
      </c>
      <c r="AN6993" s="11">
        <v>89545</v>
      </c>
      <c r="AO6993" s="11">
        <v>80685</v>
      </c>
      <c r="AP6993" s="11">
        <v>90384</v>
      </c>
      <c r="AQ6993" s="11" t="s">
        <v>108</v>
      </c>
      <c r="AR6993" s="12">
        <v>11.669</v>
      </c>
      <c r="AS6993" s="12">
        <v>11.613</v>
      </c>
      <c r="AT6993" s="12">
        <v>11.564</v>
      </c>
      <c r="AU6993" s="12">
        <v>11.63</v>
      </c>
      <c r="AV6993" s="12">
        <v>11.586</v>
      </c>
      <c r="AW6993" s="12">
        <v>11.71</v>
      </c>
      <c r="AX6993" s="12">
        <v>11.593</v>
      </c>
      <c r="AY6993" s="12">
        <v>11.615</v>
      </c>
      <c r="AZ6993" s="12">
        <v>11.757999999999999</v>
      </c>
      <c r="BA6993" s="12">
        <v>11.949</v>
      </c>
      <c r="BB6993" s="12">
        <v>11.73</v>
      </c>
      <c r="BC6993" s="12" t="s">
        <v>108</v>
      </c>
      <c r="BD6993" s="11">
        <v>5933698</v>
      </c>
      <c r="BE6993" s="11">
        <v>5337534</v>
      </c>
      <c r="BF6993" s="11">
        <v>5924006</v>
      </c>
      <c r="BG6993" s="11">
        <v>5925112</v>
      </c>
      <c r="BH6993" s="11">
        <v>5800797</v>
      </c>
      <c r="BI6993" s="11">
        <v>5395114</v>
      </c>
      <c r="BJ6993" s="11">
        <v>5634069</v>
      </c>
      <c r="BK6993" s="11">
        <v>6148307</v>
      </c>
      <c r="BL6993" s="11">
        <v>5978719</v>
      </c>
      <c r="BM6993" s="11">
        <v>5586445</v>
      </c>
      <c r="BN6993" s="11">
        <v>5935391</v>
      </c>
      <c r="BO6993" s="11" t="s">
        <v>108</v>
      </c>
      <c r="BP6993" s="11">
        <v>1090584</v>
      </c>
      <c r="BQ6993" s="11">
        <v>1023402</v>
      </c>
      <c r="BR6993" s="11">
        <v>1096880</v>
      </c>
      <c r="BS6993" s="11">
        <v>1097509</v>
      </c>
      <c r="BT6993" s="11">
        <v>1119679</v>
      </c>
      <c r="BU6993" s="11">
        <v>1078239</v>
      </c>
      <c r="BV6993" s="11">
        <v>1093286</v>
      </c>
      <c r="BW6993" s="11">
        <v>1142793</v>
      </c>
      <c r="BX6993" s="11">
        <v>1052862</v>
      </c>
      <c r="BY6993" s="11">
        <v>964108</v>
      </c>
      <c r="BZ6993" s="11">
        <v>1060207</v>
      </c>
      <c r="CA6993" s="11" t="s">
        <v>108</v>
      </c>
      <c r="CB6993" s="11">
        <v>147714.91</v>
      </c>
      <c r="CC6993" s="11">
        <v>138402.04999999999</v>
      </c>
      <c r="CD6993" s="11">
        <v>148133.5</v>
      </c>
      <c r="CE6993" s="11">
        <v>147909.26999999999</v>
      </c>
      <c r="CF6993" s="11">
        <v>151013.4</v>
      </c>
      <c r="CG6993" s="11">
        <v>145636.71</v>
      </c>
      <c r="CH6993" s="11">
        <v>148048.68</v>
      </c>
      <c r="CI6993" s="11">
        <v>154254.09</v>
      </c>
      <c r="CJ6993" s="11">
        <v>142494.20000000001</v>
      </c>
      <c r="CK6993" s="11">
        <v>130465.32</v>
      </c>
      <c r="CL6993" s="11">
        <v>143466.71</v>
      </c>
      <c r="CM6993" s="11" t="s">
        <v>108</v>
      </c>
      <c r="CN6993" s="11">
        <v>5448603</v>
      </c>
      <c r="CO6993" s="11">
        <v>1012834</v>
      </c>
      <c r="CP6993" s="11">
        <v>63599192</v>
      </c>
      <c r="CQ6993" s="11">
        <v>11819549</v>
      </c>
      <c r="CR6993" s="11">
        <v>1597538.9</v>
      </c>
      <c r="CS6993" s="9">
        <v>2024</v>
      </c>
    </row>
    <row r="6994" spans="1:97" x14ac:dyDescent="0.3">
      <c r="A6994" s="9">
        <v>99999</v>
      </c>
      <c r="B6994" s="10" t="s">
        <v>173</v>
      </c>
      <c r="C6994" s="9" t="s">
        <v>108</v>
      </c>
      <c r="D6994" s="10" t="s">
        <v>4907</v>
      </c>
      <c r="E6994" s="10" t="s">
        <v>4907</v>
      </c>
      <c r="F6994" s="9">
        <v>99999</v>
      </c>
      <c r="G6994" s="10" t="s">
        <v>136</v>
      </c>
      <c r="H6994" s="10" t="s">
        <v>112</v>
      </c>
      <c r="I6994" s="10" t="s">
        <v>3</v>
      </c>
      <c r="J6994" s="10" t="s">
        <v>3</v>
      </c>
      <c r="K6994" s="9">
        <v>99999</v>
      </c>
      <c r="L6994" s="9">
        <v>7</v>
      </c>
      <c r="M6994" s="10" t="s">
        <v>487</v>
      </c>
      <c r="N6994" s="10" t="s">
        <v>120</v>
      </c>
      <c r="O6994" s="10" t="s">
        <v>1039</v>
      </c>
      <c r="P6994" s="10" t="s">
        <v>345</v>
      </c>
      <c r="Q6994" s="10" t="s">
        <v>4907</v>
      </c>
      <c r="R6994" s="10" t="s">
        <v>3</v>
      </c>
      <c r="S6994" s="10" t="s">
        <v>123</v>
      </c>
      <c r="T6994" s="11">
        <v>69149</v>
      </c>
      <c r="U6994" s="11">
        <v>62822</v>
      </c>
      <c r="V6994" s="11">
        <v>69715</v>
      </c>
      <c r="W6994" s="11">
        <v>68715</v>
      </c>
      <c r="X6994" s="11">
        <v>68570</v>
      </c>
      <c r="Y6994" s="11">
        <v>64445</v>
      </c>
      <c r="Z6994" s="11">
        <v>69714</v>
      </c>
      <c r="AA6994" s="11">
        <v>72300</v>
      </c>
      <c r="AB6994" s="11">
        <v>69896</v>
      </c>
      <c r="AC6994" s="11">
        <v>64840</v>
      </c>
      <c r="AD6994" s="11">
        <v>69904</v>
      </c>
      <c r="AE6994" s="11" t="s">
        <v>108</v>
      </c>
      <c r="AF6994" s="11">
        <v>8051</v>
      </c>
      <c r="AG6994" s="11">
        <v>7303</v>
      </c>
      <c r="AH6994" s="11">
        <v>7629</v>
      </c>
      <c r="AI6994" s="11">
        <v>7315</v>
      </c>
      <c r="AJ6994" s="11">
        <v>7530</v>
      </c>
      <c r="AK6994" s="11">
        <v>7380</v>
      </c>
      <c r="AL6994" s="11">
        <v>8143</v>
      </c>
      <c r="AM6994" s="11">
        <v>8019</v>
      </c>
      <c r="AN6994" s="11">
        <v>7838</v>
      </c>
      <c r="AO6994" s="11">
        <v>7011</v>
      </c>
      <c r="AP6994" s="11">
        <v>7758</v>
      </c>
      <c r="AQ6994" s="11" t="s">
        <v>108</v>
      </c>
      <c r="AR6994" s="12">
        <v>11.654</v>
      </c>
      <c r="AS6994" s="12">
        <v>11.467000000000001</v>
      </c>
      <c r="AT6994" s="12">
        <v>11.489000000000001</v>
      </c>
      <c r="AU6994" s="12">
        <v>11.468</v>
      </c>
      <c r="AV6994" s="12">
        <v>11.69</v>
      </c>
      <c r="AW6994" s="12">
        <v>11.672000000000001</v>
      </c>
      <c r="AX6994" s="12">
        <v>11.657</v>
      </c>
      <c r="AY6994" s="12">
        <v>11.618</v>
      </c>
      <c r="AZ6994" s="12">
        <v>11.625999999999999</v>
      </c>
      <c r="BA6994" s="12">
        <v>11.637</v>
      </c>
      <c r="BB6994" s="12">
        <v>11.672000000000001</v>
      </c>
      <c r="BC6994" s="12" t="s">
        <v>108</v>
      </c>
      <c r="BD6994" s="11">
        <v>805862</v>
      </c>
      <c r="BE6994" s="11">
        <v>720380</v>
      </c>
      <c r="BF6994" s="11">
        <v>800956</v>
      </c>
      <c r="BG6994" s="11">
        <v>788024</v>
      </c>
      <c r="BH6994" s="11">
        <v>801583</v>
      </c>
      <c r="BI6994" s="11">
        <v>752202</v>
      </c>
      <c r="BJ6994" s="11">
        <v>812656</v>
      </c>
      <c r="BK6994" s="11">
        <v>839981</v>
      </c>
      <c r="BL6994" s="11">
        <v>812611</v>
      </c>
      <c r="BM6994" s="11">
        <v>754543</v>
      </c>
      <c r="BN6994" s="11">
        <v>815919</v>
      </c>
      <c r="BO6994" s="11" t="s">
        <v>108</v>
      </c>
      <c r="BP6994" s="11">
        <v>93832</v>
      </c>
      <c r="BQ6994" s="11">
        <v>83747</v>
      </c>
      <c r="BR6994" s="11">
        <v>87644</v>
      </c>
      <c r="BS6994" s="11">
        <v>83888</v>
      </c>
      <c r="BT6994" s="11">
        <v>88020</v>
      </c>
      <c r="BU6994" s="11">
        <v>86136</v>
      </c>
      <c r="BV6994" s="11">
        <v>94925</v>
      </c>
      <c r="BW6994" s="11">
        <v>93169</v>
      </c>
      <c r="BX6994" s="11">
        <v>91120</v>
      </c>
      <c r="BY6994" s="11">
        <v>81591</v>
      </c>
      <c r="BZ6994" s="11">
        <v>90557</v>
      </c>
      <c r="CA6994" s="11" t="s">
        <v>108</v>
      </c>
      <c r="CB6994" s="11">
        <v>19806.565999999999</v>
      </c>
      <c r="CC6994" s="11">
        <v>17677.732</v>
      </c>
      <c r="CD6994" s="11">
        <v>18500.475999999999</v>
      </c>
      <c r="CE6994" s="11">
        <v>17707.531999999999</v>
      </c>
      <c r="CF6994" s="11">
        <v>18579.798999999999</v>
      </c>
      <c r="CG6994" s="11">
        <v>18182.194</v>
      </c>
      <c r="CH6994" s="11">
        <v>20037.314999999999</v>
      </c>
      <c r="CI6994" s="11">
        <v>19666.620999999999</v>
      </c>
      <c r="CJ6994" s="11">
        <v>19234.195</v>
      </c>
      <c r="CK6994" s="11">
        <v>17222.743999999999</v>
      </c>
      <c r="CL6994" s="11">
        <v>19115.236000000001</v>
      </c>
      <c r="CM6994" s="11" t="s">
        <v>108</v>
      </c>
      <c r="CN6994" s="11">
        <v>750070</v>
      </c>
      <c r="CO6994" s="11">
        <v>83977</v>
      </c>
      <c r="CP6994" s="11">
        <v>8704717</v>
      </c>
      <c r="CQ6994" s="11">
        <v>974629</v>
      </c>
      <c r="CR6994" s="11">
        <v>205730.41</v>
      </c>
      <c r="CS6994" s="9">
        <v>2024</v>
      </c>
    </row>
    <row r="6995" spans="1:97" x14ac:dyDescent="0.3">
      <c r="A6995" s="9">
        <v>99999</v>
      </c>
      <c r="B6995" s="10" t="s">
        <v>173</v>
      </c>
      <c r="C6995" s="9" t="s">
        <v>108</v>
      </c>
      <c r="D6995" s="10" t="s">
        <v>4907</v>
      </c>
      <c r="E6995" s="10" t="s">
        <v>4907</v>
      </c>
      <c r="F6995" s="9">
        <v>99999</v>
      </c>
      <c r="G6995" s="10" t="s">
        <v>486</v>
      </c>
      <c r="H6995" s="10" t="s">
        <v>210</v>
      </c>
      <c r="I6995" s="10" t="s">
        <v>3</v>
      </c>
      <c r="J6995" s="10" t="s">
        <v>3</v>
      </c>
      <c r="K6995" s="9">
        <v>99999</v>
      </c>
      <c r="L6995" s="9">
        <v>7</v>
      </c>
      <c r="M6995" s="10" t="s">
        <v>487</v>
      </c>
      <c r="N6995" s="10" t="s">
        <v>120</v>
      </c>
      <c r="O6995" s="10" t="s">
        <v>1039</v>
      </c>
      <c r="P6995" s="10" t="s">
        <v>345</v>
      </c>
      <c r="Q6995" s="10" t="s">
        <v>4907</v>
      </c>
      <c r="R6995" s="10" t="s">
        <v>3</v>
      </c>
      <c r="S6995" s="10" t="s">
        <v>123</v>
      </c>
      <c r="T6995" s="11">
        <v>289882</v>
      </c>
      <c r="U6995" s="11">
        <v>261509</v>
      </c>
      <c r="V6995" s="11">
        <v>290024</v>
      </c>
      <c r="W6995" s="11">
        <v>291885</v>
      </c>
      <c r="X6995" s="11">
        <v>280279</v>
      </c>
      <c r="Y6995" s="11">
        <v>259524</v>
      </c>
      <c r="Z6995" s="11">
        <v>265726</v>
      </c>
      <c r="AA6995" s="11">
        <v>298181</v>
      </c>
      <c r="AB6995" s="11">
        <v>290975</v>
      </c>
      <c r="AC6995" s="11">
        <v>273029</v>
      </c>
      <c r="AD6995" s="11">
        <v>287683</v>
      </c>
      <c r="AE6995" s="11" t="s">
        <v>108</v>
      </c>
      <c r="AF6995" s="11">
        <v>38179</v>
      </c>
      <c r="AG6995" s="11">
        <v>36195</v>
      </c>
      <c r="AH6995" s="11">
        <v>38825</v>
      </c>
      <c r="AI6995" s="11">
        <v>38908</v>
      </c>
      <c r="AJ6995" s="11">
        <v>39477</v>
      </c>
      <c r="AK6995" s="11">
        <v>38174</v>
      </c>
      <c r="AL6995" s="11">
        <v>38049</v>
      </c>
      <c r="AM6995" s="11">
        <v>39900</v>
      </c>
      <c r="AN6995" s="11">
        <v>36525</v>
      </c>
      <c r="AO6995" s="11">
        <v>33750</v>
      </c>
      <c r="AP6995" s="11">
        <v>36983</v>
      </c>
      <c r="AQ6995" s="11" t="s">
        <v>108</v>
      </c>
      <c r="AR6995" s="12">
        <v>11.265000000000001</v>
      </c>
      <c r="AS6995" s="12">
        <v>11.266999999999999</v>
      </c>
      <c r="AT6995" s="12">
        <v>11.254</v>
      </c>
      <c r="AU6995" s="12">
        <v>11.263999999999999</v>
      </c>
      <c r="AV6995" s="12">
        <v>11.263</v>
      </c>
      <c r="AW6995" s="12">
        <v>11.263999999999999</v>
      </c>
      <c r="AX6995" s="12">
        <v>11.266</v>
      </c>
      <c r="AY6995" s="12">
        <v>11.269</v>
      </c>
      <c r="AZ6995" s="12">
        <v>11.27</v>
      </c>
      <c r="BA6995" s="12">
        <v>11.271000000000001</v>
      </c>
      <c r="BB6995" s="12">
        <v>11.263</v>
      </c>
      <c r="BC6995" s="12" t="s">
        <v>108</v>
      </c>
      <c r="BD6995" s="11">
        <v>3265521</v>
      </c>
      <c r="BE6995" s="11">
        <v>2946422</v>
      </c>
      <c r="BF6995" s="11">
        <v>3263931</v>
      </c>
      <c r="BG6995" s="11">
        <v>3287793</v>
      </c>
      <c r="BH6995" s="11">
        <v>3156782</v>
      </c>
      <c r="BI6995" s="11">
        <v>2923279</v>
      </c>
      <c r="BJ6995" s="11">
        <v>2993668</v>
      </c>
      <c r="BK6995" s="11">
        <v>3360202</v>
      </c>
      <c r="BL6995" s="11">
        <v>3279288</v>
      </c>
      <c r="BM6995" s="11">
        <v>3077310</v>
      </c>
      <c r="BN6995" s="11">
        <v>3240174</v>
      </c>
      <c r="BO6995" s="11" t="s">
        <v>108</v>
      </c>
      <c r="BP6995" s="11">
        <v>430085</v>
      </c>
      <c r="BQ6995" s="11">
        <v>407799</v>
      </c>
      <c r="BR6995" s="11">
        <v>436932</v>
      </c>
      <c r="BS6995" s="11">
        <v>438255</v>
      </c>
      <c r="BT6995" s="11">
        <v>444628</v>
      </c>
      <c r="BU6995" s="11">
        <v>430002</v>
      </c>
      <c r="BV6995" s="11">
        <v>428664</v>
      </c>
      <c r="BW6995" s="11">
        <v>449630</v>
      </c>
      <c r="BX6995" s="11">
        <v>411654</v>
      </c>
      <c r="BY6995" s="11">
        <v>380399</v>
      </c>
      <c r="BZ6995" s="11">
        <v>416530</v>
      </c>
      <c r="CA6995" s="11" t="s">
        <v>108</v>
      </c>
      <c r="CB6995" s="11">
        <v>70153.376000000004</v>
      </c>
      <c r="CC6995" s="11">
        <v>66356.737999999998</v>
      </c>
      <c r="CD6995" s="11">
        <v>71055.926000000007</v>
      </c>
      <c r="CE6995" s="11">
        <v>71174.804000000004</v>
      </c>
      <c r="CF6995" s="11">
        <v>72301.088000000003</v>
      </c>
      <c r="CG6995" s="11">
        <v>69920.322</v>
      </c>
      <c r="CH6995" s="11">
        <v>69982.338000000003</v>
      </c>
      <c r="CI6995" s="11">
        <v>73253.422999999995</v>
      </c>
      <c r="CJ6995" s="11">
        <v>67219.520999999993</v>
      </c>
      <c r="CK6995" s="11">
        <v>62017.472999999998</v>
      </c>
      <c r="CL6995" s="11">
        <v>67956.042000000001</v>
      </c>
      <c r="CM6995" s="11" t="s">
        <v>108</v>
      </c>
      <c r="CN6995" s="11">
        <v>3088697</v>
      </c>
      <c r="CO6995" s="11">
        <v>414965</v>
      </c>
      <c r="CP6995" s="11">
        <v>34794370</v>
      </c>
      <c r="CQ6995" s="11">
        <v>4674578</v>
      </c>
      <c r="CR6995" s="11">
        <v>761391.05</v>
      </c>
      <c r="CS6995" s="9">
        <v>2024</v>
      </c>
    </row>
    <row r="6996" spans="1:97" x14ac:dyDescent="0.3">
      <c r="A6996" s="9">
        <v>99999</v>
      </c>
      <c r="B6996" s="10" t="s">
        <v>173</v>
      </c>
      <c r="C6996" s="9" t="s">
        <v>108</v>
      </c>
      <c r="D6996" s="10" t="s">
        <v>4907</v>
      </c>
      <c r="E6996" s="10" t="s">
        <v>4907</v>
      </c>
      <c r="F6996" s="9">
        <v>99999</v>
      </c>
      <c r="G6996" s="10" t="s">
        <v>495</v>
      </c>
      <c r="H6996" s="10" t="s">
        <v>322</v>
      </c>
      <c r="I6996" s="10" t="s">
        <v>3</v>
      </c>
      <c r="J6996" s="10" t="s">
        <v>3</v>
      </c>
      <c r="K6996" s="9">
        <v>99999</v>
      </c>
      <c r="L6996" s="9">
        <v>7</v>
      </c>
      <c r="M6996" s="10" t="s">
        <v>487</v>
      </c>
      <c r="N6996" s="10" t="s">
        <v>120</v>
      </c>
      <c r="O6996" s="10" t="s">
        <v>1039</v>
      </c>
      <c r="P6996" s="10" t="s">
        <v>345</v>
      </c>
      <c r="Q6996" s="10" t="s">
        <v>4907</v>
      </c>
      <c r="R6996" s="10" t="s">
        <v>3</v>
      </c>
      <c r="S6996" s="10" t="s">
        <v>123</v>
      </c>
      <c r="T6996" s="11">
        <v>32801</v>
      </c>
      <c r="U6996" s="11">
        <v>29394</v>
      </c>
      <c r="V6996" s="11">
        <v>32492</v>
      </c>
      <c r="W6996" s="11">
        <v>32041</v>
      </c>
      <c r="X6996" s="11">
        <v>32041</v>
      </c>
      <c r="Y6996" s="11">
        <v>30016</v>
      </c>
      <c r="Z6996" s="11">
        <v>31799</v>
      </c>
      <c r="AA6996" s="11">
        <v>33488</v>
      </c>
      <c r="AB6996" s="11">
        <v>32618</v>
      </c>
      <c r="AC6996" s="11">
        <v>30515</v>
      </c>
      <c r="AD6996" s="11">
        <v>32746</v>
      </c>
      <c r="AE6996" s="11" t="s">
        <v>108</v>
      </c>
      <c r="AF6996" s="11">
        <v>5044</v>
      </c>
      <c r="AG6996" s="11">
        <v>4775</v>
      </c>
      <c r="AH6996" s="11">
        <v>5107</v>
      </c>
      <c r="AI6996" s="11">
        <v>5113</v>
      </c>
      <c r="AJ6996" s="11">
        <v>5191</v>
      </c>
      <c r="AK6996" s="11">
        <v>5031</v>
      </c>
      <c r="AL6996" s="11">
        <v>5027</v>
      </c>
      <c r="AM6996" s="11">
        <v>5254</v>
      </c>
      <c r="AN6996" s="11">
        <v>4824</v>
      </c>
      <c r="AO6996" s="11">
        <v>4455</v>
      </c>
      <c r="AP6996" s="11">
        <v>4879</v>
      </c>
      <c r="AQ6996" s="11" t="s">
        <v>108</v>
      </c>
      <c r="AR6996" s="12">
        <v>11.54</v>
      </c>
      <c r="AS6996" s="12">
        <v>11.538</v>
      </c>
      <c r="AT6996" s="12">
        <v>11.542</v>
      </c>
      <c r="AU6996" s="12">
        <v>11.538</v>
      </c>
      <c r="AV6996" s="12">
        <v>11.541</v>
      </c>
      <c r="AW6996" s="12">
        <v>11.534000000000001</v>
      </c>
      <c r="AX6996" s="12">
        <v>11.539</v>
      </c>
      <c r="AY6996" s="12">
        <v>11.541</v>
      </c>
      <c r="AZ6996" s="12">
        <v>11.539</v>
      </c>
      <c r="BA6996" s="12">
        <v>11.544</v>
      </c>
      <c r="BB6996" s="12">
        <v>11.542999999999999</v>
      </c>
      <c r="BC6996" s="12" t="s">
        <v>108</v>
      </c>
      <c r="BD6996" s="11">
        <v>378524</v>
      </c>
      <c r="BE6996" s="11">
        <v>339148</v>
      </c>
      <c r="BF6996" s="11">
        <v>375023</v>
      </c>
      <c r="BG6996" s="11">
        <v>369689</v>
      </c>
      <c r="BH6996" s="11">
        <v>369785</v>
      </c>
      <c r="BI6996" s="11">
        <v>346205</v>
      </c>
      <c r="BJ6996" s="11">
        <v>366929</v>
      </c>
      <c r="BK6996" s="11">
        <v>386485</v>
      </c>
      <c r="BL6996" s="11">
        <v>376379</v>
      </c>
      <c r="BM6996" s="11">
        <v>352265</v>
      </c>
      <c r="BN6996" s="11">
        <v>377987</v>
      </c>
      <c r="BO6996" s="11" t="s">
        <v>108</v>
      </c>
      <c r="BP6996" s="11">
        <v>58205</v>
      </c>
      <c r="BQ6996" s="11">
        <v>55097</v>
      </c>
      <c r="BR6996" s="11">
        <v>58948</v>
      </c>
      <c r="BS6996" s="11">
        <v>58999</v>
      </c>
      <c r="BT6996" s="11">
        <v>59905</v>
      </c>
      <c r="BU6996" s="11">
        <v>58022</v>
      </c>
      <c r="BV6996" s="11">
        <v>58001</v>
      </c>
      <c r="BW6996" s="11">
        <v>60631</v>
      </c>
      <c r="BX6996" s="11">
        <v>55667</v>
      </c>
      <c r="BY6996" s="11">
        <v>51431</v>
      </c>
      <c r="BZ6996" s="11">
        <v>56316</v>
      </c>
      <c r="CA6996" s="11" t="s">
        <v>108</v>
      </c>
      <c r="CB6996" s="11">
        <v>12235.419</v>
      </c>
      <c r="CC6996" s="11">
        <v>11582.186</v>
      </c>
      <c r="CD6996" s="11">
        <v>12391.714</v>
      </c>
      <c r="CE6996" s="11">
        <v>12402.323</v>
      </c>
      <c r="CF6996" s="11">
        <v>12592.808000000001</v>
      </c>
      <c r="CG6996" s="11">
        <v>12196.973</v>
      </c>
      <c r="CH6996" s="11">
        <v>12192.599</v>
      </c>
      <c r="CI6996" s="11">
        <v>12745.380999999999</v>
      </c>
      <c r="CJ6996" s="11">
        <v>11701.965</v>
      </c>
      <c r="CK6996" s="11">
        <v>10811.511</v>
      </c>
      <c r="CL6996" s="11">
        <v>11838.424999999999</v>
      </c>
      <c r="CM6996" s="11" t="s">
        <v>108</v>
      </c>
      <c r="CN6996" s="11">
        <v>349951</v>
      </c>
      <c r="CO6996" s="11">
        <v>54700</v>
      </c>
      <c r="CP6996" s="11">
        <v>4038419</v>
      </c>
      <c r="CQ6996" s="11">
        <v>631222</v>
      </c>
      <c r="CR6996" s="11">
        <v>132691.29999999999</v>
      </c>
      <c r="CS6996" s="9">
        <v>2024</v>
      </c>
    </row>
    <row r="6997" spans="1:97" x14ac:dyDescent="0.3">
      <c r="A6997" s="9">
        <v>99999</v>
      </c>
      <c r="B6997" s="10" t="s">
        <v>173</v>
      </c>
      <c r="C6997" s="9" t="s">
        <v>108</v>
      </c>
      <c r="D6997" s="10" t="s">
        <v>4907</v>
      </c>
      <c r="E6997" s="10" t="s">
        <v>4907</v>
      </c>
      <c r="F6997" s="9">
        <v>99999</v>
      </c>
      <c r="G6997" s="10" t="s">
        <v>516</v>
      </c>
      <c r="H6997" s="10" t="s">
        <v>218</v>
      </c>
      <c r="I6997" s="10" t="s">
        <v>3</v>
      </c>
      <c r="J6997" s="10" t="s">
        <v>3</v>
      </c>
      <c r="K6997" s="9">
        <v>99999</v>
      </c>
      <c r="L6997" s="9">
        <v>7</v>
      </c>
      <c r="M6997" s="10" t="s">
        <v>487</v>
      </c>
      <c r="N6997" s="10" t="s">
        <v>120</v>
      </c>
      <c r="O6997" s="10" t="s">
        <v>1039</v>
      </c>
      <c r="P6997" s="10" t="s">
        <v>345</v>
      </c>
      <c r="Q6997" s="10" t="s">
        <v>4907</v>
      </c>
      <c r="R6997" s="10" t="s">
        <v>3</v>
      </c>
      <c r="S6997" s="10" t="s">
        <v>123</v>
      </c>
      <c r="T6997" s="11">
        <v>50405</v>
      </c>
      <c r="U6997" s="11">
        <v>46330</v>
      </c>
      <c r="V6997" s="11">
        <v>51000</v>
      </c>
      <c r="W6997" s="11">
        <v>50400</v>
      </c>
      <c r="X6997" s="11">
        <v>50756</v>
      </c>
      <c r="Y6997" s="11">
        <v>47270</v>
      </c>
      <c r="Z6997" s="11">
        <v>48603</v>
      </c>
      <c r="AA6997" s="11">
        <v>54090</v>
      </c>
      <c r="AB6997" s="11">
        <v>54142</v>
      </c>
      <c r="AC6997" s="11">
        <v>50230</v>
      </c>
      <c r="AD6997" s="11">
        <v>50358</v>
      </c>
      <c r="AE6997" s="11" t="s">
        <v>108</v>
      </c>
      <c r="AF6997" s="11">
        <v>9428</v>
      </c>
      <c r="AG6997" s="11">
        <v>8992</v>
      </c>
      <c r="AH6997" s="11">
        <v>9517</v>
      </c>
      <c r="AI6997" s="11">
        <v>9397</v>
      </c>
      <c r="AJ6997" s="11">
        <v>9775</v>
      </c>
      <c r="AK6997" s="11">
        <v>9414</v>
      </c>
      <c r="AL6997" s="11">
        <v>9390</v>
      </c>
      <c r="AM6997" s="11">
        <v>10102</v>
      </c>
      <c r="AN6997" s="11">
        <v>9682</v>
      </c>
      <c r="AO6997" s="11">
        <v>8800</v>
      </c>
      <c r="AP6997" s="11">
        <v>9093</v>
      </c>
      <c r="AQ6997" s="11" t="s">
        <v>108</v>
      </c>
      <c r="AR6997" s="12">
        <v>11.974</v>
      </c>
      <c r="AS6997" s="12">
        <v>11.696</v>
      </c>
      <c r="AT6997" s="12">
        <v>11.814</v>
      </c>
      <c r="AU6997" s="12">
        <v>11.91</v>
      </c>
      <c r="AV6997" s="12">
        <v>11.724</v>
      </c>
      <c r="AW6997" s="12">
        <v>11.738</v>
      </c>
      <c r="AX6997" s="12">
        <v>12.074</v>
      </c>
      <c r="AY6997" s="12">
        <v>11.64</v>
      </c>
      <c r="AZ6997" s="12">
        <v>11.276</v>
      </c>
      <c r="BA6997" s="12">
        <v>11.318</v>
      </c>
      <c r="BB6997" s="12">
        <v>12.064</v>
      </c>
      <c r="BC6997" s="12" t="s">
        <v>108</v>
      </c>
      <c r="BD6997" s="11">
        <v>603549</v>
      </c>
      <c r="BE6997" s="11">
        <v>541876</v>
      </c>
      <c r="BF6997" s="11">
        <v>602514</v>
      </c>
      <c r="BG6997" s="11">
        <v>600264</v>
      </c>
      <c r="BH6997" s="11">
        <v>595063</v>
      </c>
      <c r="BI6997" s="11">
        <v>554855</v>
      </c>
      <c r="BJ6997" s="11">
        <v>586833</v>
      </c>
      <c r="BK6997" s="11">
        <v>629608</v>
      </c>
      <c r="BL6997" s="11">
        <v>610505</v>
      </c>
      <c r="BM6997" s="11">
        <v>568503</v>
      </c>
      <c r="BN6997" s="11">
        <v>607519</v>
      </c>
      <c r="BO6997" s="11" t="s">
        <v>108</v>
      </c>
      <c r="BP6997" s="11">
        <v>112885</v>
      </c>
      <c r="BQ6997" s="11">
        <v>105175</v>
      </c>
      <c r="BR6997" s="11">
        <v>112429</v>
      </c>
      <c r="BS6997" s="11">
        <v>111914</v>
      </c>
      <c r="BT6997" s="11">
        <v>114606</v>
      </c>
      <c r="BU6997" s="11">
        <v>110499</v>
      </c>
      <c r="BV6997" s="11">
        <v>113371</v>
      </c>
      <c r="BW6997" s="11">
        <v>117587</v>
      </c>
      <c r="BX6997" s="11">
        <v>109176</v>
      </c>
      <c r="BY6997" s="11">
        <v>99593</v>
      </c>
      <c r="BZ6997" s="11">
        <v>109699</v>
      </c>
      <c r="CA6997" s="11" t="s">
        <v>108</v>
      </c>
      <c r="CB6997" s="11">
        <v>16521.067999999999</v>
      </c>
      <c r="CC6997" s="11">
        <v>15392.706</v>
      </c>
      <c r="CD6997" s="11">
        <v>16454.366000000002</v>
      </c>
      <c r="CE6997" s="11">
        <v>16378.92</v>
      </c>
      <c r="CF6997" s="11">
        <v>16772.895</v>
      </c>
      <c r="CG6997" s="11">
        <v>16171.895</v>
      </c>
      <c r="CH6997" s="11">
        <v>16592.169000000002</v>
      </c>
      <c r="CI6997" s="11">
        <v>17209.253000000001</v>
      </c>
      <c r="CJ6997" s="11">
        <v>15978.200999999999</v>
      </c>
      <c r="CK6997" s="11">
        <v>14575.77</v>
      </c>
      <c r="CL6997" s="11">
        <v>16054.779</v>
      </c>
      <c r="CM6997" s="11" t="s">
        <v>108</v>
      </c>
      <c r="CN6997" s="11">
        <v>553584</v>
      </c>
      <c r="CO6997" s="11">
        <v>103590</v>
      </c>
      <c r="CP6997" s="11">
        <v>6501089</v>
      </c>
      <c r="CQ6997" s="11">
        <v>1216934</v>
      </c>
      <c r="CR6997" s="11">
        <v>178102.02</v>
      </c>
      <c r="CS6997" s="9">
        <v>2024</v>
      </c>
    </row>
    <row r="6998" spans="1:97" x14ac:dyDescent="0.3">
      <c r="A6998" s="9">
        <v>99999</v>
      </c>
      <c r="B6998" s="10" t="s">
        <v>173</v>
      </c>
      <c r="C6998" s="9" t="s">
        <v>108</v>
      </c>
      <c r="D6998" s="10" t="s">
        <v>4907</v>
      </c>
      <c r="E6998" s="10" t="s">
        <v>4907</v>
      </c>
      <c r="F6998" s="9">
        <v>99999</v>
      </c>
      <c r="G6998" s="10" t="s">
        <v>547</v>
      </c>
      <c r="H6998" s="10" t="s">
        <v>112</v>
      </c>
      <c r="I6998" s="10" t="s">
        <v>3</v>
      </c>
      <c r="J6998" s="10" t="s">
        <v>3</v>
      </c>
      <c r="K6998" s="9">
        <v>99999</v>
      </c>
      <c r="L6998" s="9">
        <v>7</v>
      </c>
      <c r="M6998" s="10" t="s">
        <v>487</v>
      </c>
      <c r="N6998" s="10" t="s">
        <v>120</v>
      </c>
      <c r="O6998" s="10" t="s">
        <v>1039</v>
      </c>
      <c r="P6998" s="10" t="s">
        <v>345</v>
      </c>
      <c r="Q6998" s="10" t="s">
        <v>4907</v>
      </c>
      <c r="R6998" s="10" t="s">
        <v>3</v>
      </c>
      <c r="S6998" s="10" t="s">
        <v>123</v>
      </c>
      <c r="T6998" s="11">
        <v>18889</v>
      </c>
      <c r="U6998" s="11">
        <v>19649</v>
      </c>
      <c r="V6998" s="11">
        <v>21633</v>
      </c>
      <c r="W6998" s="11">
        <v>19771</v>
      </c>
      <c r="X6998" s="11">
        <v>19327</v>
      </c>
      <c r="Y6998" s="11">
        <v>18812</v>
      </c>
      <c r="Z6998" s="11">
        <v>22793</v>
      </c>
      <c r="AA6998" s="11">
        <v>18378</v>
      </c>
      <c r="AB6998" s="11">
        <v>17629</v>
      </c>
      <c r="AC6998" s="11">
        <v>92696</v>
      </c>
      <c r="AD6998" s="11">
        <v>19473</v>
      </c>
      <c r="AE6998" s="11" t="s">
        <v>108</v>
      </c>
      <c r="AF6998" s="11">
        <v>7688</v>
      </c>
      <c r="AG6998" s="11">
        <v>8763</v>
      </c>
      <c r="AH6998" s="11">
        <v>9421</v>
      </c>
      <c r="AI6998" s="11">
        <v>9763</v>
      </c>
      <c r="AJ6998" s="11">
        <v>7954</v>
      </c>
      <c r="AK6998" s="11">
        <v>7664</v>
      </c>
      <c r="AL6998" s="11">
        <v>7662</v>
      </c>
      <c r="AM6998" s="11">
        <v>7922</v>
      </c>
      <c r="AN6998" s="11">
        <v>7211</v>
      </c>
      <c r="AO6998" s="11">
        <v>16913</v>
      </c>
      <c r="AP6998" s="11">
        <v>7464</v>
      </c>
      <c r="AQ6998" s="11" t="s">
        <v>108</v>
      </c>
      <c r="AR6998" s="12">
        <v>12.025</v>
      </c>
      <c r="AS6998" s="12">
        <v>10.029999999999999</v>
      </c>
      <c r="AT6998" s="12">
        <v>9.984</v>
      </c>
      <c r="AU6998" s="12">
        <v>9.6560000000000006</v>
      </c>
      <c r="AV6998" s="12">
        <v>12.006</v>
      </c>
      <c r="AW6998" s="12">
        <v>12.085000000000001</v>
      </c>
      <c r="AX6998" s="12">
        <v>11.997</v>
      </c>
      <c r="AY6998" s="12">
        <v>12.154999999999999</v>
      </c>
      <c r="AZ6998" s="12">
        <v>12.223000000000001</v>
      </c>
      <c r="BA6998" s="12">
        <v>12.065</v>
      </c>
      <c r="BB6998" s="12">
        <v>11.968999999999999</v>
      </c>
      <c r="BC6998" s="12" t="s">
        <v>108</v>
      </c>
      <c r="BD6998" s="11">
        <v>227140</v>
      </c>
      <c r="BE6998" s="11">
        <v>197079</v>
      </c>
      <c r="BF6998" s="11">
        <v>215984</v>
      </c>
      <c r="BG6998" s="11">
        <v>190909</v>
      </c>
      <c r="BH6998" s="11">
        <v>232040</v>
      </c>
      <c r="BI6998" s="11">
        <v>227343</v>
      </c>
      <c r="BJ6998" s="11">
        <v>273448</v>
      </c>
      <c r="BK6998" s="11">
        <v>223385</v>
      </c>
      <c r="BL6998" s="11">
        <v>215479</v>
      </c>
      <c r="BM6998" s="11">
        <v>1118377</v>
      </c>
      <c r="BN6998" s="11">
        <v>233072</v>
      </c>
      <c r="BO6998" s="11" t="s">
        <v>108</v>
      </c>
      <c r="BP6998" s="11">
        <v>92446</v>
      </c>
      <c r="BQ6998" s="11">
        <v>87894</v>
      </c>
      <c r="BR6998" s="11">
        <v>94055</v>
      </c>
      <c r="BS6998" s="11">
        <v>94270</v>
      </c>
      <c r="BT6998" s="11">
        <v>95497</v>
      </c>
      <c r="BU6998" s="11">
        <v>92615</v>
      </c>
      <c r="BV6998" s="11">
        <v>91919</v>
      </c>
      <c r="BW6998" s="11">
        <v>96289</v>
      </c>
      <c r="BX6998" s="11">
        <v>88134</v>
      </c>
      <c r="BY6998" s="11">
        <v>204059</v>
      </c>
      <c r="BZ6998" s="11">
        <v>89334</v>
      </c>
      <c r="CA6998" s="11" t="s">
        <v>108</v>
      </c>
      <c r="CB6998" s="11">
        <v>20034.489000000001</v>
      </c>
      <c r="CC6998" s="11">
        <v>19047.939999999999</v>
      </c>
      <c r="CD6998" s="11">
        <v>20383.206999999999</v>
      </c>
      <c r="CE6998" s="11">
        <v>20429.812999999998</v>
      </c>
      <c r="CF6998" s="11">
        <v>20695.519</v>
      </c>
      <c r="CG6998" s="11">
        <v>20071.117999999999</v>
      </c>
      <c r="CH6998" s="11">
        <v>19920.256000000001</v>
      </c>
      <c r="CI6998" s="11">
        <v>20867.263999999999</v>
      </c>
      <c r="CJ6998" s="11">
        <v>19099.976999999999</v>
      </c>
      <c r="CK6998" s="11">
        <v>45599.811000000002</v>
      </c>
      <c r="CL6998" s="11">
        <v>19360.05</v>
      </c>
      <c r="CM6998" s="11" t="s">
        <v>108</v>
      </c>
      <c r="CN6998" s="11">
        <v>289050</v>
      </c>
      <c r="CO6998" s="11">
        <v>98425</v>
      </c>
      <c r="CP6998" s="11">
        <v>3354256</v>
      </c>
      <c r="CQ6998" s="11">
        <v>1126512</v>
      </c>
      <c r="CR6998" s="11">
        <v>245509.44</v>
      </c>
      <c r="CS6998" s="9">
        <v>2024</v>
      </c>
    </row>
    <row r="6999" spans="1:97" x14ac:dyDescent="0.3">
      <c r="A6999" s="9">
        <v>99999</v>
      </c>
      <c r="B6999" s="10" t="s">
        <v>173</v>
      </c>
      <c r="C6999" s="9" t="s">
        <v>108</v>
      </c>
      <c r="D6999" s="10" t="s">
        <v>4907</v>
      </c>
      <c r="E6999" s="10" t="s">
        <v>4907</v>
      </c>
      <c r="F6999" s="9">
        <v>99999</v>
      </c>
      <c r="G6999" s="10" t="s">
        <v>448</v>
      </c>
      <c r="H6999" s="10" t="s">
        <v>181</v>
      </c>
      <c r="I6999" s="10" t="s">
        <v>3</v>
      </c>
      <c r="J6999" s="10" t="s">
        <v>3</v>
      </c>
      <c r="K6999" s="9">
        <v>99999</v>
      </c>
      <c r="L6999" s="9">
        <v>7</v>
      </c>
      <c r="M6999" s="10" t="s">
        <v>487</v>
      </c>
      <c r="N6999" s="10" t="s">
        <v>120</v>
      </c>
      <c r="O6999" s="10" t="s">
        <v>1039</v>
      </c>
      <c r="P6999" s="10" t="s">
        <v>345</v>
      </c>
      <c r="Q6999" s="10" t="s">
        <v>4907</v>
      </c>
      <c r="R6999" s="10" t="s">
        <v>3</v>
      </c>
      <c r="S6999" s="10" t="s">
        <v>123</v>
      </c>
      <c r="T6999" s="11">
        <v>65646</v>
      </c>
      <c r="U6999" s="11">
        <v>58885</v>
      </c>
      <c r="V6999" s="11">
        <v>64910</v>
      </c>
      <c r="W6999" s="11">
        <v>63608</v>
      </c>
      <c r="X6999" s="11">
        <v>64181</v>
      </c>
      <c r="Y6999" s="11">
        <v>60250</v>
      </c>
      <c r="Z6999" s="11">
        <v>64406</v>
      </c>
      <c r="AA6999" s="11">
        <v>66707</v>
      </c>
      <c r="AB6999" s="11">
        <v>64441</v>
      </c>
      <c r="AC6999" s="11">
        <v>60664</v>
      </c>
      <c r="AD6999" s="11">
        <v>65560</v>
      </c>
      <c r="AE6999" s="11" t="s">
        <v>108</v>
      </c>
      <c r="AF6999" s="11">
        <v>6378</v>
      </c>
      <c r="AG6999" s="11">
        <v>5630</v>
      </c>
      <c r="AH6999" s="11">
        <v>5784</v>
      </c>
      <c r="AI6999" s="11">
        <v>5395</v>
      </c>
      <c r="AJ6999" s="11">
        <v>5700</v>
      </c>
      <c r="AK6999" s="11">
        <v>5686</v>
      </c>
      <c r="AL6999" s="11">
        <v>6429</v>
      </c>
      <c r="AM6999" s="11">
        <v>6089</v>
      </c>
      <c r="AN6999" s="11">
        <v>6082</v>
      </c>
      <c r="AO6999" s="11">
        <v>5482</v>
      </c>
      <c r="AP6999" s="11">
        <v>6088</v>
      </c>
      <c r="AQ6999" s="11" t="s">
        <v>108</v>
      </c>
      <c r="AR6999" s="12">
        <v>11.795</v>
      </c>
      <c r="AS6999" s="12">
        <v>11.757999999999999</v>
      </c>
      <c r="AT6999" s="12">
        <v>11.776999999999999</v>
      </c>
      <c r="AU6999" s="12">
        <v>11.763</v>
      </c>
      <c r="AV6999" s="12">
        <v>11.792</v>
      </c>
      <c r="AW6999" s="12">
        <v>11.798999999999999</v>
      </c>
      <c r="AX6999" s="12">
        <v>11.79</v>
      </c>
      <c r="AY6999" s="12">
        <v>11.78</v>
      </c>
      <c r="AZ6999" s="12">
        <v>11.88</v>
      </c>
      <c r="BA6999" s="12">
        <v>11.816000000000001</v>
      </c>
      <c r="BB6999" s="12">
        <v>11.792</v>
      </c>
      <c r="BC6999" s="12" t="s">
        <v>108</v>
      </c>
      <c r="BD6999" s="11">
        <v>774295</v>
      </c>
      <c r="BE6999" s="11">
        <v>692370</v>
      </c>
      <c r="BF6999" s="11">
        <v>764445</v>
      </c>
      <c r="BG6999" s="11">
        <v>748221</v>
      </c>
      <c r="BH6999" s="11">
        <v>756822</v>
      </c>
      <c r="BI6999" s="11">
        <v>710890</v>
      </c>
      <c r="BJ6999" s="11">
        <v>759347</v>
      </c>
      <c r="BK6999" s="11">
        <v>785808</v>
      </c>
      <c r="BL6999" s="11">
        <v>765559</v>
      </c>
      <c r="BM6999" s="11">
        <v>716806</v>
      </c>
      <c r="BN6999" s="11">
        <v>773084</v>
      </c>
      <c r="BO6999" s="11" t="s">
        <v>108</v>
      </c>
      <c r="BP6999" s="11">
        <v>75233</v>
      </c>
      <c r="BQ6999" s="11">
        <v>66199</v>
      </c>
      <c r="BR6999" s="11">
        <v>68119</v>
      </c>
      <c r="BS6999" s="11">
        <v>63466</v>
      </c>
      <c r="BT6999" s="11">
        <v>67210</v>
      </c>
      <c r="BU6999" s="11">
        <v>67088</v>
      </c>
      <c r="BV6999" s="11">
        <v>75800</v>
      </c>
      <c r="BW6999" s="11">
        <v>71724</v>
      </c>
      <c r="BX6999" s="11">
        <v>72257</v>
      </c>
      <c r="BY6999" s="11">
        <v>64774</v>
      </c>
      <c r="BZ6999" s="11">
        <v>71788</v>
      </c>
      <c r="CA6999" s="11" t="s">
        <v>108</v>
      </c>
      <c r="CB6999" s="11">
        <v>15814.939</v>
      </c>
      <c r="CC6999" s="11">
        <v>13915.897000000001</v>
      </c>
      <c r="CD6999" s="11">
        <v>14319.537</v>
      </c>
      <c r="CE6999" s="11">
        <v>13341.366</v>
      </c>
      <c r="CF6999" s="11">
        <v>14128.366</v>
      </c>
      <c r="CG6999" s="11">
        <v>14102.752</v>
      </c>
      <c r="CH6999" s="11">
        <v>15934.245000000001</v>
      </c>
      <c r="CI6999" s="11">
        <v>15077.273999999999</v>
      </c>
      <c r="CJ6999" s="11">
        <v>15189.462</v>
      </c>
      <c r="CK6999" s="11">
        <v>13616.467000000001</v>
      </c>
      <c r="CL6999" s="11">
        <v>15090.795</v>
      </c>
      <c r="CM6999" s="11" t="s">
        <v>108</v>
      </c>
      <c r="CN6999" s="11">
        <v>699258</v>
      </c>
      <c r="CO6999" s="11">
        <v>64743</v>
      </c>
      <c r="CP6999" s="11">
        <v>8247647</v>
      </c>
      <c r="CQ6999" s="11">
        <v>763658</v>
      </c>
      <c r="CR6999" s="11">
        <v>160531.1</v>
      </c>
      <c r="CS6999" s="9">
        <v>2024</v>
      </c>
    </row>
    <row r="7000" spans="1:97" x14ac:dyDescent="0.3">
      <c r="A7000" s="9">
        <v>99999</v>
      </c>
      <c r="B7000" s="10" t="s">
        <v>173</v>
      </c>
      <c r="C7000" s="9" t="s">
        <v>108</v>
      </c>
      <c r="D7000" s="10" t="s">
        <v>4907</v>
      </c>
      <c r="E7000" s="10" t="s">
        <v>4907</v>
      </c>
      <c r="F7000" s="9">
        <v>99999</v>
      </c>
      <c r="G7000" s="10" t="s">
        <v>607</v>
      </c>
      <c r="H7000" s="10" t="s">
        <v>585</v>
      </c>
      <c r="I7000" s="10" t="s">
        <v>3</v>
      </c>
      <c r="J7000" s="10" t="s">
        <v>3</v>
      </c>
      <c r="K7000" s="9">
        <v>99999</v>
      </c>
      <c r="L7000" s="9">
        <v>7</v>
      </c>
      <c r="M7000" s="10" t="s">
        <v>487</v>
      </c>
      <c r="N7000" s="10" t="s">
        <v>120</v>
      </c>
      <c r="O7000" s="10" t="s">
        <v>1039</v>
      </c>
      <c r="P7000" s="10" t="s">
        <v>345</v>
      </c>
      <c r="Q7000" s="10" t="s">
        <v>4907</v>
      </c>
      <c r="R7000" s="10" t="s">
        <v>3</v>
      </c>
      <c r="S7000" s="10" t="s">
        <v>123</v>
      </c>
      <c r="T7000" s="11" t="s">
        <v>108</v>
      </c>
      <c r="U7000" s="11" t="s">
        <v>108</v>
      </c>
      <c r="V7000" s="11" t="s">
        <v>108</v>
      </c>
      <c r="W7000" s="11" t="s">
        <v>108</v>
      </c>
      <c r="X7000" s="11" t="s">
        <v>108</v>
      </c>
      <c r="Y7000" s="11" t="s">
        <v>108</v>
      </c>
      <c r="Z7000" s="11" t="s">
        <v>108</v>
      </c>
      <c r="AA7000" s="11">
        <v>9030</v>
      </c>
      <c r="AB7000" s="11" t="s">
        <v>108</v>
      </c>
      <c r="AC7000" s="11" t="s">
        <v>108</v>
      </c>
      <c r="AD7000" s="11" t="s">
        <v>108</v>
      </c>
      <c r="AE7000" s="11" t="s">
        <v>108</v>
      </c>
      <c r="AF7000" s="11" t="s">
        <v>108</v>
      </c>
      <c r="AG7000" s="11" t="s">
        <v>108</v>
      </c>
      <c r="AH7000" s="11" t="s">
        <v>108</v>
      </c>
      <c r="AI7000" s="11" t="s">
        <v>108</v>
      </c>
      <c r="AJ7000" s="11" t="s">
        <v>108</v>
      </c>
      <c r="AK7000" s="11" t="s">
        <v>108</v>
      </c>
      <c r="AL7000" s="11" t="s">
        <v>108</v>
      </c>
      <c r="AM7000" s="11">
        <v>2194</v>
      </c>
      <c r="AN7000" s="11" t="s">
        <v>108</v>
      </c>
      <c r="AO7000" s="11" t="s">
        <v>108</v>
      </c>
      <c r="AP7000" s="11" t="s">
        <v>108</v>
      </c>
      <c r="AQ7000" s="11" t="s">
        <v>108</v>
      </c>
      <c r="AR7000" s="12" t="s">
        <v>108</v>
      </c>
      <c r="AS7000" s="12" t="s">
        <v>108</v>
      </c>
      <c r="AT7000" s="12" t="s">
        <v>108</v>
      </c>
      <c r="AU7000" s="12" t="s">
        <v>108</v>
      </c>
      <c r="AV7000" s="12" t="s">
        <v>108</v>
      </c>
      <c r="AW7000" s="12" t="s">
        <v>108</v>
      </c>
      <c r="AX7000" s="12" t="s">
        <v>108</v>
      </c>
      <c r="AY7000" s="12">
        <v>11.618</v>
      </c>
      <c r="AZ7000" s="12" t="s">
        <v>108</v>
      </c>
      <c r="BA7000" s="12" t="s">
        <v>108</v>
      </c>
      <c r="BB7000" s="12" t="s">
        <v>108</v>
      </c>
      <c r="BC7000" s="12" t="s">
        <v>108</v>
      </c>
      <c r="BD7000" s="11" t="s">
        <v>108</v>
      </c>
      <c r="BE7000" s="11" t="s">
        <v>108</v>
      </c>
      <c r="BF7000" s="11" t="s">
        <v>108</v>
      </c>
      <c r="BG7000" s="11" t="s">
        <v>108</v>
      </c>
      <c r="BH7000" s="11" t="s">
        <v>108</v>
      </c>
      <c r="BI7000" s="11" t="s">
        <v>108</v>
      </c>
      <c r="BJ7000" s="11" t="s">
        <v>108</v>
      </c>
      <c r="BK7000" s="11">
        <v>104911</v>
      </c>
      <c r="BL7000" s="11" t="s">
        <v>108</v>
      </c>
      <c r="BM7000" s="11" t="s">
        <v>108</v>
      </c>
      <c r="BN7000" s="11" t="s">
        <v>108</v>
      </c>
      <c r="BO7000" s="11" t="s">
        <v>108</v>
      </c>
      <c r="BP7000" s="11" t="s">
        <v>108</v>
      </c>
      <c r="BQ7000" s="11" t="s">
        <v>108</v>
      </c>
      <c r="BR7000" s="11" t="s">
        <v>108</v>
      </c>
      <c r="BS7000" s="11" t="s">
        <v>108</v>
      </c>
      <c r="BT7000" s="11" t="s">
        <v>108</v>
      </c>
      <c r="BU7000" s="11" t="s">
        <v>108</v>
      </c>
      <c r="BV7000" s="11" t="s">
        <v>108</v>
      </c>
      <c r="BW7000" s="11">
        <v>25492</v>
      </c>
      <c r="BX7000" s="11" t="s">
        <v>108</v>
      </c>
      <c r="BY7000" s="11" t="s">
        <v>108</v>
      </c>
      <c r="BZ7000" s="11" t="s">
        <v>108</v>
      </c>
      <c r="CA7000" s="11" t="s">
        <v>108</v>
      </c>
      <c r="CB7000" s="11" t="s">
        <v>108</v>
      </c>
      <c r="CC7000" s="11" t="s">
        <v>108</v>
      </c>
      <c r="CD7000" s="11" t="s">
        <v>108</v>
      </c>
      <c r="CE7000" s="11" t="s">
        <v>108</v>
      </c>
      <c r="CF7000" s="11" t="s">
        <v>108</v>
      </c>
      <c r="CG7000" s="11" t="s">
        <v>108</v>
      </c>
      <c r="CH7000" s="11" t="s">
        <v>108</v>
      </c>
      <c r="CI7000" s="11">
        <v>4454.0190000000002</v>
      </c>
      <c r="CJ7000" s="11" t="s">
        <v>108</v>
      </c>
      <c r="CK7000" s="11" t="s">
        <v>108</v>
      </c>
      <c r="CL7000" s="11" t="s">
        <v>108</v>
      </c>
      <c r="CM7000" s="11" t="s">
        <v>108</v>
      </c>
      <c r="CN7000" s="11">
        <v>9030</v>
      </c>
      <c r="CO7000" s="11">
        <v>2194</v>
      </c>
      <c r="CP7000" s="11">
        <v>104911</v>
      </c>
      <c r="CQ7000" s="11">
        <v>25492</v>
      </c>
      <c r="CR7000" s="11">
        <v>4454.0190000000002</v>
      </c>
      <c r="CS7000" s="9">
        <v>2024</v>
      </c>
    </row>
    <row r="7001" spans="1:97" x14ac:dyDescent="0.3">
      <c r="A7001" s="9">
        <v>99999</v>
      </c>
      <c r="B7001" s="10" t="s">
        <v>173</v>
      </c>
      <c r="C7001" s="9" t="s">
        <v>108</v>
      </c>
      <c r="D7001" s="10" t="s">
        <v>4907</v>
      </c>
      <c r="E7001" s="10" t="s">
        <v>4907</v>
      </c>
      <c r="F7001" s="9">
        <v>99999</v>
      </c>
      <c r="G7001" s="10" t="s">
        <v>652</v>
      </c>
      <c r="H7001" s="10" t="s">
        <v>218</v>
      </c>
      <c r="I7001" s="10" t="s">
        <v>3</v>
      </c>
      <c r="J7001" s="10" t="s">
        <v>3</v>
      </c>
      <c r="K7001" s="9">
        <v>99999</v>
      </c>
      <c r="L7001" s="9">
        <v>7</v>
      </c>
      <c r="M7001" s="10" t="s">
        <v>487</v>
      </c>
      <c r="N7001" s="10" t="s">
        <v>120</v>
      </c>
      <c r="O7001" s="10" t="s">
        <v>1039</v>
      </c>
      <c r="P7001" s="10" t="s">
        <v>345</v>
      </c>
      <c r="Q7001" s="10" t="s">
        <v>4907</v>
      </c>
      <c r="R7001" s="10" t="s">
        <v>3</v>
      </c>
      <c r="S7001" s="10" t="s">
        <v>123</v>
      </c>
      <c r="T7001" s="11" t="s">
        <v>108</v>
      </c>
      <c r="U7001" s="11" t="s">
        <v>108</v>
      </c>
      <c r="V7001" s="11" t="s">
        <v>108</v>
      </c>
      <c r="W7001" s="11">
        <v>35391</v>
      </c>
      <c r="X7001" s="11" t="s">
        <v>108</v>
      </c>
      <c r="Y7001" s="11" t="s">
        <v>108</v>
      </c>
      <c r="Z7001" s="11" t="s">
        <v>108</v>
      </c>
      <c r="AA7001" s="11" t="s">
        <v>108</v>
      </c>
      <c r="AB7001" s="11" t="s">
        <v>108</v>
      </c>
      <c r="AC7001" s="11" t="s">
        <v>108</v>
      </c>
      <c r="AD7001" s="11" t="s">
        <v>108</v>
      </c>
      <c r="AE7001" s="11" t="s">
        <v>108</v>
      </c>
      <c r="AF7001" s="11" t="s">
        <v>108</v>
      </c>
      <c r="AG7001" s="11" t="s">
        <v>108</v>
      </c>
      <c r="AH7001" s="11" t="s">
        <v>108</v>
      </c>
      <c r="AI7001" s="11">
        <v>4038</v>
      </c>
      <c r="AJ7001" s="11" t="s">
        <v>108</v>
      </c>
      <c r="AK7001" s="11" t="s">
        <v>108</v>
      </c>
      <c r="AL7001" s="11" t="s">
        <v>108</v>
      </c>
      <c r="AM7001" s="11" t="s">
        <v>108</v>
      </c>
      <c r="AN7001" s="11" t="s">
        <v>108</v>
      </c>
      <c r="AO7001" s="11" t="s">
        <v>108</v>
      </c>
      <c r="AP7001" s="11" t="s">
        <v>108</v>
      </c>
      <c r="AQ7001" s="11" t="s">
        <v>108</v>
      </c>
      <c r="AR7001" s="12" t="s">
        <v>108</v>
      </c>
      <c r="AS7001" s="12" t="s">
        <v>108</v>
      </c>
      <c r="AT7001" s="12" t="s">
        <v>108</v>
      </c>
      <c r="AU7001" s="12">
        <v>11.468</v>
      </c>
      <c r="AV7001" s="12" t="s">
        <v>108</v>
      </c>
      <c r="AW7001" s="12" t="s">
        <v>108</v>
      </c>
      <c r="AX7001" s="12" t="s">
        <v>108</v>
      </c>
      <c r="AY7001" s="12" t="s">
        <v>108</v>
      </c>
      <c r="AZ7001" s="12" t="s">
        <v>108</v>
      </c>
      <c r="BA7001" s="12" t="s">
        <v>108</v>
      </c>
      <c r="BB7001" s="12" t="s">
        <v>108</v>
      </c>
      <c r="BC7001" s="12" t="s">
        <v>108</v>
      </c>
      <c r="BD7001" s="11" t="s">
        <v>108</v>
      </c>
      <c r="BE7001" s="11" t="s">
        <v>108</v>
      </c>
      <c r="BF7001" s="11" t="s">
        <v>108</v>
      </c>
      <c r="BG7001" s="11">
        <v>405864</v>
      </c>
      <c r="BH7001" s="11" t="s">
        <v>108</v>
      </c>
      <c r="BI7001" s="11" t="s">
        <v>108</v>
      </c>
      <c r="BJ7001" s="11" t="s">
        <v>108</v>
      </c>
      <c r="BK7001" s="11" t="s">
        <v>108</v>
      </c>
      <c r="BL7001" s="11" t="s">
        <v>108</v>
      </c>
      <c r="BM7001" s="11" t="s">
        <v>108</v>
      </c>
      <c r="BN7001" s="11" t="s">
        <v>108</v>
      </c>
      <c r="BO7001" s="11" t="s">
        <v>108</v>
      </c>
      <c r="BP7001" s="11" t="s">
        <v>108</v>
      </c>
      <c r="BQ7001" s="11" t="s">
        <v>108</v>
      </c>
      <c r="BR7001" s="11" t="s">
        <v>108</v>
      </c>
      <c r="BS7001" s="11">
        <v>46310</v>
      </c>
      <c r="BT7001" s="11" t="s">
        <v>108</v>
      </c>
      <c r="BU7001" s="11" t="s">
        <v>108</v>
      </c>
      <c r="BV7001" s="11" t="s">
        <v>108</v>
      </c>
      <c r="BW7001" s="11" t="s">
        <v>108</v>
      </c>
      <c r="BX7001" s="11" t="s">
        <v>108</v>
      </c>
      <c r="BY7001" s="11" t="s">
        <v>108</v>
      </c>
      <c r="BZ7001" s="11" t="s">
        <v>108</v>
      </c>
      <c r="CA7001" s="11" t="s">
        <v>108</v>
      </c>
      <c r="CB7001" s="11" t="s">
        <v>108</v>
      </c>
      <c r="CC7001" s="11" t="s">
        <v>108</v>
      </c>
      <c r="CD7001" s="11" t="s">
        <v>108</v>
      </c>
      <c r="CE7001" s="11">
        <v>9514.7270000000008</v>
      </c>
      <c r="CF7001" s="11" t="s">
        <v>108</v>
      </c>
      <c r="CG7001" s="11" t="s">
        <v>108</v>
      </c>
      <c r="CH7001" s="11" t="s">
        <v>108</v>
      </c>
      <c r="CI7001" s="11" t="s">
        <v>108</v>
      </c>
      <c r="CJ7001" s="11" t="s">
        <v>108</v>
      </c>
      <c r="CK7001" s="11" t="s">
        <v>108</v>
      </c>
      <c r="CL7001" s="11" t="s">
        <v>108</v>
      </c>
      <c r="CM7001" s="11" t="s">
        <v>108</v>
      </c>
      <c r="CN7001" s="11">
        <v>35391</v>
      </c>
      <c r="CO7001" s="11">
        <v>4038</v>
      </c>
      <c r="CP7001" s="11">
        <v>405864</v>
      </c>
      <c r="CQ7001" s="11">
        <v>46310</v>
      </c>
      <c r="CR7001" s="11">
        <v>9514.7270000000008</v>
      </c>
      <c r="CS7001" s="9">
        <v>2024</v>
      </c>
    </row>
    <row r="7002" spans="1:97" x14ac:dyDescent="0.3">
      <c r="A7002" s="9">
        <v>99999</v>
      </c>
      <c r="B7002" s="10" t="s">
        <v>173</v>
      </c>
      <c r="C7002" s="9" t="s">
        <v>108</v>
      </c>
      <c r="D7002" s="10" t="s">
        <v>4907</v>
      </c>
      <c r="E7002" s="10" t="s">
        <v>4907</v>
      </c>
      <c r="F7002" s="9">
        <v>99999</v>
      </c>
      <c r="G7002" s="10" t="s">
        <v>670</v>
      </c>
      <c r="H7002" s="10" t="s">
        <v>153</v>
      </c>
      <c r="I7002" s="10" t="s">
        <v>3</v>
      </c>
      <c r="J7002" s="10" t="s">
        <v>3</v>
      </c>
      <c r="K7002" s="9">
        <v>99999</v>
      </c>
      <c r="L7002" s="9">
        <v>7</v>
      </c>
      <c r="M7002" s="10" t="s">
        <v>487</v>
      </c>
      <c r="N7002" s="10" t="s">
        <v>120</v>
      </c>
      <c r="O7002" s="10" t="s">
        <v>1039</v>
      </c>
      <c r="P7002" s="10" t="s">
        <v>345</v>
      </c>
      <c r="Q7002" s="10" t="s">
        <v>4907</v>
      </c>
      <c r="R7002" s="10" t="s">
        <v>3</v>
      </c>
      <c r="S7002" s="10" t="s">
        <v>123</v>
      </c>
      <c r="T7002" s="11">
        <v>63035</v>
      </c>
      <c r="U7002" s="11">
        <v>59118</v>
      </c>
      <c r="V7002" s="11">
        <v>63259</v>
      </c>
      <c r="W7002" s="11">
        <v>65015</v>
      </c>
      <c r="X7002" s="11">
        <v>62027</v>
      </c>
      <c r="Y7002" s="11">
        <v>53472</v>
      </c>
      <c r="Z7002" s="11">
        <v>57907</v>
      </c>
      <c r="AA7002" s="11">
        <v>62717</v>
      </c>
      <c r="AB7002" s="11">
        <v>61577</v>
      </c>
      <c r="AC7002" s="11">
        <v>58074</v>
      </c>
      <c r="AD7002" s="11">
        <v>62373</v>
      </c>
      <c r="AE7002" s="11" t="s">
        <v>108</v>
      </c>
      <c r="AF7002" s="11">
        <v>5523</v>
      </c>
      <c r="AG7002" s="11">
        <v>4904</v>
      </c>
      <c r="AH7002" s="11">
        <v>4800</v>
      </c>
      <c r="AI7002" s="11">
        <v>4467</v>
      </c>
      <c r="AJ7002" s="11">
        <v>4704</v>
      </c>
      <c r="AK7002" s="11">
        <v>4366</v>
      </c>
      <c r="AL7002" s="11">
        <v>5382</v>
      </c>
      <c r="AM7002" s="11">
        <v>4911</v>
      </c>
      <c r="AN7002" s="11">
        <v>5166</v>
      </c>
      <c r="AO7002" s="11">
        <v>4601</v>
      </c>
      <c r="AP7002" s="11">
        <v>5195</v>
      </c>
      <c r="AQ7002" s="11" t="s">
        <v>108</v>
      </c>
      <c r="AR7002" s="12">
        <v>11.74</v>
      </c>
      <c r="AS7002" s="12">
        <v>11.26</v>
      </c>
      <c r="AT7002" s="12">
        <v>11.71</v>
      </c>
      <c r="AU7002" s="12">
        <v>11.42</v>
      </c>
      <c r="AV7002" s="12">
        <v>11.74</v>
      </c>
      <c r="AW7002" s="12">
        <v>12.66</v>
      </c>
      <c r="AX7002" s="12">
        <v>12.26</v>
      </c>
      <c r="AY7002" s="12">
        <v>12.35</v>
      </c>
      <c r="AZ7002" s="12">
        <v>12.2</v>
      </c>
      <c r="BA7002" s="12">
        <v>12.05</v>
      </c>
      <c r="BB7002" s="12">
        <v>11.93</v>
      </c>
      <c r="BC7002" s="12" t="s">
        <v>108</v>
      </c>
      <c r="BD7002" s="11">
        <v>740030</v>
      </c>
      <c r="BE7002" s="11">
        <v>665668</v>
      </c>
      <c r="BF7002" s="11">
        <v>740763</v>
      </c>
      <c r="BG7002" s="11">
        <v>742471</v>
      </c>
      <c r="BH7002" s="11">
        <v>728197</v>
      </c>
      <c r="BI7002" s="11">
        <v>676956</v>
      </c>
      <c r="BJ7002" s="11">
        <v>709940</v>
      </c>
      <c r="BK7002" s="11">
        <v>774555</v>
      </c>
      <c r="BL7002" s="11">
        <v>751239</v>
      </c>
      <c r="BM7002" s="11">
        <v>699792</v>
      </c>
      <c r="BN7002" s="11">
        <v>744110</v>
      </c>
      <c r="BO7002" s="11" t="s">
        <v>108</v>
      </c>
      <c r="BP7002" s="11">
        <v>64844</v>
      </c>
      <c r="BQ7002" s="11">
        <v>55215</v>
      </c>
      <c r="BR7002" s="11">
        <v>56210</v>
      </c>
      <c r="BS7002" s="11">
        <v>51019</v>
      </c>
      <c r="BT7002" s="11">
        <v>55231</v>
      </c>
      <c r="BU7002" s="11">
        <v>55274</v>
      </c>
      <c r="BV7002" s="11">
        <v>65982</v>
      </c>
      <c r="BW7002" s="11">
        <v>60650</v>
      </c>
      <c r="BX7002" s="11">
        <v>63025</v>
      </c>
      <c r="BY7002" s="11">
        <v>55442</v>
      </c>
      <c r="BZ7002" s="11">
        <v>61971</v>
      </c>
      <c r="CA7002" s="11" t="s">
        <v>108</v>
      </c>
      <c r="CB7002" s="11">
        <v>9676.6640000000007</v>
      </c>
      <c r="CC7002" s="11">
        <v>8142.6149999999998</v>
      </c>
      <c r="CD7002" s="11">
        <v>8239.7790000000005</v>
      </c>
      <c r="CE7002" s="11">
        <v>7383.3090000000002</v>
      </c>
      <c r="CF7002" s="11">
        <v>8062.4189999999999</v>
      </c>
      <c r="CG7002" s="11">
        <v>8101.518</v>
      </c>
      <c r="CH7002" s="11">
        <v>9868.4050000000007</v>
      </c>
      <c r="CI7002" s="11">
        <v>8943.73</v>
      </c>
      <c r="CJ7002" s="11">
        <v>9421.8680000000004</v>
      </c>
      <c r="CK7002" s="11">
        <v>8244.7090000000007</v>
      </c>
      <c r="CL7002" s="11">
        <v>9236.3029999999999</v>
      </c>
      <c r="CM7002" s="11" t="s">
        <v>108</v>
      </c>
      <c r="CN7002" s="11">
        <v>668574</v>
      </c>
      <c r="CO7002" s="11">
        <v>54019</v>
      </c>
      <c r="CP7002" s="11">
        <v>7973721</v>
      </c>
      <c r="CQ7002" s="11">
        <v>644863</v>
      </c>
      <c r="CR7002" s="11">
        <v>95321.319000000003</v>
      </c>
      <c r="CS7002" s="9">
        <v>2024</v>
      </c>
    </row>
    <row r="7003" spans="1:97" x14ac:dyDescent="0.3">
      <c r="A7003" s="9">
        <v>99999</v>
      </c>
      <c r="B7003" s="10" t="s">
        <v>173</v>
      </c>
      <c r="C7003" s="9" t="s">
        <v>108</v>
      </c>
      <c r="D7003" s="10" t="s">
        <v>4907</v>
      </c>
      <c r="E7003" s="10" t="s">
        <v>4907</v>
      </c>
      <c r="F7003" s="9">
        <v>99999</v>
      </c>
      <c r="G7003" s="10" t="s">
        <v>674</v>
      </c>
      <c r="H7003" s="10" t="s">
        <v>585</v>
      </c>
      <c r="I7003" s="10" t="s">
        <v>3</v>
      </c>
      <c r="J7003" s="10" t="s">
        <v>3</v>
      </c>
      <c r="K7003" s="9">
        <v>99999</v>
      </c>
      <c r="L7003" s="9">
        <v>7</v>
      </c>
      <c r="M7003" s="10" t="s">
        <v>487</v>
      </c>
      <c r="N7003" s="10" t="s">
        <v>120</v>
      </c>
      <c r="O7003" s="10" t="s">
        <v>1039</v>
      </c>
      <c r="P7003" s="10" t="s">
        <v>345</v>
      </c>
      <c r="Q7003" s="10" t="s">
        <v>4907</v>
      </c>
      <c r="R7003" s="10" t="s">
        <v>3</v>
      </c>
      <c r="S7003" s="10" t="s">
        <v>123</v>
      </c>
      <c r="T7003" s="11">
        <v>30517</v>
      </c>
      <c r="U7003" s="11">
        <v>27222</v>
      </c>
      <c r="V7003" s="11">
        <v>30189</v>
      </c>
      <c r="W7003" s="11">
        <v>29453</v>
      </c>
      <c r="X7003" s="11">
        <v>30298</v>
      </c>
      <c r="Y7003" s="11">
        <v>28533</v>
      </c>
      <c r="Z7003" s="11">
        <v>31026</v>
      </c>
      <c r="AA7003" s="11">
        <v>31489</v>
      </c>
      <c r="AB7003" s="11">
        <v>30504</v>
      </c>
      <c r="AC7003" s="11">
        <v>28368</v>
      </c>
      <c r="AD7003" s="11">
        <v>30833</v>
      </c>
      <c r="AE7003" s="11" t="s">
        <v>108</v>
      </c>
      <c r="AF7003" s="11">
        <v>2062</v>
      </c>
      <c r="AG7003" s="11">
        <v>1539</v>
      </c>
      <c r="AH7003" s="11">
        <v>1432</v>
      </c>
      <c r="AI7003" s="11">
        <v>1055</v>
      </c>
      <c r="AJ7003" s="11">
        <v>1299</v>
      </c>
      <c r="AK7003" s="11">
        <v>1411</v>
      </c>
      <c r="AL7003" s="11">
        <v>2129</v>
      </c>
      <c r="AM7003" s="11">
        <v>1623</v>
      </c>
      <c r="AN7003" s="11">
        <v>2008</v>
      </c>
      <c r="AO7003" s="11">
        <v>1686</v>
      </c>
      <c r="AP7003" s="11">
        <v>1921</v>
      </c>
      <c r="AQ7003" s="11" t="s">
        <v>108</v>
      </c>
      <c r="AR7003" s="12">
        <v>11.8</v>
      </c>
      <c r="AS7003" s="12">
        <v>11.8</v>
      </c>
      <c r="AT7003" s="12">
        <v>11.8</v>
      </c>
      <c r="AU7003" s="12">
        <v>11.8</v>
      </c>
      <c r="AV7003" s="12">
        <v>11.8</v>
      </c>
      <c r="AW7003" s="12">
        <v>11.8</v>
      </c>
      <c r="AX7003" s="12">
        <v>11.8</v>
      </c>
      <c r="AY7003" s="12">
        <v>11.8</v>
      </c>
      <c r="AZ7003" s="12">
        <v>11.8</v>
      </c>
      <c r="BA7003" s="12">
        <v>11.8</v>
      </c>
      <c r="BB7003" s="12">
        <v>11.8</v>
      </c>
      <c r="BC7003" s="12" t="s">
        <v>108</v>
      </c>
      <c r="BD7003" s="11">
        <v>360101</v>
      </c>
      <c r="BE7003" s="11">
        <v>321220</v>
      </c>
      <c r="BF7003" s="11">
        <v>356230</v>
      </c>
      <c r="BG7003" s="11">
        <v>347545</v>
      </c>
      <c r="BH7003" s="11">
        <v>357516</v>
      </c>
      <c r="BI7003" s="11">
        <v>336689</v>
      </c>
      <c r="BJ7003" s="11">
        <v>366107</v>
      </c>
      <c r="BK7003" s="11">
        <v>371570</v>
      </c>
      <c r="BL7003" s="11">
        <v>359947</v>
      </c>
      <c r="BM7003" s="11">
        <v>334742</v>
      </c>
      <c r="BN7003" s="11">
        <v>363829</v>
      </c>
      <c r="BO7003" s="11" t="s">
        <v>108</v>
      </c>
      <c r="BP7003" s="11">
        <v>24337</v>
      </c>
      <c r="BQ7003" s="11">
        <v>18166</v>
      </c>
      <c r="BR7003" s="11">
        <v>16897</v>
      </c>
      <c r="BS7003" s="11">
        <v>12444</v>
      </c>
      <c r="BT7003" s="11">
        <v>15329</v>
      </c>
      <c r="BU7003" s="11">
        <v>16650</v>
      </c>
      <c r="BV7003" s="11">
        <v>25126</v>
      </c>
      <c r="BW7003" s="11">
        <v>19146</v>
      </c>
      <c r="BX7003" s="11">
        <v>23695</v>
      </c>
      <c r="BY7003" s="11">
        <v>19898</v>
      </c>
      <c r="BZ7003" s="11">
        <v>22663</v>
      </c>
      <c r="CA7003" s="11" t="s">
        <v>108</v>
      </c>
      <c r="CB7003" s="11">
        <v>4518.0810000000001</v>
      </c>
      <c r="CC7003" s="11">
        <v>3372.4409999999998</v>
      </c>
      <c r="CD7003" s="11">
        <v>3136.87</v>
      </c>
      <c r="CE7003" s="11">
        <v>2310.1260000000002</v>
      </c>
      <c r="CF7003" s="11">
        <v>2845.6660000000002</v>
      </c>
      <c r="CG7003" s="11">
        <v>3091.03</v>
      </c>
      <c r="CH7003" s="11">
        <v>4664.3940000000002</v>
      </c>
      <c r="CI7003" s="11">
        <v>3554.2840000000001</v>
      </c>
      <c r="CJ7003" s="11">
        <v>4398.7960000000003</v>
      </c>
      <c r="CK7003" s="11">
        <v>3693.8470000000002</v>
      </c>
      <c r="CL7003" s="11">
        <v>4207.2349999999997</v>
      </c>
      <c r="CM7003" s="11" t="s">
        <v>108</v>
      </c>
      <c r="CN7003" s="11">
        <v>328432</v>
      </c>
      <c r="CO7003" s="11">
        <v>18165</v>
      </c>
      <c r="CP7003" s="11">
        <v>3875496</v>
      </c>
      <c r="CQ7003" s="11">
        <v>214351</v>
      </c>
      <c r="CR7003" s="11">
        <v>39792.769999999997</v>
      </c>
      <c r="CS7003" s="9">
        <v>2024</v>
      </c>
    </row>
    <row r="7004" spans="1:97" x14ac:dyDescent="0.3">
      <c r="A7004" s="9">
        <v>99999</v>
      </c>
      <c r="B7004" s="10" t="s">
        <v>173</v>
      </c>
      <c r="C7004" s="9" t="s">
        <v>108</v>
      </c>
      <c r="D7004" s="10" t="s">
        <v>4907</v>
      </c>
      <c r="E7004" s="10" t="s">
        <v>4907</v>
      </c>
      <c r="F7004" s="9">
        <v>99999</v>
      </c>
      <c r="G7004" s="10" t="s">
        <v>180</v>
      </c>
      <c r="H7004" s="10" t="s">
        <v>181</v>
      </c>
      <c r="I7004" s="10" t="s">
        <v>3</v>
      </c>
      <c r="J7004" s="10" t="s">
        <v>3</v>
      </c>
      <c r="K7004" s="9">
        <v>99999</v>
      </c>
      <c r="L7004" s="9">
        <v>7</v>
      </c>
      <c r="M7004" s="10" t="s">
        <v>487</v>
      </c>
      <c r="N7004" s="10" t="s">
        <v>120</v>
      </c>
      <c r="O7004" s="10" t="s">
        <v>1039</v>
      </c>
      <c r="P7004" s="10" t="s">
        <v>345</v>
      </c>
      <c r="Q7004" s="10" t="s">
        <v>4907</v>
      </c>
      <c r="R7004" s="10" t="s">
        <v>3</v>
      </c>
      <c r="S7004" s="10" t="s">
        <v>123</v>
      </c>
      <c r="T7004" s="11">
        <v>57342</v>
      </c>
      <c r="U7004" s="11">
        <v>51020</v>
      </c>
      <c r="V7004" s="11">
        <v>57393</v>
      </c>
      <c r="W7004" s="11">
        <v>57443</v>
      </c>
      <c r="X7004" s="11">
        <v>57011</v>
      </c>
      <c r="Y7004" s="11">
        <v>53141</v>
      </c>
      <c r="Z7004" s="11">
        <v>56372</v>
      </c>
      <c r="AA7004" s="11">
        <v>60614</v>
      </c>
      <c r="AB7004" s="11">
        <v>58649</v>
      </c>
      <c r="AC7004" s="11">
        <v>54533</v>
      </c>
      <c r="AD7004" s="11">
        <v>57999</v>
      </c>
      <c r="AE7004" s="11" t="s">
        <v>108</v>
      </c>
      <c r="AF7004" s="11">
        <v>5224</v>
      </c>
      <c r="AG7004" s="11">
        <v>4696</v>
      </c>
      <c r="AH7004" s="11">
        <v>5015</v>
      </c>
      <c r="AI7004" s="11">
        <v>4905</v>
      </c>
      <c r="AJ7004" s="11">
        <v>5094</v>
      </c>
      <c r="AK7004" s="11">
        <v>4929</v>
      </c>
      <c r="AL7004" s="11">
        <v>5272</v>
      </c>
      <c r="AM7004" s="11">
        <v>5332</v>
      </c>
      <c r="AN7004" s="11">
        <v>5095</v>
      </c>
      <c r="AO7004" s="11">
        <v>4593</v>
      </c>
      <c r="AP7004" s="11">
        <v>5063</v>
      </c>
      <c r="AQ7004" s="11" t="s">
        <v>108</v>
      </c>
      <c r="AR7004" s="12">
        <v>11.882999999999999</v>
      </c>
      <c r="AS7004" s="12">
        <v>11.991</v>
      </c>
      <c r="AT7004" s="12">
        <v>11.897</v>
      </c>
      <c r="AU7004" s="12">
        <v>11.881</v>
      </c>
      <c r="AV7004" s="12">
        <v>11.89</v>
      </c>
      <c r="AW7004" s="12">
        <v>11.885</v>
      </c>
      <c r="AX7004" s="12">
        <v>11.912000000000001</v>
      </c>
      <c r="AY7004" s="12">
        <v>11.894</v>
      </c>
      <c r="AZ7004" s="12">
        <v>11.877000000000001</v>
      </c>
      <c r="BA7004" s="12">
        <v>11.843999999999999</v>
      </c>
      <c r="BB7004" s="12">
        <v>11.911</v>
      </c>
      <c r="BC7004" s="12" t="s">
        <v>108</v>
      </c>
      <c r="BD7004" s="11">
        <v>681395</v>
      </c>
      <c r="BE7004" s="11">
        <v>611781</v>
      </c>
      <c r="BF7004" s="11">
        <v>682805</v>
      </c>
      <c r="BG7004" s="11">
        <v>682480</v>
      </c>
      <c r="BH7004" s="11">
        <v>677861</v>
      </c>
      <c r="BI7004" s="11">
        <v>631581</v>
      </c>
      <c r="BJ7004" s="11">
        <v>671503</v>
      </c>
      <c r="BK7004" s="11">
        <v>720943</v>
      </c>
      <c r="BL7004" s="11">
        <v>696574</v>
      </c>
      <c r="BM7004" s="11">
        <v>645889</v>
      </c>
      <c r="BN7004" s="11">
        <v>690826</v>
      </c>
      <c r="BO7004" s="11" t="s">
        <v>108</v>
      </c>
      <c r="BP7004" s="11">
        <v>62076</v>
      </c>
      <c r="BQ7004" s="11">
        <v>56314</v>
      </c>
      <c r="BR7004" s="11">
        <v>59658</v>
      </c>
      <c r="BS7004" s="11">
        <v>58281</v>
      </c>
      <c r="BT7004" s="11">
        <v>60566</v>
      </c>
      <c r="BU7004" s="11">
        <v>58581</v>
      </c>
      <c r="BV7004" s="11">
        <v>62805</v>
      </c>
      <c r="BW7004" s="11">
        <v>63421</v>
      </c>
      <c r="BX7004" s="11">
        <v>60515</v>
      </c>
      <c r="BY7004" s="11">
        <v>54395</v>
      </c>
      <c r="BZ7004" s="11">
        <v>60303</v>
      </c>
      <c r="CA7004" s="11" t="s">
        <v>108</v>
      </c>
      <c r="CB7004" s="11">
        <v>15549.297</v>
      </c>
      <c r="CC7004" s="11">
        <v>14106.035</v>
      </c>
      <c r="CD7004" s="11">
        <v>14943.634</v>
      </c>
      <c r="CE7004" s="11">
        <v>14598.611999999999</v>
      </c>
      <c r="CF7004" s="11">
        <v>15171.144</v>
      </c>
      <c r="CG7004" s="11">
        <v>14673.91</v>
      </c>
      <c r="CH7004" s="11">
        <v>15731.869000000001</v>
      </c>
      <c r="CI7004" s="11">
        <v>15886.22</v>
      </c>
      <c r="CJ7004" s="11">
        <v>15158.335999999999</v>
      </c>
      <c r="CK7004" s="11">
        <v>13625.335999999999</v>
      </c>
      <c r="CL7004" s="11">
        <v>15105.092000000001</v>
      </c>
      <c r="CM7004" s="11" t="s">
        <v>108</v>
      </c>
      <c r="CN7004" s="11">
        <v>621517</v>
      </c>
      <c r="CO7004" s="11">
        <v>55218</v>
      </c>
      <c r="CP7004" s="11">
        <v>7393638</v>
      </c>
      <c r="CQ7004" s="11">
        <v>656915</v>
      </c>
      <c r="CR7004" s="11">
        <v>164549.49</v>
      </c>
      <c r="CS7004" s="9">
        <v>2024</v>
      </c>
    </row>
    <row r="7005" spans="1:97" x14ac:dyDescent="0.3">
      <c r="A7005" s="9">
        <v>99999</v>
      </c>
      <c r="B7005" s="10" t="s">
        <v>173</v>
      </c>
      <c r="C7005" s="9" t="s">
        <v>108</v>
      </c>
      <c r="D7005" s="10" t="s">
        <v>4907</v>
      </c>
      <c r="E7005" s="10" t="s">
        <v>4907</v>
      </c>
      <c r="F7005" s="9">
        <v>99999</v>
      </c>
      <c r="G7005" s="10" t="s">
        <v>244</v>
      </c>
      <c r="H7005" s="10" t="s">
        <v>210</v>
      </c>
      <c r="I7005" s="10" t="s">
        <v>3</v>
      </c>
      <c r="J7005" s="10" t="s">
        <v>3</v>
      </c>
      <c r="K7005" s="9">
        <v>99999</v>
      </c>
      <c r="L7005" s="9">
        <v>7</v>
      </c>
      <c r="M7005" s="10" t="s">
        <v>487</v>
      </c>
      <c r="N7005" s="10" t="s">
        <v>120</v>
      </c>
      <c r="O7005" s="10" t="s">
        <v>1039</v>
      </c>
      <c r="P7005" s="10" t="s">
        <v>345</v>
      </c>
      <c r="Q7005" s="10" t="s">
        <v>4907</v>
      </c>
      <c r="R7005" s="10" t="s">
        <v>3</v>
      </c>
      <c r="S7005" s="10" t="s">
        <v>123</v>
      </c>
      <c r="T7005" s="11">
        <v>193605</v>
      </c>
      <c r="U7005" s="11">
        <v>177651</v>
      </c>
      <c r="V7005" s="11">
        <v>196659</v>
      </c>
      <c r="W7005" s="11">
        <v>199018</v>
      </c>
      <c r="X7005" s="11">
        <v>186893</v>
      </c>
      <c r="Y7005" s="11">
        <v>173125</v>
      </c>
      <c r="Z7005" s="11">
        <v>177249</v>
      </c>
      <c r="AA7005" s="11">
        <v>200799</v>
      </c>
      <c r="AB7005" s="11">
        <v>195658</v>
      </c>
      <c r="AC7005" s="11">
        <v>183250</v>
      </c>
      <c r="AD7005" s="11">
        <v>192097</v>
      </c>
      <c r="AE7005" s="11" t="s">
        <v>108</v>
      </c>
      <c r="AF7005" s="11">
        <v>23013</v>
      </c>
      <c r="AG7005" s="11">
        <v>22132</v>
      </c>
      <c r="AH7005" s="11">
        <v>23682</v>
      </c>
      <c r="AI7005" s="11">
        <v>23803</v>
      </c>
      <c r="AJ7005" s="11">
        <v>23716</v>
      </c>
      <c r="AK7005" s="11">
        <v>22933</v>
      </c>
      <c r="AL7005" s="11">
        <v>22966</v>
      </c>
      <c r="AM7005" s="11">
        <v>24179</v>
      </c>
      <c r="AN7005" s="11">
        <v>22134</v>
      </c>
      <c r="AO7005" s="11">
        <v>20389</v>
      </c>
      <c r="AP7005" s="11">
        <v>22283</v>
      </c>
      <c r="AQ7005" s="11" t="s">
        <v>108</v>
      </c>
      <c r="AR7005" s="12">
        <v>11.654</v>
      </c>
      <c r="AS7005" s="12">
        <v>11.467000000000001</v>
      </c>
      <c r="AT7005" s="12">
        <v>11.489000000000001</v>
      </c>
      <c r="AU7005" s="12">
        <v>11.468</v>
      </c>
      <c r="AV7005" s="12">
        <v>11.69</v>
      </c>
      <c r="AW7005" s="12">
        <v>11.672000000000001</v>
      </c>
      <c r="AX7005" s="12">
        <v>11.657</v>
      </c>
      <c r="AY7005" s="12">
        <v>11.618</v>
      </c>
      <c r="AZ7005" s="12">
        <v>11.625999999999999</v>
      </c>
      <c r="BA7005" s="12">
        <v>11.637</v>
      </c>
      <c r="BB7005" s="12">
        <v>11.672000000000001</v>
      </c>
      <c r="BC7005" s="12" t="s">
        <v>108</v>
      </c>
      <c r="BD7005" s="11">
        <v>2256273</v>
      </c>
      <c r="BE7005" s="11">
        <v>2037124</v>
      </c>
      <c r="BF7005" s="11">
        <v>2259415</v>
      </c>
      <c r="BG7005" s="11">
        <v>2282339</v>
      </c>
      <c r="BH7005" s="11">
        <v>2184780</v>
      </c>
      <c r="BI7005" s="11">
        <v>2020715</v>
      </c>
      <c r="BJ7005" s="11">
        <v>2066192</v>
      </c>
      <c r="BK7005" s="11">
        <v>2332882</v>
      </c>
      <c r="BL7005" s="11">
        <v>2274720</v>
      </c>
      <c r="BM7005" s="11">
        <v>2132481</v>
      </c>
      <c r="BN7005" s="11">
        <v>2242157</v>
      </c>
      <c r="BO7005" s="11" t="s">
        <v>108</v>
      </c>
      <c r="BP7005" s="11">
        <v>268192</v>
      </c>
      <c r="BQ7005" s="11">
        <v>253788</v>
      </c>
      <c r="BR7005" s="11">
        <v>272087</v>
      </c>
      <c r="BS7005" s="11">
        <v>272962</v>
      </c>
      <c r="BT7005" s="11">
        <v>277235</v>
      </c>
      <c r="BU7005" s="11">
        <v>267679</v>
      </c>
      <c r="BV7005" s="11">
        <v>267718</v>
      </c>
      <c r="BW7005" s="11">
        <v>280920</v>
      </c>
      <c r="BX7005" s="11">
        <v>257333</v>
      </c>
      <c r="BY7005" s="11">
        <v>237264</v>
      </c>
      <c r="BZ7005" s="11">
        <v>260080</v>
      </c>
      <c r="CA7005" s="11" t="s">
        <v>108</v>
      </c>
      <c r="CB7005" s="11">
        <v>47603.356</v>
      </c>
      <c r="CC7005" s="11">
        <v>45104.474999999999</v>
      </c>
      <c r="CD7005" s="11">
        <v>48392.915999999997</v>
      </c>
      <c r="CE7005" s="11">
        <v>48609.232000000004</v>
      </c>
      <c r="CF7005" s="11">
        <v>49338.455000000002</v>
      </c>
      <c r="CG7005" s="11">
        <v>47607.512000000002</v>
      </c>
      <c r="CH7005" s="11">
        <v>47513.548000000003</v>
      </c>
      <c r="CI7005" s="11">
        <v>49953.815000000002</v>
      </c>
      <c r="CJ7005" s="11">
        <v>45679.879000000001</v>
      </c>
      <c r="CK7005" s="11">
        <v>42135.932000000001</v>
      </c>
      <c r="CL7005" s="11">
        <v>46180.574000000001</v>
      </c>
      <c r="CM7005" s="11" t="s">
        <v>108</v>
      </c>
      <c r="CN7005" s="11">
        <v>2076004</v>
      </c>
      <c r="CO7005" s="11">
        <v>251230</v>
      </c>
      <c r="CP7005" s="11">
        <v>24089078</v>
      </c>
      <c r="CQ7005" s="11">
        <v>2915258</v>
      </c>
      <c r="CR7005" s="11">
        <v>518119.69</v>
      </c>
      <c r="CS7005" s="9">
        <v>2024</v>
      </c>
    </row>
    <row r="7006" spans="1:97" x14ac:dyDescent="0.3">
      <c r="A7006" s="9">
        <v>99999</v>
      </c>
      <c r="B7006" s="10" t="s">
        <v>173</v>
      </c>
      <c r="C7006" s="9" t="s">
        <v>108</v>
      </c>
      <c r="D7006" s="10" t="s">
        <v>4907</v>
      </c>
      <c r="E7006" s="10" t="s">
        <v>4907</v>
      </c>
      <c r="F7006" s="9">
        <v>99999</v>
      </c>
      <c r="G7006" s="10" t="s">
        <v>260</v>
      </c>
      <c r="H7006" s="10" t="s">
        <v>153</v>
      </c>
      <c r="I7006" s="10" t="s">
        <v>3</v>
      </c>
      <c r="J7006" s="10" t="s">
        <v>3</v>
      </c>
      <c r="K7006" s="9">
        <v>99999</v>
      </c>
      <c r="L7006" s="9">
        <v>7</v>
      </c>
      <c r="M7006" s="10" t="s">
        <v>487</v>
      </c>
      <c r="N7006" s="10" t="s">
        <v>120</v>
      </c>
      <c r="O7006" s="10" t="s">
        <v>1039</v>
      </c>
      <c r="P7006" s="10" t="s">
        <v>345</v>
      </c>
      <c r="Q7006" s="10" t="s">
        <v>4907</v>
      </c>
      <c r="R7006" s="10" t="s">
        <v>3</v>
      </c>
      <c r="S7006" s="10" t="s">
        <v>123</v>
      </c>
      <c r="T7006" s="11">
        <v>138654</v>
      </c>
      <c r="U7006" s="11">
        <v>125981</v>
      </c>
      <c r="V7006" s="11">
        <v>140528</v>
      </c>
      <c r="W7006" s="11">
        <v>145105</v>
      </c>
      <c r="X7006" s="11">
        <v>134362</v>
      </c>
      <c r="Y7006" s="11">
        <v>122925</v>
      </c>
      <c r="Z7006" s="11">
        <v>122449</v>
      </c>
      <c r="AA7006" s="11">
        <v>146651</v>
      </c>
      <c r="AB7006" s="11">
        <v>142682</v>
      </c>
      <c r="AC7006" s="11">
        <v>133433</v>
      </c>
      <c r="AD7006" s="11">
        <v>138122</v>
      </c>
      <c r="AE7006" s="11" t="s">
        <v>108</v>
      </c>
      <c r="AF7006" s="11">
        <v>5796</v>
      </c>
      <c r="AG7006" s="11">
        <v>5220</v>
      </c>
      <c r="AH7006" s="11">
        <v>5475</v>
      </c>
      <c r="AI7006" s="11">
        <v>5268</v>
      </c>
      <c r="AJ7006" s="11">
        <v>5498</v>
      </c>
      <c r="AK7006" s="11">
        <v>5384</v>
      </c>
      <c r="AL7006" s="11">
        <v>5844</v>
      </c>
      <c r="AM7006" s="11">
        <v>5775</v>
      </c>
      <c r="AN7006" s="11">
        <v>5604</v>
      </c>
      <c r="AO7006" s="11">
        <v>5048</v>
      </c>
      <c r="AP7006" s="11">
        <v>5587</v>
      </c>
      <c r="AQ7006" s="11" t="s">
        <v>108</v>
      </c>
      <c r="AR7006" s="12">
        <v>10.8</v>
      </c>
      <c r="AS7006" s="12">
        <v>10.8</v>
      </c>
      <c r="AT7006" s="12">
        <v>10.8</v>
      </c>
      <c r="AU7006" s="12">
        <v>10.8</v>
      </c>
      <c r="AV7006" s="12">
        <v>10.8</v>
      </c>
      <c r="AW7006" s="12">
        <v>10.8</v>
      </c>
      <c r="AX7006" s="12">
        <v>10.8</v>
      </c>
      <c r="AY7006" s="12">
        <v>10.8</v>
      </c>
      <c r="AZ7006" s="12">
        <v>10.8</v>
      </c>
      <c r="BA7006" s="12">
        <v>10.8</v>
      </c>
      <c r="BB7006" s="12">
        <v>10.8</v>
      </c>
      <c r="BC7006" s="12" t="s">
        <v>108</v>
      </c>
      <c r="BD7006" s="11">
        <v>1497463</v>
      </c>
      <c r="BE7006" s="11">
        <v>1360595</v>
      </c>
      <c r="BF7006" s="11">
        <v>1517703</v>
      </c>
      <c r="BG7006" s="11">
        <v>1567134</v>
      </c>
      <c r="BH7006" s="11">
        <v>1451110</v>
      </c>
      <c r="BI7006" s="11">
        <v>1327590</v>
      </c>
      <c r="BJ7006" s="11">
        <v>1322449</v>
      </c>
      <c r="BK7006" s="11">
        <v>1583831</v>
      </c>
      <c r="BL7006" s="11">
        <v>1540966</v>
      </c>
      <c r="BM7006" s="11">
        <v>1441077</v>
      </c>
      <c r="BN7006" s="11">
        <v>1491718</v>
      </c>
      <c r="BO7006" s="11" t="s">
        <v>108</v>
      </c>
      <c r="BP7006" s="11">
        <v>62597</v>
      </c>
      <c r="BQ7006" s="11">
        <v>56383</v>
      </c>
      <c r="BR7006" s="11">
        <v>59125</v>
      </c>
      <c r="BS7006" s="11">
        <v>56898</v>
      </c>
      <c r="BT7006" s="11">
        <v>59376</v>
      </c>
      <c r="BU7006" s="11">
        <v>58142</v>
      </c>
      <c r="BV7006" s="11">
        <v>63113</v>
      </c>
      <c r="BW7006" s="11">
        <v>62364</v>
      </c>
      <c r="BX7006" s="11">
        <v>60521</v>
      </c>
      <c r="BY7006" s="11">
        <v>54517</v>
      </c>
      <c r="BZ7006" s="11">
        <v>60342</v>
      </c>
      <c r="CA7006" s="11" t="s">
        <v>108</v>
      </c>
      <c r="CB7006" s="11">
        <v>10822.710999999999</v>
      </c>
      <c r="CC7006" s="11">
        <v>9757.5740000000005</v>
      </c>
      <c r="CD7006" s="11">
        <v>10240.612999999999</v>
      </c>
      <c r="CE7006" s="11">
        <v>9868.1419999999998</v>
      </c>
      <c r="CF7006" s="11">
        <v>10292.146000000001</v>
      </c>
      <c r="CG7006" s="11">
        <v>10069.583000000001</v>
      </c>
      <c r="CH7006" s="11">
        <v>10913.018</v>
      </c>
      <c r="CI7006" s="11">
        <v>10803.947</v>
      </c>
      <c r="CJ7006" s="11">
        <v>10467.985000000001</v>
      </c>
      <c r="CK7006" s="11">
        <v>9430.6440000000002</v>
      </c>
      <c r="CL7006" s="11">
        <v>10438.196</v>
      </c>
      <c r="CM7006" s="11" t="s">
        <v>108</v>
      </c>
      <c r="CN7006" s="11">
        <v>1490892</v>
      </c>
      <c r="CO7006" s="11">
        <v>60499</v>
      </c>
      <c r="CP7006" s="11">
        <v>16101636</v>
      </c>
      <c r="CQ7006" s="11">
        <v>653378</v>
      </c>
      <c r="CR7006" s="11">
        <v>113104.56</v>
      </c>
      <c r="CS7006" s="9">
        <v>2024</v>
      </c>
    </row>
    <row r="7007" spans="1:97" x14ac:dyDescent="0.3">
      <c r="A7007" s="9">
        <v>99999</v>
      </c>
      <c r="B7007" s="10" t="s">
        <v>173</v>
      </c>
      <c r="C7007" s="9" t="s">
        <v>108</v>
      </c>
      <c r="D7007" s="10" t="s">
        <v>4907</v>
      </c>
      <c r="E7007" s="10" t="s">
        <v>4907</v>
      </c>
      <c r="F7007" s="9">
        <v>99999</v>
      </c>
      <c r="G7007" s="10" t="s">
        <v>781</v>
      </c>
      <c r="H7007" s="10" t="s">
        <v>218</v>
      </c>
      <c r="I7007" s="10" t="s">
        <v>3</v>
      </c>
      <c r="J7007" s="10" t="s">
        <v>3</v>
      </c>
      <c r="K7007" s="9">
        <v>99999</v>
      </c>
      <c r="L7007" s="9">
        <v>7</v>
      </c>
      <c r="M7007" s="10" t="s">
        <v>487</v>
      </c>
      <c r="N7007" s="10" t="s">
        <v>120</v>
      </c>
      <c r="O7007" s="10" t="s">
        <v>1039</v>
      </c>
      <c r="P7007" s="10" t="s">
        <v>345</v>
      </c>
      <c r="Q7007" s="10" t="s">
        <v>4907</v>
      </c>
      <c r="R7007" s="10" t="s">
        <v>3</v>
      </c>
      <c r="S7007" s="10" t="s">
        <v>123</v>
      </c>
      <c r="T7007" s="11">
        <v>8497</v>
      </c>
      <c r="U7007" s="11">
        <v>7666</v>
      </c>
      <c r="V7007" s="11">
        <v>8013</v>
      </c>
      <c r="W7007" s="11">
        <v>7794</v>
      </c>
      <c r="X7007" s="11">
        <v>7008</v>
      </c>
      <c r="Y7007" s="11">
        <v>6748</v>
      </c>
      <c r="Z7007" s="11">
        <v>6211</v>
      </c>
      <c r="AA7007" s="11">
        <v>7144</v>
      </c>
      <c r="AB7007" s="11">
        <v>7549</v>
      </c>
      <c r="AC7007" s="11">
        <v>7222</v>
      </c>
      <c r="AD7007" s="11">
        <v>7586</v>
      </c>
      <c r="AE7007" s="11" t="s">
        <v>108</v>
      </c>
      <c r="AF7007" s="11">
        <v>751</v>
      </c>
      <c r="AG7007" s="11">
        <v>740</v>
      </c>
      <c r="AH7007" s="11">
        <v>757</v>
      </c>
      <c r="AI7007" s="11">
        <v>738</v>
      </c>
      <c r="AJ7007" s="11">
        <v>707</v>
      </c>
      <c r="AK7007" s="11">
        <v>755</v>
      </c>
      <c r="AL7007" s="11">
        <v>690</v>
      </c>
      <c r="AM7007" s="11">
        <v>697</v>
      </c>
      <c r="AN7007" s="11">
        <v>668</v>
      </c>
      <c r="AO7007" s="11">
        <v>636</v>
      </c>
      <c r="AP7007" s="11">
        <v>681</v>
      </c>
      <c r="AQ7007" s="11" t="s">
        <v>108</v>
      </c>
      <c r="AR7007" s="12">
        <v>10.324999999999999</v>
      </c>
      <c r="AS7007" s="12">
        <v>10.326000000000001</v>
      </c>
      <c r="AT7007" s="12">
        <v>10.451000000000001</v>
      </c>
      <c r="AU7007" s="12">
        <v>10.407</v>
      </c>
      <c r="AV7007" s="12">
        <v>10.753</v>
      </c>
      <c r="AW7007" s="12">
        <v>10.433999999999999</v>
      </c>
      <c r="AX7007" s="12">
        <v>10.646000000000001</v>
      </c>
      <c r="AY7007" s="12">
        <v>10.448</v>
      </c>
      <c r="AZ7007" s="12">
        <v>10.175000000000001</v>
      </c>
      <c r="BA7007" s="12">
        <v>10.586</v>
      </c>
      <c r="BB7007" s="12">
        <v>10.455</v>
      </c>
      <c r="BC7007" s="12" t="s">
        <v>108</v>
      </c>
      <c r="BD7007" s="11">
        <v>87732</v>
      </c>
      <c r="BE7007" s="11">
        <v>79159</v>
      </c>
      <c r="BF7007" s="11">
        <v>83744</v>
      </c>
      <c r="BG7007" s="11">
        <v>81112</v>
      </c>
      <c r="BH7007" s="11">
        <v>75357</v>
      </c>
      <c r="BI7007" s="11">
        <v>70409</v>
      </c>
      <c r="BJ7007" s="11">
        <v>66122</v>
      </c>
      <c r="BK7007" s="11">
        <v>74641</v>
      </c>
      <c r="BL7007" s="11">
        <v>76811</v>
      </c>
      <c r="BM7007" s="11">
        <v>76452</v>
      </c>
      <c r="BN7007" s="11">
        <v>79312</v>
      </c>
      <c r="BO7007" s="11" t="s">
        <v>108</v>
      </c>
      <c r="BP7007" s="11">
        <v>7749</v>
      </c>
      <c r="BQ7007" s="11">
        <v>7645</v>
      </c>
      <c r="BR7007" s="11">
        <v>7909</v>
      </c>
      <c r="BS7007" s="11">
        <v>7684</v>
      </c>
      <c r="BT7007" s="11">
        <v>7607</v>
      </c>
      <c r="BU7007" s="11">
        <v>7877</v>
      </c>
      <c r="BV7007" s="11">
        <v>7346</v>
      </c>
      <c r="BW7007" s="11">
        <v>7281</v>
      </c>
      <c r="BX7007" s="11">
        <v>6793</v>
      </c>
      <c r="BY7007" s="11">
        <v>6728</v>
      </c>
      <c r="BZ7007" s="11">
        <v>7121</v>
      </c>
      <c r="CA7007" s="11" t="s">
        <v>108</v>
      </c>
      <c r="CB7007" s="11">
        <v>1526.671</v>
      </c>
      <c r="CC7007" s="11">
        <v>1506.1790000000001</v>
      </c>
      <c r="CD7007" s="11">
        <v>1558.155</v>
      </c>
      <c r="CE7007" s="11">
        <v>1513.7950000000001</v>
      </c>
      <c r="CF7007" s="11">
        <v>1498.674</v>
      </c>
      <c r="CG7007" s="11">
        <v>1551.94</v>
      </c>
      <c r="CH7007" s="11">
        <v>1447.2090000000001</v>
      </c>
      <c r="CI7007" s="11">
        <v>1434.4280000000001</v>
      </c>
      <c r="CJ7007" s="11">
        <v>1338.3789999999999</v>
      </c>
      <c r="CK7007" s="11">
        <v>1325.4290000000001</v>
      </c>
      <c r="CL7007" s="11">
        <v>1402.874</v>
      </c>
      <c r="CM7007" s="11" t="s">
        <v>108</v>
      </c>
      <c r="CN7007" s="11">
        <v>81438</v>
      </c>
      <c r="CO7007" s="11">
        <v>7820</v>
      </c>
      <c r="CP7007" s="11">
        <v>850851</v>
      </c>
      <c r="CQ7007" s="11">
        <v>81740</v>
      </c>
      <c r="CR7007" s="11">
        <v>16103.733</v>
      </c>
      <c r="CS7007" s="9">
        <v>2024</v>
      </c>
    </row>
    <row r="7008" spans="1:97" x14ac:dyDescent="0.3">
      <c r="A7008" s="9">
        <v>99999</v>
      </c>
      <c r="B7008" s="10" t="s">
        <v>173</v>
      </c>
      <c r="C7008" s="9" t="s">
        <v>108</v>
      </c>
      <c r="D7008" s="10" t="s">
        <v>4907</v>
      </c>
      <c r="E7008" s="10" t="s">
        <v>4907</v>
      </c>
      <c r="F7008" s="9">
        <v>99999</v>
      </c>
      <c r="G7008" s="10" t="s">
        <v>149</v>
      </c>
      <c r="H7008" s="10" t="s">
        <v>150</v>
      </c>
      <c r="I7008" s="10" t="s">
        <v>3</v>
      </c>
      <c r="J7008" s="10" t="s">
        <v>3</v>
      </c>
      <c r="K7008" s="9">
        <v>99999</v>
      </c>
      <c r="L7008" s="9">
        <v>3</v>
      </c>
      <c r="M7008" s="10" t="s">
        <v>436</v>
      </c>
      <c r="N7008" s="10" t="s">
        <v>120</v>
      </c>
      <c r="O7008" s="10" t="s">
        <v>127</v>
      </c>
      <c r="P7008" s="10" t="s">
        <v>127</v>
      </c>
      <c r="Q7008" s="10" t="s">
        <v>4907</v>
      </c>
      <c r="R7008" s="10" t="s">
        <v>3</v>
      </c>
      <c r="S7008" s="10" t="s">
        <v>128</v>
      </c>
      <c r="T7008" s="11">
        <v>0</v>
      </c>
      <c r="U7008" s="11">
        <v>0</v>
      </c>
      <c r="V7008" s="11">
        <v>0</v>
      </c>
      <c r="W7008" s="11">
        <v>0</v>
      </c>
      <c r="X7008" s="11">
        <v>0</v>
      </c>
      <c r="Y7008" s="11">
        <v>0</v>
      </c>
      <c r="Z7008" s="11">
        <v>0</v>
      </c>
      <c r="AA7008" s="11">
        <v>0</v>
      </c>
      <c r="AB7008" s="11">
        <v>0</v>
      </c>
      <c r="AC7008" s="11">
        <v>0</v>
      </c>
      <c r="AD7008" s="11">
        <v>0</v>
      </c>
      <c r="AE7008" s="11" t="s">
        <v>108</v>
      </c>
      <c r="AF7008" s="11">
        <v>0</v>
      </c>
      <c r="AG7008" s="11">
        <v>0</v>
      </c>
      <c r="AH7008" s="11">
        <v>0</v>
      </c>
      <c r="AI7008" s="11">
        <v>0</v>
      </c>
      <c r="AJ7008" s="11">
        <v>0</v>
      </c>
      <c r="AK7008" s="11">
        <v>0</v>
      </c>
      <c r="AL7008" s="11">
        <v>0</v>
      </c>
      <c r="AM7008" s="11">
        <v>0</v>
      </c>
      <c r="AN7008" s="11">
        <v>0</v>
      </c>
      <c r="AO7008" s="11">
        <v>0</v>
      </c>
      <c r="AP7008" s="11">
        <v>0</v>
      </c>
      <c r="AQ7008" s="11" t="s">
        <v>108</v>
      </c>
      <c r="AR7008" s="12">
        <v>0</v>
      </c>
      <c r="AS7008" s="12">
        <v>0</v>
      </c>
      <c r="AT7008" s="12">
        <v>0</v>
      </c>
      <c r="AU7008" s="12">
        <v>0</v>
      </c>
      <c r="AV7008" s="12">
        <v>0</v>
      </c>
      <c r="AW7008" s="12">
        <v>0</v>
      </c>
      <c r="AX7008" s="12">
        <v>0</v>
      </c>
      <c r="AY7008" s="12">
        <v>0</v>
      </c>
      <c r="AZ7008" s="12">
        <v>0</v>
      </c>
      <c r="BA7008" s="12">
        <v>0</v>
      </c>
      <c r="BB7008" s="12">
        <v>0</v>
      </c>
      <c r="BC7008" s="12" t="s">
        <v>108</v>
      </c>
      <c r="BD7008" s="11">
        <v>0</v>
      </c>
      <c r="BE7008" s="11">
        <v>0</v>
      </c>
      <c r="BF7008" s="11">
        <v>0</v>
      </c>
      <c r="BG7008" s="11">
        <v>0</v>
      </c>
      <c r="BH7008" s="11">
        <v>0</v>
      </c>
      <c r="BI7008" s="11">
        <v>0</v>
      </c>
      <c r="BJ7008" s="11">
        <v>0</v>
      </c>
      <c r="BK7008" s="11">
        <v>0</v>
      </c>
      <c r="BL7008" s="11">
        <v>0</v>
      </c>
      <c r="BM7008" s="11">
        <v>0</v>
      </c>
      <c r="BN7008" s="11">
        <v>0</v>
      </c>
      <c r="BO7008" s="11" t="s">
        <v>108</v>
      </c>
      <c r="BP7008" s="11">
        <v>0</v>
      </c>
      <c r="BQ7008" s="11">
        <v>0</v>
      </c>
      <c r="BR7008" s="11">
        <v>0</v>
      </c>
      <c r="BS7008" s="11">
        <v>0</v>
      </c>
      <c r="BT7008" s="11">
        <v>0</v>
      </c>
      <c r="BU7008" s="11">
        <v>0</v>
      </c>
      <c r="BV7008" s="11">
        <v>0</v>
      </c>
      <c r="BW7008" s="11">
        <v>0</v>
      </c>
      <c r="BX7008" s="11">
        <v>0</v>
      </c>
      <c r="BY7008" s="11">
        <v>0</v>
      </c>
      <c r="BZ7008" s="11">
        <v>0</v>
      </c>
      <c r="CA7008" s="11" t="s">
        <v>108</v>
      </c>
      <c r="CB7008" s="11">
        <v>0</v>
      </c>
      <c r="CC7008" s="11">
        <v>0</v>
      </c>
      <c r="CD7008" s="11">
        <v>0</v>
      </c>
      <c r="CE7008" s="11">
        <v>0</v>
      </c>
      <c r="CF7008" s="11">
        <v>0</v>
      </c>
      <c r="CG7008" s="11">
        <v>0</v>
      </c>
      <c r="CH7008" s="11">
        <v>0</v>
      </c>
      <c r="CI7008" s="11">
        <v>0</v>
      </c>
      <c r="CJ7008" s="11">
        <v>0</v>
      </c>
      <c r="CK7008" s="11">
        <v>0</v>
      </c>
      <c r="CL7008" s="11">
        <v>0</v>
      </c>
      <c r="CM7008" s="11" t="s">
        <v>108</v>
      </c>
      <c r="CN7008" s="11">
        <v>0</v>
      </c>
      <c r="CO7008" s="11">
        <v>0</v>
      </c>
      <c r="CP7008" s="11">
        <v>0</v>
      </c>
      <c r="CQ7008" s="11">
        <v>0</v>
      </c>
      <c r="CR7008" s="11">
        <v>0</v>
      </c>
      <c r="CS7008" s="9">
        <v>2024</v>
      </c>
    </row>
    <row r="7009" spans="1:97" x14ac:dyDescent="0.3">
      <c r="A7009" s="9">
        <v>99999</v>
      </c>
      <c r="B7009" s="10" t="s">
        <v>173</v>
      </c>
      <c r="C7009" s="9" t="s">
        <v>108</v>
      </c>
      <c r="D7009" s="10" t="s">
        <v>4907</v>
      </c>
      <c r="E7009" s="10" t="s">
        <v>4907</v>
      </c>
      <c r="F7009" s="9">
        <v>99999</v>
      </c>
      <c r="G7009" s="10" t="s">
        <v>111</v>
      </c>
      <c r="H7009" s="10" t="s">
        <v>112</v>
      </c>
      <c r="I7009" s="10" t="s">
        <v>3</v>
      </c>
      <c r="J7009" s="10" t="s">
        <v>3</v>
      </c>
      <c r="K7009" s="9">
        <v>99999</v>
      </c>
      <c r="L7009" s="9">
        <v>7</v>
      </c>
      <c r="M7009" s="10" t="s">
        <v>487</v>
      </c>
      <c r="N7009" s="10" t="s">
        <v>120</v>
      </c>
      <c r="O7009" s="10" t="s">
        <v>127</v>
      </c>
      <c r="P7009" s="10" t="s">
        <v>127</v>
      </c>
      <c r="Q7009" s="10" t="s">
        <v>4907</v>
      </c>
      <c r="R7009" s="10" t="s">
        <v>3</v>
      </c>
      <c r="S7009" s="10" t="s">
        <v>128</v>
      </c>
      <c r="T7009" s="11">
        <v>13887</v>
      </c>
      <c r="U7009" s="11">
        <v>7060</v>
      </c>
      <c r="V7009" s="11">
        <v>7866</v>
      </c>
      <c r="W7009" s="11">
        <v>8029</v>
      </c>
      <c r="X7009" s="11">
        <v>8851</v>
      </c>
      <c r="Y7009" s="11">
        <v>9190</v>
      </c>
      <c r="Z7009" s="11">
        <v>5015</v>
      </c>
      <c r="AA7009" s="11">
        <v>6565</v>
      </c>
      <c r="AB7009" s="11">
        <v>5849</v>
      </c>
      <c r="AC7009" s="11">
        <v>5832</v>
      </c>
      <c r="AD7009" s="11">
        <v>7926</v>
      </c>
      <c r="AE7009" s="11" t="s">
        <v>108</v>
      </c>
      <c r="AF7009" s="11">
        <v>2326</v>
      </c>
      <c r="AG7009" s="11">
        <v>1223</v>
      </c>
      <c r="AH7009" s="11">
        <v>1193</v>
      </c>
      <c r="AI7009" s="11">
        <v>1354</v>
      </c>
      <c r="AJ7009" s="11">
        <v>1466</v>
      </c>
      <c r="AK7009" s="11">
        <v>1421</v>
      </c>
      <c r="AL7009" s="11">
        <v>1085</v>
      </c>
      <c r="AM7009" s="11">
        <v>1377</v>
      </c>
      <c r="AN7009" s="11">
        <v>1075</v>
      </c>
      <c r="AO7009" s="11">
        <v>937</v>
      </c>
      <c r="AP7009" s="11">
        <v>1370</v>
      </c>
      <c r="AQ7009" s="11" t="s">
        <v>108</v>
      </c>
      <c r="AR7009" s="12">
        <v>5.8159999999999998</v>
      </c>
      <c r="AS7009" s="12">
        <v>5.766</v>
      </c>
      <c r="AT7009" s="12">
        <v>5.7770000000000001</v>
      </c>
      <c r="AU7009" s="12">
        <v>5.7439999999999998</v>
      </c>
      <c r="AV7009" s="12">
        <v>5.8150000000000004</v>
      </c>
      <c r="AW7009" s="12">
        <v>5.798</v>
      </c>
      <c r="AX7009" s="12">
        <v>5.7839999999999998</v>
      </c>
      <c r="AY7009" s="12">
        <v>5.8170000000000002</v>
      </c>
      <c r="AZ7009" s="12">
        <v>5.7619999999999996</v>
      </c>
      <c r="BA7009" s="12">
        <v>5.8170000000000002</v>
      </c>
      <c r="BB7009" s="12">
        <v>5.7939999999999996</v>
      </c>
      <c r="BC7009" s="12" t="s">
        <v>108</v>
      </c>
      <c r="BD7009" s="11">
        <v>80767</v>
      </c>
      <c r="BE7009" s="11">
        <v>40709</v>
      </c>
      <c r="BF7009" s="11">
        <v>45442</v>
      </c>
      <c r="BG7009" s="11">
        <v>46119</v>
      </c>
      <c r="BH7009" s="11">
        <v>51469</v>
      </c>
      <c r="BI7009" s="11">
        <v>53283</v>
      </c>
      <c r="BJ7009" s="11">
        <v>29007</v>
      </c>
      <c r="BK7009" s="11">
        <v>38189</v>
      </c>
      <c r="BL7009" s="11">
        <v>33702</v>
      </c>
      <c r="BM7009" s="11">
        <v>33924</v>
      </c>
      <c r="BN7009" s="11">
        <v>45923</v>
      </c>
      <c r="BO7009" s="11" t="s">
        <v>108</v>
      </c>
      <c r="BP7009" s="11">
        <v>13532</v>
      </c>
      <c r="BQ7009" s="11">
        <v>7052</v>
      </c>
      <c r="BR7009" s="11">
        <v>6896</v>
      </c>
      <c r="BS7009" s="11">
        <v>7769</v>
      </c>
      <c r="BT7009" s="11">
        <v>8525</v>
      </c>
      <c r="BU7009" s="11">
        <v>8239</v>
      </c>
      <c r="BV7009" s="11">
        <v>6277</v>
      </c>
      <c r="BW7009" s="11">
        <v>8013</v>
      </c>
      <c r="BX7009" s="11">
        <v>6192</v>
      </c>
      <c r="BY7009" s="11">
        <v>5454</v>
      </c>
      <c r="BZ7009" s="11">
        <v>7938</v>
      </c>
      <c r="CA7009" s="11" t="s">
        <v>108</v>
      </c>
      <c r="CB7009" s="11">
        <v>1213.2190000000001</v>
      </c>
      <c r="CC7009" s="11">
        <v>632.351</v>
      </c>
      <c r="CD7009" s="11">
        <v>618.26300000000003</v>
      </c>
      <c r="CE7009" s="11">
        <v>696.55100000000004</v>
      </c>
      <c r="CF7009" s="11">
        <v>764.36500000000001</v>
      </c>
      <c r="CG7009" s="11">
        <v>738.755</v>
      </c>
      <c r="CH7009" s="11">
        <v>562.89</v>
      </c>
      <c r="CI7009" s="11">
        <v>718.46100000000001</v>
      </c>
      <c r="CJ7009" s="11">
        <v>555.21500000000003</v>
      </c>
      <c r="CK7009" s="11">
        <v>488.983</v>
      </c>
      <c r="CL7009" s="11">
        <v>711.66800000000001</v>
      </c>
      <c r="CM7009" s="11" t="s">
        <v>108</v>
      </c>
      <c r="CN7009" s="11">
        <v>86070</v>
      </c>
      <c r="CO7009" s="11">
        <v>14827</v>
      </c>
      <c r="CP7009" s="11">
        <v>498534</v>
      </c>
      <c r="CQ7009" s="11">
        <v>85887</v>
      </c>
      <c r="CR7009" s="11">
        <v>7700.7209999999995</v>
      </c>
      <c r="CS7009" s="9">
        <v>2024</v>
      </c>
    </row>
    <row r="7010" spans="1:97" x14ac:dyDescent="0.3">
      <c r="A7010" s="9">
        <v>99999</v>
      </c>
      <c r="B7010" s="10" t="s">
        <v>107</v>
      </c>
      <c r="C7010" s="9" t="s">
        <v>108</v>
      </c>
      <c r="D7010" s="10" t="s">
        <v>4907</v>
      </c>
      <c r="E7010" s="10" t="s">
        <v>4907</v>
      </c>
      <c r="F7010" s="9">
        <v>99999</v>
      </c>
      <c r="G7010" s="10" t="s">
        <v>213</v>
      </c>
      <c r="H7010" s="10" t="s">
        <v>210</v>
      </c>
      <c r="I7010" s="10" t="s">
        <v>3</v>
      </c>
      <c r="J7010" s="10" t="s">
        <v>3</v>
      </c>
      <c r="K7010" s="9">
        <v>99999</v>
      </c>
      <c r="L7010" s="9">
        <v>1</v>
      </c>
      <c r="M7010" s="10" t="s">
        <v>114</v>
      </c>
      <c r="N7010" s="10" t="s">
        <v>120</v>
      </c>
      <c r="O7010" s="10" t="s">
        <v>127</v>
      </c>
      <c r="P7010" s="10" t="s">
        <v>127</v>
      </c>
      <c r="Q7010" s="10" t="s">
        <v>4907</v>
      </c>
      <c r="R7010" s="10" t="s">
        <v>3</v>
      </c>
      <c r="S7010" s="10" t="s">
        <v>128</v>
      </c>
      <c r="T7010" s="11">
        <v>0</v>
      </c>
      <c r="U7010" s="11">
        <v>0</v>
      </c>
      <c r="V7010" s="11">
        <v>0</v>
      </c>
      <c r="W7010" s="11">
        <v>0</v>
      </c>
      <c r="X7010" s="11">
        <v>0</v>
      </c>
      <c r="Y7010" s="11">
        <v>0</v>
      </c>
      <c r="Z7010" s="11">
        <v>0</v>
      </c>
      <c r="AA7010" s="11">
        <v>0</v>
      </c>
      <c r="AB7010" s="11">
        <v>0</v>
      </c>
      <c r="AC7010" s="11">
        <v>0</v>
      </c>
      <c r="AD7010" s="11">
        <v>0</v>
      </c>
      <c r="AE7010" s="11" t="s">
        <v>108</v>
      </c>
      <c r="AF7010" s="11">
        <v>0</v>
      </c>
      <c r="AG7010" s="11">
        <v>0</v>
      </c>
      <c r="AH7010" s="11">
        <v>0</v>
      </c>
      <c r="AI7010" s="11">
        <v>0</v>
      </c>
      <c r="AJ7010" s="11">
        <v>0</v>
      </c>
      <c r="AK7010" s="11">
        <v>0</v>
      </c>
      <c r="AL7010" s="11">
        <v>0</v>
      </c>
      <c r="AM7010" s="11">
        <v>0</v>
      </c>
      <c r="AN7010" s="11">
        <v>0</v>
      </c>
      <c r="AO7010" s="11">
        <v>0</v>
      </c>
      <c r="AP7010" s="11">
        <v>0</v>
      </c>
      <c r="AQ7010" s="11" t="s">
        <v>108</v>
      </c>
      <c r="AR7010" s="12">
        <v>0</v>
      </c>
      <c r="AS7010" s="12">
        <v>0</v>
      </c>
      <c r="AT7010" s="12">
        <v>0</v>
      </c>
      <c r="AU7010" s="12">
        <v>0</v>
      </c>
      <c r="AV7010" s="12">
        <v>0</v>
      </c>
      <c r="AW7010" s="12">
        <v>0</v>
      </c>
      <c r="AX7010" s="12">
        <v>0</v>
      </c>
      <c r="AY7010" s="12">
        <v>0</v>
      </c>
      <c r="AZ7010" s="12">
        <v>0</v>
      </c>
      <c r="BA7010" s="12">
        <v>0</v>
      </c>
      <c r="BB7010" s="12">
        <v>0</v>
      </c>
      <c r="BC7010" s="12" t="s">
        <v>108</v>
      </c>
      <c r="BD7010" s="11">
        <v>0</v>
      </c>
      <c r="BE7010" s="11">
        <v>0</v>
      </c>
      <c r="BF7010" s="11">
        <v>0</v>
      </c>
      <c r="BG7010" s="11">
        <v>0</v>
      </c>
      <c r="BH7010" s="11">
        <v>0</v>
      </c>
      <c r="BI7010" s="11">
        <v>0</v>
      </c>
      <c r="BJ7010" s="11">
        <v>0</v>
      </c>
      <c r="BK7010" s="11">
        <v>0</v>
      </c>
      <c r="BL7010" s="11">
        <v>0</v>
      </c>
      <c r="BM7010" s="11">
        <v>0</v>
      </c>
      <c r="BN7010" s="11">
        <v>0</v>
      </c>
      <c r="BO7010" s="11" t="s">
        <v>108</v>
      </c>
      <c r="BP7010" s="11">
        <v>0</v>
      </c>
      <c r="BQ7010" s="11">
        <v>0</v>
      </c>
      <c r="BR7010" s="11">
        <v>0</v>
      </c>
      <c r="BS7010" s="11">
        <v>0</v>
      </c>
      <c r="BT7010" s="11">
        <v>0</v>
      </c>
      <c r="BU7010" s="11">
        <v>0</v>
      </c>
      <c r="BV7010" s="11">
        <v>0</v>
      </c>
      <c r="BW7010" s="11">
        <v>0</v>
      </c>
      <c r="BX7010" s="11">
        <v>0</v>
      </c>
      <c r="BY7010" s="11">
        <v>0</v>
      </c>
      <c r="BZ7010" s="11">
        <v>0</v>
      </c>
      <c r="CA7010" s="11" t="s">
        <v>108</v>
      </c>
      <c r="CB7010" s="11">
        <v>0</v>
      </c>
      <c r="CC7010" s="11">
        <v>0</v>
      </c>
      <c r="CD7010" s="11">
        <v>0</v>
      </c>
      <c r="CE7010" s="11">
        <v>0</v>
      </c>
      <c r="CF7010" s="11">
        <v>0</v>
      </c>
      <c r="CG7010" s="11">
        <v>0</v>
      </c>
      <c r="CH7010" s="11">
        <v>0</v>
      </c>
      <c r="CI7010" s="11">
        <v>0</v>
      </c>
      <c r="CJ7010" s="11">
        <v>0</v>
      </c>
      <c r="CK7010" s="11">
        <v>0</v>
      </c>
      <c r="CL7010" s="11">
        <v>0</v>
      </c>
      <c r="CM7010" s="11" t="s">
        <v>108</v>
      </c>
      <c r="CN7010" s="11">
        <v>0</v>
      </c>
      <c r="CO7010" s="11">
        <v>0</v>
      </c>
      <c r="CP7010" s="11">
        <v>0</v>
      </c>
      <c r="CQ7010" s="11">
        <v>0</v>
      </c>
      <c r="CR7010" s="11">
        <v>0</v>
      </c>
      <c r="CS7010" s="9">
        <v>2024</v>
      </c>
    </row>
    <row r="7011" spans="1:97" x14ac:dyDescent="0.3">
      <c r="A7011" s="9">
        <v>99999</v>
      </c>
      <c r="B7011" s="10" t="s">
        <v>173</v>
      </c>
      <c r="C7011" s="9" t="s">
        <v>108</v>
      </c>
      <c r="D7011" s="10" t="s">
        <v>4907</v>
      </c>
      <c r="E7011" s="10" t="s">
        <v>4907</v>
      </c>
      <c r="F7011" s="9">
        <v>99999</v>
      </c>
      <c r="G7011" s="10" t="s">
        <v>213</v>
      </c>
      <c r="H7011" s="10" t="s">
        <v>210</v>
      </c>
      <c r="I7011" s="10" t="s">
        <v>3</v>
      </c>
      <c r="J7011" s="10" t="s">
        <v>3</v>
      </c>
      <c r="K7011" s="9">
        <v>99999</v>
      </c>
      <c r="L7011" s="9">
        <v>7</v>
      </c>
      <c r="M7011" s="10" t="s">
        <v>487</v>
      </c>
      <c r="N7011" s="10" t="s">
        <v>120</v>
      </c>
      <c r="O7011" s="10" t="s">
        <v>127</v>
      </c>
      <c r="P7011" s="10" t="s">
        <v>127</v>
      </c>
      <c r="Q7011" s="10" t="s">
        <v>4907</v>
      </c>
      <c r="R7011" s="10" t="s">
        <v>3</v>
      </c>
      <c r="S7011" s="10" t="s">
        <v>128</v>
      </c>
      <c r="T7011" s="11">
        <v>191</v>
      </c>
      <c r="U7011" s="11">
        <v>96</v>
      </c>
      <c r="V7011" s="11">
        <v>107</v>
      </c>
      <c r="W7011" s="11">
        <v>110</v>
      </c>
      <c r="X7011" s="11">
        <v>122</v>
      </c>
      <c r="Y7011" s="11">
        <v>126</v>
      </c>
      <c r="Z7011" s="11">
        <v>69</v>
      </c>
      <c r="AA7011" s="11">
        <v>90</v>
      </c>
      <c r="AB7011" s="11">
        <v>79</v>
      </c>
      <c r="AC7011" s="11">
        <v>80</v>
      </c>
      <c r="AD7011" s="11">
        <v>108</v>
      </c>
      <c r="AE7011" s="11" t="s">
        <v>108</v>
      </c>
      <c r="AF7011" s="11">
        <v>15</v>
      </c>
      <c r="AG7011" s="11">
        <v>8</v>
      </c>
      <c r="AH7011" s="11">
        <v>8</v>
      </c>
      <c r="AI7011" s="11">
        <v>9</v>
      </c>
      <c r="AJ7011" s="11">
        <v>10</v>
      </c>
      <c r="AK7011" s="11">
        <v>9</v>
      </c>
      <c r="AL7011" s="11">
        <v>7</v>
      </c>
      <c r="AM7011" s="11">
        <v>9</v>
      </c>
      <c r="AN7011" s="11">
        <v>7</v>
      </c>
      <c r="AO7011" s="11">
        <v>6</v>
      </c>
      <c r="AP7011" s="11">
        <v>9</v>
      </c>
      <c r="AQ7011" s="11" t="s">
        <v>108</v>
      </c>
      <c r="AR7011" s="12">
        <v>5.8710000000000004</v>
      </c>
      <c r="AS7011" s="12">
        <v>5.8819999999999997</v>
      </c>
      <c r="AT7011" s="12">
        <v>5.89</v>
      </c>
      <c r="AU7011" s="12">
        <v>5.843</v>
      </c>
      <c r="AV7011" s="12">
        <v>5.875</v>
      </c>
      <c r="AW7011" s="12">
        <v>5.875</v>
      </c>
      <c r="AX7011" s="12">
        <v>5.883</v>
      </c>
      <c r="AY7011" s="12">
        <v>5.8650000000000002</v>
      </c>
      <c r="AZ7011" s="12">
        <v>5.8920000000000003</v>
      </c>
      <c r="BA7011" s="12">
        <v>5.8739999999999997</v>
      </c>
      <c r="BB7011" s="12">
        <v>5.8860000000000001</v>
      </c>
      <c r="BC7011" s="12" t="s">
        <v>108</v>
      </c>
      <c r="BD7011" s="11">
        <v>1121</v>
      </c>
      <c r="BE7011" s="11">
        <v>565</v>
      </c>
      <c r="BF7011" s="11">
        <v>630</v>
      </c>
      <c r="BG7011" s="11">
        <v>643</v>
      </c>
      <c r="BH7011" s="11">
        <v>717</v>
      </c>
      <c r="BI7011" s="11">
        <v>740</v>
      </c>
      <c r="BJ7011" s="11">
        <v>406</v>
      </c>
      <c r="BK7011" s="11">
        <v>528</v>
      </c>
      <c r="BL7011" s="11">
        <v>465</v>
      </c>
      <c r="BM7011" s="11">
        <v>470</v>
      </c>
      <c r="BN7011" s="11">
        <v>636</v>
      </c>
      <c r="BO7011" s="11" t="s">
        <v>108</v>
      </c>
      <c r="BP7011" s="11">
        <v>88</v>
      </c>
      <c r="BQ7011" s="11">
        <v>46</v>
      </c>
      <c r="BR7011" s="11">
        <v>45</v>
      </c>
      <c r="BS7011" s="11">
        <v>51</v>
      </c>
      <c r="BT7011" s="11">
        <v>56</v>
      </c>
      <c r="BU7011" s="11">
        <v>54</v>
      </c>
      <c r="BV7011" s="11">
        <v>41</v>
      </c>
      <c r="BW7011" s="11">
        <v>52</v>
      </c>
      <c r="BX7011" s="11">
        <v>40</v>
      </c>
      <c r="BY7011" s="11">
        <v>36</v>
      </c>
      <c r="BZ7011" s="11">
        <v>52</v>
      </c>
      <c r="CA7011" s="11" t="s">
        <v>108</v>
      </c>
      <c r="CB7011" s="11">
        <v>19.120999999999999</v>
      </c>
      <c r="CC7011" s="11">
        <v>9.9659999999999993</v>
      </c>
      <c r="CD7011" s="11">
        <v>9.7439999999999998</v>
      </c>
      <c r="CE7011" s="11">
        <v>10.978</v>
      </c>
      <c r="CF7011" s="11">
        <v>12.047000000000001</v>
      </c>
      <c r="CG7011" s="11">
        <v>11.643000000000001</v>
      </c>
      <c r="CH7011" s="11">
        <v>8.8710000000000004</v>
      </c>
      <c r="CI7011" s="11">
        <v>11.323</v>
      </c>
      <c r="CJ7011" s="11">
        <v>8.75</v>
      </c>
      <c r="CK7011" s="11">
        <v>7.7060000000000004</v>
      </c>
      <c r="CL7011" s="11">
        <v>11.215999999999999</v>
      </c>
      <c r="CM7011" s="11" t="s">
        <v>108</v>
      </c>
      <c r="CN7011" s="11">
        <v>1178</v>
      </c>
      <c r="CO7011" s="11">
        <v>97</v>
      </c>
      <c r="CP7011" s="11">
        <v>6921</v>
      </c>
      <c r="CQ7011" s="11">
        <v>561</v>
      </c>
      <c r="CR7011" s="11">
        <v>121.36499999999999</v>
      </c>
      <c r="CS7011" s="9">
        <v>2024</v>
      </c>
    </row>
    <row r="7012" spans="1:97" x14ac:dyDescent="0.3">
      <c r="A7012" s="9">
        <v>99999</v>
      </c>
      <c r="B7012" s="10" t="s">
        <v>173</v>
      </c>
      <c r="C7012" s="9" t="s">
        <v>108</v>
      </c>
      <c r="D7012" s="10" t="s">
        <v>4907</v>
      </c>
      <c r="E7012" s="10" t="s">
        <v>4907</v>
      </c>
      <c r="F7012" s="9">
        <v>99999</v>
      </c>
      <c r="G7012" s="10" t="s">
        <v>115</v>
      </c>
      <c r="H7012" s="10" t="s">
        <v>153</v>
      </c>
      <c r="I7012" s="10" t="s">
        <v>3</v>
      </c>
      <c r="J7012" s="10" t="s">
        <v>3</v>
      </c>
      <c r="K7012" s="9">
        <v>99999</v>
      </c>
      <c r="L7012" s="9">
        <v>3</v>
      </c>
      <c r="M7012" s="10" t="s">
        <v>436</v>
      </c>
      <c r="N7012" s="10" t="s">
        <v>120</v>
      </c>
      <c r="O7012" s="10" t="s">
        <v>127</v>
      </c>
      <c r="P7012" s="10" t="s">
        <v>127</v>
      </c>
      <c r="Q7012" s="10" t="s">
        <v>4907</v>
      </c>
      <c r="R7012" s="10" t="s">
        <v>3</v>
      </c>
      <c r="S7012" s="10" t="s">
        <v>128</v>
      </c>
      <c r="T7012" s="11">
        <v>0</v>
      </c>
      <c r="U7012" s="11">
        <v>0</v>
      </c>
      <c r="V7012" s="11">
        <v>0</v>
      </c>
      <c r="W7012" s="11">
        <v>0</v>
      </c>
      <c r="X7012" s="11">
        <v>0</v>
      </c>
      <c r="Y7012" s="11">
        <v>0</v>
      </c>
      <c r="Z7012" s="11">
        <v>0</v>
      </c>
      <c r="AA7012" s="11">
        <v>0</v>
      </c>
      <c r="AB7012" s="11">
        <v>0</v>
      </c>
      <c r="AC7012" s="11">
        <v>0</v>
      </c>
      <c r="AD7012" s="11">
        <v>0</v>
      </c>
      <c r="AE7012" s="11" t="s">
        <v>108</v>
      </c>
      <c r="AF7012" s="11">
        <v>0</v>
      </c>
      <c r="AG7012" s="11">
        <v>0</v>
      </c>
      <c r="AH7012" s="11">
        <v>0</v>
      </c>
      <c r="AI7012" s="11">
        <v>0</v>
      </c>
      <c r="AJ7012" s="11">
        <v>0</v>
      </c>
      <c r="AK7012" s="11">
        <v>0</v>
      </c>
      <c r="AL7012" s="11">
        <v>0</v>
      </c>
      <c r="AM7012" s="11">
        <v>0</v>
      </c>
      <c r="AN7012" s="11">
        <v>0</v>
      </c>
      <c r="AO7012" s="11">
        <v>0</v>
      </c>
      <c r="AP7012" s="11">
        <v>0</v>
      </c>
      <c r="AQ7012" s="11" t="s">
        <v>108</v>
      </c>
      <c r="AR7012" s="12">
        <v>0</v>
      </c>
      <c r="AS7012" s="12">
        <v>0</v>
      </c>
      <c r="AT7012" s="12">
        <v>0</v>
      </c>
      <c r="AU7012" s="12">
        <v>0</v>
      </c>
      <c r="AV7012" s="12">
        <v>0</v>
      </c>
      <c r="AW7012" s="12">
        <v>0</v>
      </c>
      <c r="AX7012" s="12">
        <v>0</v>
      </c>
      <c r="AY7012" s="12">
        <v>0</v>
      </c>
      <c r="AZ7012" s="12">
        <v>0</v>
      </c>
      <c r="BA7012" s="12">
        <v>0</v>
      </c>
      <c r="BB7012" s="12">
        <v>0</v>
      </c>
      <c r="BC7012" s="12" t="s">
        <v>108</v>
      </c>
      <c r="BD7012" s="11">
        <v>0</v>
      </c>
      <c r="BE7012" s="11">
        <v>0</v>
      </c>
      <c r="BF7012" s="11">
        <v>0</v>
      </c>
      <c r="BG7012" s="11">
        <v>0</v>
      </c>
      <c r="BH7012" s="11">
        <v>0</v>
      </c>
      <c r="BI7012" s="11">
        <v>0</v>
      </c>
      <c r="BJ7012" s="11">
        <v>0</v>
      </c>
      <c r="BK7012" s="11">
        <v>0</v>
      </c>
      <c r="BL7012" s="11">
        <v>0</v>
      </c>
      <c r="BM7012" s="11">
        <v>0</v>
      </c>
      <c r="BN7012" s="11">
        <v>0</v>
      </c>
      <c r="BO7012" s="11" t="s">
        <v>108</v>
      </c>
      <c r="BP7012" s="11">
        <v>0</v>
      </c>
      <c r="BQ7012" s="11">
        <v>0</v>
      </c>
      <c r="BR7012" s="11">
        <v>0</v>
      </c>
      <c r="BS7012" s="11">
        <v>0</v>
      </c>
      <c r="BT7012" s="11">
        <v>0</v>
      </c>
      <c r="BU7012" s="11">
        <v>0</v>
      </c>
      <c r="BV7012" s="11">
        <v>0</v>
      </c>
      <c r="BW7012" s="11">
        <v>0</v>
      </c>
      <c r="BX7012" s="11">
        <v>0</v>
      </c>
      <c r="BY7012" s="11">
        <v>0</v>
      </c>
      <c r="BZ7012" s="11">
        <v>0</v>
      </c>
      <c r="CA7012" s="11" t="s">
        <v>108</v>
      </c>
      <c r="CB7012" s="11">
        <v>0</v>
      </c>
      <c r="CC7012" s="11">
        <v>0</v>
      </c>
      <c r="CD7012" s="11">
        <v>0</v>
      </c>
      <c r="CE7012" s="11">
        <v>0</v>
      </c>
      <c r="CF7012" s="11">
        <v>0</v>
      </c>
      <c r="CG7012" s="11">
        <v>0</v>
      </c>
      <c r="CH7012" s="11">
        <v>0</v>
      </c>
      <c r="CI7012" s="11">
        <v>0</v>
      </c>
      <c r="CJ7012" s="11">
        <v>0</v>
      </c>
      <c r="CK7012" s="11">
        <v>0</v>
      </c>
      <c r="CL7012" s="11">
        <v>0</v>
      </c>
      <c r="CM7012" s="11" t="s">
        <v>108</v>
      </c>
      <c r="CN7012" s="11">
        <v>0</v>
      </c>
      <c r="CO7012" s="11">
        <v>0</v>
      </c>
      <c r="CP7012" s="11">
        <v>0</v>
      </c>
      <c r="CQ7012" s="11">
        <v>0</v>
      </c>
      <c r="CR7012" s="11">
        <v>0</v>
      </c>
      <c r="CS7012" s="9">
        <v>2024</v>
      </c>
    </row>
    <row r="7013" spans="1:97" x14ac:dyDescent="0.3">
      <c r="A7013" s="9">
        <v>99999</v>
      </c>
      <c r="B7013" s="10" t="s">
        <v>107</v>
      </c>
      <c r="C7013" s="9" t="s">
        <v>108</v>
      </c>
      <c r="D7013" s="10" t="s">
        <v>4907</v>
      </c>
      <c r="E7013" s="10" t="s">
        <v>4907</v>
      </c>
      <c r="F7013" s="9">
        <v>99999</v>
      </c>
      <c r="G7013" s="10" t="s">
        <v>115</v>
      </c>
      <c r="H7013" s="10" t="s">
        <v>153</v>
      </c>
      <c r="I7013" s="10" t="s">
        <v>3</v>
      </c>
      <c r="J7013" s="10" t="s">
        <v>3</v>
      </c>
      <c r="K7013" s="9">
        <v>99999</v>
      </c>
      <c r="L7013" s="9">
        <v>6</v>
      </c>
      <c r="M7013" s="10" t="s">
        <v>1143</v>
      </c>
      <c r="N7013" s="10" t="s">
        <v>120</v>
      </c>
      <c r="O7013" s="10" t="s">
        <v>127</v>
      </c>
      <c r="P7013" s="10" t="s">
        <v>127</v>
      </c>
      <c r="Q7013" s="10" t="s">
        <v>4907</v>
      </c>
      <c r="R7013" s="10" t="s">
        <v>3</v>
      </c>
      <c r="S7013" s="10" t="s">
        <v>128</v>
      </c>
      <c r="T7013" s="11">
        <v>0</v>
      </c>
      <c r="U7013" s="11">
        <v>0</v>
      </c>
      <c r="V7013" s="11">
        <v>0</v>
      </c>
      <c r="W7013" s="11">
        <v>0</v>
      </c>
      <c r="X7013" s="11">
        <v>0</v>
      </c>
      <c r="Y7013" s="11">
        <v>0</v>
      </c>
      <c r="Z7013" s="11">
        <v>0</v>
      </c>
      <c r="AA7013" s="11">
        <v>1</v>
      </c>
      <c r="AB7013" s="11">
        <v>1</v>
      </c>
      <c r="AC7013" s="11">
        <v>1</v>
      </c>
      <c r="AD7013" s="11">
        <v>0</v>
      </c>
      <c r="AE7013" s="11" t="s">
        <v>108</v>
      </c>
      <c r="AF7013" s="11">
        <v>0</v>
      </c>
      <c r="AG7013" s="11">
        <v>0</v>
      </c>
      <c r="AH7013" s="11">
        <v>0</v>
      </c>
      <c r="AI7013" s="11">
        <v>0</v>
      </c>
      <c r="AJ7013" s="11">
        <v>0</v>
      </c>
      <c r="AK7013" s="11">
        <v>0</v>
      </c>
      <c r="AL7013" s="11">
        <v>0</v>
      </c>
      <c r="AM7013" s="11">
        <v>1</v>
      </c>
      <c r="AN7013" s="11">
        <v>1</v>
      </c>
      <c r="AO7013" s="11">
        <v>1</v>
      </c>
      <c r="AP7013" s="11">
        <v>0</v>
      </c>
      <c r="AQ7013" s="11" t="s">
        <v>108</v>
      </c>
      <c r="AR7013" s="12">
        <v>0</v>
      </c>
      <c r="AS7013" s="12">
        <v>0</v>
      </c>
      <c r="AT7013" s="12">
        <v>0</v>
      </c>
      <c r="AU7013" s="12">
        <v>0</v>
      </c>
      <c r="AV7013" s="12">
        <v>0</v>
      </c>
      <c r="AW7013" s="12">
        <v>0</v>
      </c>
      <c r="AX7013" s="12">
        <v>0</v>
      </c>
      <c r="AY7013" s="12">
        <v>5.8760000000000003</v>
      </c>
      <c r="AZ7013" s="12">
        <v>5.8710000000000004</v>
      </c>
      <c r="BA7013" s="12">
        <v>5.8879999999999999</v>
      </c>
      <c r="BB7013" s="12">
        <v>0</v>
      </c>
      <c r="BC7013" s="12" t="s">
        <v>108</v>
      </c>
      <c r="BD7013" s="11">
        <v>0</v>
      </c>
      <c r="BE7013" s="11">
        <v>0</v>
      </c>
      <c r="BF7013" s="11">
        <v>0</v>
      </c>
      <c r="BG7013" s="11">
        <v>0</v>
      </c>
      <c r="BH7013" s="11">
        <v>0</v>
      </c>
      <c r="BI7013" s="11">
        <v>0</v>
      </c>
      <c r="BJ7013" s="11">
        <v>0</v>
      </c>
      <c r="BK7013" s="11">
        <v>6</v>
      </c>
      <c r="BL7013" s="11">
        <v>6</v>
      </c>
      <c r="BM7013" s="11">
        <v>6</v>
      </c>
      <c r="BN7013" s="11">
        <v>0</v>
      </c>
      <c r="BO7013" s="11" t="s">
        <v>108</v>
      </c>
      <c r="BP7013" s="11">
        <v>0</v>
      </c>
      <c r="BQ7013" s="11">
        <v>0</v>
      </c>
      <c r="BR7013" s="11">
        <v>0</v>
      </c>
      <c r="BS7013" s="11">
        <v>0</v>
      </c>
      <c r="BT7013" s="11">
        <v>0</v>
      </c>
      <c r="BU7013" s="11">
        <v>0</v>
      </c>
      <c r="BV7013" s="11">
        <v>0</v>
      </c>
      <c r="BW7013" s="11">
        <v>6</v>
      </c>
      <c r="BX7013" s="11">
        <v>6</v>
      </c>
      <c r="BY7013" s="11">
        <v>6</v>
      </c>
      <c r="BZ7013" s="11">
        <v>0</v>
      </c>
      <c r="CA7013" s="11" t="s">
        <v>108</v>
      </c>
      <c r="CB7013" s="11">
        <v>0</v>
      </c>
      <c r="CC7013" s="11">
        <v>0</v>
      </c>
      <c r="CD7013" s="11">
        <v>0</v>
      </c>
      <c r="CE7013" s="11">
        <v>0</v>
      </c>
      <c r="CF7013" s="11">
        <v>0</v>
      </c>
      <c r="CG7013" s="11">
        <v>0</v>
      </c>
      <c r="CH7013" s="11">
        <v>0</v>
      </c>
      <c r="CI7013" s="11">
        <v>7.9000000000000001E-2</v>
      </c>
      <c r="CJ7013" s="11">
        <v>7.8E-2</v>
      </c>
      <c r="CK7013" s="11">
        <v>8.2000000000000003E-2</v>
      </c>
      <c r="CL7013" s="11">
        <v>0</v>
      </c>
      <c r="CM7013" s="11" t="s">
        <v>108</v>
      </c>
      <c r="CN7013" s="11">
        <v>3</v>
      </c>
      <c r="CO7013" s="11">
        <v>3</v>
      </c>
      <c r="CP7013" s="11">
        <v>18</v>
      </c>
      <c r="CQ7013" s="11">
        <v>18</v>
      </c>
      <c r="CR7013" s="11">
        <v>0.23899999999999999</v>
      </c>
      <c r="CS7013" s="9">
        <v>2024</v>
      </c>
    </row>
    <row r="7014" spans="1:97" x14ac:dyDescent="0.3">
      <c r="A7014" s="9">
        <v>99999</v>
      </c>
      <c r="B7014" s="10" t="s">
        <v>173</v>
      </c>
      <c r="C7014" s="9" t="s">
        <v>108</v>
      </c>
      <c r="D7014" s="10" t="s">
        <v>4907</v>
      </c>
      <c r="E7014" s="10" t="s">
        <v>4907</v>
      </c>
      <c r="F7014" s="9">
        <v>99999</v>
      </c>
      <c r="G7014" s="10" t="s">
        <v>115</v>
      </c>
      <c r="H7014" s="10" t="s">
        <v>153</v>
      </c>
      <c r="I7014" s="10" t="s">
        <v>3</v>
      </c>
      <c r="J7014" s="10" t="s">
        <v>3</v>
      </c>
      <c r="K7014" s="9">
        <v>99999</v>
      </c>
      <c r="L7014" s="9">
        <v>7</v>
      </c>
      <c r="M7014" s="10" t="s">
        <v>487</v>
      </c>
      <c r="N7014" s="10" t="s">
        <v>120</v>
      </c>
      <c r="O7014" s="10" t="s">
        <v>127</v>
      </c>
      <c r="P7014" s="10" t="s">
        <v>127</v>
      </c>
      <c r="Q7014" s="10" t="s">
        <v>4907</v>
      </c>
      <c r="R7014" s="10" t="s">
        <v>3</v>
      </c>
      <c r="S7014" s="10" t="s">
        <v>128</v>
      </c>
      <c r="T7014" s="11">
        <v>0</v>
      </c>
      <c r="U7014" s="11">
        <v>0</v>
      </c>
      <c r="V7014" s="11">
        <v>0</v>
      </c>
      <c r="W7014" s="11">
        <v>0</v>
      </c>
      <c r="X7014" s="11">
        <v>0</v>
      </c>
      <c r="Y7014" s="11">
        <v>0</v>
      </c>
      <c r="Z7014" s="11">
        <v>0</v>
      </c>
      <c r="AA7014" s="11">
        <v>0</v>
      </c>
      <c r="AB7014" s="11">
        <v>0</v>
      </c>
      <c r="AC7014" s="11">
        <v>0</v>
      </c>
      <c r="AD7014" s="11">
        <v>0</v>
      </c>
      <c r="AE7014" s="11" t="s">
        <v>108</v>
      </c>
      <c r="AF7014" s="11">
        <v>0</v>
      </c>
      <c r="AG7014" s="11">
        <v>0</v>
      </c>
      <c r="AH7014" s="11">
        <v>0</v>
      </c>
      <c r="AI7014" s="11">
        <v>0</v>
      </c>
      <c r="AJ7014" s="11">
        <v>0</v>
      </c>
      <c r="AK7014" s="11">
        <v>0</v>
      </c>
      <c r="AL7014" s="11">
        <v>0</v>
      </c>
      <c r="AM7014" s="11">
        <v>0</v>
      </c>
      <c r="AN7014" s="11">
        <v>0</v>
      </c>
      <c r="AO7014" s="11">
        <v>0</v>
      </c>
      <c r="AP7014" s="11">
        <v>0</v>
      </c>
      <c r="AQ7014" s="11" t="s">
        <v>108</v>
      </c>
      <c r="AR7014" s="12">
        <v>0</v>
      </c>
      <c r="AS7014" s="12">
        <v>0</v>
      </c>
      <c r="AT7014" s="12">
        <v>0</v>
      </c>
      <c r="AU7014" s="12">
        <v>0</v>
      </c>
      <c r="AV7014" s="12">
        <v>0</v>
      </c>
      <c r="AW7014" s="12">
        <v>0</v>
      </c>
      <c r="AX7014" s="12">
        <v>0</v>
      </c>
      <c r="AY7014" s="12">
        <v>0</v>
      </c>
      <c r="AZ7014" s="12">
        <v>0</v>
      </c>
      <c r="BA7014" s="12">
        <v>0</v>
      </c>
      <c r="BB7014" s="12">
        <v>0</v>
      </c>
      <c r="BC7014" s="12" t="s">
        <v>108</v>
      </c>
      <c r="BD7014" s="11">
        <v>0</v>
      </c>
      <c r="BE7014" s="11">
        <v>0</v>
      </c>
      <c r="BF7014" s="11">
        <v>0</v>
      </c>
      <c r="BG7014" s="11">
        <v>0</v>
      </c>
      <c r="BH7014" s="11">
        <v>0</v>
      </c>
      <c r="BI7014" s="11">
        <v>0</v>
      </c>
      <c r="BJ7014" s="11">
        <v>0</v>
      </c>
      <c r="BK7014" s="11">
        <v>0</v>
      </c>
      <c r="BL7014" s="11">
        <v>0</v>
      </c>
      <c r="BM7014" s="11">
        <v>0</v>
      </c>
      <c r="BN7014" s="11">
        <v>0</v>
      </c>
      <c r="BO7014" s="11" t="s">
        <v>108</v>
      </c>
      <c r="BP7014" s="11">
        <v>0</v>
      </c>
      <c r="BQ7014" s="11">
        <v>0</v>
      </c>
      <c r="BR7014" s="11">
        <v>0</v>
      </c>
      <c r="BS7014" s="11">
        <v>0</v>
      </c>
      <c r="BT7014" s="11">
        <v>0</v>
      </c>
      <c r="BU7014" s="11">
        <v>0</v>
      </c>
      <c r="BV7014" s="11">
        <v>0</v>
      </c>
      <c r="BW7014" s="11">
        <v>0</v>
      </c>
      <c r="BX7014" s="11">
        <v>0</v>
      </c>
      <c r="BY7014" s="11">
        <v>0</v>
      </c>
      <c r="BZ7014" s="11">
        <v>0</v>
      </c>
      <c r="CA7014" s="11" t="s">
        <v>108</v>
      </c>
      <c r="CB7014" s="11">
        <v>0</v>
      </c>
      <c r="CC7014" s="11">
        <v>0</v>
      </c>
      <c r="CD7014" s="11">
        <v>0</v>
      </c>
      <c r="CE7014" s="11">
        <v>0</v>
      </c>
      <c r="CF7014" s="11">
        <v>0</v>
      </c>
      <c r="CG7014" s="11">
        <v>0</v>
      </c>
      <c r="CH7014" s="11">
        <v>0</v>
      </c>
      <c r="CI7014" s="11">
        <v>0</v>
      </c>
      <c r="CJ7014" s="11">
        <v>0</v>
      </c>
      <c r="CK7014" s="11">
        <v>0</v>
      </c>
      <c r="CL7014" s="11">
        <v>0</v>
      </c>
      <c r="CM7014" s="11" t="s">
        <v>108</v>
      </c>
      <c r="CN7014" s="11">
        <v>0</v>
      </c>
      <c r="CO7014" s="11">
        <v>0</v>
      </c>
      <c r="CP7014" s="11">
        <v>0</v>
      </c>
      <c r="CQ7014" s="11">
        <v>0</v>
      </c>
      <c r="CR7014" s="11">
        <v>0</v>
      </c>
      <c r="CS7014" s="9">
        <v>2024</v>
      </c>
    </row>
    <row r="7015" spans="1:97" x14ac:dyDescent="0.3">
      <c r="A7015" s="9">
        <v>99999</v>
      </c>
      <c r="B7015" s="10" t="s">
        <v>107</v>
      </c>
      <c r="C7015" s="9" t="s">
        <v>108</v>
      </c>
      <c r="D7015" s="10" t="s">
        <v>4907</v>
      </c>
      <c r="E7015" s="10" t="s">
        <v>4907</v>
      </c>
      <c r="F7015" s="9">
        <v>99999</v>
      </c>
      <c r="G7015" s="10" t="s">
        <v>307</v>
      </c>
      <c r="H7015" s="10" t="s">
        <v>166</v>
      </c>
      <c r="I7015" s="10" t="s">
        <v>3</v>
      </c>
      <c r="J7015" s="10" t="s">
        <v>3</v>
      </c>
      <c r="K7015" s="9">
        <v>99999</v>
      </c>
      <c r="L7015" s="9">
        <v>1</v>
      </c>
      <c r="M7015" s="10" t="s">
        <v>114</v>
      </c>
      <c r="N7015" s="10" t="s">
        <v>120</v>
      </c>
      <c r="O7015" s="10" t="s">
        <v>127</v>
      </c>
      <c r="P7015" s="10" t="s">
        <v>127</v>
      </c>
      <c r="Q7015" s="10" t="s">
        <v>4907</v>
      </c>
      <c r="R7015" s="10" t="s">
        <v>3</v>
      </c>
      <c r="S7015" s="10" t="s">
        <v>128</v>
      </c>
      <c r="T7015" s="11">
        <v>0</v>
      </c>
      <c r="U7015" s="11">
        <v>0</v>
      </c>
      <c r="V7015" s="11">
        <v>0</v>
      </c>
      <c r="W7015" s="11">
        <v>0</v>
      </c>
      <c r="X7015" s="11">
        <v>0</v>
      </c>
      <c r="Y7015" s="11">
        <v>0</v>
      </c>
      <c r="Z7015" s="11">
        <v>20</v>
      </c>
      <c r="AA7015" s="11">
        <v>0</v>
      </c>
      <c r="AB7015" s="11">
        <v>0</v>
      </c>
      <c r="AC7015" s="11">
        <v>0</v>
      </c>
      <c r="AD7015" s="11">
        <v>0</v>
      </c>
      <c r="AE7015" s="11" t="s">
        <v>108</v>
      </c>
      <c r="AF7015" s="11">
        <v>0</v>
      </c>
      <c r="AG7015" s="11">
        <v>0</v>
      </c>
      <c r="AH7015" s="11">
        <v>0</v>
      </c>
      <c r="AI7015" s="11">
        <v>0</v>
      </c>
      <c r="AJ7015" s="11">
        <v>0</v>
      </c>
      <c r="AK7015" s="11">
        <v>0</v>
      </c>
      <c r="AL7015" s="11">
        <v>20</v>
      </c>
      <c r="AM7015" s="11">
        <v>0</v>
      </c>
      <c r="AN7015" s="11">
        <v>0</v>
      </c>
      <c r="AO7015" s="11">
        <v>0</v>
      </c>
      <c r="AP7015" s="11">
        <v>0</v>
      </c>
      <c r="AQ7015" s="11" t="s">
        <v>108</v>
      </c>
      <c r="AR7015" s="12">
        <v>0</v>
      </c>
      <c r="AS7015" s="12">
        <v>0</v>
      </c>
      <c r="AT7015" s="12">
        <v>0</v>
      </c>
      <c r="AU7015" s="12">
        <v>0</v>
      </c>
      <c r="AV7015" s="12">
        <v>0</v>
      </c>
      <c r="AW7015" s="12">
        <v>0</v>
      </c>
      <c r="AX7015" s="12">
        <v>5.5819999999999999</v>
      </c>
      <c r="AY7015" s="12">
        <v>0</v>
      </c>
      <c r="AZ7015" s="12">
        <v>0</v>
      </c>
      <c r="BA7015" s="12">
        <v>0</v>
      </c>
      <c r="BB7015" s="12">
        <v>0</v>
      </c>
      <c r="BC7015" s="12" t="s">
        <v>108</v>
      </c>
      <c r="BD7015" s="11">
        <v>0</v>
      </c>
      <c r="BE7015" s="11">
        <v>0</v>
      </c>
      <c r="BF7015" s="11">
        <v>0</v>
      </c>
      <c r="BG7015" s="11">
        <v>0</v>
      </c>
      <c r="BH7015" s="11">
        <v>0</v>
      </c>
      <c r="BI7015" s="11">
        <v>0</v>
      </c>
      <c r="BJ7015" s="11">
        <v>112</v>
      </c>
      <c r="BK7015" s="11">
        <v>0</v>
      </c>
      <c r="BL7015" s="11">
        <v>0</v>
      </c>
      <c r="BM7015" s="11">
        <v>0</v>
      </c>
      <c r="BN7015" s="11">
        <v>0</v>
      </c>
      <c r="BO7015" s="11" t="s">
        <v>108</v>
      </c>
      <c r="BP7015" s="11">
        <v>0</v>
      </c>
      <c r="BQ7015" s="11">
        <v>0</v>
      </c>
      <c r="BR7015" s="11">
        <v>0</v>
      </c>
      <c r="BS7015" s="11">
        <v>0</v>
      </c>
      <c r="BT7015" s="11">
        <v>0</v>
      </c>
      <c r="BU7015" s="11">
        <v>0</v>
      </c>
      <c r="BV7015" s="11">
        <v>112</v>
      </c>
      <c r="BW7015" s="11">
        <v>0</v>
      </c>
      <c r="BX7015" s="11">
        <v>0</v>
      </c>
      <c r="BY7015" s="11">
        <v>0</v>
      </c>
      <c r="BZ7015" s="11">
        <v>0</v>
      </c>
      <c r="CA7015" s="11" t="s">
        <v>108</v>
      </c>
      <c r="CB7015" s="11">
        <v>0</v>
      </c>
      <c r="CC7015" s="11">
        <v>0</v>
      </c>
      <c r="CD7015" s="11">
        <v>0</v>
      </c>
      <c r="CE7015" s="11">
        <v>0</v>
      </c>
      <c r="CF7015" s="11">
        <v>0</v>
      </c>
      <c r="CG7015" s="11">
        <v>0</v>
      </c>
      <c r="CH7015" s="11">
        <v>7.6219999999999999</v>
      </c>
      <c r="CI7015" s="11">
        <v>0</v>
      </c>
      <c r="CJ7015" s="11">
        <v>0</v>
      </c>
      <c r="CK7015" s="11">
        <v>0</v>
      </c>
      <c r="CL7015" s="11">
        <v>0</v>
      </c>
      <c r="CM7015" s="11" t="s">
        <v>108</v>
      </c>
      <c r="CN7015" s="11">
        <v>20</v>
      </c>
      <c r="CO7015" s="11">
        <v>20</v>
      </c>
      <c r="CP7015" s="11">
        <v>112</v>
      </c>
      <c r="CQ7015" s="11">
        <v>112</v>
      </c>
      <c r="CR7015" s="11">
        <v>7.6219999999999999</v>
      </c>
      <c r="CS7015" s="9">
        <v>2024</v>
      </c>
    </row>
    <row r="7016" spans="1:97" x14ac:dyDescent="0.3">
      <c r="A7016" s="9">
        <v>99999</v>
      </c>
      <c r="B7016" s="10" t="s">
        <v>107</v>
      </c>
      <c r="C7016" s="9" t="s">
        <v>108</v>
      </c>
      <c r="D7016" s="10" t="s">
        <v>4907</v>
      </c>
      <c r="E7016" s="10" t="s">
        <v>4907</v>
      </c>
      <c r="F7016" s="9">
        <v>99999</v>
      </c>
      <c r="G7016" s="10" t="s">
        <v>119</v>
      </c>
      <c r="H7016" s="10" t="s">
        <v>322</v>
      </c>
      <c r="I7016" s="10" t="s">
        <v>3</v>
      </c>
      <c r="J7016" s="10" t="s">
        <v>3</v>
      </c>
      <c r="K7016" s="9">
        <v>99999</v>
      </c>
      <c r="L7016" s="9">
        <v>2</v>
      </c>
      <c r="M7016" s="10" t="s">
        <v>219</v>
      </c>
      <c r="N7016" s="10" t="s">
        <v>120</v>
      </c>
      <c r="O7016" s="10" t="s">
        <v>127</v>
      </c>
      <c r="P7016" s="10" t="s">
        <v>127</v>
      </c>
      <c r="Q7016" s="10" t="s">
        <v>4907</v>
      </c>
      <c r="R7016" s="10" t="s">
        <v>3</v>
      </c>
      <c r="S7016" s="10" t="s">
        <v>128</v>
      </c>
      <c r="T7016" s="11">
        <v>240</v>
      </c>
      <c r="U7016" s="11">
        <v>64</v>
      </c>
      <c r="V7016" s="11">
        <v>51</v>
      </c>
      <c r="W7016" s="11">
        <v>106</v>
      </c>
      <c r="X7016" s="11">
        <v>89</v>
      </c>
      <c r="Y7016" s="11">
        <v>102</v>
      </c>
      <c r="Z7016" s="11">
        <v>147</v>
      </c>
      <c r="AA7016" s="11">
        <v>101</v>
      </c>
      <c r="AB7016" s="11">
        <v>60</v>
      </c>
      <c r="AC7016" s="11">
        <v>56</v>
      </c>
      <c r="AD7016" s="11">
        <v>74</v>
      </c>
      <c r="AE7016" s="11" t="s">
        <v>108</v>
      </c>
      <c r="AF7016" s="11">
        <v>240</v>
      </c>
      <c r="AG7016" s="11">
        <v>64</v>
      </c>
      <c r="AH7016" s="11">
        <v>51</v>
      </c>
      <c r="AI7016" s="11">
        <v>106</v>
      </c>
      <c r="AJ7016" s="11">
        <v>89</v>
      </c>
      <c r="AK7016" s="11">
        <v>102</v>
      </c>
      <c r="AL7016" s="11">
        <v>147</v>
      </c>
      <c r="AM7016" s="11">
        <v>101</v>
      </c>
      <c r="AN7016" s="11">
        <v>60</v>
      </c>
      <c r="AO7016" s="11">
        <v>56</v>
      </c>
      <c r="AP7016" s="11">
        <v>74</v>
      </c>
      <c r="AQ7016" s="11" t="s">
        <v>108</v>
      </c>
      <c r="AR7016" s="12">
        <v>5.8319999999999999</v>
      </c>
      <c r="AS7016" s="12">
        <v>5.8239999999999998</v>
      </c>
      <c r="AT7016" s="12">
        <v>5.82</v>
      </c>
      <c r="AU7016" s="12">
        <v>5.8230000000000004</v>
      </c>
      <c r="AV7016" s="12">
        <v>5.8259999999999996</v>
      </c>
      <c r="AW7016" s="12">
        <v>5.8230000000000004</v>
      </c>
      <c r="AX7016" s="12">
        <v>5.8220000000000001</v>
      </c>
      <c r="AY7016" s="12">
        <v>5.8230000000000004</v>
      </c>
      <c r="AZ7016" s="12">
        <v>5.8239999999999998</v>
      </c>
      <c r="BA7016" s="12">
        <v>5.8220000000000001</v>
      </c>
      <c r="BB7016" s="12">
        <v>5.8109999999999999</v>
      </c>
      <c r="BC7016" s="12" t="s">
        <v>108</v>
      </c>
      <c r="BD7016" s="11">
        <v>1400</v>
      </c>
      <c r="BE7016" s="11">
        <v>373</v>
      </c>
      <c r="BF7016" s="11">
        <v>297</v>
      </c>
      <c r="BG7016" s="11">
        <v>618</v>
      </c>
      <c r="BH7016" s="11">
        <v>519</v>
      </c>
      <c r="BI7016" s="11">
        <v>594</v>
      </c>
      <c r="BJ7016" s="11">
        <v>856</v>
      </c>
      <c r="BK7016" s="11">
        <v>589</v>
      </c>
      <c r="BL7016" s="11">
        <v>349</v>
      </c>
      <c r="BM7016" s="11">
        <v>326</v>
      </c>
      <c r="BN7016" s="11">
        <v>430</v>
      </c>
      <c r="BO7016" s="11" t="s">
        <v>108</v>
      </c>
      <c r="BP7016" s="11">
        <v>1400</v>
      </c>
      <c r="BQ7016" s="11">
        <v>373</v>
      </c>
      <c r="BR7016" s="11">
        <v>297</v>
      </c>
      <c r="BS7016" s="11">
        <v>618</v>
      </c>
      <c r="BT7016" s="11">
        <v>519</v>
      </c>
      <c r="BU7016" s="11">
        <v>594</v>
      </c>
      <c r="BV7016" s="11">
        <v>856</v>
      </c>
      <c r="BW7016" s="11">
        <v>589</v>
      </c>
      <c r="BX7016" s="11">
        <v>349</v>
      </c>
      <c r="BY7016" s="11">
        <v>326</v>
      </c>
      <c r="BZ7016" s="11">
        <v>430</v>
      </c>
      <c r="CA7016" s="11" t="s">
        <v>108</v>
      </c>
      <c r="CB7016" s="11">
        <v>117.054</v>
      </c>
      <c r="CC7016" s="11">
        <v>27.731000000000002</v>
      </c>
      <c r="CD7016" s="11">
        <v>22.483000000000001</v>
      </c>
      <c r="CE7016" s="11">
        <v>50.551000000000002</v>
      </c>
      <c r="CF7016" s="11">
        <v>41.356999999999999</v>
      </c>
      <c r="CG7016" s="11">
        <v>48.314</v>
      </c>
      <c r="CH7016" s="11">
        <v>72.879000000000005</v>
      </c>
      <c r="CI7016" s="11">
        <v>48.41</v>
      </c>
      <c r="CJ7016" s="11">
        <v>30.731000000000002</v>
      </c>
      <c r="CK7016" s="11">
        <v>27.863</v>
      </c>
      <c r="CL7016" s="11">
        <v>34.954999999999998</v>
      </c>
      <c r="CM7016" s="11" t="s">
        <v>108</v>
      </c>
      <c r="CN7016" s="11">
        <v>1090</v>
      </c>
      <c r="CO7016" s="11">
        <v>1090</v>
      </c>
      <c r="CP7016" s="11">
        <v>6351</v>
      </c>
      <c r="CQ7016" s="11">
        <v>6351</v>
      </c>
      <c r="CR7016" s="11">
        <v>522.32799999999997</v>
      </c>
      <c r="CS7016" s="9">
        <v>2024</v>
      </c>
    </row>
    <row r="7017" spans="1:97" x14ac:dyDescent="0.3">
      <c r="A7017" s="9">
        <v>99999</v>
      </c>
      <c r="B7017" s="10" t="s">
        <v>173</v>
      </c>
      <c r="C7017" s="9" t="s">
        <v>108</v>
      </c>
      <c r="D7017" s="10" t="s">
        <v>4907</v>
      </c>
      <c r="E7017" s="10" t="s">
        <v>4907</v>
      </c>
      <c r="F7017" s="9">
        <v>99999</v>
      </c>
      <c r="G7017" s="10" t="s">
        <v>119</v>
      </c>
      <c r="H7017" s="10" t="s">
        <v>322</v>
      </c>
      <c r="I7017" s="10" t="s">
        <v>3</v>
      </c>
      <c r="J7017" s="10" t="s">
        <v>3</v>
      </c>
      <c r="K7017" s="9">
        <v>99999</v>
      </c>
      <c r="L7017" s="9">
        <v>7</v>
      </c>
      <c r="M7017" s="10" t="s">
        <v>487</v>
      </c>
      <c r="N7017" s="10" t="s">
        <v>120</v>
      </c>
      <c r="O7017" s="10" t="s">
        <v>127</v>
      </c>
      <c r="P7017" s="10" t="s">
        <v>127</v>
      </c>
      <c r="Q7017" s="10" t="s">
        <v>4907</v>
      </c>
      <c r="R7017" s="10" t="s">
        <v>3</v>
      </c>
      <c r="S7017" s="10" t="s">
        <v>128</v>
      </c>
      <c r="T7017" s="11">
        <v>0</v>
      </c>
      <c r="U7017" s="11">
        <v>0</v>
      </c>
      <c r="V7017" s="11">
        <v>0</v>
      </c>
      <c r="W7017" s="11">
        <v>0</v>
      </c>
      <c r="X7017" s="11">
        <v>0</v>
      </c>
      <c r="Y7017" s="11">
        <v>0</v>
      </c>
      <c r="Z7017" s="11">
        <v>0</v>
      </c>
      <c r="AA7017" s="11">
        <v>0</v>
      </c>
      <c r="AB7017" s="11">
        <v>0</v>
      </c>
      <c r="AC7017" s="11">
        <v>0</v>
      </c>
      <c r="AD7017" s="11">
        <v>0</v>
      </c>
      <c r="AE7017" s="11" t="s">
        <v>108</v>
      </c>
      <c r="AF7017" s="11">
        <v>0</v>
      </c>
      <c r="AG7017" s="11">
        <v>0</v>
      </c>
      <c r="AH7017" s="11">
        <v>0</v>
      </c>
      <c r="AI7017" s="11">
        <v>0</v>
      </c>
      <c r="AJ7017" s="11">
        <v>0</v>
      </c>
      <c r="AK7017" s="11">
        <v>0</v>
      </c>
      <c r="AL7017" s="11">
        <v>0</v>
      </c>
      <c r="AM7017" s="11">
        <v>0</v>
      </c>
      <c r="AN7017" s="11">
        <v>0</v>
      </c>
      <c r="AO7017" s="11">
        <v>0</v>
      </c>
      <c r="AP7017" s="11">
        <v>0</v>
      </c>
      <c r="AQ7017" s="11" t="s">
        <v>108</v>
      </c>
      <c r="AR7017" s="12">
        <v>0</v>
      </c>
      <c r="AS7017" s="12">
        <v>0</v>
      </c>
      <c r="AT7017" s="12">
        <v>0</v>
      </c>
      <c r="AU7017" s="12">
        <v>0</v>
      </c>
      <c r="AV7017" s="12">
        <v>0</v>
      </c>
      <c r="AW7017" s="12">
        <v>0</v>
      </c>
      <c r="AX7017" s="12">
        <v>0</v>
      </c>
      <c r="AY7017" s="12">
        <v>0</v>
      </c>
      <c r="AZ7017" s="12">
        <v>0</v>
      </c>
      <c r="BA7017" s="12">
        <v>0</v>
      </c>
      <c r="BB7017" s="12">
        <v>0</v>
      </c>
      <c r="BC7017" s="12" t="s">
        <v>108</v>
      </c>
      <c r="BD7017" s="11">
        <v>0</v>
      </c>
      <c r="BE7017" s="11">
        <v>0</v>
      </c>
      <c r="BF7017" s="11">
        <v>0</v>
      </c>
      <c r="BG7017" s="11">
        <v>0</v>
      </c>
      <c r="BH7017" s="11">
        <v>0</v>
      </c>
      <c r="BI7017" s="11">
        <v>0</v>
      </c>
      <c r="BJ7017" s="11">
        <v>0</v>
      </c>
      <c r="BK7017" s="11">
        <v>0</v>
      </c>
      <c r="BL7017" s="11">
        <v>0</v>
      </c>
      <c r="BM7017" s="11">
        <v>0</v>
      </c>
      <c r="BN7017" s="11">
        <v>0</v>
      </c>
      <c r="BO7017" s="11" t="s">
        <v>108</v>
      </c>
      <c r="BP7017" s="11">
        <v>0</v>
      </c>
      <c r="BQ7017" s="11">
        <v>0</v>
      </c>
      <c r="BR7017" s="11">
        <v>0</v>
      </c>
      <c r="BS7017" s="11">
        <v>0</v>
      </c>
      <c r="BT7017" s="11">
        <v>0</v>
      </c>
      <c r="BU7017" s="11">
        <v>0</v>
      </c>
      <c r="BV7017" s="11">
        <v>0</v>
      </c>
      <c r="BW7017" s="11">
        <v>0</v>
      </c>
      <c r="BX7017" s="11">
        <v>0</v>
      </c>
      <c r="BY7017" s="11">
        <v>0</v>
      </c>
      <c r="BZ7017" s="11">
        <v>0</v>
      </c>
      <c r="CA7017" s="11" t="s">
        <v>108</v>
      </c>
      <c r="CB7017" s="11">
        <v>0</v>
      </c>
      <c r="CC7017" s="11">
        <v>0</v>
      </c>
      <c r="CD7017" s="11">
        <v>0</v>
      </c>
      <c r="CE7017" s="11">
        <v>0</v>
      </c>
      <c r="CF7017" s="11">
        <v>0</v>
      </c>
      <c r="CG7017" s="11">
        <v>0</v>
      </c>
      <c r="CH7017" s="11">
        <v>0</v>
      </c>
      <c r="CI7017" s="11">
        <v>0</v>
      </c>
      <c r="CJ7017" s="11">
        <v>0</v>
      </c>
      <c r="CK7017" s="11">
        <v>0</v>
      </c>
      <c r="CL7017" s="11">
        <v>0</v>
      </c>
      <c r="CM7017" s="11" t="s">
        <v>108</v>
      </c>
      <c r="CN7017" s="11">
        <v>0</v>
      </c>
      <c r="CO7017" s="11">
        <v>0</v>
      </c>
      <c r="CP7017" s="11">
        <v>0</v>
      </c>
      <c r="CQ7017" s="11">
        <v>0</v>
      </c>
      <c r="CR7017" s="11">
        <v>0</v>
      </c>
      <c r="CS7017" s="9">
        <v>2024</v>
      </c>
    </row>
    <row r="7018" spans="1:97" x14ac:dyDescent="0.3">
      <c r="A7018" s="9">
        <v>99999</v>
      </c>
      <c r="B7018" s="10" t="s">
        <v>107</v>
      </c>
      <c r="C7018" s="9" t="s">
        <v>108</v>
      </c>
      <c r="D7018" s="10" t="s">
        <v>4907</v>
      </c>
      <c r="E7018" s="10" t="s">
        <v>4907</v>
      </c>
      <c r="F7018" s="9">
        <v>99999</v>
      </c>
      <c r="G7018" s="10" t="s">
        <v>348</v>
      </c>
      <c r="H7018" s="10" t="s">
        <v>181</v>
      </c>
      <c r="I7018" s="10" t="s">
        <v>3</v>
      </c>
      <c r="J7018" s="10" t="s">
        <v>3</v>
      </c>
      <c r="K7018" s="9">
        <v>99999</v>
      </c>
      <c r="L7018" s="9">
        <v>2</v>
      </c>
      <c r="M7018" s="10" t="s">
        <v>219</v>
      </c>
      <c r="N7018" s="10" t="s">
        <v>120</v>
      </c>
      <c r="O7018" s="10" t="s">
        <v>127</v>
      </c>
      <c r="P7018" s="10" t="s">
        <v>127</v>
      </c>
      <c r="Q7018" s="10" t="s">
        <v>4907</v>
      </c>
      <c r="R7018" s="10" t="s">
        <v>3</v>
      </c>
      <c r="S7018" s="10" t="s">
        <v>128</v>
      </c>
      <c r="T7018" s="11">
        <v>37</v>
      </c>
      <c r="U7018" s="11">
        <v>10</v>
      </c>
      <c r="V7018" s="11">
        <v>8</v>
      </c>
      <c r="W7018" s="11">
        <v>16</v>
      </c>
      <c r="X7018" s="11">
        <v>14</v>
      </c>
      <c r="Y7018" s="11">
        <v>16</v>
      </c>
      <c r="Z7018" s="11">
        <v>23</v>
      </c>
      <c r="AA7018" s="11">
        <v>16</v>
      </c>
      <c r="AB7018" s="11">
        <v>9</v>
      </c>
      <c r="AC7018" s="11">
        <v>9</v>
      </c>
      <c r="AD7018" s="11">
        <v>11</v>
      </c>
      <c r="AE7018" s="11" t="s">
        <v>108</v>
      </c>
      <c r="AF7018" s="11">
        <v>37</v>
      </c>
      <c r="AG7018" s="11">
        <v>10</v>
      </c>
      <c r="AH7018" s="11">
        <v>8</v>
      </c>
      <c r="AI7018" s="11">
        <v>16</v>
      </c>
      <c r="AJ7018" s="11">
        <v>14</v>
      </c>
      <c r="AK7018" s="11">
        <v>16</v>
      </c>
      <c r="AL7018" s="11">
        <v>23</v>
      </c>
      <c r="AM7018" s="11">
        <v>16</v>
      </c>
      <c r="AN7018" s="11">
        <v>9</v>
      </c>
      <c r="AO7018" s="11">
        <v>9</v>
      </c>
      <c r="AP7018" s="11">
        <v>11</v>
      </c>
      <c r="AQ7018" s="11" t="s">
        <v>108</v>
      </c>
      <c r="AR7018" s="12">
        <v>5.7709999999999999</v>
      </c>
      <c r="AS7018" s="12">
        <v>5.76</v>
      </c>
      <c r="AT7018" s="12">
        <v>5.76</v>
      </c>
      <c r="AU7018" s="12">
        <v>5.7869999999999999</v>
      </c>
      <c r="AV7018" s="12">
        <v>5.7380000000000004</v>
      </c>
      <c r="AW7018" s="12">
        <v>5.77</v>
      </c>
      <c r="AX7018" s="12">
        <v>5.8310000000000004</v>
      </c>
      <c r="AY7018" s="12">
        <v>5.798</v>
      </c>
      <c r="AZ7018" s="12">
        <v>5.7869999999999999</v>
      </c>
      <c r="BA7018" s="12">
        <v>5.7439999999999998</v>
      </c>
      <c r="BB7018" s="12">
        <v>5.8140000000000001</v>
      </c>
      <c r="BC7018" s="12" t="s">
        <v>108</v>
      </c>
      <c r="BD7018" s="11">
        <v>214</v>
      </c>
      <c r="BE7018" s="11">
        <v>58</v>
      </c>
      <c r="BF7018" s="11">
        <v>46</v>
      </c>
      <c r="BG7018" s="11">
        <v>93</v>
      </c>
      <c r="BH7018" s="11">
        <v>80</v>
      </c>
      <c r="BI7018" s="11">
        <v>92</v>
      </c>
      <c r="BJ7018" s="11">
        <v>134</v>
      </c>
      <c r="BK7018" s="11">
        <v>93</v>
      </c>
      <c r="BL7018" s="11">
        <v>52</v>
      </c>
      <c r="BM7018" s="11">
        <v>52</v>
      </c>
      <c r="BN7018" s="11">
        <v>64</v>
      </c>
      <c r="BO7018" s="11" t="s">
        <v>108</v>
      </c>
      <c r="BP7018" s="11">
        <v>214</v>
      </c>
      <c r="BQ7018" s="11">
        <v>58</v>
      </c>
      <c r="BR7018" s="11">
        <v>46</v>
      </c>
      <c r="BS7018" s="11">
        <v>93</v>
      </c>
      <c r="BT7018" s="11">
        <v>80</v>
      </c>
      <c r="BU7018" s="11">
        <v>92</v>
      </c>
      <c r="BV7018" s="11">
        <v>134</v>
      </c>
      <c r="BW7018" s="11">
        <v>93</v>
      </c>
      <c r="BX7018" s="11">
        <v>52</v>
      </c>
      <c r="BY7018" s="11">
        <v>52</v>
      </c>
      <c r="BZ7018" s="11">
        <v>64</v>
      </c>
      <c r="CA7018" s="11" t="s">
        <v>108</v>
      </c>
      <c r="CB7018" s="11">
        <v>18.074999999999999</v>
      </c>
      <c r="CC7018" s="11">
        <v>4.282</v>
      </c>
      <c r="CD7018" s="11">
        <v>3.472</v>
      </c>
      <c r="CE7018" s="11">
        <v>7.806</v>
      </c>
      <c r="CF7018" s="11">
        <v>6.3860000000000001</v>
      </c>
      <c r="CG7018" s="11">
        <v>7.46</v>
      </c>
      <c r="CH7018" s="11">
        <v>11.253</v>
      </c>
      <c r="CI7018" s="11">
        <v>7.4749999999999996</v>
      </c>
      <c r="CJ7018" s="11">
        <v>4.7450000000000001</v>
      </c>
      <c r="CK7018" s="11">
        <v>4.3029999999999999</v>
      </c>
      <c r="CL7018" s="11">
        <v>5.3979999999999997</v>
      </c>
      <c r="CM7018" s="11" t="s">
        <v>108</v>
      </c>
      <c r="CN7018" s="11">
        <v>169</v>
      </c>
      <c r="CO7018" s="11">
        <v>169</v>
      </c>
      <c r="CP7018" s="11">
        <v>978</v>
      </c>
      <c r="CQ7018" s="11">
        <v>978</v>
      </c>
      <c r="CR7018" s="11">
        <v>80.655000000000001</v>
      </c>
      <c r="CS7018" s="9">
        <v>2024</v>
      </c>
    </row>
    <row r="7019" spans="1:97" x14ac:dyDescent="0.3">
      <c r="A7019" s="9">
        <v>99999</v>
      </c>
      <c r="B7019" s="10" t="s">
        <v>173</v>
      </c>
      <c r="C7019" s="9" t="s">
        <v>108</v>
      </c>
      <c r="D7019" s="10" t="s">
        <v>4907</v>
      </c>
      <c r="E7019" s="10" t="s">
        <v>4907</v>
      </c>
      <c r="F7019" s="9">
        <v>99999</v>
      </c>
      <c r="G7019" s="10" t="s">
        <v>185</v>
      </c>
      <c r="H7019" s="10" t="s">
        <v>181</v>
      </c>
      <c r="I7019" s="10" t="s">
        <v>3</v>
      </c>
      <c r="J7019" s="10" t="s">
        <v>3</v>
      </c>
      <c r="K7019" s="9">
        <v>99999</v>
      </c>
      <c r="L7019" s="9">
        <v>7</v>
      </c>
      <c r="M7019" s="10" t="s">
        <v>487</v>
      </c>
      <c r="N7019" s="10" t="s">
        <v>120</v>
      </c>
      <c r="O7019" s="10" t="s">
        <v>127</v>
      </c>
      <c r="P7019" s="10" t="s">
        <v>127</v>
      </c>
      <c r="Q7019" s="10" t="s">
        <v>4907</v>
      </c>
      <c r="R7019" s="10" t="s">
        <v>3</v>
      </c>
      <c r="S7019" s="10" t="s">
        <v>128</v>
      </c>
      <c r="T7019" s="11">
        <v>146</v>
      </c>
      <c r="U7019" s="11">
        <v>73</v>
      </c>
      <c r="V7019" s="11">
        <v>82</v>
      </c>
      <c r="W7019" s="11">
        <v>84</v>
      </c>
      <c r="X7019" s="11">
        <v>93</v>
      </c>
      <c r="Y7019" s="11">
        <v>96</v>
      </c>
      <c r="Z7019" s="11">
        <v>52</v>
      </c>
      <c r="AA7019" s="11">
        <v>69</v>
      </c>
      <c r="AB7019" s="11">
        <v>61</v>
      </c>
      <c r="AC7019" s="11">
        <v>61</v>
      </c>
      <c r="AD7019" s="11">
        <v>85</v>
      </c>
      <c r="AE7019" s="11" t="s">
        <v>108</v>
      </c>
      <c r="AF7019" s="11">
        <v>30</v>
      </c>
      <c r="AG7019" s="11">
        <v>15</v>
      </c>
      <c r="AH7019" s="11">
        <v>15</v>
      </c>
      <c r="AI7019" s="11">
        <v>17</v>
      </c>
      <c r="AJ7019" s="11">
        <v>18</v>
      </c>
      <c r="AK7019" s="11">
        <v>18</v>
      </c>
      <c r="AL7019" s="11">
        <v>14</v>
      </c>
      <c r="AM7019" s="11">
        <v>17</v>
      </c>
      <c r="AN7019" s="11">
        <v>13</v>
      </c>
      <c r="AO7019" s="11">
        <v>12</v>
      </c>
      <c r="AP7019" s="11">
        <v>18</v>
      </c>
      <c r="AQ7019" s="11" t="s">
        <v>108</v>
      </c>
      <c r="AR7019" s="12">
        <v>5.7949999999999999</v>
      </c>
      <c r="AS7019" s="12">
        <v>5.8869999999999996</v>
      </c>
      <c r="AT7019" s="12">
        <v>5.8070000000000004</v>
      </c>
      <c r="AU7019" s="12">
        <v>5.7640000000000002</v>
      </c>
      <c r="AV7019" s="12">
        <v>5.7880000000000003</v>
      </c>
      <c r="AW7019" s="12">
        <v>5.7990000000000004</v>
      </c>
      <c r="AX7019" s="12">
        <v>5.8230000000000004</v>
      </c>
      <c r="AY7019" s="12">
        <v>5.7949999999999999</v>
      </c>
      <c r="AZ7019" s="12">
        <v>5.8109999999999999</v>
      </c>
      <c r="BA7019" s="12">
        <v>5.8150000000000004</v>
      </c>
      <c r="BB7019" s="12">
        <v>5.633</v>
      </c>
      <c r="BC7019" s="12" t="s">
        <v>108</v>
      </c>
      <c r="BD7019" s="11">
        <v>846</v>
      </c>
      <c r="BE7019" s="11">
        <v>430</v>
      </c>
      <c r="BF7019" s="11">
        <v>476</v>
      </c>
      <c r="BG7019" s="11">
        <v>484</v>
      </c>
      <c r="BH7019" s="11">
        <v>538</v>
      </c>
      <c r="BI7019" s="11">
        <v>557</v>
      </c>
      <c r="BJ7019" s="11">
        <v>303</v>
      </c>
      <c r="BK7019" s="11">
        <v>400</v>
      </c>
      <c r="BL7019" s="11">
        <v>354</v>
      </c>
      <c r="BM7019" s="11">
        <v>355</v>
      </c>
      <c r="BN7019" s="11">
        <v>479</v>
      </c>
      <c r="BO7019" s="11" t="s">
        <v>108</v>
      </c>
      <c r="BP7019" s="11">
        <v>171</v>
      </c>
      <c r="BQ7019" s="11">
        <v>89</v>
      </c>
      <c r="BR7019" s="11">
        <v>87</v>
      </c>
      <c r="BS7019" s="11">
        <v>98</v>
      </c>
      <c r="BT7019" s="11">
        <v>107</v>
      </c>
      <c r="BU7019" s="11">
        <v>104</v>
      </c>
      <c r="BV7019" s="11">
        <v>79</v>
      </c>
      <c r="BW7019" s="11">
        <v>101</v>
      </c>
      <c r="BX7019" s="11">
        <v>78</v>
      </c>
      <c r="BY7019" s="11">
        <v>69</v>
      </c>
      <c r="BZ7019" s="11">
        <v>100</v>
      </c>
      <c r="CA7019" s="11" t="s">
        <v>108</v>
      </c>
      <c r="CB7019" s="11">
        <v>23.283999999999999</v>
      </c>
      <c r="CC7019" s="11">
        <v>12.135</v>
      </c>
      <c r="CD7019" s="11">
        <v>11.865</v>
      </c>
      <c r="CE7019" s="11">
        <v>13.368</v>
      </c>
      <c r="CF7019" s="11">
        <v>14.669</v>
      </c>
      <c r="CG7019" s="11">
        <v>14.178000000000001</v>
      </c>
      <c r="CH7019" s="11">
        <v>10.803000000000001</v>
      </c>
      <c r="CI7019" s="11">
        <v>13.788</v>
      </c>
      <c r="CJ7019" s="11">
        <v>10.654999999999999</v>
      </c>
      <c r="CK7019" s="11">
        <v>9.3849999999999998</v>
      </c>
      <c r="CL7019" s="11">
        <v>13.657999999999999</v>
      </c>
      <c r="CM7019" s="11" t="s">
        <v>108</v>
      </c>
      <c r="CN7019" s="11">
        <v>902</v>
      </c>
      <c r="CO7019" s="11">
        <v>187</v>
      </c>
      <c r="CP7019" s="11">
        <v>5222</v>
      </c>
      <c r="CQ7019" s="11">
        <v>1083</v>
      </c>
      <c r="CR7019" s="11">
        <v>147.78800000000001</v>
      </c>
      <c r="CS7019" s="9">
        <v>2024</v>
      </c>
    </row>
    <row r="7020" spans="1:97" x14ac:dyDescent="0.3">
      <c r="A7020" s="9">
        <v>99999</v>
      </c>
      <c r="B7020" s="10" t="s">
        <v>107</v>
      </c>
      <c r="C7020" s="9" t="s">
        <v>108</v>
      </c>
      <c r="D7020" s="10" t="s">
        <v>4907</v>
      </c>
      <c r="E7020" s="10" t="s">
        <v>4907</v>
      </c>
      <c r="F7020" s="9">
        <v>99999</v>
      </c>
      <c r="G7020" s="10" t="s">
        <v>376</v>
      </c>
      <c r="H7020" s="10" t="s">
        <v>181</v>
      </c>
      <c r="I7020" s="10" t="s">
        <v>3</v>
      </c>
      <c r="J7020" s="10" t="s">
        <v>3</v>
      </c>
      <c r="K7020" s="9">
        <v>99999</v>
      </c>
      <c r="L7020" s="9">
        <v>1</v>
      </c>
      <c r="M7020" s="10" t="s">
        <v>114</v>
      </c>
      <c r="N7020" s="10" t="s">
        <v>120</v>
      </c>
      <c r="O7020" s="10" t="s">
        <v>127</v>
      </c>
      <c r="P7020" s="10" t="s">
        <v>127</v>
      </c>
      <c r="Q7020" s="10" t="s">
        <v>4907</v>
      </c>
      <c r="R7020" s="10" t="s">
        <v>3</v>
      </c>
      <c r="S7020" s="10" t="s">
        <v>128</v>
      </c>
      <c r="T7020" s="11">
        <v>0</v>
      </c>
      <c r="U7020" s="11">
        <v>0</v>
      </c>
      <c r="V7020" s="11">
        <v>0</v>
      </c>
      <c r="W7020" s="11">
        <v>0</v>
      </c>
      <c r="X7020" s="11">
        <v>0</v>
      </c>
      <c r="Y7020" s="11">
        <v>0</v>
      </c>
      <c r="Z7020" s="11">
        <v>0</v>
      </c>
      <c r="AA7020" s="11">
        <v>0</v>
      </c>
      <c r="AB7020" s="11">
        <v>0</v>
      </c>
      <c r="AC7020" s="11">
        <v>0</v>
      </c>
      <c r="AD7020" s="11">
        <v>0</v>
      </c>
      <c r="AE7020" s="11" t="s">
        <v>108</v>
      </c>
      <c r="AF7020" s="11">
        <v>0</v>
      </c>
      <c r="AG7020" s="11">
        <v>0</v>
      </c>
      <c r="AH7020" s="11">
        <v>0</v>
      </c>
      <c r="AI7020" s="11">
        <v>0</v>
      </c>
      <c r="AJ7020" s="11">
        <v>0</v>
      </c>
      <c r="AK7020" s="11">
        <v>0</v>
      </c>
      <c r="AL7020" s="11">
        <v>0</v>
      </c>
      <c r="AM7020" s="11">
        <v>0</v>
      </c>
      <c r="AN7020" s="11">
        <v>0</v>
      </c>
      <c r="AO7020" s="11">
        <v>0</v>
      </c>
      <c r="AP7020" s="11">
        <v>0</v>
      </c>
      <c r="AQ7020" s="11" t="s">
        <v>108</v>
      </c>
      <c r="AR7020" s="12">
        <v>0</v>
      </c>
      <c r="AS7020" s="12">
        <v>0</v>
      </c>
      <c r="AT7020" s="12">
        <v>0</v>
      </c>
      <c r="AU7020" s="12">
        <v>0</v>
      </c>
      <c r="AV7020" s="12">
        <v>0</v>
      </c>
      <c r="AW7020" s="12">
        <v>0</v>
      </c>
      <c r="AX7020" s="12">
        <v>0</v>
      </c>
      <c r="AY7020" s="12">
        <v>0</v>
      </c>
      <c r="AZ7020" s="12">
        <v>0</v>
      </c>
      <c r="BA7020" s="12">
        <v>0</v>
      </c>
      <c r="BB7020" s="12">
        <v>0</v>
      </c>
      <c r="BC7020" s="12" t="s">
        <v>108</v>
      </c>
      <c r="BD7020" s="11">
        <v>0</v>
      </c>
      <c r="BE7020" s="11">
        <v>0</v>
      </c>
      <c r="BF7020" s="11">
        <v>0</v>
      </c>
      <c r="BG7020" s="11">
        <v>0</v>
      </c>
      <c r="BH7020" s="11">
        <v>0</v>
      </c>
      <c r="BI7020" s="11">
        <v>0</v>
      </c>
      <c r="BJ7020" s="11">
        <v>0</v>
      </c>
      <c r="BK7020" s="11">
        <v>0</v>
      </c>
      <c r="BL7020" s="11">
        <v>0</v>
      </c>
      <c r="BM7020" s="11">
        <v>0</v>
      </c>
      <c r="BN7020" s="11">
        <v>0</v>
      </c>
      <c r="BO7020" s="11" t="s">
        <v>108</v>
      </c>
      <c r="BP7020" s="11">
        <v>0</v>
      </c>
      <c r="BQ7020" s="11">
        <v>0</v>
      </c>
      <c r="BR7020" s="11">
        <v>0</v>
      </c>
      <c r="BS7020" s="11">
        <v>0</v>
      </c>
      <c r="BT7020" s="11">
        <v>0</v>
      </c>
      <c r="BU7020" s="11">
        <v>0</v>
      </c>
      <c r="BV7020" s="11">
        <v>0</v>
      </c>
      <c r="BW7020" s="11">
        <v>0</v>
      </c>
      <c r="BX7020" s="11">
        <v>0</v>
      </c>
      <c r="BY7020" s="11">
        <v>0</v>
      </c>
      <c r="BZ7020" s="11">
        <v>0</v>
      </c>
      <c r="CA7020" s="11" t="s">
        <v>108</v>
      </c>
      <c r="CB7020" s="11">
        <v>0</v>
      </c>
      <c r="CC7020" s="11">
        <v>0</v>
      </c>
      <c r="CD7020" s="11">
        <v>0</v>
      </c>
      <c r="CE7020" s="11">
        <v>0</v>
      </c>
      <c r="CF7020" s="11">
        <v>0</v>
      </c>
      <c r="CG7020" s="11">
        <v>0</v>
      </c>
      <c r="CH7020" s="11">
        <v>0</v>
      </c>
      <c r="CI7020" s="11">
        <v>0</v>
      </c>
      <c r="CJ7020" s="11">
        <v>0</v>
      </c>
      <c r="CK7020" s="11">
        <v>0</v>
      </c>
      <c r="CL7020" s="11">
        <v>0</v>
      </c>
      <c r="CM7020" s="11" t="s">
        <v>108</v>
      </c>
      <c r="CN7020" s="11">
        <v>0</v>
      </c>
      <c r="CO7020" s="11">
        <v>0</v>
      </c>
      <c r="CP7020" s="11">
        <v>0</v>
      </c>
      <c r="CQ7020" s="11">
        <v>0</v>
      </c>
      <c r="CR7020" s="11">
        <v>0</v>
      </c>
      <c r="CS7020" s="9">
        <v>2024</v>
      </c>
    </row>
    <row r="7021" spans="1:97" x14ac:dyDescent="0.3">
      <c r="A7021" s="9">
        <v>99999</v>
      </c>
      <c r="B7021" s="10" t="s">
        <v>173</v>
      </c>
      <c r="C7021" s="9" t="s">
        <v>108</v>
      </c>
      <c r="D7021" s="10" t="s">
        <v>4907</v>
      </c>
      <c r="E7021" s="10" t="s">
        <v>4907</v>
      </c>
      <c r="F7021" s="9">
        <v>99999</v>
      </c>
      <c r="G7021" s="10" t="s">
        <v>376</v>
      </c>
      <c r="H7021" s="10" t="s">
        <v>181</v>
      </c>
      <c r="I7021" s="10" t="s">
        <v>3</v>
      </c>
      <c r="J7021" s="10" t="s">
        <v>3</v>
      </c>
      <c r="K7021" s="9">
        <v>99999</v>
      </c>
      <c r="L7021" s="9">
        <v>7</v>
      </c>
      <c r="M7021" s="10" t="s">
        <v>487</v>
      </c>
      <c r="N7021" s="10" t="s">
        <v>120</v>
      </c>
      <c r="O7021" s="10" t="s">
        <v>127</v>
      </c>
      <c r="P7021" s="10" t="s">
        <v>127</v>
      </c>
      <c r="Q7021" s="10" t="s">
        <v>4907</v>
      </c>
      <c r="R7021" s="10" t="s">
        <v>3</v>
      </c>
      <c r="S7021" s="10" t="s">
        <v>128</v>
      </c>
      <c r="T7021" s="11">
        <v>164</v>
      </c>
      <c r="U7021" s="11">
        <v>82</v>
      </c>
      <c r="V7021" s="11">
        <v>92</v>
      </c>
      <c r="W7021" s="11">
        <v>94</v>
      </c>
      <c r="X7021" s="11">
        <v>105</v>
      </c>
      <c r="Y7021" s="11">
        <v>108</v>
      </c>
      <c r="Z7021" s="11">
        <v>59</v>
      </c>
      <c r="AA7021" s="11">
        <v>78</v>
      </c>
      <c r="AB7021" s="11">
        <v>68</v>
      </c>
      <c r="AC7021" s="11">
        <v>69</v>
      </c>
      <c r="AD7021" s="11">
        <v>93</v>
      </c>
      <c r="AE7021" s="11" t="s">
        <v>108</v>
      </c>
      <c r="AF7021" s="11">
        <v>26</v>
      </c>
      <c r="AG7021" s="11">
        <v>13</v>
      </c>
      <c r="AH7021" s="11">
        <v>13</v>
      </c>
      <c r="AI7021" s="11">
        <v>15</v>
      </c>
      <c r="AJ7021" s="11">
        <v>17</v>
      </c>
      <c r="AK7021" s="11">
        <v>17</v>
      </c>
      <c r="AL7021" s="11">
        <v>13</v>
      </c>
      <c r="AM7021" s="11">
        <v>15</v>
      </c>
      <c r="AN7021" s="11">
        <v>12</v>
      </c>
      <c r="AO7021" s="11">
        <v>11</v>
      </c>
      <c r="AP7021" s="11">
        <v>15</v>
      </c>
      <c r="AQ7021" s="11" t="s">
        <v>108</v>
      </c>
      <c r="AR7021" s="12">
        <v>5.8129999999999997</v>
      </c>
      <c r="AS7021" s="12">
        <v>5.8049999999999997</v>
      </c>
      <c r="AT7021" s="12">
        <v>5.8090000000000002</v>
      </c>
      <c r="AU7021" s="12">
        <v>5.806</v>
      </c>
      <c r="AV7021" s="12">
        <v>5.8090000000000002</v>
      </c>
      <c r="AW7021" s="12">
        <v>5.806</v>
      </c>
      <c r="AX7021" s="12">
        <v>5.8040000000000003</v>
      </c>
      <c r="AY7021" s="12">
        <v>5.8109999999999999</v>
      </c>
      <c r="AZ7021" s="12">
        <v>5.8120000000000003</v>
      </c>
      <c r="BA7021" s="12">
        <v>5.806</v>
      </c>
      <c r="BB7021" s="12">
        <v>5.8109999999999999</v>
      </c>
      <c r="BC7021" s="12" t="s">
        <v>108</v>
      </c>
      <c r="BD7021" s="11">
        <v>953</v>
      </c>
      <c r="BE7021" s="11">
        <v>476</v>
      </c>
      <c r="BF7021" s="11">
        <v>534</v>
      </c>
      <c r="BG7021" s="11">
        <v>546</v>
      </c>
      <c r="BH7021" s="11">
        <v>610</v>
      </c>
      <c r="BI7021" s="11">
        <v>627</v>
      </c>
      <c r="BJ7021" s="11">
        <v>342</v>
      </c>
      <c r="BK7021" s="11">
        <v>453</v>
      </c>
      <c r="BL7021" s="11">
        <v>395</v>
      </c>
      <c r="BM7021" s="11">
        <v>400</v>
      </c>
      <c r="BN7021" s="11">
        <v>540</v>
      </c>
      <c r="BO7021" s="11" t="s">
        <v>108</v>
      </c>
      <c r="BP7021" s="11">
        <v>154</v>
      </c>
      <c r="BQ7021" s="11">
        <v>80</v>
      </c>
      <c r="BR7021" s="11">
        <v>78</v>
      </c>
      <c r="BS7021" s="11">
        <v>88</v>
      </c>
      <c r="BT7021" s="11">
        <v>97</v>
      </c>
      <c r="BU7021" s="11">
        <v>94</v>
      </c>
      <c r="BV7021" s="11">
        <v>71</v>
      </c>
      <c r="BW7021" s="11">
        <v>90</v>
      </c>
      <c r="BX7021" s="11">
        <v>70</v>
      </c>
      <c r="BY7021" s="11">
        <v>62</v>
      </c>
      <c r="BZ7021" s="11">
        <v>90</v>
      </c>
      <c r="CA7021" s="11" t="s">
        <v>108</v>
      </c>
      <c r="CB7021" s="11">
        <v>33.658000000000001</v>
      </c>
      <c r="CC7021" s="11">
        <v>17.542999999999999</v>
      </c>
      <c r="CD7021" s="11">
        <v>17.152000000000001</v>
      </c>
      <c r="CE7021" s="11">
        <v>19.324000000000002</v>
      </c>
      <c r="CF7021" s="11">
        <v>21.204999999999998</v>
      </c>
      <c r="CG7021" s="11">
        <v>20.494</v>
      </c>
      <c r="CH7021" s="11">
        <v>15.615</v>
      </c>
      <c r="CI7021" s="11">
        <v>19.931999999999999</v>
      </c>
      <c r="CJ7021" s="11">
        <v>15.403</v>
      </c>
      <c r="CK7021" s="11">
        <v>13.565</v>
      </c>
      <c r="CL7021" s="11">
        <v>19.742999999999999</v>
      </c>
      <c r="CM7021" s="11" t="s">
        <v>108</v>
      </c>
      <c r="CN7021" s="11">
        <v>1012</v>
      </c>
      <c r="CO7021" s="11">
        <v>167</v>
      </c>
      <c r="CP7021" s="11">
        <v>5876</v>
      </c>
      <c r="CQ7021" s="11">
        <v>974</v>
      </c>
      <c r="CR7021" s="11">
        <v>213.63399999999999</v>
      </c>
      <c r="CS7021" s="9">
        <v>2024</v>
      </c>
    </row>
    <row r="7022" spans="1:97" x14ac:dyDescent="0.3">
      <c r="A7022" s="9">
        <v>99999</v>
      </c>
      <c r="B7022" s="10" t="s">
        <v>107</v>
      </c>
      <c r="C7022" s="9" t="s">
        <v>108</v>
      </c>
      <c r="D7022" s="10" t="s">
        <v>4907</v>
      </c>
      <c r="E7022" s="10" t="s">
        <v>4907</v>
      </c>
      <c r="F7022" s="9">
        <v>99999</v>
      </c>
      <c r="G7022" s="10" t="s">
        <v>392</v>
      </c>
      <c r="H7022" s="10" t="s">
        <v>150</v>
      </c>
      <c r="I7022" s="10" t="s">
        <v>3</v>
      </c>
      <c r="J7022" s="10" t="s">
        <v>3</v>
      </c>
      <c r="K7022" s="9">
        <v>99999</v>
      </c>
      <c r="L7022" s="9">
        <v>1</v>
      </c>
      <c r="M7022" s="10" t="s">
        <v>114</v>
      </c>
      <c r="N7022" s="10" t="s">
        <v>120</v>
      </c>
      <c r="O7022" s="10" t="s">
        <v>127</v>
      </c>
      <c r="P7022" s="10" t="s">
        <v>127</v>
      </c>
      <c r="Q7022" s="10" t="s">
        <v>4907</v>
      </c>
      <c r="R7022" s="10" t="s">
        <v>3</v>
      </c>
      <c r="S7022" s="10" t="s">
        <v>128</v>
      </c>
      <c r="T7022" s="11">
        <v>0</v>
      </c>
      <c r="U7022" s="11">
        <v>0</v>
      </c>
      <c r="V7022" s="11">
        <v>0</v>
      </c>
      <c r="W7022" s="11">
        <v>0</v>
      </c>
      <c r="X7022" s="11">
        <v>0</v>
      </c>
      <c r="Y7022" s="11">
        <v>0</v>
      </c>
      <c r="Z7022" s="11">
        <v>0</v>
      </c>
      <c r="AA7022" s="11">
        <v>0</v>
      </c>
      <c r="AB7022" s="11">
        <v>0</v>
      </c>
      <c r="AC7022" s="11">
        <v>0</v>
      </c>
      <c r="AD7022" s="11">
        <v>0</v>
      </c>
      <c r="AE7022" s="11" t="s">
        <v>108</v>
      </c>
      <c r="AF7022" s="11">
        <v>0</v>
      </c>
      <c r="AG7022" s="11">
        <v>0</v>
      </c>
      <c r="AH7022" s="11">
        <v>0</v>
      </c>
      <c r="AI7022" s="11">
        <v>0</v>
      </c>
      <c r="AJ7022" s="11">
        <v>0</v>
      </c>
      <c r="AK7022" s="11">
        <v>0</v>
      </c>
      <c r="AL7022" s="11">
        <v>0</v>
      </c>
      <c r="AM7022" s="11">
        <v>0</v>
      </c>
      <c r="AN7022" s="11">
        <v>0</v>
      </c>
      <c r="AO7022" s="11">
        <v>0</v>
      </c>
      <c r="AP7022" s="11">
        <v>0</v>
      </c>
      <c r="AQ7022" s="11" t="s">
        <v>108</v>
      </c>
      <c r="AR7022" s="12">
        <v>0</v>
      </c>
      <c r="AS7022" s="12">
        <v>0</v>
      </c>
      <c r="AT7022" s="12">
        <v>0</v>
      </c>
      <c r="AU7022" s="12">
        <v>0</v>
      </c>
      <c r="AV7022" s="12">
        <v>0</v>
      </c>
      <c r="AW7022" s="12">
        <v>0</v>
      </c>
      <c r="AX7022" s="12">
        <v>0</v>
      </c>
      <c r="AY7022" s="12">
        <v>0</v>
      </c>
      <c r="AZ7022" s="12">
        <v>0</v>
      </c>
      <c r="BA7022" s="12">
        <v>0</v>
      </c>
      <c r="BB7022" s="12">
        <v>0</v>
      </c>
      <c r="BC7022" s="12" t="s">
        <v>108</v>
      </c>
      <c r="BD7022" s="11">
        <v>0</v>
      </c>
      <c r="BE7022" s="11">
        <v>0</v>
      </c>
      <c r="BF7022" s="11">
        <v>0</v>
      </c>
      <c r="BG7022" s="11">
        <v>0</v>
      </c>
      <c r="BH7022" s="11">
        <v>0</v>
      </c>
      <c r="BI7022" s="11">
        <v>0</v>
      </c>
      <c r="BJ7022" s="11">
        <v>0</v>
      </c>
      <c r="BK7022" s="11">
        <v>0</v>
      </c>
      <c r="BL7022" s="11">
        <v>0</v>
      </c>
      <c r="BM7022" s="11">
        <v>0</v>
      </c>
      <c r="BN7022" s="11">
        <v>0</v>
      </c>
      <c r="BO7022" s="11" t="s">
        <v>108</v>
      </c>
      <c r="BP7022" s="11">
        <v>0</v>
      </c>
      <c r="BQ7022" s="11">
        <v>0</v>
      </c>
      <c r="BR7022" s="11">
        <v>0</v>
      </c>
      <c r="BS7022" s="11">
        <v>0</v>
      </c>
      <c r="BT7022" s="11">
        <v>0</v>
      </c>
      <c r="BU7022" s="11">
        <v>0</v>
      </c>
      <c r="BV7022" s="11">
        <v>0</v>
      </c>
      <c r="BW7022" s="11">
        <v>0</v>
      </c>
      <c r="BX7022" s="11">
        <v>0</v>
      </c>
      <c r="BY7022" s="11">
        <v>0</v>
      </c>
      <c r="BZ7022" s="11">
        <v>0</v>
      </c>
      <c r="CA7022" s="11" t="s">
        <v>108</v>
      </c>
      <c r="CB7022" s="11">
        <v>0</v>
      </c>
      <c r="CC7022" s="11">
        <v>0</v>
      </c>
      <c r="CD7022" s="11">
        <v>0</v>
      </c>
      <c r="CE7022" s="11">
        <v>0</v>
      </c>
      <c r="CF7022" s="11">
        <v>0</v>
      </c>
      <c r="CG7022" s="11">
        <v>0</v>
      </c>
      <c r="CH7022" s="11">
        <v>0</v>
      </c>
      <c r="CI7022" s="11">
        <v>0</v>
      </c>
      <c r="CJ7022" s="11">
        <v>0</v>
      </c>
      <c r="CK7022" s="11">
        <v>0</v>
      </c>
      <c r="CL7022" s="11">
        <v>0</v>
      </c>
      <c r="CM7022" s="11" t="s">
        <v>108</v>
      </c>
      <c r="CN7022" s="11">
        <v>0</v>
      </c>
      <c r="CO7022" s="11">
        <v>0</v>
      </c>
      <c r="CP7022" s="11">
        <v>0</v>
      </c>
      <c r="CQ7022" s="11">
        <v>0</v>
      </c>
      <c r="CR7022" s="11">
        <v>0</v>
      </c>
      <c r="CS7022" s="9">
        <v>2024</v>
      </c>
    </row>
    <row r="7023" spans="1:97" x14ac:dyDescent="0.3">
      <c r="A7023" s="9">
        <v>99999</v>
      </c>
      <c r="B7023" s="10" t="s">
        <v>107</v>
      </c>
      <c r="C7023" s="9" t="s">
        <v>108</v>
      </c>
      <c r="D7023" s="10" t="s">
        <v>4907</v>
      </c>
      <c r="E7023" s="10" t="s">
        <v>4907</v>
      </c>
      <c r="F7023" s="9">
        <v>99999</v>
      </c>
      <c r="G7023" s="10" t="s">
        <v>454</v>
      </c>
      <c r="H7023" s="10" t="s">
        <v>143</v>
      </c>
      <c r="I7023" s="10" t="s">
        <v>3</v>
      </c>
      <c r="J7023" s="10" t="s">
        <v>3</v>
      </c>
      <c r="K7023" s="9">
        <v>99999</v>
      </c>
      <c r="L7023" s="9">
        <v>1</v>
      </c>
      <c r="M7023" s="10" t="s">
        <v>114</v>
      </c>
      <c r="N7023" s="10" t="s">
        <v>120</v>
      </c>
      <c r="O7023" s="10" t="s">
        <v>127</v>
      </c>
      <c r="P7023" s="10" t="s">
        <v>127</v>
      </c>
      <c r="Q7023" s="10" t="s">
        <v>4907</v>
      </c>
      <c r="R7023" s="10" t="s">
        <v>3</v>
      </c>
      <c r="S7023" s="10" t="s">
        <v>128</v>
      </c>
      <c r="T7023" s="11">
        <v>0</v>
      </c>
      <c r="U7023" s="11">
        <v>0</v>
      </c>
      <c r="V7023" s="11">
        <v>0</v>
      </c>
      <c r="W7023" s="11">
        <v>0</v>
      </c>
      <c r="X7023" s="11">
        <v>0</v>
      </c>
      <c r="Y7023" s="11">
        <v>0</v>
      </c>
      <c r="Z7023" s="11">
        <v>0</v>
      </c>
      <c r="AA7023" s="11">
        <v>0</v>
      </c>
      <c r="AB7023" s="11">
        <v>0</v>
      </c>
      <c r="AC7023" s="11">
        <v>0</v>
      </c>
      <c r="AD7023" s="11">
        <v>0</v>
      </c>
      <c r="AE7023" s="11" t="s">
        <v>108</v>
      </c>
      <c r="AF7023" s="11">
        <v>0</v>
      </c>
      <c r="AG7023" s="11">
        <v>0</v>
      </c>
      <c r="AH7023" s="11">
        <v>0</v>
      </c>
      <c r="AI7023" s="11">
        <v>0</v>
      </c>
      <c r="AJ7023" s="11">
        <v>0</v>
      </c>
      <c r="AK7023" s="11">
        <v>0</v>
      </c>
      <c r="AL7023" s="11">
        <v>0</v>
      </c>
      <c r="AM7023" s="11">
        <v>0</v>
      </c>
      <c r="AN7023" s="11">
        <v>0</v>
      </c>
      <c r="AO7023" s="11">
        <v>0</v>
      </c>
      <c r="AP7023" s="11">
        <v>0</v>
      </c>
      <c r="AQ7023" s="11" t="s">
        <v>108</v>
      </c>
      <c r="AR7023" s="12">
        <v>0</v>
      </c>
      <c r="AS7023" s="12">
        <v>0</v>
      </c>
      <c r="AT7023" s="12">
        <v>0</v>
      </c>
      <c r="AU7023" s="12">
        <v>0</v>
      </c>
      <c r="AV7023" s="12">
        <v>0</v>
      </c>
      <c r="AW7023" s="12">
        <v>0</v>
      </c>
      <c r="AX7023" s="12">
        <v>0</v>
      </c>
      <c r="AY7023" s="12">
        <v>0</v>
      </c>
      <c r="AZ7023" s="12">
        <v>0</v>
      </c>
      <c r="BA7023" s="12">
        <v>0</v>
      </c>
      <c r="BB7023" s="12">
        <v>0</v>
      </c>
      <c r="BC7023" s="12" t="s">
        <v>108</v>
      </c>
      <c r="BD7023" s="11">
        <v>0</v>
      </c>
      <c r="BE7023" s="11">
        <v>0</v>
      </c>
      <c r="BF7023" s="11">
        <v>0</v>
      </c>
      <c r="BG7023" s="11">
        <v>0</v>
      </c>
      <c r="BH7023" s="11">
        <v>0</v>
      </c>
      <c r="BI7023" s="11">
        <v>0</v>
      </c>
      <c r="BJ7023" s="11">
        <v>0</v>
      </c>
      <c r="BK7023" s="11">
        <v>0</v>
      </c>
      <c r="BL7023" s="11">
        <v>0</v>
      </c>
      <c r="BM7023" s="11">
        <v>0</v>
      </c>
      <c r="BN7023" s="11">
        <v>0</v>
      </c>
      <c r="BO7023" s="11" t="s">
        <v>108</v>
      </c>
      <c r="BP7023" s="11">
        <v>0</v>
      </c>
      <c r="BQ7023" s="11">
        <v>0</v>
      </c>
      <c r="BR7023" s="11">
        <v>0</v>
      </c>
      <c r="BS7023" s="11">
        <v>0</v>
      </c>
      <c r="BT7023" s="11">
        <v>0</v>
      </c>
      <c r="BU7023" s="11">
        <v>0</v>
      </c>
      <c r="BV7023" s="11">
        <v>0</v>
      </c>
      <c r="BW7023" s="11">
        <v>0</v>
      </c>
      <c r="BX7023" s="11">
        <v>0</v>
      </c>
      <c r="BY7023" s="11">
        <v>0</v>
      </c>
      <c r="BZ7023" s="11">
        <v>0</v>
      </c>
      <c r="CA7023" s="11" t="s">
        <v>108</v>
      </c>
      <c r="CB7023" s="11">
        <v>0</v>
      </c>
      <c r="CC7023" s="11">
        <v>0</v>
      </c>
      <c r="CD7023" s="11">
        <v>0</v>
      </c>
      <c r="CE7023" s="11">
        <v>0</v>
      </c>
      <c r="CF7023" s="11">
        <v>0</v>
      </c>
      <c r="CG7023" s="11">
        <v>0</v>
      </c>
      <c r="CH7023" s="11">
        <v>0</v>
      </c>
      <c r="CI7023" s="11">
        <v>0</v>
      </c>
      <c r="CJ7023" s="11">
        <v>0</v>
      </c>
      <c r="CK7023" s="11">
        <v>0</v>
      </c>
      <c r="CL7023" s="11">
        <v>0</v>
      </c>
      <c r="CM7023" s="11" t="s">
        <v>108</v>
      </c>
      <c r="CN7023" s="11">
        <v>0</v>
      </c>
      <c r="CO7023" s="11">
        <v>0</v>
      </c>
      <c r="CP7023" s="11">
        <v>0</v>
      </c>
      <c r="CQ7023" s="11">
        <v>0</v>
      </c>
      <c r="CR7023" s="11">
        <v>0</v>
      </c>
      <c r="CS7023" s="9">
        <v>2024</v>
      </c>
    </row>
    <row r="7024" spans="1:97" x14ac:dyDescent="0.3">
      <c r="A7024" s="9">
        <v>99999</v>
      </c>
      <c r="B7024" s="10" t="s">
        <v>173</v>
      </c>
      <c r="C7024" s="9" t="s">
        <v>108</v>
      </c>
      <c r="D7024" s="10" t="s">
        <v>4907</v>
      </c>
      <c r="E7024" s="10" t="s">
        <v>4907</v>
      </c>
      <c r="F7024" s="9">
        <v>99999</v>
      </c>
      <c r="G7024" s="10" t="s">
        <v>454</v>
      </c>
      <c r="H7024" s="10" t="s">
        <v>143</v>
      </c>
      <c r="I7024" s="10" t="s">
        <v>3</v>
      </c>
      <c r="J7024" s="10" t="s">
        <v>3</v>
      </c>
      <c r="K7024" s="9">
        <v>99999</v>
      </c>
      <c r="L7024" s="9">
        <v>1</v>
      </c>
      <c r="M7024" s="10" t="s">
        <v>114</v>
      </c>
      <c r="N7024" s="10" t="s">
        <v>120</v>
      </c>
      <c r="O7024" s="10" t="s">
        <v>127</v>
      </c>
      <c r="P7024" s="10" t="s">
        <v>127</v>
      </c>
      <c r="Q7024" s="10" t="s">
        <v>4907</v>
      </c>
      <c r="R7024" s="10" t="s">
        <v>3</v>
      </c>
      <c r="S7024" s="10" t="s">
        <v>128</v>
      </c>
      <c r="T7024" s="11" t="s">
        <v>108</v>
      </c>
      <c r="U7024" s="11" t="s">
        <v>108</v>
      </c>
      <c r="V7024" s="11" t="s">
        <v>108</v>
      </c>
      <c r="W7024" s="11" t="s">
        <v>108</v>
      </c>
      <c r="X7024" s="11">
        <v>2092</v>
      </c>
      <c r="Y7024" s="11" t="s">
        <v>108</v>
      </c>
      <c r="Z7024" s="11" t="s">
        <v>108</v>
      </c>
      <c r="AA7024" s="11" t="s">
        <v>108</v>
      </c>
      <c r="AB7024" s="11" t="s">
        <v>108</v>
      </c>
      <c r="AC7024" s="11" t="s">
        <v>108</v>
      </c>
      <c r="AD7024" s="11" t="s">
        <v>108</v>
      </c>
      <c r="AE7024" s="11" t="s">
        <v>108</v>
      </c>
      <c r="AF7024" s="11" t="s">
        <v>108</v>
      </c>
      <c r="AG7024" s="11" t="s">
        <v>108</v>
      </c>
      <c r="AH7024" s="11" t="s">
        <v>108</v>
      </c>
      <c r="AI7024" s="11" t="s">
        <v>108</v>
      </c>
      <c r="AJ7024" s="11">
        <v>2018</v>
      </c>
      <c r="AK7024" s="11" t="s">
        <v>108</v>
      </c>
      <c r="AL7024" s="11" t="s">
        <v>108</v>
      </c>
      <c r="AM7024" s="11" t="s">
        <v>108</v>
      </c>
      <c r="AN7024" s="11" t="s">
        <v>108</v>
      </c>
      <c r="AO7024" s="11" t="s">
        <v>108</v>
      </c>
      <c r="AP7024" s="11" t="s">
        <v>108</v>
      </c>
      <c r="AQ7024" s="11" t="s">
        <v>108</v>
      </c>
      <c r="AR7024" s="12" t="s">
        <v>108</v>
      </c>
      <c r="AS7024" s="12" t="s">
        <v>108</v>
      </c>
      <c r="AT7024" s="12" t="s">
        <v>108</v>
      </c>
      <c r="AU7024" s="12" t="s">
        <v>108</v>
      </c>
      <c r="AV7024" s="12">
        <v>5.718</v>
      </c>
      <c r="AW7024" s="12" t="s">
        <v>108</v>
      </c>
      <c r="AX7024" s="12" t="s">
        <v>108</v>
      </c>
      <c r="AY7024" s="12" t="s">
        <v>108</v>
      </c>
      <c r="AZ7024" s="12" t="s">
        <v>108</v>
      </c>
      <c r="BA7024" s="12" t="s">
        <v>108</v>
      </c>
      <c r="BB7024" s="12" t="s">
        <v>108</v>
      </c>
      <c r="BC7024" s="12" t="s">
        <v>108</v>
      </c>
      <c r="BD7024" s="11" t="s">
        <v>108</v>
      </c>
      <c r="BE7024" s="11" t="s">
        <v>108</v>
      </c>
      <c r="BF7024" s="11" t="s">
        <v>108</v>
      </c>
      <c r="BG7024" s="11" t="s">
        <v>108</v>
      </c>
      <c r="BH7024" s="11">
        <v>11962</v>
      </c>
      <c r="BI7024" s="11" t="s">
        <v>108</v>
      </c>
      <c r="BJ7024" s="11" t="s">
        <v>108</v>
      </c>
      <c r="BK7024" s="11" t="s">
        <v>108</v>
      </c>
      <c r="BL7024" s="11" t="s">
        <v>108</v>
      </c>
      <c r="BM7024" s="11" t="s">
        <v>108</v>
      </c>
      <c r="BN7024" s="11" t="s">
        <v>108</v>
      </c>
      <c r="BO7024" s="11" t="s">
        <v>108</v>
      </c>
      <c r="BP7024" s="11" t="s">
        <v>108</v>
      </c>
      <c r="BQ7024" s="11" t="s">
        <v>108</v>
      </c>
      <c r="BR7024" s="11" t="s">
        <v>108</v>
      </c>
      <c r="BS7024" s="11" t="s">
        <v>108</v>
      </c>
      <c r="BT7024" s="11">
        <v>11541</v>
      </c>
      <c r="BU7024" s="11" t="s">
        <v>108</v>
      </c>
      <c r="BV7024" s="11" t="s">
        <v>108</v>
      </c>
      <c r="BW7024" s="11" t="s">
        <v>108</v>
      </c>
      <c r="BX7024" s="11" t="s">
        <v>108</v>
      </c>
      <c r="BY7024" s="11" t="s">
        <v>108</v>
      </c>
      <c r="BZ7024" s="11" t="s">
        <v>108</v>
      </c>
      <c r="CA7024" s="11" t="s">
        <v>108</v>
      </c>
      <c r="CB7024" s="11" t="s">
        <v>108</v>
      </c>
      <c r="CC7024" s="11" t="s">
        <v>108</v>
      </c>
      <c r="CD7024" s="11" t="s">
        <v>108</v>
      </c>
      <c r="CE7024" s="11" t="s">
        <v>108</v>
      </c>
      <c r="CF7024" s="11">
        <v>1165.7860000000001</v>
      </c>
      <c r="CG7024" s="11" t="s">
        <v>108</v>
      </c>
      <c r="CH7024" s="11" t="s">
        <v>108</v>
      </c>
      <c r="CI7024" s="11" t="s">
        <v>108</v>
      </c>
      <c r="CJ7024" s="11" t="s">
        <v>108</v>
      </c>
      <c r="CK7024" s="11" t="s">
        <v>108</v>
      </c>
      <c r="CL7024" s="11" t="s">
        <v>108</v>
      </c>
      <c r="CM7024" s="11" t="s">
        <v>108</v>
      </c>
      <c r="CN7024" s="11">
        <v>2092</v>
      </c>
      <c r="CO7024" s="11">
        <v>2018</v>
      </c>
      <c r="CP7024" s="11">
        <v>11962</v>
      </c>
      <c r="CQ7024" s="11">
        <v>11541</v>
      </c>
      <c r="CR7024" s="11">
        <v>1165.7860000000001</v>
      </c>
      <c r="CS7024" s="9">
        <v>2024</v>
      </c>
    </row>
    <row r="7025" spans="1:97" x14ac:dyDescent="0.3">
      <c r="A7025" s="9">
        <v>99999</v>
      </c>
      <c r="B7025" s="10" t="s">
        <v>173</v>
      </c>
      <c r="C7025" s="9" t="s">
        <v>108</v>
      </c>
      <c r="D7025" s="10" t="s">
        <v>4907</v>
      </c>
      <c r="E7025" s="10" t="s">
        <v>4907</v>
      </c>
      <c r="F7025" s="9">
        <v>99999</v>
      </c>
      <c r="G7025" s="10" t="s">
        <v>400</v>
      </c>
      <c r="H7025" s="10" t="s">
        <v>166</v>
      </c>
      <c r="I7025" s="10" t="s">
        <v>3</v>
      </c>
      <c r="J7025" s="10" t="s">
        <v>3</v>
      </c>
      <c r="K7025" s="9">
        <v>99999</v>
      </c>
      <c r="L7025" s="9">
        <v>7</v>
      </c>
      <c r="M7025" s="10" t="s">
        <v>487</v>
      </c>
      <c r="N7025" s="10" t="s">
        <v>120</v>
      </c>
      <c r="O7025" s="10" t="s">
        <v>127</v>
      </c>
      <c r="P7025" s="10" t="s">
        <v>127</v>
      </c>
      <c r="Q7025" s="10" t="s">
        <v>4907</v>
      </c>
      <c r="R7025" s="10" t="s">
        <v>3</v>
      </c>
      <c r="S7025" s="10" t="s">
        <v>128</v>
      </c>
      <c r="T7025" s="11">
        <v>0</v>
      </c>
      <c r="U7025" s="11">
        <v>0</v>
      </c>
      <c r="V7025" s="11">
        <v>0</v>
      </c>
      <c r="W7025" s="11">
        <v>0</v>
      </c>
      <c r="X7025" s="11">
        <v>0</v>
      </c>
      <c r="Y7025" s="11">
        <v>0</v>
      </c>
      <c r="Z7025" s="11">
        <v>0</v>
      </c>
      <c r="AA7025" s="11">
        <v>0</v>
      </c>
      <c r="AB7025" s="11">
        <v>0</v>
      </c>
      <c r="AC7025" s="11">
        <v>0</v>
      </c>
      <c r="AD7025" s="11">
        <v>0</v>
      </c>
      <c r="AE7025" s="11" t="s">
        <v>108</v>
      </c>
      <c r="AF7025" s="11">
        <v>0</v>
      </c>
      <c r="AG7025" s="11">
        <v>0</v>
      </c>
      <c r="AH7025" s="11">
        <v>0</v>
      </c>
      <c r="AI7025" s="11">
        <v>0</v>
      </c>
      <c r="AJ7025" s="11">
        <v>0</v>
      </c>
      <c r="AK7025" s="11">
        <v>0</v>
      </c>
      <c r="AL7025" s="11">
        <v>0</v>
      </c>
      <c r="AM7025" s="11">
        <v>0</v>
      </c>
      <c r="AN7025" s="11">
        <v>0</v>
      </c>
      <c r="AO7025" s="11">
        <v>0</v>
      </c>
      <c r="AP7025" s="11">
        <v>0</v>
      </c>
      <c r="AQ7025" s="11" t="s">
        <v>108</v>
      </c>
      <c r="AR7025" s="12">
        <v>0</v>
      </c>
      <c r="AS7025" s="12">
        <v>0</v>
      </c>
      <c r="AT7025" s="12">
        <v>0</v>
      </c>
      <c r="AU7025" s="12">
        <v>0</v>
      </c>
      <c r="AV7025" s="12">
        <v>0</v>
      </c>
      <c r="AW7025" s="12">
        <v>0</v>
      </c>
      <c r="AX7025" s="12">
        <v>0</v>
      </c>
      <c r="AY7025" s="12">
        <v>0</v>
      </c>
      <c r="AZ7025" s="12">
        <v>0</v>
      </c>
      <c r="BA7025" s="12">
        <v>0</v>
      </c>
      <c r="BB7025" s="12">
        <v>0</v>
      </c>
      <c r="BC7025" s="12" t="s">
        <v>108</v>
      </c>
      <c r="BD7025" s="11">
        <v>0</v>
      </c>
      <c r="BE7025" s="11">
        <v>0</v>
      </c>
      <c r="BF7025" s="11">
        <v>0</v>
      </c>
      <c r="BG7025" s="11">
        <v>0</v>
      </c>
      <c r="BH7025" s="11">
        <v>0</v>
      </c>
      <c r="BI7025" s="11">
        <v>0</v>
      </c>
      <c r="BJ7025" s="11">
        <v>0</v>
      </c>
      <c r="BK7025" s="11">
        <v>0</v>
      </c>
      <c r="BL7025" s="11">
        <v>0</v>
      </c>
      <c r="BM7025" s="11">
        <v>0</v>
      </c>
      <c r="BN7025" s="11">
        <v>0</v>
      </c>
      <c r="BO7025" s="11" t="s">
        <v>108</v>
      </c>
      <c r="BP7025" s="11">
        <v>0</v>
      </c>
      <c r="BQ7025" s="11">
        <v>0</v>
      </c>
      <c r="BR7025" s="11">
        <v>0</v>
      </c>
      <c r="BS7025" s="11">
        <v>0</v>
      </c>
      <c r="BT7025" s="11">
        <v>0</v>
      </c>
      <c r="BU7025" s="11">
        <v>0</v>
      </c>
      <c r="BV7025" s="11">
        <v>0</v>
      </c>
      <c r="BW7025" s="11">
        <v>0</v>
      </c>
      <c r="BX7025" s="11">
        <v>0</v>
      </c>
      <c r="BY7025" s="11">
        <v>0</v>
      </c>
      <c r="BZ7025" s="11">
        <v>0</v>
      </c>
      <c r="CA7025" s="11" t="s">
        <v>108</v>
      </c>
      <c r="CB7025" s="11">
        <v>0</v>
      </c>
      <c r="CC7025" s="11">
        <v>0</v>
      </c>
      <c r="CD7025" s="11">
        <v>0</v>
      </c>
      <c r="CE7025" s="11">
        <v>0</v>
      </c>
      <c r="CF7025" s="11">
        <v>0</v>
      </c>
      <c r="CG7025" s="11">
        <v>0</v>
      </c>
      <c r="CH7025" s="11">
        <v>0</v>
      </c>
      <c r="CI7025" s="11">
        <v>0</v>
      </c>
      <c r="CJ7025" s="11">
        <v>0</v>
      </c>
      <c r="CK7025" s="11">
        <v>0</v>
      </c>
      <c r="CL7025" s="11">
        <v>0</v>
      </c>
      <c r="CM7025" s="11" t="s">
        <v>108</v>
      </c>
      <c r="CN7025" s="11">
        <v>0</v>
      </c>
      <c r="CO7025" s="11">
        <v>0</v>
      </c>
      <c r="CP7025" s="11">
        <v>0</v>
      </c>
      <c r="CQ7025" s="11">
        <v>0</v>
      </c>
      <c r="CR7025" s="11">
        <v>0</v>
      </c>
      <c r="CS7025" s="9">
        <v>2024</v>
      </c>
    </row>
    <row r="7026" spans="1:97" x14ac:dyDescent="0.3">
      <c r="A7026" s="9">
        <v>99999</v>
      </c>
      <c r="B7026" s="10" t="s">
        <v>107</v>
      </c>
      <c r="C7026" s="9" t="s">
        <v>108</v>
      </c>
      <c r="D7026" s="10" t="s">
        <v>4907</v>
      </c>
      <c r="E7026" s="10" t="s">
        <v>4907</v>
      </c>
      <c r="F7026" s="9">
        <v>99999</v>
      </c>
      <c r="G7026" s="10" t="s">
        <v>217</v>
      </c>
      <c r="H7026" s="10" t="s">
        <v>218</v>
      </c>
      <c r="I7026" s="10" t="s">
        <v>3</v>
      </c>
      <c r="J7026" s="10" t="s">
        <v>3</v>
      </c>
      <c r="K7026" s="9">
        <v>99999</v>
      </c>
      <c r="L7026" s="9">
        <v>1</v>
      </c>
      <c r="M7026" s="10" t="s">
        <v>114</v>
      </c>
      <c r="N7026" s="10" t="s">
        <v>120</v>
      </c>
      <c r="O7026" s="10" t="s">
        <v>127</v>
      </c>
      <c r="P7026" s="10" t="s">
        <v>127</v>
      </c>
      <c r="Q7026" s="10" t="s">
        <v>4907</v>
      </c>
      <c r="R7026" s="10" t="s">
        <v>3</v>
      </c>
      <c r="S7026" s="10" t="s">
        <v>128</v>
      </c>
      <c r="T7026" s="11">
        <v>0</v>
      </c>
      <c r="U7026" s="11">
        <v>0</v>
      </c>
      <c r="V7026" s="11">
        <v>0</v>
      </c>
      <c r="W7026" s="11">
        <v>0</v>
      </c>
      <c r="X7026" s="11">
        <v>0</v>
      </c>
      <c r="Y7026" s="11">
        <v>0</v>
      </c>
      <c r="Z7026" s="11">
        <v>0</v>
      </c>
      <c r="AA7026" s="11">
        <v>0</v>
      </c>
      <c r="AB7026" s="11">
        <v>0</v>
      </c>
      <c r="AC7026" s="11">
        <v>0</v>
      </c>
      <c r="AD7026" s="11">
        <v>0</v>
      </c>
      <c r="AE7026" s="11" t="s">
        <v>108</v>
      </c>
      <c r="AF7026" s="11">
        <v>0</v>
      </c>
      <c r="AG7026" s="11">
        <v>0</v>
      </c>
      <c r="AH7026" s="11">
        <v>0</v>
      </c>
      <c r="AI7026" s="11">
        <v>0</v>
      </c>
      <c r="AJ7026" s="11">
        <v>0</v>
      </c>
      <c r="AK7026" s="11">
        <v>0</v>
      </c>
      <c r="AL7026" s="11">
        <v>0</v>
      </c>
      <c r="AM7026" s="11">
        <v>0</v>
      </c>
      <c r="AN7026" s="11">
        <v>0</v>
      </c>
      <c r="AO7026" s="11">
        <v>0</v>
      </c>
      <c r="AP7026" s="11">
        <v>0</v>
      </c>
      <c r="AQ7026" s="11" t="s">
        <v>108</v>
      </c>
      <c r="AR7026" s="12">
        <v>0</v>
      </c>
      <c r="AS7026" s="12">
        <v>0</v>
      </c>
      <c r="AT7026" s="12">
        <v>0</v>
      </c>
      <c r="AU7026" s="12">
        <v>0</v>
      </c>
      <c r="AV7026" s="12">
        <v>0</v>
      </c>
      <c r="AW7026" s="12">
        <v>0</v>
      </c>
      <c r="AX7026" s="12">
        <v>0</v>
      </c>
      <c r="AY7026" s="12">
        <v>0</v>
      </c>
      <c r="AZ7026" s="12">
        <v>0</v>
      </c>
      <c r="BA7026" s="12">
        <v>0</v>
      </c>
      <c r="BB7026" s="12">
        <v>0</v>
      </c>
      <c r="BC7026" s="12" t="s">
        <v>108</v>
      </c>
      <c r="BD7026" s="11">
        <v>0</v>
      </c>
      <c r="BE7026" s="11">
        <v>0</v>
      </c>
      <c r="BF7026" s="11">
        <v>0</v>
      </c>
      <c r="BG7026" s="11">
        <v>0</v>
      </c>
      <c r="BH7026" s="11">
        <v>0</v>
      </c>
      <c r="BI7026" s="11">
        <v>0</v>
      </c>
      <c r="BJ7026" s="11">
        <v>0</v>
      </c>
      <c r="BK7026" s="11">
        <v>0</v>
      </c>
      <c r="BL7026" s="11">
        <v>0</v>
      </c>
      <c r="BM7026" s="11">
        <v>0</v>
      </c>
      <c r="BN7026" s="11">
        <v>0</v>
      </c>
      <c r="BO7026" s="11" t="s">
        <v>108</v>
      </c>
      <c r="BP7026" s="11">
        <v>0</v>
      </c>
      <c r="BQ7026" s="11">
        <v>0</v>
      </c>
      <c r="BR7026" s="11">
        <v>0</v>
      </c>
      <c r="BS7026" s="11">
        <v>0</v>
      </c>
      <c r="BT7026" s="11">
        <v>0</v>
      </c>
      <c r="BU7026" s="11">
        <v>0</v>
      </c>
      <c r="BV7026" s="11">
        <v>0</v>
      </c>
      <c r="BW7026" s="11">
        <v>0</v>
      </c>
      <c r="BX7026" s="11">
        <v>0</v>
      </c>
      <c r="BY7026" s="11">
        <v>0</v>
      </c>
      <c r="BZ7026" s="11">
        <v>0</v>
      </c>
      <c r="CA7026" s="11" t="s">
        <v>108</v>
      </c>
      <c r="CB7026" s="11">
        <v>0</v>
      </c>
      <c r="CC7026" s="11">
        <v>0</v>
      </c>
      <c r="CD7026" s="11">
        <v>0</v>
      </c>
      <c r="CE7026" s="11">
        <v>0</v>
      </c>
      <c r="CF7026" s="11">
        <v>0</v>
      </c>
      <c r="CG7026" s="11">
        <v>0</v>
      </c>
      <c r="CH7026" s="11">
        <v>0</v>
      </c>
      <c r="CI7026" s="11">
        <v>0</v>
      </c>
      <c r="CJ7026" s="11">
        <v>0</v>
      </c>
      <c r="CK7026" s="11">
        <v>0</v>
      </c>
      <c r="CL7026" s="11">
        <v>0</v>
      </c>
      <c r="CM7026" s="11" t="s">
        <v>108</v>
      </c>
      <c r="CN7026" s="11">
        <v>0</v>
      </c>
      <c r="CO7026" s="11">
        <v>0</v>
      </c>
      <c r="CP7026" s="11">
        <v>0</v>
      </c>
      <c r="CQ7026" s="11">
        <v>0</v>
      </c>
      <c r="CR7026" s="11">
        <v>0</v>
      </c>
      <c r="CS7026" s="9">
        <v>2024</v>
      </c>
    </row>
    <row r="7027" spans="1:97" x14ac:dyDescent="0.3">
      <c r="A7027" s="9">
        <v>99999</v>
      </c>
      <c r="B7027" s="10" t="s">
        <v>107</v>
      </c>
      <c r="C7027" s="9" t="s">
        <v>108</v>
      </c>
      <c r="D7027" s="10" t="s">
        <v>4907</v>
      </c>
      <c r="E7027" s="10" t="s">
        <v>4907</v>
      </c>
      <c r="F7027" s="9">
        <v>99999</v>
      </c>
      <c r="G7027" s="10" t="s">
        <v>430</v>
      </c>
      <c r="H7027" s="10" t="s">
        <v>218</v>
      </c>
      <c r="I7027" s="10" t="s">
        <v>3</v>
      </c>
      <c r="J7027" s="10" t="s">
        <v>3</v>
      </c>
      <c r="K7027" s="9">
        <v>99999</v>
      </c>
      <c r="L7027" s="9">
        <v>1</v>
      </c>
      <c r="M7027" s="10" t="s">
        <v>114</v>
      </c>
      <c r="N7027" s="10" t="s">
        <v>120</v>
      </c>
      <c r="O7027" s="10" t="s">
        <v>127</v>
      </c>
      <c r="P7027" s="10" t="s">
        <v>127</v>
      </c>
      <c r="Q7027" s="10" t="s">
        <v>4907</v>
      </c>
      <c r="R7027" s="10" t="s">
        <v>3</v>
      </c>
      <c r="S7027" s="10" t="s">
        <v>128</v>
      </c>
      <c r="T7027" s="11">
        <v>269</v>
      </c>
      <c r="U7027" s="11">
        <v>72</v>
      </c>
      <c r="V7027" s="11">
        <v>57</v>
      </c>
      <c r="W7027" s="11">
        <v>119</v>
      </c>
      <c r="X7027" s="11">
        <v>99</v>
      </c>
      <c r="Y7027" s="11">
        <v>113</v>
      </c>
      <c r="Z7027" s="11">
        <v>165</v>
      </c>
      <c r="AA7027" s="11">
        <v>112</v>
      </c>
      <c r="AB7027" s="11">
        <v>637</v>
      </c>
      <c r="AC7027" s="11">
        <v>63</v>
      </c>
      <c r="AD7027" s="11">
        <v>82</v>
      </c>
      <c r="AE7027" s="11" t="s">
        <v>108</v>
      </c>
      <c r="AF7027" s="11">
        <v>269</v>
      </c>
      <c r="AG7027" s="11">
        <v>72</v>
      </c>
      <c r="AH7027" s="11">
        <v>57</v>
      </c>
      <c r="AI7027" s="11">
        <v>119</v>
      </c>
      <c r="AJ7027" s="11">
        <v>99</v>
      </c>
      <c r="AK7027" s="11">
        <v>113</v>
      </c>
      <c r="AL7027" s="11">
        <v>165</v>
      </c>
      <c r="AM7027" s="11">
        <v>112</v>
      </c>
      <c r="AN7027" s="11">
        <v>637</v>
      </c>
      <c r="AO7027" s="11">
        <v>63</v>
      </c>
      <c r="AP7027" s="11">
        <v>82</v>
      </c>
      <c r="AQ7027" s="11" t="s">
        <v>108</v>
      </c>
      <c r="AR7027" s="12">
        <v>5.7569999999999997</v>
      </c>
      <c r="AS7027" s="12">
        <v>5.758</v>
      </c>
      <c r="AT7027" s="12">
        <v>5.7649999999999997</v>
      </c>
      <c r="AU7027" s="12">
        <v>5.7759999999999998</v>
      </c>
      <c r="AV7027" s="12">
        <v>5.8019999999999996</v>
      </c>
      <c r="AW7027" s="12">
        <v>5.78</v>
      </c>
      <c r="AX7027" s="12">
        <v>5.7649999999999997</v>
      </c>
      <c r="AY7027" s="12">
        <v>5.7750000000000004</v>
      </c>
      <c r="AZ7027" s="12">
        <v>5.7649999999999997</v>
      </c>
      <c r="BA7027" s="12">
        <v>5.7629999999999999</v>
      </c>
      <c r="BB7027" s="12">
        <v>5.7619999999999996</v>
      </c>
      <c r="BC7027" s="12" t="s">
        <v>108</v>
      </c>
      <c r="BD7027" s="11">
        <v>1549</v>
      </c>
      <c r="BE7027" s="11">
        <v>415</v>
      </c>
      <c r="BF7027" s="11">
        <v>329</v>
      </c>
      <c r="BG7027" s="11">
        <v>687</v>
      </c>
      <c r="BH7027" s="11">
        <v>574</v>
      </c>
      <c r="BI7027" s="11">
        <v>653</v>
      </c>
      <c r="BJ7027" s="11">
        <v>951</v>
      </c>
      <c r="BK7027" s="11">
        <v>647</v>
      </c>
      <c r="BL7027" s="11">
        <v>3672</v>
      </c>
      <c r="BM7027" s="11">
        <v>363</v>
      </c>
      <c r="BN7027" s="11">
        <v>472</v>
      </c>
      <c r="BO7027" s="11" t="s">
        <v>108</v>
      </c>
      <c r="BP7027" s="11">
        <v>1549</v>
      </c>
      <c r="BQ7027" s="11">
        <v>415</v>
      </c>
      <c r="BR7027" s="11">
        <v>329</v>
      </c>
      <c r="BS7027" s="11">
        <v>687</v>
      </c>
      <c r="BT7027" s="11">
        <v>574</v>
      </c>
      <c r="BU7027" s="11">
        <v>653</v>
      </c>
      <c r="BV7027" s="11">
        <v>951</v>
      </c>
      <c r="BW7027" s="11">
        <v>647</v>
      </c>
      <c r="BX7027" s="11">
        <v>3672</v>
      </c>
      <c r="BY7027" s="11">
        <v>363</v>
      </c>
      <c r="BZ7027" s="11">
        <v>472</v>
      </c>
      <c r="CA7027" s="11" t="s">
        <v>108</v>
      </c>
      <c r="CB7027" s="11">
        <v>86.91</v>
      </c>
      <c r="CC7027" s="11">
        <v>20.588999999999999</v>
      </c>
      <c r="CD7027" s="11">
        <v>16.692</v>
      </c>
      <c r="CE7027" s="11">
        <v>37.533000000000001</v>
      </c>
      <c r="CF7027" s="11">
        <v>30.706</v>
      </c>
      <c r="CG7027" s="11">
        <v>35.872</v>
      </c>
      <c r="CH7027" s="11">
        <v>54.110999999999997</v>
      </c>
      <c r="CI7027" s="11">
        <v>35.942999999999998</v>
      </c>
      <c r="CJ7027" s="11">
        <v>376.952</v>
      </c>
      <c r="CK7027" s="11">
        <v>20.687000000000001</v>
      </c>
      <c r="CL7027" s="11">
        <v>25.952999999999999</v>
      </c>
      <c r="CM7027" s="11" t="s">
        <v>108</v>
      </c>
      <c r="CN7027" s="11">
        <v>1788</v>
      </c>
      <c r="CO7027" s="11">
        <v>1788</v>
      </c>
      <c r="CP7027" s="11">
        <v>10312</v>
      </c>
      <c r="CQ7027" s="11">
        <v>10312</v>
      </c>
      <c r="CR7027" s="11">
        <v>741.94799999999998</v>
      </c>
      <c r="CS7027" s="9">
        <v>2024</v>
      </c>
    </row>
    <row r="7028" spans="1:97" x14ac:dyDescent="0.3">
      <c r="A7028" s="9">
        <v>99999</v>
      </c>
      <c r="B7028" s="10" t="s">
        <v>173</v>
      </c>
      <c r="C7028" s="9" t="s">
        <v>108</v>
      </c>
      <c r="D7028" s="10" t="s">
        <v>4907</v>
      </c>
      <c r="E7028" s="10" t="s">
        <v>4907</v>
      </c>
      <c r="F7028" s="9">
        <v>99999</v>
      </c>
      <c r="G7028" s="10" t="s">
        <v>430</v>
      </c>
      <c r="H7028" s="10" t="s">
        <v>218</v>
      </c>
      <c r="I7028" s="10" t="s">
        <v>3</v>
      </c>
      <c r="J7028" s="10" t="s">
        <v>3</v>
      </c>
      <c r="K7028" s="9">
        <v>99999</v>
      </c>
      <c r="L7028" s="9">
        <v>7</v>
      </c>
      <c r="M7028" s="10" t="s">
        <v>487</v>
      </c>
      <c r="N7028" s="10" t="s">
        <v>120</v>
      </c>
      <c r="O7028" s="10" t="s">
        <v>127</v>
      </c>
      <c r="P7028" s="10" t="s">
        <v>127</v>
      </c>
      <c r="Q7028" s="10" t="s">
        <v>4907</v>
      </c>
      <c r="R7028" s="10" t="s">
        <v>3</v>
      </c>
      <c r="S7028" s="10" t="s">
        <v>128</v>
      </c>
      <c r="T7028" s="11">
        <v>0</v>
      </c>
      <c r="U7028" s="11">
        <v>0</v>
      </c>
      <c r="V7028" s="11">
        <v>0</v>
      </c>
      <c r="W7028" s="11">
        <v>0</v>
      </c>
      <c r="X7028" s="11">
        <v>0</v>
      </c>
      <c r="Y7028" s="11">
        <v>0</v>
      </c>
      <c r="Z7028" s="11">
        <v>0</v>
      </c>
      <c r="AA7028" s="11">
        <v>0</v>
      </c>
      <c r="AB7028" s="11">
        <v>0</v>
      </c>
      <c r="AC7028" s="11">
        <v>0</v>
      </c>
      <c r="AD7028" s="11">
        <v>0</v>
      </c>
      <c r="AE7028" s="11" t="s">
        <v>108</v>
      </c>
      <c r="AF7028" s="11">
        <v>0</v>
      </c>
      <c r="AG7028" s="11">
        <v>0</v>
      </c>
      <c r="AH7028" s="11">
        <v>0</v>
      </c>
      <c r="AI7028" s="11">
        <v>0</v>
      </c>
      <c r="AJ7028" s="11">
        <v>0</v>
      </c>
      <c r="AK7028" s="11">
        <v>0</v>
      </c>
      <c r="AL7028" s="11">
        <v>0</v>
      </c>
      <c r="AM7028" s="11">
        <v>0</v>
      </c>
      <c r="AN7028" s="11">
        <v>0</v>
      </c>
      <c r="AO7028" s="11">
        <v>0</v>
      </c>
      <c r="AP7028" s="11">
        <v>0</v>
      </c>
      <c r="AQ7028" s="11" t="s">
        <v>108</v>
      </c>
      <c r="AR7028" s="12">
        <v>0</v>
      </c>
      <c r="AS7028" s="12">
        <v>0</v>
      </c>
      <c r="AT7028" s="12">
        <v>0</v>
      </c>
      <c r="AU7028" s="12">
        <v>0</v>
      </c>
      <c r="AV7028" s="12">
        <v>0</v>
      </c>
      <c r="AW7028" s="12">
        <v>0</v>
      </c>
      <c r="AX7028" s="12">
        <v>0</v>
      </c>
      <c r="AY7028" s="12">
        <v>0</v>
      </c>
      <c r="AZ7028" s="12">
        <v>0</v>
      </c>
      <c r="BA7028" s="12">
        <v>0</v>
      </c>
      <c r="BB7028" s="12">
        <v>0</v>
      </c>
      <c r="BC7028" s="12" t="s">
        <v>108</v>
      </c>
      <c r="BD7028" s="11">
        <v>0</v>
      </c>
      <c r="BE7028" s="11">
        <v>0</v>
      </c>
      <c r="BF7028" s="11">
        <v>0</v>
      </c>
      <c r="BG7028" s="11">
        <v>0</v>
      </c>
      <c r="BH7028" s="11">
        <v>0</v>
      </c>
      <c r="BI7028" s="11">
        <v>0</v>
      </c>
      <c r="BJ7028" s="11">
        <v>0</v>
      </c>
      <c r="BK7028" s="11">
        <v>0</v>
      </c>
      <c r="BL7028" s="11">
        <v>0</v>
      </c>
      <c r="BM7028" s="11">
        <v>0</v>
      </c>
      <c r="BN7028" s="11">
        <v>0</v>
      </c>
      <c r="BO7028" s="11" t="s">
        <v>108</v>
      </c>
      <c r="BP7028" s="11">
        <v>0</v>
      </c>
      <c r="BQ7028" s="11">
        <v>0</v>
      </c>
      <c r="BR7028" s="11">
        <v>0</v>
      </c>
      <c r="BS7028" s="11">
        <v>0</v>
      </c>
      <c r="BT7028" s="11">
        <v>0</v>
      </c>
      <c r="BU7028" s="11">
        <v>0</v>
      </c>
      <c r="BV7028" s="11">
        <v>0</v>
      </c>
      <c r="BW7028" s="11">
        <v>0</v>
      </c>
      <c r="BX7028" s="11">
        <v>0</v>
      </c>
      <c r="BY7028" s="11">
        <v>0</v>
      </c>
      <c r="BZ7028" s="11">
        <v>0</v>
      </c>
      <c r="CA7028" s="11" t="s">
        <v>108</v>
      </c>
      <c r="CB7028" s="11">
        <v>0</v>
      </c>
      <c r="CC7028" s="11">
        <v>0</v>
      </c>
      <c r="CD7028" s="11">
        <v>0</v>
      </c>
      <c r="CE7028" s="11">
        <v>0</v>
      </c>
      <c r="CF7028" s="11">
        <v>0</v>
      </c>
      <c r="CG7028" s="11">
        <v>0</v>
      </c>
      <c r="CH7028" s="11">
        <v>0</v>
      </c>
      <c r="CI7028" s="11">
        <v>0</v>
      </c>
      <c r="CJ7028" s="11">
        <v>0</v>
      </c>
      <c r="CK7028" s="11">
        <v>0</v>
      </c>
      <c r="CL7028" s="11">
        <v>0</v>
      </c>
      <c r="CM7028" s="11" t="s">
        <v>108</v>
      </c>
      <c r="CN7028" s="11">
        <v>0</v>
      </c>
      <c r="CO7028" s="11">
        <v>0</v>
      </c>
      <c r="CP7028" s="11">
        <v>0</v>
      </c>
      <c r="CQ7028" s="11">
        <v>0</v>
      </c>
      <c r="CR7028" s="11">
        <v>0</v>
      </c>
      <c r="CS7028" s="9">
        <v>2024</v>
      </c>
    </row>
    <row r="7029" spans="1:97" x14ac:dyDescent="0.3">
      <c r="A7029" s="9">
        <v>99999</v>
      </c>
      <c r="B7029" s="10" t="s">
        <v>107</v>
      </c>
      <c r="C7029" s="9" t="s">
        <v>108</v>
      </c>
      <c r="D7029" s="10" t="s">
        <v>4907</v>
      </c>
      <c r="E7029" s="10" t="s">
        <v>4907</v>
      </c>
      <c r="F7029" s="9">
        <v>99999</v>
      </c>
      <c r="G7029" s="10" t="s">
        <v>162</v>
      </c>
      <c r="H7029" s="10" t="s">
        <v>143</v>
      </c>
      <c r="I7029" s="10" t="s">
        <v>3</v>
      </c>
      <c r="J7029" s="10" t="s">
        <v>3</v>
      </c>
      <c r="K7029" s="9">
        <v>99999</v>
      </c>
      <c r="L7029" s="9">
        <v>1</v>
      </c>
      <c r="M7029" s="10" t="s">
        <v>114</v>
      </c>
      <c r="N7029" s="10" t="s">
        <v>120</v>
      </c>
      <c r="O7029" s="10" t="s">
        <v>127</v>
      </c>
      <c r="P7029" s="10" t="s">
        <v>127</v>
      </c>
      <c r="Q7029" s="10" t="s">
        <v>4907</v>
      </c>
      <c r="R7029" s="10" t="s">
        <v>3</v>
      </c>
      <c r="S7029" s="10" t="s">
        <v>128</v>
      </c>
      <c r="T7029" s="11">
        <v>0</v>
      </c>
      <c r="U7029" s="11">
        <v>0</v>
      </c>
      <c r="V7029" s="11">
        <v>0</v>
      </c>
      <c r="W7029" s="11">
        <v>0</v>
      </c>
      <c r="X7029" s="11">
        <v>0</v>
      </c>
      <c r="Y7029" s="11">
        <v>0</v>
      </c>
      <c r="Z7029" s="11">
        <v>0</v>
      </c>
      <c r="AA7029" s="11">
        <v>0</v>
      </c>
      <c r="AB7029" s="11">
        <v>0</v>
      </c>
      <c r="AC7029" s="11">
        <v>0</v>
      </c>
      <c r="AD7029" s="11">
        <v>0</v>
      </c>
      <c r="AE7029" s="11" t="s">
        <v>108</v>
      </c>
      <c r="AF7029" s="11">
        <v>0</v>
      </c>
      <c r="AG7029" s="11">
        <v>0</v>
      </c>
      <c r="AH7029" s="11">
        <v>0</v>
      </c>
      <c r="AI7029" s="11">
        <v>0</v>
      </c>
      <c r="AJ7029" s="11">
        <v>0</v>
      </c>
      <c r="AK7029" s="11">
        <v>0</v>
      </c>
      <c r="AL7029" s="11">
        <v>0</v>
      </c>
      <c r="AM7029" s="11">
        <v>0</v>
      </c>
      <c r="AN7029" s="11">
        <v>0</v>
      </c>
      <c r="AO7029" s="11">
        <v>0</v>
      </c>
      <c r="AP7029" s="11">
        <v>0</v>
      </c>
      <c r="AQ7029" s="11" t="s">
        <v>108</v>
      </c>
      <c r="AR7029" s="12">
        <v>0</v>
      </c>
      <c r="AS7029" s="12">
        <v>0</v>
      </c>
      <c r="AT7029" s="12">
        <v>0</v>
      </c>
      <c r="AU7029" s="12">
        <v>0</v>
      </c>
      <c r="AV7029" s="12">
        <v>0</v>
      </c>
      <c r="AW7029" s="12">
        <v>0</v>
      </c>
      <c r="AX7029" s="12">
        <v>0</v>
      </c>
      <c r="AY7029" s="12">
        <v>0</v>
      </c>
      <c r="AZ7029" s="12">
        <v>0</v>
      </c>
      <c r="BA7029" s="12">
        <v>0</v>
      </c>
      <c r="BB7029" s="12">
        <v>0</v>
      </c>
      <c r="BC7029" s="12" t="s">
        <v>108</v>
      </c>
      <c r="BD7029" s="11">
        <v>0</v>
      </c>
      <c r="BE7029" s="11">
        <v>0</v>
      </c>
      <c r="BF7029" s="11">
        <v>0</v>
      </c>
      <c r="BG7029" s="11">
        <v>0</v>
      </c>
      <c r="BH7029" s="11">
        <v>0</v>
      </c>
      <c r="BI7029" s="11">
        <v>0</v>
      </c>
      <c r="BJ7029" s="11">
        <v>0</v>
      </c>
      <c r="BK7029" s="11">
        <v>0</v>
      </c>
      <c r="BL7029" s="11">
        <v>0</v>
      </c>
      <c r="BM7029" s="11">
        <v>0</v>
      </c>
      <c r="BN7029" s="11">
        <v>0</v>
      </c>
      <c r="BO7029" s="11" t="s">
        <v>108</v>
      </c>
      <c r="BP7029" s="11">
        <v>0</v>
      </c>
      <c r="BQ7029" s="11">
        <v>0</v>
      </c>
      <c r="BR7029" s="11">
        <v>0</v>
      </c>
      <c r="BS7029" s="11">
        <v>0</v>
      </c>
      <c r="BT7029" s="11">
        <v>0</v>
      </c>
      <c r="BU7029" s="11">
        <v>0</v>
      </c>
      <c r="BV7029" s="11">
        <v>0</v>
      </c>
      <c r="BW7029" s="11">
        <v>0</v>
      </c>
      <c r="BX7029" s="11">
        <v>0</v>
      </c>
      <c r="BY7029" s="11">
        <v>0</v>
      </c>
      <c r="BZ7029" s="11">
        <v>0</v>
      </c>
      <c r="CA7029" s="11" t="s">
        <v>108</v>
      </c>
      <c r="CB7029" s="11">
        <v>0</v>
      </c>
      <c r="CC7029" s="11">
        <v>0</v>
      </c>
      <c r="CD7029" s="11">
        <v>0</v>
      </c>
      <c r="CE7029" s="11">
        <v>0</v>
      </c>
      <c r="CF7029" s="11">
        <v>0</v>
      </c>
      <c r="CG7029" s="11">
        <v>0</v>
      </c>
      <c r="CH7029" s="11">
        <v>0</v>
      </c>
      <c r="CI7029" s="11">
        <v>0</v>
      </c>
      <c r="CJ7029" s="11">
        <v>0</v>
      </c>
      <c r="CK7029" s="11">
        <v>0</v>
      </c>
      <c r="CL7029" s="11">
        <v>0</v>
      </c>
      <c r="CM7029" s="11" t="s">
        <v>108</v>
      </c>
      <c r="CN7029" s="11">
        <v>0</v>
      </c>
      <c r="CO7029" s="11">
        <v>0</v>
      </c>
      <c r="CP7029" s="11">
        <v>0</v>
      </c>
      <c r="CQ7029" s="11">
        <v>0</v>
      </c>
      <c r="CR7029" s="11">
        <v>0</v>
      </c>
      <c r="CS7029" s="9">
        <v>2024</v>
      </c>
    </row>
    <row r="7030" spans="1:97" x14ac:dyDescent="0.3">
      <c r="A7030" s="9">
        <v>99999</v>
      </c>
      <c r="B7030" s="10" t="s">
        <v>107</v>
      </c>
      <c r="C7030" s="9" t="s">
        <v>108</v>
      </c>
      <c r="D7030" s="10" t="s">
        <v>4907</v>
      </c>
      <c r="E7030" s="10" t="s">
        <v>4907</v>
      </c>
      <c r="F7030" s="9">
        <v>99999</v>
      </c>
      <c r="G7030" s="10" t="s">
        <v>486</v>
      </c>
      <c r="H7030" s="10" t="s">
        <v>210</v>
      </c>
      <c r="I7030" s="10" t="s">
        <v>3</v>
      </c>
      <c r="J7030" s="10" t="s">
        <v>3</v>
      </c>
      <c r="K7030" s="9">
        <v>99999</v>
      </c>
      <c r="L7030" s="9">
        <v>1</v>
      </c>
      <c r="M7030" s="10" t="s">
        <v>114</v>
      </c>
      <c r="N7030" s="10" t="s">
        <v>120</v>
      </c>
      <c r="O7030" s="10" t="s">
        <v>127</v>
      </c>
      <c r="P7030" s="10" t="s">
        <v>127</v>
      </c>
      <c r="Q7030" s="10" t="s">
        <v>4907</v>
      </c>
      <c r="R7030" s="10" t="s">
        <v>3</v>
      </c>
      <c r="S7030" s="10" t="s">
        <v>128</v>
      </c>
      <c r="T7030" s="11">
        <v>0</v>
      </c>
      <c r="U7030" s="11">
        <v>0</v>
      </c>
      <c r="V7030" s="11">
        <v>0</v>
      </c>
      <c r="W7030" s="11">
        <v>0</v>
      </c>
      <c r="X7030" s="11">
        <v>0</v>
      </c>
      <c r="Y7030" s="11">
        <v>0</v>
      </c>
      <c r="Z7030" s="11">
        <v>0</v>
      </c>
      <c r="AA7030" s="11">
        <v>0</v>
      </c>
      <c r="AB7030" s="11">
        <v>0</v>
      </c>
      <c r="AC7030" s="11">
        <v>0</v>
      </c>
      <c r="AD7030" s="11">
        <v>0</v>
      </c>
      <c r="AE7030" s="11" t="s">
        <v>108</v>
      </c>
      <c r="AF7030" s="11">
        <v>0</v>
      </c>
      <c r="AG7030" s="11">
        <v>0</v>
      </c>
      <c r="AH7030" s="11">
        <v>0</v>
      </c>
      <c r="AI7030" s="11">
        <v>0</v>
      </c>
      <c r="AJ7030" s="11">
        <v>0</v>
      </c>
      <c r="AK7030" s="11">
        <v>0</v>
      </c>
      <c r="AL7030" s="11">
        <v>0</v>
      </c>
      <c r="AM7030" s="11">
        <v>0</v>
      </c>
      <c r="AN7030" s="11">
        <v>0</v>
      </c>
      <c r="AO7030" s="11">
        <v>0</v>
      </c>
      <c r="AP7030" s="11">
        <v>0</v>
      </c>
      <c r="AQ7030" s="11" t="s">
        <v>108</v>
      </c>
      <c r="AR7030" s="12">
        <v>0</v>
      </c>
      <c r="AS7030" s="12">
        <v>0</v>
      </c>
      <c r="AT7030" s="12">
        <v>0</v>
      </c>
      <c r="AU7030" s="12">
        <v>0</v>
      </c>
      <c r="AV7030" s="12">
        <v>0</v>
      </c>
      <c r="AW7030" s="12">
        <v>0</v>
      </c>
      <c r="AX7030" s="12">
        <v>0</v>
      </c>
      <c r="AY7030" s="12">
        <v>0</v>
      </c>
      <c r="AZ7030" s="12">
        <v>0</v>
      </c>
      <c r="BA7030" s="12">
        <v>0</v>
      </c>
      <c r="BB7030" s="12">
        <v>0</v>
      </c>
      <c r="BC7030" s="12" t="s">
        <v>108</v>
      </c>
      <c r="BD7030" s="11">
        <v>0</v>
      </c>
      <c r="BE7030" s="11">
        <v>0</v>
      </c>
      <c r="BF7030" s="11">
        <v>0</v>
      </c>
      <c r="BG7030" s="11">
        <v>0</v>
      </c>
      <c r="BH7030" s="11">
        <v>0</v>
      </c>
      <c r="BI7030" s="11">
        <v>0</v>
      </c>
      <c r="BJ7030" s="11">
        <v>0</v>
      </c>
      <c r="BK7030" s="11">
        <v>0</v>
      </c>
      <c r="BL7030" s="11">
        <v>0</v>
      </c>
      <c r="BM7030" s="11">
        <v>0</v>
      </c>
      <c r="BN7030" s="11">
        <v>0</v>
      </c>
      <c r="BO7030" s="11" t="s">
        <v>108</v>
      </c>
      <c r="BP7030" s="11">
        <v>0</v>
      </c>
      <c r="BQ7030" s="11">
        <v>0</v>
      </c>
      <c r="BR7030" s="11">
        <v>0</v>
      </c>
      <c r="BS7030" s="11">
        <v>0</v>
      </c>
      <c r="BT7030" s="11">
        <v>0</v>
      </c>
      <c r="BU7030" s="11">
        <v>0</v>
      </c>
      <c r="BV7030" s="11">
        <v>0</v>
      </c>
      <c r="BW7030" s="11">
        <v>0</v>
      </c>
      <c r="BX7030" s="11">
        <v>0</v>
      </c>
      <c r="BY7030" s="11">
        <v>0</v>
      </c>
      <c r="BZ7030" s="11">
        <v>0</v>
      </c>
      <c r="CA7030" s="11" t="s">
        <v>108</v>
      </c>
      <c r="CB7030" s="11">
        <v>0</v>
      </c>
      <c r="CC7030" s="11">
        <v>0</v>
      </c>
      <c r="CD7030" s="11">
        <v>0</v>
      </c>
      <c r="CE7030" s="11">
        <v>0</v>
      </c>
      <c r="CF7030" s="11">
        <v>0</v>
      </c>
      <c r="CG7030" s="11">
        <v>0</v>
      </c>
      <c r="CH7030" s="11">
        <v>0</v>
      </c>
      <c r="CI7030" s="11">
        <v>0</v>
      </c>
      <c r="CJ7030" s="11">
        <v>0</v>
      </c>
      <c r="CK7030" s="11">
        <v>0</v>
      </c>
      <c r="CL7030" s="11">
        <v>0</v>
      </c>
      <c r="CM7030" s="11" t="s">
        <v>108</v>
      </c>
      <c r="CN7030" s="11">
        <v>0</v>
      </c>
      <c r="CO7030" s="11">
        <v>0</v>
      </c>
      <c r="CP7030" s="11">
        <v>0</v>
      </c>
      <c r="CQ7030" s="11">
        <v>0</v>
      </c>
      <c r="CR7030" s="11">
        <v>0</v>
      </c>
      <c r="CS7030" s="9">
        <v>2024</v>
      </c>
    </row>
    <row r="7031" spans="1:97" x14ac:dyDescent="0.3">
      <c r="A7031" s="9">
        <v>99999</v>
      </c>
      <c r="B7031" s="10" t="s">
        <v>173</v>
      </c>
      <c r="C7031" s="9" t="s">
        <v>108</v>
      </c>
      <c r="D7031" s="10" t="s">
        <v>4907</v>
      </c>
      <c r="E7031" s="10" t="s">
        <v>4907</v>
      </c>
      <c r="F7031" s="9">
        <v>99999</v>
      </c>
      <c r="G7031" s="10" t="s">
        <v>486</v>
      </c>
      <c r="H7031" s="10" t="s">
        <v>210</v>
      </c>
      <c r="I7031" s="10" t="s">
        <v>3</v>
      </c>
      <c r="J7031" s="10" t="s">
        <v>3</v>
      </c>
      <c r="K7031" s="9">
        <v>99999</v>
      </c>
      <c r="L7031" s="9">
        <v>1</v>
      </c>
      <c r="M7031" s="10" t="s">
        <v>114</v>
      </c>
      <c r="N7031" s="10" t="s">
        <v>120</v>
      </c>
      <c r="O7031" s="10" t="s">
        <v>127</v>
      </c>
      <c r="P7031" s="10" t="s">
        <v>127</v>
      </c>
      <c r="Q7031" s="10" t="s">
        <v>4907</v>
      </c>
      <c r="R7031" s="10" t="s">
        <v>3</v>
      </c>
      <c r="S7031" s="10" t="s">
        <v>128</v>
      </c>
      <c r="T7031" s="11" t="s">
        <v>108</v>
      </c>
      <c r="U7031" s="11" t="s">
        <v>108</v>
      </c>
      <c r="V7031" s="11" t="s">
        <v>108</v>
      </c>
      <c r="W7031" s="11" t="s">
        <v>108</v>
      </c>
      <c r="X7031" s="11">
        <v>967</v>
      </c>
      <c r="Y7031" s="11" t="s">
        <v>108</v>
      </c>
      <c r="Z7031" s="11" t="s">
        <v>108</v>
      </c>
      <c r="AA7031" s="11" t="s">
        <v>108</v>
      </c>
      <c r="AB7031" s="11" t="s">
        <v>108</v>
      </c>
      <c r="AC7031" s="11" t="s">
        <v>108</v>
      </c>
      <c r="AD7031" s="11" t="s">
        <v>108</v>
      </c>
      <c r="AE7031" s="11" t="s">
        <v>108</v>
      </c>
      <c r="AF7031" s="11" t="s">
        <v>108</v>
      </c>
      <c r="AG7031" s="11" t="s">
        <v>108</v>
      </c>
      <c r="AH7031" s="11" t="s">
        <v>108</v>
      </c>
      <c r="AI7031" s="11" t="s">
        <v>108</v>
      </c>
      <c r="AJ7031" s="11">
        <v>967</v>
      </c>
      <c r="AK7031" s="11" t="s">
        <v>108</v>
      </c>
      <c r="AL7031" s="11" t="s">
        <v>108</v>
      </c>
      <c r="AM7031" s="11" t="s">
        <v>108</v>
      </c>
      <c r="AN7031" s="11" t="s">
        <v>108</v>
      </c>
      <c r="AO7031" s="11" t="s">
        <v>108</v>
      </c>
      <c r="AP7031" s="11" t="s">
        <v>108</v>
      </c>
      <c r="AQ7031" s="11" t="s">
        <v>108</v>
      </c>
      <c r="AR7031" s="12" t="s">
        <v>108</v>
      </c>
      <c r="AS7031" s="12" t="s">
        <v>108</v>
      </c>
      <c r="AT7031" s="12" t="s">
        <v>108</v>
      </c>
      <c r="AU7031" s="12" t="s">
        <v>108</v>
      </c>
      <c r="AV7031" s="12">
        <v>5.8</v>
      </c>
      <c r="AW7031" s="12" t="s">
        <v>108</v>
      </c>
      <c r="AX7031" s="12" t="s">
        <v>108</v>
      </c>
      <c r="AY7031" s="12" t="s">
        <v>108</v>
      </c>
      <c r="AZ7031" s="12" t="s">
        <v>108</v>
      </c>
      <c r="BA7031" s="12" t="s">
        <v>108</v>
      </c>
      <c r="BB7031" s="12" t="s">
        <v>108</v>
      </c>
      <c r="BC7031" s="12" t="s">
        <v>108</v>
      </c>
      <c r="BD7031" s="11" t="s">
        <v>108</v>
      </c>
      <c r="BE7031" s="11" t="s">
        <v>108</v>
      </c>
      <c r="BF7031" s="11" t="s">
        <v>108</v>
      </c>
      <c r="BG7031" s="11" t="s">
        <v>108</v>
      </c>
      <c r="BH7031" s="11">
        <v>5609</v>
      </c>
      <c r="BI7031" s="11" t="s">
        <v>108</v>
      </c>
      <c r="BJ7031" s="11" t="s">
        <v>108</v>
      </c>
      <c r="BK7031" s="11" t="s">
        <v>108</v>
      </c>
      <c r="BL7031" s="11" t="s">
        <v>108</v>
      </c>
      <c r="BM7031" s="11" t="s">
        <v>108</v>
      </c>
      <c r="BN7031" s="11" t="s">
        <v>108</v>
      </c>
      <c r="BO7031" s="11" t="s">
        <v>108</v>
      </c>
      <c r="BP7031" s="11" t="s">
        <v>108</v>
      </c>
      <c r="BQ7031" s="11" t="s">
        <v>108</v>
      </c>
      <c r="BR7031" s="11" t="s">
        <v>108</v>
      </c>
      <c r="BS7031" s="11" t="s">
        <v>108</v>
      </c>
      <c r="BT7031" s="11">
        <v>5609</v>
      </c>
      <c r="BU7031" s="11" t="s">
        <v>108</v>
      </c>
      <c r="BV7031" s="11" t="s">
        <v>108</v>
      </c>
      <c r="BW7031" s="11" t="s">
        <v>108</v>
      </c>
      <c r="BX7031" s="11" t="s">
        <v>108</v>
      </c>
      <c r="BY7031" s="11" t="s">
        <v>108</v>
      </c>
      <c r="BZ7031" s="11" t="s">
        <v>108</v>
      </c>
      <c r="CA7031" s="11" t="s">
        <v>108</v>
      </c>
      <c r="CB7031" s="11" t="s">
        <v>108</v>
      </c>
      <c r="CC7031" s="11" t="s">
        <v>108</v>
      </c>
      <c r="CD7031" s="11" t="s">
        <v>108</v>
      </c>
      <c r="CE7031" s="11" t="s">
        <v>108</v>
      </c>
      <c r="CF7031" s="11">
        <v>462.35199999999998</v>
      </c>
      <c r="CG7031" s="11" t="s">
        <v>108</v>
      </c>
      <c r="CH7031" s="11" t="s">
        <v>108</v>
      </c>
      <c r="CI7031" s="11" t="s">
        <v>108</v>
      </c>
      <c r="CJ7031" s="11" t="s">
        <v>108</v>
      </c>
      <c r="CK7031" s="11" t="s">
        <v>108</v>
      </c>
      <c r="CL7031" s="11" t="s">
        <v>108</v>
      </c>
      <c r="CM7031" s="11" t="s">
        <v>108</v>
      </c>
      <c r="CN7031" s="11">
        <v>967</v>
      </c>
      <c r="CO7031" s="11">
        <v>967</v>
      </c>
      <c r="CP7031" s="11">
        <v>5609</v>
      </c>
      <c r="CQ7031" s="11">
        <v>5609</v>
      </c>
      <c r="CR7031" s="11">
        <v>462.35199999999998</v>
      </c>
      <c r="CS7031" s="9">
        <v>2024</v>
      </c>
    </row>
    <row r="7032" spans="1:97" x14ac:dyDescent="0.3">
      <c r="A7032" s="9">
        <v>99999</v>
      </c>
      <c r="B7032" s="10" t="s">
        <v>173</v>
      </c>
      <c r="C7032" s="9" t="s">
        <v>108</v>
      </c>
      <c r="D7032" s="10" t="s">
        <v>4907</v>
      </c>
      <c r="E7032" s="10" t="s">
        <v>4907</v>
      </c>
      <c r="F7032" s="9">
        <v>99999</v>
      </c>
      <c r="G7032" s="10" t="s">
        <v>486</v>
      </c>
      <c r="H7032" s="10" t="s">
        <v>210</v>
      </c>
      <c r="I7032" s="10" t="s">
        <v>3</v>
      </c>
      <c r="J7032" s="10" t="s">
        <v>3</v>
      </c>
      <c r="K7032" s="9">
        <v>99999</v>
      </c>
      <c r="L7032" s="9">
        <v>7</v>
      </c>
      <c r="M7032" s="10" t="s">
        <v>487</v>
      </c>
      <c r="N7032" s="10" t="s">
        <v>120</v>
      </c>
      <c r="O7032" s="10" t="s">
        <v>127</v>
      </c>
      <c r="P7032" s="10" t="s">
        <v>127</v>
      </c>
      <c r="Q7032" s="10" t="s">
        <v>4907</v>
      </c>
      <c r="R7032" s="10" t="s">
        <v>3</v>
      </c>
      <c r="S7032" s="10" t="s">
        <v>128</v>
      </c>
      <c r="T7032" s="11">
        <v>0</v>
      </c>
      <c r="U7032" s="11">
        <v>0</v>
      </c>
      <c r="V7032" s="11">
        <v>0</v>
      </c>
      <c r="W7032" s="11">
        <v>0</v>
      </c>
      <c r="X7032" s="11">
        <v>0</v>
      </c>
      <c r="Y7032" s="11">
        <v>0</v>
      </c>
      <c r="Z7032" s="11">
        <v>0</v>
      </c>
      <c r="AA7032" s="11">
        <v>0</v>
      </c>
      <c r="AB7032" s="11">
        <v>0</v>
      </c>
      <c r="AC7032" s="11">
        <v>0</v>
      </c>
      <c r="AD7032" s="11">
        <v>0</v>
      </c>
      <c r="AE7032" s="11" t="s">
        <v>108</v>
      </c>
      <c r="AF7032" s="11">
        <v>0</v>
      </c>
      <c r="AG7032" s="11">
        <v>0</v>
      </c>
      <c r="AH7032" s="11">
        <v>0</v>
      </c>
      <c r="AI7032" s="11">
        <v>0</v>
      </c>
      <c r="AJ7032" s="11">
        <v>0</v>
      </c>
      <c r="AK7032" s="11">
        <v>0</v>
      </c>
      <c r="AL7032" s="11">
        <v>0</v>
      </c>
      <c r="AM7032" s="11">
        <v>0</v>
      </c>
      <c r="AN7032" s="11">
        <v>0</v>
      </c>
      <c r="AO7032" s="11">
        <v>0</v>
      </c>
      <c r="AP7032" s="11">
        <v>0</v>
      </c>
      <c r="AQ7032" s="11" t="s">
        <v>108</v>
      </c>
      <c r="AR7032" s="12">
        <v>0</v>
      </c>
      <c r="AS7032" s="12">
        <v>0</v>
      </c>
      <c r="AT7032" s="12">
        <v>0</v>
      </c>
      <c r="AU7032" s="12">
        <v>0</v>
      </c>
      <c r="AV7032" s="12">
        <v>0</v>
      </c>
      <c r="AW7032" s="12">
        <v>0</v>
      </c>
      <c r="AX7032" s="12">
        <v>0</v>
      </c>
      <c r="AY7032" s="12">
        <v>0</v>
      </c>
      <c r="AZ7032" s="12">
        <v>0</v>
      </c>
      <c r="BA7032" s="12">
        <v>0</v>
      </c>
      <c r="BB7032" s="12">
        <v>0</v>
      </c>
      <c r="BC7032" s="12" t="s">
        <v>108</v>
      </c>
      <c r="BD7032" s="11">
        <v>0</v>
      </c>
      <c r="BE7032" s="11">
        <v>0</v>
      </c>
      <c r="BF7032" s="11">
        <v>0</v>
      </c>
      <c r="BG7032" s="11">
        <v>0</v>
      </c>
      <c r="BH7032" s="11">
        <v>0</v>
      </c>
      <c r="BI7032" s="11">
        <v>0</v>
      </c>
      <c r="BJ7032" s="11">
        <v>0</v>
      </c>
      <c r="BK7032" s="11">
        <v>0</v>
      </c>
      <c r="BL7032" s="11">
        <v>0</v>
      </c>
      <c r="BM7032" s="11">
        <v>0</v>
      </c>
      <c r="BN7032" s="11">
        <v>0</v>
      </c>
      <c r="BO7032" s="11" t="s">
        <v>108</v>
      </c>
      <c r="BP7032" s="11">
        <v>0</v>
      </c>
      <c r="BQ7032" s="11">
        <v>0</v>
      </c>
      <c r="BR7032" s="11">
        <v>0</v>
      </c>
      <c r="BS7032" s="11">
        <v>0</v>
      </c>
      <c r="BT7032" s="11">
        <v>0</v>
      </c>
      <c r="BU7032" s="11">
        <v>0</v>
      </c>
      <c r="BV7032" s="11">
        <v>0</v>
      </c>
      <c r="BW7032" s="11">
        <v>0</v>
      </c>
      <c r="BX7032" s="11">
        <v>0</v>
      </c>
      <c r="BY7032" s="11">
        <v>0</v>
      </c>
      <c r="BZ7032" s="11">
        <v>0</v>
      </c>
      <c r="CA7032" s="11" t="s">
        <v>108</v>
      </c>
      <c r="CB7032" s="11">
        <v>0</v>
      </c>
      <c r="CC7032" s="11">
        <v>0</v>
      </c>
      <c r="CD7032" s="11">
        <v>0</v>
      </c>
      <c r="CE7032" s="11">
        <v>0</v>
      </c>
      <c r="CF7032" s="11">
        <v>0</v>
      </c>
      <c r="CG7032" s="11">
        <v>0</v>
      </c>
      <c r="CH7032" s="11">
        <v>0</v>
      </c>
      <c r="CI7032" s="11">
        <v>0</v>
      </c>
      <c r="CJ7032" s="11">
        <v>0</v>
      </c>
      <c r="CK7032" s="11">
        <v>0</v>
      </c>
      <c r="CL7032" s="11">
        <v>0</v>
      </c>
      <c r="CM7032" s="11" t="s">
        <v>108</v>
      </c>
      <c r="CN7032" s="11">
        <v>0</v>
      </c>
      <c r="CO7032" s="11">
        <v>0</v>
      </c>
      <c r="CP7032" s="11">
        <v>0</v>
      </c>
      <c r="CQ7032" s="11">
        <v>0</v>
      </c>
      <c r="CR7032" s="11">
        <v>0</v>
      </c>
      <c r="CS7032" s="9">
        <v>2024</v>
      </c>
    </row>
    <row r="7033" spans="1:97" x14ac:dyDescent="0.3">
      <c r="A7033" s="9">
        <v>99999</v>
      </c>
      <c r="B7033" s="10" t="s">
        <v>107</v>
      </c>
      <c r="C7033" s="9" t="s">
        <v>108</v>
      </c>
      <c r="D7033" s="10" t="s">
        <v>4907</v>
      </c>
      <c r="E7033" s="10" t="s">
        <v>4907</v>
      </c>
      <c r="F7033" s="9">
        <v>99999</v>
      </c>
      <c r="G7033" s="10" t="s">
        <v>327</v>
      </c>
      <c r="H7033" s="10" t="s">
        <v>322</v>
      </c>
      <c r="I7033" s="10" t="s">
        <v>3</v>
      </c>
      <c r="J7033" s="10" t="s">
        <v>3</v>
      </c>
      <c r="K7033" s="9">
        <v>99999</v>
      </c>
      <c r="L7033" s="9">
        <v>1</v>
      </c>
      <c r="M7033" s="10" t="s">
        <v>114</v>
      </c>
      <c r="N7033" s="10" t="s">
        <v>120</v>
      </c>
      <c r="O7033" s="10" t="s">
        <v>127</v>
      </c>
      <c r="P7033" s="10" t="s">
        <v>127</v>
      </c>
      <c r="Q7033" s="10" t="s">
        <v>4907</v>
      </c>
      <c r="R7033" s="10" t="s">
        <v>3</v>
      </c>
      <c r="S7033" s="10" t="s">
        <v>128</v>
      </c>
      <c r="T7033" s="11">
        <v>0</v>
      </c>
      <c r="U7033" s="11">
        <v>0</v>
      </c>
      <c r="V7033" s="11">
        <v>0</v>
      </c>
      <c r="W7033" s="11">
        <v>0</v>
      </c>
      <c r="X7033" s="11">
        <v>0</v>
      </c>
      <c r="Y7033" s="11">
        <v>0</v>
      </c>
      <c r="Z7033" s="11">
        <v>0</v>
      </c>
      <c r="AA7033" s="11">
        <v>0</v>
      </c>
      <c r="AB7033" s="11">
        <v>0</v>
      </c>
      <c r="AC7033" s="11">
        <v>0</v>
      </c>
      <c r="AD7033" s="11">
        <v>0</v>
      </c>
      <c r="AE7033" s="11" t="s">
        <v>108</v>
      </c>
      <c r="AF7033" s="11">
        <v>0</v>
      </c>
      <c r="AG7033" s="11">
        <v>0</v>
      </c>
      <c r="AH7033" s="11">
        <v>0</v>
      </c>
      <c r="AI7033" s="11">
        <v>0</v>
      </c>
      <c r="AJ7033" s="11">
        <v>0</v>
      </c>
      <c r="AK7033" s="11">
        <v>0</v>
      </c>
      <c r="AL7033" s="11">
        <v>0</v>
      </c>
      <c r="AM7033" s="11">
        <v>0</v>
      </c>
      <c r="AN7033" s="11">
        <v>0</v>
      </c>
      <c r="AO7033" s="11">
        <v>0</v>
      </c>
      <c r="AP7033" s="11">
        <v>0</v>
      </c>
      <c r="AQ7033" s="11" t="s">
        <v>108</v>
      </c>
      <c r="AR7033" s="12">
        <v>0</v>
      </c>
      <c r="AS7033" s="12">
        <v>0</v>
      </c>
      <c r="AT7033" s="12">
        <v>0</v>
      </c>
      <c r="AU7033" s="12">
        <v>0</v>
      </c>
      <c r="AV7033" s="12">
        <v>0</v>
      </c>
      <c r="AW7033" s="12">
        <v>0</v>
      </c>
      <c r="AX7033" s="12">
        <v>0</v>
      </c>
      <c r="AY7033" s="12">
        <v>0</v>
      </c>
      <c r="AZ7033" s="12">
        <v>0</v>
      </c>
      <c r="BA7033" s="12">
        <v>0</v>
      </c>
      <c r="BB7033" s="12">
        <v>0</v>
      </c>
      <c r="BC7033" s="12" t="s">
        <v>108</v>
      </c>
      <c r="BD7033" s="11">
        <v>0</v>
      </c>
      <c r="BE7033" s="11">
        <v>0</v>
      </c>
      <c r="BF7033" s="11">
        <v>0</v>
      </c>
      <c r="BG7033" s="11">
        <v>0</v>
      </c>
      <c r="BH7033" s="11">
        <v>0</v>
      </c>
      <c r="BI7033" s="11">
        <v>0</v>
      </c>
      <c r="BJ7033" s="11">
        <v>0</v>
      </c>
      <c r="BK7033" s="11">
        <v>0</v>
      </c>
      <c r="BL7033" s="11">
        <v>0</v>
      </c>
      <c r="BM7033" s="11">
        <v>0</v>
      </c>
      <c r="BN7033" s="11">
        <v>0</v>
      </c>
      <c r="BO7033" s="11" t="s">
        <v>108</v>
      </c>
      <c r="BP7033" s="11">
        <v>0</v>
      </c>
      <c r="BQ7033" s="11">
        <v>0</v>
      </c>
      <c r="BR7033" s="11">
        <v>0</v>
      </c>
      <c r="BS7033" s="11">
        <v>0</v>
      </c>
      <c r="BT7033" s="11">
        <v>0</v>
      </c>
      <c r="BU7033" s="11">
        <v>0</v>
      </c>
      <c r="BV7033" s="11">
        <v>0</v>
      </c>
      <c r="BW7033" s="11">
        <v>0</v>
      </c>
      <c r="BX7033" s="11">
        <v>0</v>
      </c>
      <c r="BY7033" s="11">
        <v>0</v>
      </c>
      <c r="BZ7033" s="11">
        <v>0</v>
      </c>
      <c r="CA7033" s="11" t="s">
        <v>108</v>
      </c>
      <c r="CB7033" s="11">
        <v>0</v>
      </c>
      <c r="CC7033" s="11">
        <v>0</v>
      </c>
      <c r="CD7033" s="11">
        <v>0</v>
      </c>
      <c r="CE7033" s="11">
        <v>0</v>
      </c>
      <c r="CF7033" s="11">
        <v>0</v>
      </c>
      <c r="CG7033" s="11">
        <v>0</v>
      </c>
      <c r="CH7033" s="11">
        <v>0</v>
      </c>
      <c r="CI7033" s="11">
        <v>0</v>
      </c>
      <c r="CJ7033" s="11">
        <v>0</v>
      </c>
      <c r="CK7033" s="11">
        <v>0</v>
      </c>
      <c r="CL7033" s="11">
        <v>0</v>
      </c>
      <c r="CM7033" s="11" t="s">
        <v>108</v>
      </c>
      <c r="CN7033" s="11">
        <v>0</v>
      </c>
      <c r="CO7033" s="11">
        <v>0</v>
      </c>
      <c r="CP7033" s="11">
        <v>0</v>
      </c>
      <c r="CQ7033" s="11">
        <v>0</v>
      </c>
      <c r="CR7033" s="11">
        <v>0</v>
      </c>
      <c r="CS7033" s="9">
        <v>2024</v>
      </c>
    </row>
    <row r="7034" spans="1:97" x14ac:dyDescent="0.3">
      <c r="A7034" s="9">
        <v>99999</v>
      </c>
      <c r="B7034" s="10" t="s">
        <v>173</v>
      </c>
      <c r="C7034" s="9" t="s">
        <v>108</v>
      </c>
      <c r="D7034" s="10" t="s">
        <v>4907</v>
      </c>
      <c r="E7034" s="10" t="s">
        <v>4907</v>
      </c>
      <c r="F7034" s="9">
        <v>99999</v>
      </c>
      <c r="G7034" s="10" t="s">
        <v>327</v>
      </c>
      <c r="H7034" s="10" t="s">
        <v>322</v>
      </c>
      <c r="I7034" s="10" t="s">
        <v>3</v>
      </c>
      <c r="J7034" s="10" t="s">
        <v>3</v>
      </c>
      <c r="K7034" s="9">
        <v>99999</v>
      </c>
      <c r="L7034" s="9">
        <v>5</v>
      </c>
      <c r="M7034" s="10" t="s">
        <v>532</v>
      </c>
      <c r="N7034" s="10" t="s">
        <v>120</v>
      </c>
      <c r="O7034" s="10" t="s">
        <v>127</v>
      </c>
      <c r="P7034" s="10" t="s">
        <v>127</v>
      </c>
      <c r="Q7034" s="10" t="s">
        <v>4907</v>
      </c>
      <c r="R7034" s="10" t="s">
        <v>3</v>
      </c>
      <c r="S7034" s="10" t="s">
        <v>128</v>
      </c>
      <c r="T7034" s="11">
        <v>358</v>
      </c>
      <c r="U7034" s="11">
        <v>96</v>
      </c>
      <c r="V7034" s="11">
        <v>76</v>
      </c>
      <c r="W7034" s="11">
        <v>159</v>
      </c>
      <c r="X7034" s="11">
        <v>132</v>
      </c>
      <c r="Y7034" s="11">
        <v>150</v>
      </c>
      <c r="Z7034" s="11">
        <v>218</v>
      </c>
      <c r="AA7034" s="11">
        <v>148</v>
      </c>
      <c r="AB7034" s="11">
        <v>90</v>
      </c>
      <c r="AC7034" s="11">
        <v>84</v>
      </c>
      <c r="AD7034" s="11">
        <v>109</v>
      </c>
      <c r="AE7034" s="11" t="s">
        <v>108</v>
      </c>
      <c r="AF7034" s="11">
        <v>65</v>
      </c>
      <c r="AG7034" s="11">
        <v>16</v>
      </c>
      <c r="AH7034" s="11">
        <v>13</v>
      </c>
      <c r="AI7034" s="11">
        <v>28</v>
      </c>
      <c r="AJ7034" s="11">
        <v>23</v>
      </c>
      <c r="AK7034" s="11">
        <v>26</v>
      </c>
      <c r="AL7034" s="11">
        <v>40</v>
      </c>
      <c r="AM7034" s="11">
        <v>27</v>
      </c>
      <c r="AN7034" s="11">
        <v>17</v>
      </c>
      <c r="AO7034" s="11">
        <v>16</v>
      </c>
      <c r="AP7034" s="11">
        <v>20</v>
      </c>
      <c r="AQ7034" s="11" t="s">
        <v>108</v>
      </c>
      <c r="AR7034" s="12">
        <v>5.7249999999999996</v>
      </c>
      <c r="AS7034" s="12">
        <v>5.6989999999999998</v>
      </c>
      <c r="AT7034" s="12">
        <v>5.7220000000000004</v>
      </c>
      <c r="AU7034" s="12">
        <v>5.6970000000000001</v>
      </c>
      <c r="AV7034" s="12">
        <v>5.758</v>
      </c>
      <c r="AW7034" s="12">
        <v>5.77</v>
      </c>
      <c r="AX7034" s="12">
        <v>5.7649999999999997</v>
      </c>
      <c r="AY7034" s="12">
        <v>5.7640000000000002</v>
      </c>
      <c r="AZ7034" s="12">
        <v>5.7510000000000003</v>
      </c>
      <c r="BA7034" s="12">
        <v>5.7350000000000003</v>
      </c>
      <c r="BB7034" s="12">
        <v>5.702</v>
      </c>
      <c r="BC7034" s="12" t="s">
        <v>108</v>
      </c>
      <c r="BD7034" s="11">
        <v>2050</v>
      </c>
      <c r="BE7034" s="11">
        <v>547</v>
      </c>
      <c r="BF7034" s="11">
        <v>435</v>
      </c>
      <c r="BG7034" s="11">
        <v>906</v>
      </c>
      <c r="BH7034" s="11">
        <v>760</v>
      </c>
      <c r="BI7034" s="11">
        <v>865</v>
      </c>
      <c r="BJ7034" s="11">
        <v>1257</v>
      </c>
      <c r="BK7034" s="11">
        <v>853</v>
      </c>
      <c r="BL7034" s="11">
        <v>518</v>
      </c>
      <c r="BM7034" s="11">
        <v>482</v>
      </c>
      <c r="BN7034" s="11">
        <v>621</v>
      </c>
      <c r="BO7034" s="11" t="s">
        <v>108</v>
      </c>
      <c r="BP7034" s="11">
        <v>370</v>
      </c>
      <c r="BQ7034" s="11">
        <v>87</v>
      </c>
      <c r="BR7034" s="11">
        <v>71</v>
      </c>
      <c r="BS7034" s="11">
        <v>160</v>
      </c>
      <c r="BT7034" s="11">
        <v>131</v>
      </c>
      <c r="BU7034" s="11">
        <v>153</v>
      </c>
      <c r="BV7034" s="11">
        <v>230</v>
      </c>
      <c r="BW7034" s="11">
        <v>153</v>
      </c>
      <c r="BX7034" s="11">
        <v>97</v>
      </c>
      <c r="BY7034" s="11">
        <v>89</v>
      </c>
      <c r="BZ7034" s="11">
        <v>110</v>
      </c>
      <c r="CA7034" s="11" t="s">
        <v>108</v>
      </c>
      <c r="CB7034" s="11">
        <v>76.957999999999998</v>
      </c>
      <c r="CC7034" s="11">
        <v>18.231000000000002</v>
      </c>
      <c r="CD7034" s="11">
        <v>14.781000000000001</v>
      </c>
      <c r="CE7034" s="11">
        <v>33.234999999999999</v>
      </c>
      <c r="CF7034" s="11">
        <v>27.19</v>
      </c>
      <c r="CG7034" s="11">
        <v>31.763999999999999</v>
      </c>
      <c r="CH7034" s="11">
        <v>47.914999999999999</v>
      </c>
      <c r="CI7034" s="11">
        <v>31.827000000000002</v>
      </c>
      <c r="CJ7034" s="11">
        <v>20.204000000000001</v>
      </c>
      <c r="CK7034" s="11">
        <v>18.318000000000001</v>
      </c>
      <c r="CL7034" s="11">
        <v>22.981999999999999</v>
      </c>
      <c r="CM7034" s="11" t="s">
        <v>108</v>
      </c>
      <c r="CN7034" s="11">
        <v>1620</v>
      </c>
      <c r="CO7034" s="11">
        <v>291</v>
      </c>
      <c r="CP7034" s="11">
        <v>9294</v>
      </c>
      <c r="CQ7034" s="11">
        <v>1651</v>
      </c>
      <c r="CR7034" s="11">
        <v>343.40499999999997</v>
      </c>
      <c r="CS7034" s="9">
        <v>2024</v>
      </c>
    </row>
    <row r="7035" spans="1:97" x14ac:dyDescent="0.3">
      <c r="A7035" s="9">
        <v>99999</v>
      </c>
      <c r="B7035" s="10" t="s">
        <v>107</v>
      </c>
      <c r="C7035" s="9" t="s">
        <v>108</v>
      </c>
      <c r="D7035" s="10" t="s">
        <v>4907</v>
      </c>
      <c r="E7035" s="10" t="s">
        <v>4907</v>
      </c>
      <c r="F7035" s="9">
        <v>99999</v>
      </c>
      <c r="G7035" s="10" t="s">
        <v>352</v>
      </c>
      <c r="H7035" s="10" t="s">
        <v>181</v>
      </c>
      <c r="I7035" s="10" t="s">
        <v>3</v>
      </c>
      <c r="J7035" s="10" t="s">
        <v>3</v>
      </c>
      <c r="K7035" s="9">
        <v>99999</v>
      </c>
      <c r="L7035" s="9">
        <v>2</v>
      </c>
      <c r="M7035" s="10" t="s">
        <v>219</v>
      </c>
      <c r="N7035" s="10" t="s">
        <v>120</v>
      </c>
      <c r="O7035" s="10" t="s">
        <v>127</v>
      </c>
      <c r="P7035" s="10" t="s">
        <v>127</v>
      </c>
      <c r="Q7035" s="10" t="s">
        <v>4907</v>
      </c>
      <c r="R7035" s="10" t="s">
        <v>3</v>
      </c>
      <c r="S7035" s="10" t="s">
        <v>128</v>
      </c>
      <c r="T7035" s="11">
        <v>355</v>
      </c>
      <c r="U7035" s="11">
        <v>97</v>
      </c>
      <c r="V7035" s="11">
        <v>77</v>
      </c>
      <c r="W7035" s="11">
        <v>158</v>
      </c>
      <c r="X7035" s="11">
        <v>131</v>
      </c>
      <c r="Y7035" s="11">
        <v>152</v>
      </c>
      <c r="Z7035" s="11">
        <v>217</v>
      </c>
      <c r="AA7035" s="11">
        <v>148</v>
      </c>
      <c r="AB7035" s="11">
        <v>92</v>
      </c>
      <c r="AC7035" s="11">
        <v>86</v>
      </c>
      <c r="AD7035" s="11">
        <v>111</v>
      </c>
      <c r="AE7035" s="11" t="s">
        <v>108</v>
      </c>
      <c r="AF7035" s="11">
        <v>355</v>
      </c>
      <c r="AG7035" s="11">
        <v>97</v>
      </c>
      <c r="AH7035" s="11">
        <v>77</v>
      </c>
      <c r="AI7035" s="11">
        <v>158</v>
      </c>
      <c r="AJ7035" s="11">
        <v>131</v>
      </c>
      <c r="AK7035" s="11">
        <v>152</v>
      </c>
      <c r="AL7035" s="11">
        <v>217</v>
      </c>
      <c r="AM7035" s="11">
        <v>148</v>
      </c>
      <c r="AN7035" s="11">
        <v>92</v>
      </c>
      <c r="AO7035" s="11">
        <v>86</v>
      </c>
      <c r="AP7035" s="11">
        <v>111</v>
      </c>
      <c r="AQ7035" s="11" t="s">
        <v>108</v>
      </c>
      <c r="AR7035" s="12">
        <v>5.9320000000000004</v>
      </c>
      <c r="AS7035" s="12">
        <v>5.7759999999999998</v>
      </c>
      <c r="AT7035" s="12">
        <v>5.7709999999999999</v>
      </c>
      <c r="AU7035" s="12">
        <v>5.907</v>
      </c>
      <c r="AV7035" s="12">
        <v>5.9429999999999996</v>
      </c>
      <c r="AW7035" s="12">
        <v>5.8520000000000003</v>
      </c>
      <c r="AX7035" s="12">
        <v>5.9610000000000003</v>
      </c>
      <c r="AY7035" s="12">
        <v>5.9420000000000002</v>
      </c>
      <c r="AZ7035" s="12">
        <v>5.7789999999999999</v>
      </c>
      <c r="BA7035" s="12">
        <v>5.774</v>
      </c>
      <c r="BB7035" s="12">
        <v>5.782</v>
      </c>
      <c r="BC7035" s="12" t="s">
        <v>108</v>
      </c>
      <c r="BD7035" s="11">
        <v>2106</v>
      </c>
      <c r="BE7035" s="11">
        <v>560</v>
      </c>
      <c r="BF7035" s="11">
        <v>444</v>
      </c>
      <c r="BG7035" s="11">
        <v>933</v>
      </c>
      <c r="BH7035" s="11">
        <v>779</v>
      </c>
      <c r="BI7035" s="11">
        <v>890</v>
      </c>
      <c r="BJ7035" s="11">
        <v>1294</v>
      </c>
      <c r="BK7035" s="11">
        <v>879</v>
      </c>
      <c r="BL7035" s="11">
        <v>532</v>
      </c>
      <c r="BM7035" s="11">
        <v>497</v>
      </c>
      <c r="BN7035" s="11">
        <v>642</v>
      </c>
      <c r="BO7035" s="11" t="s">
        <v>108</v>
      </c>
      <c r="BP7035" s="11">
        <v>2106</v>
      </c>
      <c r="BQ7035" s="11">
        <v>560</v>
      </c>
      <c r="BR7035" s="11">
        <v>444</v>
      </c>
      <c r="BS7035" s="11">
        <v>933</v>
      </c>
      <c r="BT7035" s="11">
        <v>779</v>
      </c>
      <c r="BU7035" s="11">
        <v>890</v>
      </c>
      <c r="BV7035" s="11">
        <v>1294</v>
      </c>
      <c r="BW7035" s="11">
        <v>879</v>
      </c>
      <c r="BX7035" s="11">
        <v>532</v>
      </c>
      <c r="BY7035" s="11">
        <v>497</v>
      </c>
      <c r="BZ7035" s="11">
        <v>642</v>
      </c>
      <c r="CA7035" s="11" t="s">
        <v>108</v>
      </c>
      <c r="CB7035" s="11">
        <v>145.709</v>
      </c>
      <c r="CC7035" s="11">
        <v>34.518999999999998</v>
      </c>
      <c r="CD7035" s="11">
        <v>27.986000000000001</v>
      </c>
      <c r="CE7035" s="11">
        <v>62.924999999999997</v>
      </c>
      <c r="CF7035" s="11">
        <v>51.481000000000002</v>
      </c>
      <c r="CG7035" s="11">
        <v>60.142000000000003</v>
      </c>
      <c r="CH7035" s="11">
        <v>90.721000000000004</v>
      </c>
      <c r="CI7035" s="11">
        <v>60.261000000000003</v>
      </c>
      <c r="CJ7035" s="11">
        <v>38.253</v>
      </c>
      <c r="CK7035" s="11">
        <v>34.682000000000002</v>
      </c>
      <c r="CL7035" s="11">
        <v>43.512</v>
      </c>
      <c r="CM7035" s="11" t="s">
        <v>108</v>
      </c>
      <c r="CN7035" s="11">
        <v>1624</v>
      </c>
      <c r="CO7035" s="11">
        <v>1624</v>
      </c>
      <c r="CP7035" s="11">
        <v>9556</v>
      </c>
      <c r="CQ7035" s="11">
        <v>9556</v>
      </c>
      <c r="CR7035" s="11">
        <v>650.19100000000003</v>
      </c>
      <c r="CS7035" s="9">
        <v>2024</v>
      </c>
    </row>
    <row r="7036" spans="1:97" x14ac:dyDescent="0.3">
      <c r="A7036" s="9">
        <v>99999</v>
      </c>
      <c r="B7036" s="10" t="s">
        <v>173</v>
      </c>
      <c r="C7036" s="9" t="s">
        <v>108</v>
      </c>
      <c r="D7036" s="10" t="s">
        <v>4907</v>
      </c>
      <c r="E7036" s="10" t="s">
        <v>4907</v>
      </c>
      <c r="F7036" s="9">
        <v>99999</v>
      </c>
      <c r="G7036" s="10" t="s">
        <v>352</v>
      </c>
      <c r="H7036" s="10" t="s">
        <v>181</v>
      </c>
      <c r="I7036" s="10" t="s">
        <v>3</v>
      </c>
      <c r="J7036" s="10" t="s">
        <v>3</v>
      </c>
      <c r="K7036" s="9">
        <v>99999</v>
      </c>
      <c r="L7036" s="9">
        <v>3</v>
      </c>
      <c r="M7036" s="10" t="s">
        <v>436</v>
      </c>
      <c r="N7036" s="10" t="s">
        <v>120</v>
      </c>
      <c r="O7036" s="10" t="s">
        <v>127</v>
      </c>
      <c r="P7036" s="10" t="s">
        <v>127</v>
      </c>
      <c r="Q7036" s="10" t="s">
        <v>4907</v>
      </c>
      <c r="R7036" s="10" t="s">
        <v>3</v>
      </c>
      <c r="S7036" s="10" t="s">
        <v>128</v>
      </c>
      <c r="T7036" s="11">
        <v>0</v>
      </c>
      <c r="U7036" s="11">
        <v>0</v>
      </c>
      <c r="V7036" s="11">
        <v>0</v>
      </c>
      <c r="W7036" s="11">
        <v>0</v>
      </c>
      <c r="X7036" s="11">
        <v>0</v>
      </c>
      <c r="Y7036" s="11">
        <v>0</v>
      </c>
      <c r="Z7036" s="11">
        <v>0</v>
      </c>
      <c r="AA7036" s="11">
        <v>0</v>
      </c>
      <c r="AB7036" s="11">
        <v>0</v>
      </c>
      <c r="AC7036" s="11">
        <v>0</v>
      </c>
      <c r="AD7036" s="11">
        <v>0</v>
      </c>
      <c r="AE7036" s="11" t="s">
        <v>108</v>
      </c>
      <c r="AF7036" s="11">
        <v>0</v>
      </c>
      <c r="AG7036" s="11">
        <v>0</v>
      </c>
      <c r="AH7036" s="11">
        <v>0</v>
      </c>
      <c r="AI7036" s="11">
        <v>0</v>
      </c>
      <c r="AJ7036" s="11">
        <v>0</v>
      </c>
      <c r="AK7036" s="11">
        <v>0</v>
      </c>
      <c r="AL7036" s="11">
        <v>0</v>
      </c>
      <c r="AM7036" s="11">
        <v>0</v>
      </c>
      <c r="AN7036" s="11">
        <v>0</v>
      </c>
      <c r="AO7036" s="11">
        <v>0</v>
      </c>
      <c r="AP7036" s="11">
        <v>0</v>
      </c>
      <c r="AQ7036" s="11" t="s">
        <v>108</v>
      </c>
      <c r="AR7036" s="12">
        <v>0</v>
      </c>
      <c r="AS7036" s="12">
        <v>0</v>
      </c>
      <c r="AT7036" s="12">
        <v>0</v>
      </c>
      <c r="AU7036" s="12">
        <v>0</v>
      </c>
      <c r="AV7036" s="12">
        <v>0</v>
      </c>
      <c r="AW7036" s="12">
        <v>0</v>
      </c>
      <c r="AX7036" s="12">
        <v>0</v>
      </c>
      <c r="AY7036" s="12">
        <v>0</v>
      </c>
      <c r="AZ7036" s="12">
        <v>0</v>
      </c>
      <c r="BA7036" s="12">
        <v>0</v>
      </c>
      <c r="BB7036" s="12">
        <v>0</v>
      </c>
      <c r="BC7036" s="12" t="s">
        <v>108</v>
      </c>
      <c r="BD7036" s="11">
        <v>0</v>
      </c>
      <c r="BE7036" s="11">
        <v>0</v>
      </c>
      <c r="BF7036" s="11">
        <v>0</v>
      </c>
      <c r="BG7036" s="11">
        <v>0</v>
      </c>
      <c r="BH7036" s="11">
        <v>0</v>
      </c>
      <c r="BI7036" s="11">
        <v>0</v>
      </c>
      <c r="BJ7036" s="11">
        <v>0</v>
      </c>
      <c r="BK7036" s="11">
        <v>0</v>
      </c>
      <c r="BL7036" s="11">
        <v>0</v>
      </c>
      <c r="BM7036" s="11">
        <v>0</v>
      </c>
      <c r="BN7036" s="11">
        <v>0</v>
      </c>
      <c r="BO7036" s="11" t="s">
        <v>108</v>
      </c>
      <c r="BP7036" s="11">
        <v>0</v>
      </c>
      <c r="BQ7036" s="11">
        <v>0</v>
      </c>
      <c r="BR7036" s="11">
        <v>0</v>
      </c>
      <c r="BS7036" s="11">
        <v>0</v>
      </c>
      <c r="BT7036" s="11">
        <v>0</v>
      </c>
      <c r="BU7036" s="11">
        <v>0</v>
      </c>
      <c r="BV7036" s="11">
        <v>0</v>
      </c>
      <c r="BW7036" s="11">
        <v>0</v>
      </c>
      <c r="BX7036" s="11">
        <v>0</v>
      </c>
      <c r="BY7036" s="11">
        <v>0</v>
      </c>
      <c r="BZ7036" s="11">
        <v>0</v>
      </c>
      <c r="CA7036" s="11" t="s">
        <v>108</v>
      </c>
      <c r="CB7036" s="11">
        <v>0</v>
      </c>
      <c r="CC7036" s="11">
        <v>0</v>
      </c>
      <c r="CD7036" s="11">
        <v>0</v>
      </c>
      <c r="CE7036" s="11">
        <v>0</v>
      </c>
      <c r="CF7036" s="11">
        <v>0</v>
      </c>
      <c r="CG7036" s="11">
        <v>0</v>
      </c>
      <c r="CH7036" s="11">
        <v>0</v>
      </c>
      <c r="CI7036" s="11">
        <v>0</v>
      </c>
      <c r="CJ7036" s="11">
        <v>0</v>
      </c>
      <c r="CK7036" s="11">
        <v>0</v>
      </c>
      <c r="CL7036" s="11">
        <v>0</v>
      </c>
      <c r="CM7036" s="11" t="s">
        <v>108</v>
      </c>
      <c r="CN7036" s="11">
        <v>0</v>
      </c>
      <c r="CO7036" s="11">
        <v>0</v>
      </c>
      <c r="CP7036" s="11">
        <v>0</v>
      </c>
      <c r="CQ7036" s="11">
        <v>0</v>
      </c>
      <c r="CR7036" s="11">
        <v>0</v>
      </c>
      <c r="CS7036" s="9">
        <v>2024</v>
      </c>
    </row>
    <row r="7037" spans="1:97" x14ac:dyDescent="0.3">
      <c r="A7037" s="9">
        <v>99999</v>
      </c>
      <c r="B7037" s="10" t="s">
        <v>107</v>
      </c>
      <c r="C7037" s="9" t="s">
        <v>108</v>
      </c>
      <c r="D7037" s="10" t="s">
        <v>4907</v>
      </c>
      <c r="E7037" s="10" t="s">
        <v>4907</v>
      </c>
      <c r="F7037" s="9">
        <v>99999</v>
      </c>
      <c r="G7037" s="10" t="s">
        <v>495</v>
      </c>
      <c r="H7037" s="10" t="s">
        <v>322</v>
      </c>
      <c r="I7037" s="10" t="s">
        <v>3</v>
      </c>
      <c r="J7037" s="10" t="s">
        <v>3</v>
      </c>
      <c r="K7037" s="9">
        <v>99999</v>
      </c>
      <c r="L7037" s="9">
        <v>2</v>
      </c>
      <c r="M7037" s="10" t="s">
        <v>219</v>
      </c>
      <c r="N7037" s="10" t="s">
        <v>120</v>
      </c>
      <c r="O7037" s="10" t="s">
        <v>127</v>
      </c>
      <c r="P7037" s="10" t="s">
        <v>127</v>
      </c>
      <c r="Q7037" s="10" t="s">
        <v>4907</v>
      </c>
      <c r="R7037" s="10" t="s">
        <v>3</v>
      </c>
      <c r="S7037" s="10" t="s">
        <v>128</v>
      </c>
      <c r="T7037" s="11">
        <v>0</v>
      </c>
      <c r="U7037" s="11">
        <v>0</v>
      </c>
      <c r="V7037" s="11">
        <v>0</v>
      </c>
      <c r="W7037" s="11">
        <v>0</v>
      </c>
      <c r="X7037" s="11">
        <v>0</v>
      </c>
      <c r="Y7037" s="11">
        <v>0</v>
      </c>
      <c r="Z7037" s="11">
        <v>0</v>
      </c>
      <c r="AA7037" s="11">
        <v>0</v>
      </c>
      <c r="AB7037" s="11">
        <v>0</v>
      </c>
      <c r="AC7037" s="11">
        <v>0</v>
      </c>
      <c r="AD7037" s="11">
        <v>0</v>
      </c>
      <c r="AE7037" s="11" t="s">
        <v>108</v>
      </c>
      <c r="AF7037" s="11">
        <v>0</v>
      </c>
      <c r="AG7037" s="11">
        <v>0</v>
      </c>
      <c r="AH7037" s="11">
        <v>0</v>
      </c>
      <c r="AI7037" s="11">
        <v>0</v>
      </c>
      <c r="AJ7037" s="11">
        <v>0</v>
      </c>
      <c r="AK7037" s="11">
        <v>0</v>
      </c>
      <c r="AL7037" s="11">
        <v>0</v>
      </c>
      <c r="AM7037" s="11">
        <v>0</v>
      </c>
      <c r="AN7037" s="11">
        <v>0</v>
      </c>
      <c r="AO7037" s="11">
        <v>0</v>
      </c>
      <c r="AP7037" s="11">
        <v>0</v>
      </c>
      <c r="AQ7037" s="11" t="s">
        <v>108</v>
      </c>
      <c r="AR7037" s="12">
        <v>0</v>
      </c>
      <c r="AS7037" s="12">
        <v>0</v>
      </c>
      <c r="AT7037" s="12">
        <v>0</v>
      </c>
      <c r="AU7037" s="12">
        <v>0</v>
      </c>
      <c r="AV7037" s="12">
        <v>0</v>
      </c>
      <c r="AW7037" s="12">
        <v>0</v>
      </c>
      <c r="AX7037" s="12">
        <v>0</v>
      </c>
      <c r="AY7037" s="12">
        <v>0</v>
      </c>
      <c r="AZ7037" s="12">
        <v>0</v>
      </c>
      <c r="BA7037" s="12">
        <v>0</v>
      </c>
      <c r="BB7037" s="12">
        <v>0</v>
      </c>
      <c r="BC7037" s="12" t="s">
        <v>108</v>
      </c>
      <c r="BD7037" s="11">
        <v>0</v>
      </c>
      <c r="BE7037" s="11">
        <v>0</v>
      </c>
      <c r="BF7037" s="11">
        <v>0</v>
      </c>
      <c r="BG7037" s="11">
        <v>0</v>
      </c>
      <c r="BH7037" s="11">
        <v>0</v>
      </c>
      <c r="BI7037" s="11">
        <v>0</v>
      </c>
      <c r="BJ7037" s="11">
        <v>0</v>
      </c>
      <c r="BK7037" s="11">
        <v>0</v>
      </c>
      <c r="BL7037" s="11">
        <v>0</v>
      </c>
      <c r="BM7037" s="11">
        <v>0</v>
      </c>
      <c r="BN7037" s="11">
        <v>0</v>
      </c>
      <c r="BO7037" s="11" t="s">
        <v>108</v>
      </c>
      <c r="BP7037" s="11">
        <v>0</v>
      </c>
      <c r="BQ7037" s="11">
        <v>0</v>
      </c>
      <c r="BR7037" s="11">
        <v>0</v>
      </c>
      <c r="BS7037" s="11">
        <v>0</v>
      </c>
      <c r="BT7037" s="11">
        <v>0</v>
      </c>
      <c r="BU7037" s="11">
        <v>0</v>
      </c>
      <c r="BV7037" s="11">
        <v>0</v>
      </c>
      <c r="BW7037" s="11">
        <v>0</v>
      </c>
      <c r="BX7037" s="11">
        <v>0</v>
      </c>
      <c r="BY7037" s="11">
        <v>0</v>
      </c>
      <c r="BZ7037" s="11">
        <v>0</v>
      </c>
      <c r="CA7037" s="11" t="s">
        <v>108</v>
      </c>
      <c r="CB7037" s="11">
        <v>0</v>
      </c>
      <c r="CC7037" s="11">
        <v>0</v>
      </c>
      <c r="CD7037" s="11">
        <v>0</v>
      </c>
      <c r="CE7037" s="11">
        <v>0</v>
      </c>
      <c r="CF7037" s="11">
        <v>0</v>
      </c>
      <c r="CG7037" s="11">
        <v>0</v>
      </c>
      <c r="CH7037" s="11">
        <v>0</v>
      </c>
      <c r="CI7037" s="11">
        <v>0</v>
      </c>
      <c r="CJ7037" s="11">
        <v>0</v>
      </c>
      <c r="CK7037" s="11">
        <v>0</v>
      </c>
      <c r="CL7037" s="11">
        <v>0</v>
      </c>
      <c r="CM7037" s="11" t="s">
        <v>108</v>
      </c>
      <c r="CN7037" s="11">
        <v>0</v>
      </c>
      <c r="CO7037" s="11">
        <v>0</v>
      </c>
      <c r="CP7037" s="11">
        <v>0</v>
      </c>
      <c r="CQ7037" s="11">
        <v>0</v>
      </c>
      <c r="CR7037" s="11">
        <v>0</v>
      </c>
      <c r="CS7037" s="9">
        <v>2024</v>
      </c>
    </row>
    <row r="7038" spans="1:97" x14ac:dyDescent="0.3">
      <c r="A7038" s="9">
        <v>99999</v>
      </c>
      <c r="B7038" s="10" t="s">
        <v>173</v>
      </c>
      <c r="C7038" s="9" t="s">
        <v>108</v>
      </c>
      <c r="D7038" s="10" t="s">
        <v>4907</v>
      </c>
      <c r="E7038" s="10" t="s">
        <v>4907</v>
      </c>
      <c r="F7038" s="9">
        <v>99999</v>
      </c>
      <c r="G7038" s="10" t="s">
        <v>495</v>
      </c>
      <c r="H7038" s="10" t="s">
        <v>322</v>
      </c>
      <c r="I7038" s="10" t="s">
        <v>3</v>
      </c>
      <c r="J7038" s="10" t="s">
        <v>3</v>
      </c>
      <c r="K7038" s="9">
        <v>99999</v>
      </c>
      <c r="L7038" s="9">
        <v>7</v>
      </c>
      <c r="M7038" s="10" t="s">
        <v>487</v>
      </c>
      <c r="N7038" s="10" t="s">
        <v>120</v>
      </c>
      <c r="O7038" s="10" t="s">
        <v>127</v>
      </c>
      <c r="P7038" s="10" t="s">
        <v>127</v>
      </c>
      <c r="Q7038" s="10" t="s">
        <v>4907</v>
      </c>
      <c r="R7038" s="10" t="s">
        <v>3</v>
      </c>
      <c r="S7038" s="10" t="s">
        <v>128</v>
      </c>
      <c r="T7038" s="11">
        <v>0</v>
      </c>
      <c r="U7038" s="11">
        <v>0</v>
      </c>
      <c r="V7038" s="11">
        <v>0</v>
      </c>
      <c r="W7038" s="11">
        <v>0</v>
      </c>
      <c r="X7038" s="11">
        <v>0</v>
      </c>
      <c r="Y7038" s="11">
        <v>0</v>
      </c>
      <c r="Z7038" s="11">
        <v>0</v>
      </c>
      <c r="AA7038" s="11">
        <v>0</v>
      </c>
      <c r="AB7038" s="11">
        <v>0</v>
      </c>
      <c r="AC7038" s="11">
        <v>0</v>
      </c>
      <c r="AD7038" s="11">
        <v>0</v>
      </c>
      <c r="AE7038" s="11" t="s">
        <v>108</v>
      </c>
      <c r="AF7038" s="11">
        <v>0</v>
      </c>
      <c r="AG7038" s="11">
        <v>0</v>
      </c>
      <c r="AH7038" s="11">
        <v>0</v>
      </c>
      <c r="AI7038" s="11">
        <v>0</v>
      </c>
      <c r="AJ7038" s="11">
        <v>0</v>
      </c>
      <c r="AK7038" s="11">
        <v>0</v>
      </c>
      <c r="AL7038" s="11">
        <v>0</v>
      </c>
      <c r="AM7038" s="11">
        <v>0</v>
      </c>
      <c r="AN7038" s="11">
        <v>0</v>
      </c>
      <c r="AO7038" s="11">
        <v>0</v>
      </c>
      <c r="AP7038" s="11">
        <v>0</v>
      </c>
      <c r="AQ7038" s="11" t="s">
        <v>108</v>
      </c>
      <c r="AR7038" s="12">
        <v>0</v>
      </c>
      <c r="AS7038" s="12">
        <v>0</v>
      </c>
      <c r="AT7038" s="12">
        <v>0</v>
      </c>
      <c r="AU7038" s="12">
        <v>0</v>
      </c>
      <c r="AV7038" s="12">
        <v>0</v>
      </c>
      <c r="AW7038" s="12">
        <v>0</v>
      </c>
      <c r="AX7038" s="12">
        <v>0</v>
      </c>
      <c r="AY7038" s="12">
        <v>0</v>
      </c>
      <c r="AZ7038" s="12">
        <v>0</v>
      </c>
      <c r="BA7038" s="12">
        <v>0</v>
      </c>
      <c r="BB7038" s="12">
        <v>0</v>
      </c>
      <c r="BC7038" s="12" t="s">
        <v>108</v>
      </c>
      <c r="BD7038" s="11">
        <v>0</v>
      </c>
      <c r="BE7038" s="11">
        <v>0</v>
      </c>
      <c r="BF7038" s="11">
        <v>0</v>
      </c>
      <c r="BG7038" s="11">
        <v>0</v>
      </c>
      <c r="BH7038" s="11">
        <v>0</v>
      </c>
      <c r="BI7038" s="11">
        <v>0</v>
      </c>
      <c r="BJ7038" s="11">
        <v>0</v>
      </c>
      <c r="BK7038" s="11">
        <v>0</v>
      </c>
      <c r="BL7038" s="11">
        <v>0</v>
      </c>
      <c r="BM7038" s="11">
        <v>0</v>
      </c>
      <c r="BN7038" s="11">
        <v>0</v>
      </c>
      <c r="BO7038" s="11" t="s">
        <v>108</v>
      </c>
      <c r="BP7038" s="11">
        <v>0</v>
      </c>
      <c r="BQ7038" s="11">
        <v>0</v>
      </c>
      <c r="BR7038" s="11">
        <v>0</v>
      </c>
      <c r="BS7038" s="11">
        <v>0</v>
      </c>
      <c r="BT7038" s="11">
        <v>0</v>
      </c>
      <c r="BU7038" s="11">
        <v>0</v>
      </c>
      <c r="BV7038" s="11">
        <v>0</v>
      </c>
      <c r="BW7038" s="11">
        <v>0</v>
      </c>
      <c r="BX7038" s="11">
        <v>0</v>
      </c>
      <c r="BY7038" s="11">
        <v>0</v>
      </c>
      <c r="BZ7038" s="11">
        <v>0</v>
      </c>
      <c r="CA7038" s="11" t="s">
        <v>108</v>
      </c>
      <c r="CB7038" s="11">
        <v>0</v>
      </c>
      <c r="CC7038" s="11">
        <v>0</v>
      </c>
      <c r="CD7038" s="11">
        <v>0</v>
      </c>
      <c r="CE7038" s="11">
        <v>0</v>
      </c>
      <c r="CF7038" s="11">
        <v>0</v>
      </c>
      <c r="CG7038" s="11">
        <v>0</v>
      </c>
      <c r="CH7038" s="11">
        <v>0</v>
      </c>
      <c r="CI7038" s="11">
        <v>0</v>
      </c>
      <c r="CJ7038" s="11">
        <v>0</v>
      </c>
      <c r="CK7038" s="11">
        <v>0</v>
      </c>
      <c r="CL7038" s="11">
        <v>0</v>
      </c>
      <c r="CM7038" s="11" t="s">
        <v>108</v>
      </c>
      <c r="CN7038" s="11">
        <v>0</v>
      </c>
      <c r="CO7038" s="11">
        <v>0</v>
      </c>
      <c r="CP7038" s="11">
        <v>0</v>
      </c>
      <c r="CQ7038" s="11">
        <v>0</v>
      </c>
      <c r="CR7038" s="11">
        <v>0</v>
      </c>
      <c r="CS7038" s="9">
        <v>2024</v>
      </c>
    </row>
    <row r="7039" spans="1:97" x14ac:dyDescent="0.3">
      <c r="A7039" s="9">
        <v>99999</v>
      </c>
      <c r="B7039" s="10" t="s">
        <v>107</v>
      </c>
      <c r="C7039" s="9" t="s">
        <v>108</v>
      </c>
      <c r="D7039" s="10" t="s">
        <v>4907</v>
      </c>
      <c r="E7039" s="10" t="s">
        <v>4907</v>
      </c>
      <c r="F7039" s="9">
        <v>99999</v>
      </c>
      <c r="G7039" s="10" t="s">
        <v>516</v>
      </c>
      <c r="H7039" s="10" t="s">
        <v>218</v>
      </c>
      <c r="I7039" s="10" t="s">
        <v>3</v>
      </c>
      <c r="J7039" s="10" t="s">
        <v>3</v>
      </c>
      <c r="K7039" s="9">
        <v>99999</v>
      </c>
      <c r="L7039" s="9">
        <v>1</v>
      </c>
      <c r="M7039" s="10" t="s">
        <v>114</v>
      </c>
      <c r="N7039" s="10" t="s">
        <v>120</v>
      </c>
      <c r="O7039" s="10" t="s">
        <v>127</v>
      </c>
      <c r="P7039" s="10" t="s">
        <v>127</v>
      </c>
      <c r="Q7039" s="10" t="s">
        <v>4907</v>
      </c>
      <c r="R7039" s="10" t="s">
        <v>3</v>
      </c>
      <c r="S7039" s="10" t="s">
        <v>128</v>
      </c>
      <c r="T7039" s="11">
        <v>0</v>
      </c>
      <c r="U7039" s="11">
        <v>0</v>
      </c>
      <c r="V7039" s="11">
        <v>0</v>
      </c>
      <c r="W7039" s="11">
        <v>0</v>
      </c>
      <c r="X7039" s="11">
        <v>0</v>
      </c>
      <c r="Y7039" s="11">
        <v>0</v>
      </c>
      <c r="Z7039" s="11">
        <v>0</v>
      </c>
      <c r="AA7039" s="11">
        <v>0</v>
      </c>
      <c r="AB7039" s="11">
        <v>0</v>
      </c>
      <c r="AC7039" s="11">
        <v>0</v>
      </c>
      <c r="AD7039" s="11">
        <v>0</v>
      </c>
      <c r="AE7039" s="11" t="s">
        <v>108</v>
      </c>
      <c r="AF7039" s="11">
        <v>0</v>
      </c>
      <c r="AG7039" s="11">
        <v>0</v>
      </c>
      <c r="AH7039" s="11">
        <v>0</v>
      </c>
      <c r="AI7039" s="11">
        <v>0</v>
      </c>
      <c r="AJ7039" s="11">
        <v>0</v>
      </c>
      <c r="AK7039" s="11">
        <v>0</v>
      </c>
      <c r="AL7039" s="11">
        <v>0</v>
      </c>
      <c r="AM7039" s="11">
        <v>0</v>
      </c>
      <c r="AN7039" s="11">
        <v>0</v>
      </c>
      <c r="AO7039" s="11">
        <v>0</v>
      </c>
      <c r="AP7039" s="11">
        <v>0</v>
      </c>
      <c r="AQ7039" s="11" t="s">
        <v>108</v>
      </c>
      <c r="AR7039" s="12">
        <v>0</v>
      </c>
      <c r="AS7039" s="12">
        <v>0</v>
      </c>
      <c r="AT7039" s="12">
        <v>0</v>
      </c>
      <c r="AU7039" s="12">
        <v>0</v>
      </c>
      <c r="AV7039" s="12">
        <v>0</v>
      </c>
      <c r="AW7039" s="12">
        <v>0</v>
      </c>
      <c r="AX7039" s="12">
        <v>0</v>
      </c>
      <c r="AY7039" s="12">
        <v>0</v>
      </c>
      <c r="AZ7039" s="12">
        <v>0</v>
      </c>
      <c r="BA7039" s="12">
        <v>0</v>
      </c>
      <c r="BB7039" s="12">
        <v>0</v>
      </c>
      <c r="BC7039" s="12" t="s">
        <v>108</v>
      </c>
      <c r="BD7039" s="11">
        <v>0</v>
      </c>
      <c r="BE7039" s="11">
        <v>0</v>
      </c>
      <c r="BF7039" s="11">
        <v>0</v>
      </c>
      <c r="BG7039" s="11">
        <v>0</v>
      </c>
      <c r="BH7039" s="11">
        <v>0</v>
      </c>
      <c r="BI7039" s="11">
        <v>0</v>
      </c>
      <c r="BJ7039" s="11">
        <v>0</v>
      </c>
      <c r="BK7039" s="11">
        <v>0</v>
      </c>
      <c r="BL7039" s="11">
        <v>0</v>
      </c>
      <c r="BM7039" s="11">
        <v>0</v>
      </c>
      <c r="BN7039" s="11">
        <v>0</v>
      </c>
      <c r="BO7039" s="11" t="s">
        <v>108</v>
      </c>
      <c r="BP7039" s="11">
        <v>0</v>
      </c>
      <c r="BQ7039" s="11">
        <v>0</v>
      </c>
      <c r="BR7039" s="11">
        <v>0</v>
      </c>
      <c r="BS7039" s="11">
        <v>0</v>
      </c>
      <c r="BT7039" s="11">
        <v>0</v>
      </c>
      <c r="BU7039" s="11">
        <v>0</v>
      </c>
      <c r="BV7039" s="11">
        <v>0</v>
      </c>
      <c r="BW7039" s="11">
        <v>0</v>
      </c>
      <c r="BX7039" s="11">
        <v>0</v>
      </c>
      <c r="BY7039" s="11">
        <v>0</v>
      </c>
      <c r="BZ7039" s="11">
        <v>0</v>
      </c>
      <c r="CA7039" s="11" t="s">
        <v>108</v>
      </c>
      <c r="CB7039" s="11">
        <v>350.58</v>
      </c>
      <c r="CC7039" s="11">
        <v>282.99799999999999</v>
      </c>
      <c r="CD7039" s="11">
        <v>324.03399999999999</v>
      </c>
      <c r="CE7039" s="11">
        <v>209.95699999999999</v>
      </c>
      <c r="CF7039" s="11">
        <v>303.166</v>
      </c>
      <c r="CG7039" s="11">
        <v>221.89099999999999</v>
      </c>
      <c r="CH7039" s="11">
        <v>242.64</v>
      </c>
      <c r="CI7039" s="11">
        <v>237.03299999999999</v>
      </c>
      <c r="CJ7039" s="11">
        <v>220.19900000000001</v>
      </c>
      <c r="CK7039" s="11">
        <v>277.197</v>
      </c>
      <c r="CL7039" s="11">
        <v>227.369</v>
      </c>
      <c r="CM7039" s="11" t="s">
        <v>108</v>
      </c>
      <c r="CN7039" s="11">
        <v>0</v>
      </c>
      <c r="CO7039" s="11">
        <v>0</v>
      </c>
      <c r="CP7039" s="11">
        <v>0</v>
      </c>
      <c r="CQ7039" s="11">
        <v>0</v>
      </c>
      <c r="CR7039" s="11">
        <v>2897.0639999999999</v>
      </c>
      <c r="CS7039" s="9">
        <v>2024</v>
      </c>
    </row>
    <row r="7040" spans="1:97" x14ac:dyDescent="0.3">
      <c r="A7040" s="9">
        <v>99999</v>
      </c>
      <c r="B7040" s="10" t="s">
        <v>107</v>
      </c>
      <c r="C7040" s="9" t="s">
        <v>108</v>
      </c>
      <c r="D7040" s="10" t="s">
        <v>4907</v>
      </c>
      <c r="E7040" s="10" t="s">
        <v>4907</v>
      </c>
      <c r="F7040" s="9">
        <v>99999</v>
      </c>
      <c r="G7040" s="10" t="s">
        <v>516</v>
      </c>
      <c r="H7040" s="10" t="s">
        <v>218</v>
      </c>
      <c r="I7040" s="10" t="s">
        <v>3</v>
      </c>
      <c r="J7040" s="10" t="s">
        <v>3</v>
      </c>
      <c r="K7040" s="9">
        <v>99999</v>
      </c>
      <c r="L7040" s="9">
        <v>2</v>
      </c>
      <c r="M7040" s="10" t="s">
        <v>219</v>
      </c>
      <c r="N7040" s="10" t="s">
        <v>120</v>
      </c>
      <c r="O7040" s="10" t="s">
        <v>127</v>
      </c>
      <c r="P7040" s="10" t="s">
        <v>127</v>
      </c>
      <c r="Q7040" s="10" t="s">
        <v>4907</v>
      </c>
      <c r="R7040" s="10" t="s">
        <v>3</v>
      </c>
      <c r="S7040" s="10" t="s">
        <v>128</v>
      </c>
      <c r="T7040" s="11">
        <v>0</v>
      </c>
      <c r="U7040" s="11">
        <v>0</v>
      </c>
      <c r="V7040" s="11">
        <v>0</v>
      </c>
      <c r="W7040" s="11">
        <v>0</v>
      </c>
      <c r="X7040" s="11">
        <v>0</v>
      </c>
      <c r="Y7040" s="11">
        <v>0</v>
      </c>
      <c r="Z7040" s="11">
        <v>0</v>
      </c>
      <c r="AA7040" s="11">
        <v>0</v>
      </c>
      <c r="AB7040" s="11">
        <v>0</v>
      </c>
      <c r="AC7040" s="11">
        <v>0</v>
      </c>
      <c r="AD7040" s="11">
        <v>0</v>
      </c>
      <c r="AE7040" s="11" t="s">
        <v>108</v>
      </c>
      <c r="AF7040" s="11">
        <v>0</v>
      </c>
      <c r="AG7040" s="11">
        <v>0</v>
      </c>
      <c r="AH7040" s="11">
        <v>0</v>
      </c>
      <c r="AI7040" s="11">
        <v>0</v>
      </c>
      <c r="AJ7040" s="11">
        <v>0</v>
      </c>
      <c r="AK7040" s="11">
        <v>0</v>
      </c>
      <c r="AL7040" s="11">
        <v>0</v>
      </c>
      <c r="AM7040" s="11">
        <v>0</v>
      </c>
      <c r="AN7040" s="11">
        <v>0</v>
      </c>
      <c r="AO7040" s="11">
        <v>0</v>
      </c>
      <c r="AP7040" s="11">
        <v>0</v>
      </c>
      <c r="AQ7040" s="11" t="s">
        <v>108</v>
      </c>
      <c r="AR7040" s="12">
        <v>0</v>
      </c>
      <c r="AS7040" s="12">
        <v>0</v>
      </c>
      <c r="AT7040" s="12">
        <v>0</v>
      </c>
      <c r="AU7040" s="12">
        <v>0</v>
      </c>
      <c r="AV7040" s="12">
        <v>0</v>
      </c>
      <c r="AW7040" s="12">
        <v>0</v>
      </c>
      <c r="AX7040" s="12">
        <v>0</v>
      </c>
      <c r="AY7040" s="12">
        <v>0</v>
      </c>
      <c r="AZ7040" s="12">
        <v>0</v>
      </c>
      <c r="BA7040" s="12">
        <v>0</v>
      </c>
      <c r="BB7040" s="12">
        <v>0</v>
      </c>
      <c r="BC7040" s="12" t="s">
        <v>108</v>
      </c>
      <c r="BD7040" s="11">
        <v>0</v>
      </c>
      <c r="BE7040" s="11">
        <v>0</v>
      </c>
      <c r="BF7040" s="11">
        <v>0</v>
      </c>
      <c r="BG7040" s="11">
        <v>0</v>
      </c>
      <c r="BH7040" s="11">
        <v>0</v>
      </c>
      <c r="BI7040" s="11">
        <v>0</v>
      </c>
      <c r="BJ7040" s="11">
        <v>0</v>
      </c>
      <c r="BK7040" s="11">
        <v>0</v>
      </c>
      <c r="BL7040" s="11">
        <v>0</v>
      </c>
      <c r="BM7040" s="11">
        <v>0</v>
      </c>
      <c r="BN7040" s="11">
        <v>0</v>
      </c>
      <c r="BO7040" s="11" t="s">
        <v>108</v>
      </c>
      <c r="BP7040" s="11">
        <v>0</v>
      </c>
      <c r="BQ7040" s="11">
        <v>0</v>
      </c>
      <c r="BR7040" s="11">
        <v>0</v>
      </c>
      <c r="BS7040" s="11">
        <v>0</v>
      </c>
      <c r="BT7040" s="11">
        <v>0</v>
      </c>
      <c r="BU7040" s="11">
        <v>0</v>
      </c>
      <c r="BV7040" s="11">
        <v>0</v>
      </c>
      <c r="BW7040" s="11">
        <v>0</v>
      </c>
      <c r="BX7040" s="11">
        <v>0</v>
      </c>
      <c r="BY7040" s="11">
        <v>0</v>
      </c>
      <c r="BZ7040" s="11">
        <v>0</v>
      </c>
      <c r="CA7040" s="11" t="s">
        <v>108</v>
      </c>
      <c r="CB7040" s="11">
        <v>0</v>
      </c>
      <c r="CC7040" s="11">
        <v>0</v>
      </c>
      <c r="CD7040" s="11">
        <v>0</v>
      </c>
      <c r="CE7040" s="11">
        <v>0</v>
      </c>
      <c r="CF7040" s="11">
        <v>0</v>
      </c>
      <c r="CG7040" s="11">
        <v>0</v>
      </c>
      <c r="CH7040" s="11">
        <v>0</v>
      </c>
      <c r="CI7040" s="11">
        <v>0</v>
      </c>
      <c r="CJ7040" s="11">
        <v>0</v>
      </c>
      <c r="CK7040" s="11">
        <v>0</v>
      </c>
      <c r="CL7040" s="11">
        <v>0</v>
      </c>
      <c r="CM7040" s="11" t="s">
        <v>108</v>
      </c>
      <c r="CN7040" s="11">
        <v>0</v>
      </c>
      <c r="CO7040" s="11">
        <v>0</v>
      </c>
      <c r="CP7040" s="11">
        <v>0</v>
      </c>
      <c r="CQ7040" s="11">
        <v>0</v>
      </c>
      <c r="CR7040" s="11">
        <v>0</v>
      </c>
      <c r="CS7040" s="9">
        <v>2024</v>
      </c>
    </row>
    <row r="7041" spans="1:97" x14ac:dyDescent="0.3">
      <c r="A7041" s="9">
        <v>99999</v>
      </c>
      <c r="B7041" s="10" t="s">
        <v>173</v>
      </c>
      <c r="C7041" s="9" t="s">
        <v>108</v>
      </c>
      <c r="D7041" s="10" t="s">
        <v>4907</v>
      </c>
      <c r="E7041" s="10" t="s">
        <v>4907</v>
      </c>
      <c r="F7041" s="9">
        <v>99999</v>
      </c>
      <c r="G7041" s="10" t="s">
        <v>516</v>
      </c>
      <c r="H7041" s="10" t="s">
        <v>218</v>
      </c>
      <c r="I7041" s="10" t="s">
        <v>3</v>
      </c>
      <c r="J7041" s="10" t="s">
        <v>3</v>
      </c>
      <c r="K7041" s="9">
        <v>99999</v>
      </c>
      <c r="L7041" s="9">
        <v>7</v>
      </c>
      <c r="M7041" s="10" t="s">
        <v>487</v>
      </c>
      <c r="N7041" s="10" t="s">
        <v>120</v>
      </c>
      <c r="O7041" s="10" t="s">
        <v>127</v>
      </c>
      <c r="P7041" s="10" t="s">
        <v>127</v>
      </c>
      <c r="Q7041" s="10" t="s">
        <v>4907</v>
      </c>
      <c r="R7041" s="10" t="s">
        <v>3</v>
      </c>
      <c r="S7041" s="10" t="s">
        <v>128</v>
      </c>
      <c r="T7041" s="11">
        <v>0</v>
      </c>
      <c r="U7041" s="11">
        <v>0</v>
      </c>
      <c r="V7041" s="11">
        <v>0</v>
      </c>
      <c r="W7041" s="11">
        <v>0</v>
      </c>
      <c r="X7041" s="11">
        <v>0</v>
      </c>
      <c r="Y7041" s="11">
        <v>0</v>
      </c>
      <c r="Z7041" s="11">
        <v>0</v>
      </c>
      <c r="AA7041" s="11">
        <v>0</v>
      </c>
      <c r="AB7041" s="11">
        <v>0</v>
      </c>
      <c r="AC7041" s="11">
        <v>0</v>
      </c>
      <c r="AD7041" s="11">
        <v>0</v>
      </c>
      <c r="AE7041" s="11" t="s">
        <v>108</v>
      </c>
      <c r="AF7041" s="11">
        <v>0</v>
      </c>
      <c r="AG7041" s="11">
        <v>0</v>
      </c>
      <c r="AH7041" s="11">
        <v>0</v>
      </c>
      <c r="AI7041" s="11">
        <v>0</v>
      </c>
      <c r="AJ7041" s="11">
        <v>0</v>
      </c>
      <c r="AK7041" s="11">
        <v>0</v>
      </c>
      <c r="AL7041" s="11">
        <v>0</v>
      </c>
      <c r="AM7041" s="11">
        <v>0</v>
      </c>
      <c r="AN7041" s="11">
        <v>0</v>
      </c>
      <c r="AO7041" s="11">
        <v>0</v>
      </c>
      <c r="AP7041" s="11">
        <v>0</v>
      </c>
      <c r="AQ7041" s="11" t="s">
        <v>108</v>
      </c>
      <c r="AR7041" s="12">
        <v>0</v>
      </c>
      <c r="AS7041" s="12">
        <v>0</v>
      </c>
      <c r="AT7041" s="12">
        <v>0</v>
      </c>
      <c r="AU7041" s="12">
        <v>0</v>
      </c>
      <c r="AV7041" s="12">
        <v>0</v>
      </c>
      <c r="AW7041" s="12">
        <v>0</v>
      </c>
      <c r="AX7041" s="12">
        <v>0</v>
      </c>
      <c r="AY7041" s="12">
        <v>0</v>
      </c>
      <c r="AZ7041" s="12">
        <v>0</v>
      </c>
      <c r="BA7041" s="12">
        <v>0</v>
      </c>
      <c r="BB7041" s="12">
        <v>0</v>
      </c>
      <c r="BC7041" s="12" t="s">
        <v>108</v>
      </c>
      <c r="BD7041" s="11">
        <v>0</v>
      </c>
      <c r="BE7041" s="11">
        <v>0</v>
      </c>
      <c r="BF7041" s="11">
        <v>0</v>
      </c>
      <c r="BG7041" s="11">
        <v>0</v>
      </c>
      <c r="BH7041" s="11">
        <v>0</v>
      </c>
      <c r="BI7041" s="11">
        <v>0</v>
      </c>
      <c r="BJ7041" s="11">
        <v>0</v>
      </c>
      <c r="BK7041" s="11">
        <v>0</v>
      </c>
      <c r="BL7041" s="11">
        <v>0</v>
      </c>
      <c r="BM7041" s="11">
        <v>0</v>
      </c>
      <c r="BN7041" s="11">
        <v>0</v>
      </c>
      <c r="BO7041" s="11" t="s">
        <v>108</v>
      </c>
      <c r="BP7041" s="11">
        <v>0</v>
      </c>
      <c r="BQ7041" s="11">
        <v>0</v>
      </c>
      <c r="BR7041" s="11">
        <v>0</v>
      </c>
      <c r="BS7041" s="11">
        <v>0</v>
      </c>
      <c r="BT7041" s="11">
        <v>0</v>
      </c>
      <c r="BU7041" s="11">
        <v>0</v>
      </c>
      <c r="BV7041" s="11">
        <v>0</v>
      </c>
      <c r="BW7041" s="11">
        <v>0</v>
      </c>
      <c r="BX7041" s="11">
        <v>0</v>
      </c>
      <c r="BY7041" s="11">
        <v>0</v>
      </c>
      <c r="BZ7041" s="11">
        <v>0</v>
      </c>
      <c r="CA7041" s="11" t="s">
        <v>108</v>
      </c>
      <c r="CB7041" s="11">
        <v>0</v>
      </c>
      <c r="CC7041" s="11">
        <v>0</v>
      </c>
      <c r="CD7041" s="11">
        <v>0</v>
      </c>
      <c r="CE7041" s="11">
        <v>0</v>
      </c>
      <c r="CF7041" s="11">
        <v>0</v>
      </c>
      <c r="CG7041" s="11">
        <v>0</v>
      </c>
      <c r="CH7041" s="11">
        <v>0</v>
      </c>
      <c r="CI7041" s="11">
        <v>0</v>
      </c>
      <c r="CJ7041" s="11">
        <v>0</v>
      </c>
      <c r="CK7041" s="11">
        <v>0</v>
      </c>
      <c r="CL7041" s="11">
        <v>0</v>
      </c>
      <c r="CM7041" s="11" t="s">
        <v>108</v>
      </c>
      <c r="CN7041" s="11">
        <v>0</v>
      </c>
      <c r="CO7041" s="11">
        <v>0</v>
      </c>
      <c r="CP7041" s="11">
        <v>0</v>
      </c>
      <c r="CQ7041" s="11">
        <v>0</v>
      </c>
      <c r="CR7041" s="11">
        <v>0</v>
      </c>
      <c r="CS7041" s="9">
        <v>2024</v>
      </c>
    </row>
    <row r="7042" spans="1:97" x14ac:dyDescent="0.3">
      <c r="A7042" s="9">
        <v>99999</v>
      </c>
      <c r="B7042" s="10" t="s">
        <v>107</v>
      </c>
      <c r="C7042" s="9" t="s">
        <v>108</v>
      </c>
      <c r="D7042" s="10" t="s">
        <v>4907</v>
      </c>
      <c r="E7042" s="10" t="s">
        <v>4907</v>
      </c>
      <c r="F7042" s="9">
        <v>99999</v>
      </c>
      <c r="G7042" s="10" t="s">
        <v>530</v>
      </c>
      <c r="H7042" s="10" t="s">
        <v>143</v>
      </c>
      <c r="I7042" s="10" t="s">
        <v>3</v>
      </c>
      <c r="J7042" s="10" t="s">
        <v>3</v>
      </c>
      <c r="K7042" s="9">
        <v>99999</v>
      </c>
      <c r="L7042" s="9">
        <v>1</v>
      </c>
      <c r="M7042" s="10" t="s">
        <v>114</v>
      </c>
      <c r="N7042" s="10" t="s">
        <v>120</v>
      </c>
      <c r="O7042" s="10" t="s">
        <v>127</v>
      </c>
      <c r="P7042" s="10" t="s">
        <v>127</v>
      </c>
      <c r="Q7042" s="10" t="s">
        <v>4907</v>
      </c>
      <c r="R7042" s="10" t="s">
        <v>3</v>
      </c>
      <c r="S7042" s="10" t="s">
        <v>128</v>
      </c>
      <c r="T7042" s="11">
        <v>0</v>
      </c>
      <c r="U7042" s="11">
        <v>0</v>
      </c>
      <c r="V7042" s="11">
        <v>0</v>
      </c>
      <c r="W7042" s="11">
        <v>0</v>
      </c>
      <c r="X7042" s="11">
        <v>0</v>
      </c>
      <c r="Y7042" s="11">
        <v>0</v>
      </c>
      <c r="Z7042" s="11">
        <v>0</v>
      </c>
      <c r="AA7042" s="11">
        <v>0</v>
      </c>
      <c r="AB7042" s="11">
        <v>0</v>
      </c>
      <c r="AC7042" s="11">
        <v>0</v>
      </c>
      <c r="AD7042" s="11">
        <v>0</v>
      </c>
      <c r="AE7042" s="11" t="s">
        <v>108</v>
      </c>
      <c r="AF7042" s="11">
        <v>0</v>
      </c>
      <c r="AG7042" s="11">
        <v>0</v>
      </c>
      <c r="AH7042" s="11">
        <v>0</v>
      </c>
      <c r="AI7042" s="11">
        <v>0</v>
      </c>
      <c r="AJ7042" s="11">
        <v>0</v>
      </c>
      <c r="AK7042" s="11">
        <v>0</v>
      </c>
      <c r="AL7042" s="11">
        <v>0</v>
      </c>
      <c r="AM7042" s="11">
        <v>0</v>
      </c>
      <c r="AN7042" s="11">
        <v>0</v>
      </c>
      <c r="AO7042" s="11">
        <v>0</v>
      </c>
      <c r="AP7042" s="11">
        <v>0</v>
      </c>
      <c r="AQ7042" s="11" t="s">
        <v>108</v>
      </c>
      <c r="AR7042" s="12">
        <v>0</v>
      </c>
      <c r="AS7042" s="12">
        <v>0</v>
      </c>
      <c r="AT7042" s="12">
        <v>0</v>
      </c>
      <c r="AU7042" s="12">
        <v>0</v>
      </c>
      <c r="AV7042" s="12">
        <v>0</v>
      </c>
      <c r="AW7042" s="12">
        <v>0</v>
      </c>
      <c r="AX7042" s="12">
        <v>0</v>
      </c>
      <c r="AY7042" s="12">
        <v>0</v>
      </c>
      <c r="AZ7042" s="12">
        <v>0</v>
      </c>
      <c r="BA7042" s="12">
        <v>0</v>
      </c>
      <c r="BB7042" s="12">
        <v>0</v>
      </c>
      <c r="BC7042" s="12" t="s">
        <v>108</v>
      </c>
      <c r="BD7042" s="11">
        <v>0</v>
      </c>
      <c r="BE7042" s="11">
        <v>0</v>
      </c>
      <c r="BF7042" s="11">
        <v>0</v>
      </c>
      <c r="BG7042" s="11">
        <v>0</v>
      </c>
      <c r="BH7042" s="11">
        <v>0</v>
      </c>
      <c r="BI7042" s="11">
        <v>0</v>
      </c>
      <c r="BJ7042" s="11">
        <v>0</v>
      </c>
      <c r="BK7042" s="11">
        <v>0</v>
      </c>
      <c r="BL7042" s="11">
        <v>0</v>
      </c>
      <c r="BM7042" s="11">
        <v>0</v>
      </c>
      <c r="BN7042" s="11">
        <v>0</v>
      </c>
      <c r="BO7042" s="11" t="s">
        <v>108</v>
      </c>
      <c r="BP7042" s="11">
        <v>0</v>
      </c>
      <c r="BQ7042" s="11">
        <v>0</v>
      </c>
      <c r="BR7042" s="11">
        <v>0</v>
      </c>
      <c r="BS7042" s="11">
        <v>0</v>
      </c>
      <c r="BT7042" s="11">
        <v>0</v>
      </c>
      <c r="BU7042" s="11">
        <v>0</v>
      </c>
      <c r="BV7042" s="11">
        <v>0</v>
      </c>
      <c r="BW7042" s="11">
        <v>0</v>
      </c>
      <c r="BX7042" s="11">
        <v>0</v>
      </c>
      <c r="BY7042" s="11">
        <v>0</v>
      </c>
      <c r="BZ7042" s="11">
        <v>0</v>
      </c>
      <c r="CA7042" s="11" t="s">
        <v>108</v>
      </c>
      <c r="CB7042" s="11">
        <v>0</v>
      </c>
      <c r="CC7042" s="11">
        <v>0</v>
      </c>
      <c r="CD7042" s="11">
        <v>0</v>
      </c>
      <c r="CE7042" s="11">
        <v>0</v>
      </c>
      <c r="CF7042" s="11">
        <v>0</v>
      </c>
      <c r="CG7042" s="11">
        <v>0</v>
      </c>
      <c r="CH7042" s="11">
        <v>0</v>
      </c>
      <c r="CI7042" s="11">
        <v>0</v>
      </c>
      <c r="CJ7042" s="11">
        <v>0</v>
      </c>
      <c r="CK7042" s="11">
        <v>0</v>
      </c>
      <c r="CL7042" s="11">
        <v>0</v>
      </c>
      <c r="CM7042" s="11" t="s">
        <v>108</v>
      </c>
      <c r="CN7042" s="11">
        <v>0</v>
      </c>
      <c r="CO7042" s="11">
        <v>0</v>
      </c>
      <c r="CP7042" s="11">
        <v>0</v>
      </c>
      <c r="CQ7042" s="11">
        <v>0</v>
      </c>
      <c r="CR7042" s="11">
        <v>0</v>
      </c>
      <c r="CS7042" s="9">
        <v>2024</v>
      </c>
    </row>
    <row r="7043" spans="1:97" x14ac:dyDescent="0.3">
      <c r="A7043" s="9">
        <v>99999</v>
      </c>
      <c r="B7043" s="10" t="s">
        <v>173</v>
      </c>
      <c r="C7043" s="9" t="s">
        <v>108</v>
      </c>
      <c r="D7043" s="10" t="s">
        <v>4907</v>
      </c>
      <c r="E7043" s="10" t="s">
        <v>4907</v>
      </c>
      <c r="F7043" s="9">
        <v>99999</v>
      </c>
      <c r="G7043" s="10" t="s">
        <v>530</v>
      </c>
      <c r="H7043" s="10" t="s">
        <v>143</v>
      </c>
      <c r="I7043" s="10" t="s">
        <v>3</v>
      </c>
      <c r="J7043" s="10" t="s">
        <v>3</v>
      </c>
      <c r="K7043" s="9">
        <v>99999</v>
      </c>
      <c r="L7043" s="9">
        <v>1</v>
      </c>
      <c r="M7043" s="10" t="s">
        <v>114</v>
      </c>
      <c r="N7043" s="10" t="s">
        <v>120</v>
      </c>
      <c r="O7043" s="10" t="s">
        <v>127</v>
      </c>
      <c r="P7043" s="10" t="s">
        <v>127</v>
      </c>
      <c r="Q7043" s="10" t="s">
        <v>4907</v>
      </c>
      <c r="R7043" s="10" t="s">
        <v>3</v>
      </c>
      <c r="S7043" s="10" t="s">
        <v>128</v>
      </c>
      <c r="T7043" s="11">
        <v>0</v>
      </c>
      <c r="U7043" s="11">
        <v>0</v>
      </c>
      <c r="V7043" s="11">
        <v>0</v>
      </c>
      <c r="W7043" s="11">
        <v>0</v>
      </c>
      <c r="X7043" s="11">
        <v>0</v>
      </c>
      <c r="Y7043" s="11">
        <v>0</v>
      </c>
      <c r="Z7043" s="11">
        <v>0</v>
      </c>
      <c r="AA7043" s="11">
        <v>0</v>
      </c>
      <c r="AB7043" s="11">
        <v>0</v>
      </c>
      <c r="AC7043" s="11">
        <v>0</v>
      </c>
      <c r="AD7043" s="11">
        <v>0</v>
      </c>
      <c r="AE7043" s="11" t="s">
        <v>108</v>
      </c>
      <c r="AF7043" s="11">
        <v>0</v>
      </c>
      <c r="AG7043" s="11">
        <v>0</v>
      </c>
      <c r="AH7043" s="11">
        <v>0</v>
      </c>
      <c r="AI7043" s="11">
        <v>0</v>
      </c>
      <c r="AJ7043" s="11">
        <v>0</v>
      </c>
      <c r="AK7043" s="11">
        <v>0</v>
      </c>
      <c r="AL7043" s="11">
        <v>0</v>
      </c>
      <c r="AM7043" s="11">
        <v>0</v>
      </c>
      <c r="AN7043" s="11">
        <v>0</v>
      </c>
      <c r="AO7043" s="11">
        <v>0</v>
      </c>
      <c r="AP7043" s="11">
        <v>0</v>
      </c>
      <c r="AQ7043" s="11" t="s">
        <v>108</v>
      </c>
      <c r="AR7043" s="12">
        <v>0</v>
      </c>
      <c r="AS7043" s="12">
        <v>0</v>
      </c>
      <c r="AT7043" s="12">
        <v>0</v>
      </c>
      <c r="AU7043" s="12">
        <v>0</v>
      </c>
      <c r="AV7043" s="12">
        <v>0</v>
      </c>
      <c r="AW7043" s="12">
        <v>0</v>
      </c>
      <c r="AX7043" s="12">
        <v>0</v>
      </c>
      <c r="AY7043" s="12">
        <v>0</v>
      </c>
      <c r="AZ7043" s="12">
        <v>0</v>
      </c>
      <c r="BA7043" s="12">
        <v>0</v>
      </c>
      <c r="BB7043" s="12">
        <v>0</v>
      </c>
      <c r="BC7043" s="12" t="s">
        <v>108</v>
      </c>
      <c r="BD7043" s="11">
        <v>0</v>
      </c>
      <c r="BE7043" s="11">
        <v>0</v>
      </c>
      <c r="BF7043" s="11">
        <v>0</v>
      </c>
      <c r="BG7043" s="11">
        <v>0</v>
      </c>
      <c r="BH7043" s="11">
        <v>0</v>
      </c>
      <c r="BI7043" s="11">
        <v>0</v>
      </c>
      <c r="BJ7043" s="11">
        <v>0</v>
      </c>
      <c r="BK7043" s="11">
        <v>0</v>
      </c>
      <c r="BL7043" s="11">
        <v>0</v>
      </c>
      <c r="BM7043" s="11">
        <v>0</v>
      </c>
      <c r="BN7043" s="11">
        <v>0</v>
      </c>
      <c r="BO7043" s="11" t="s">
        <v>108</v>
      </c>
      <c r="BP7043" s="11">
        <v>0</v>
      </c>
      <c r="BQ7043" s="11">
        <v>0</v>
      </c>
      <c r="BR7043" s="11">
        <v>0</v>
      </c>
      <c r="BS7043" s="11">
        <v>0</v>
      </c>
      <c r="BT7043" s="11">
        <v>0</v>
      </c>
      <c r="BU7043" s="11">
        <v>0</v>
      </c>
      <c r="BV7043" s="11">
        <v>0</v>
      </c>
      <c r="BW7043" s="11">
        <v>0</v>
      </c>
      <c r="BX7043" s="11">
        <v>0</v>
      </c>
      <c r="BY7043" s="11">
        <v>0</v>
      </c>
      <c r="BZ7043" s="11">
        <v>0</v>
      </c>
      <c r="CA7043" s="11" t="s">
        <v>108</v>
      </c>
      <c r="CB7043" s="11">
        <v>0</v>
      </c>
      <c r="CC7043" s="11">
        <v>0</v>
      </c>
      <c r="CD7043" s="11">
        <v>0</v>
      </c>
      <c r="CE7043" s="11">
        <v>0</v>
      </c>
      <c r="CF7043" s="11">
        <v>0</v>
      </c>
      <c r="CG7043" s="11">
        <v>0</v>
      </c>
      <c r="CH7043" s="11">
        <v>0</v>
      </c>
      <c r="CI7043" s="11">
        <v>0</v>
      </c>
      <c r="CJ7043" s="11">
        <v>0</v>
      </c>
      <c r="CK7043" s="11">
        <v>0</v>
      </c>
      <c r="CL7043" s="11">
        <v>0</v>
      </c>
      <c r="CM7043" s="11" t="s">
        <v>108</v>
      </c>
      <c r="CN7043" s="11">
        <v>0</v>
      </c>
      <c r="CO7043" s="11">
        <v>0</v>
      </c>
      <c r="CP7043" s="11">
        <v>0</v>
      </c>
      <c r="CQ7043" s="11">
        <v>0</v>
      </c>
      <c r="CR7043" s="11">
        <v>0</v>
      </c>
      <c r="CS7043" s="9">
        <v>2024</v>
      </c>
    </row>
    <row r="7044" spans="1:97" x14ac:dyDescent="0.3">
      <c r="A7044" s="9">
        <v>99999</v>
      </c>
      <c r="B7044" s="10" t="s">
        <v>107</v>
      </c>
      <c r="C7044" s="9" t="s">
        <v>108</v>
      </c>
      <c r="D7044" s="10" t="s">
        <v>4907</v>
      </c>
      <c r="E7044" s="10" t="s">
        <v>4907</v>
      </c>
      <c r="F7044" s="9">
        <v>99999</v>
      </c>
      <c r="G7044" s="10" t="s">
        <v>554</v>
      </c>
      <c r="H7044" s="10" t="s">
        <v>143</v>
      </c>
      <c r="I7044" s="10" t="s">
        <v>3</v>
      </c>
      <c r="J7044" s="10" t="s">
        <v>3</v>
      </c>
      <c r="K7044" s="9">
        <v>99999</v>
      </c>
      <c r="L7044" s="9">
        <v>1</v>
      </c>
      <c r="M7044" s="10" t="s">
        <v>114</v>
      </c>
      <c r="N7044" s="10" t="s">
        <v>120</v>
      </c>
      <c r="O7044" s="10" t="s">
        <v>127</v>
      </c>
      <c r="P7044" s="10" t="s">
        <v>127</v>
      </c>
      <c r="Q7044" s="10" t="s">
        <v>4907</v>
      </c>
      <c r="R7044" s="10" t="s">
        <v>3</v>
      </c>
      <c r="S7044" s="10" t="s">
        <v>128</v>
      </c>
      <c r="T7044" s="11">
        <v>0</v>
      </c>
      <c r="U7044" s="11">
        <v>0</v>
      </c>
      <c r="V7044" s="11">
        <v>0</v>
      </c>
      <c r="W7044" s="11">
        <v>0</v>
      </c>
      <c r="X7044" s="11">
        <v>1834</v>
      </c>
      <c r="Y7044" s="11">
        <v>0</v>
      </c>
      <c r="Z7044" s="11">
        <v>0</v>
      </c>
      <c r="AA7044" s="11">
        <v>0</v>
      </c>
      <c r="AB7044" s="11">
        <v>0</v>
      </c>
      <c r="AC7044" s="11">
        <v>0</v>
      </c>
      <c r="AD7044" s="11">
        <v>0</v>
      </c>
      <c r="AE7044" s="11" t="s">
        <v>108</v>
      </c>
      <c r="AF7044" s="11">
        <v>0</v>
      </c>
      <c r="AG7044" s="11">
        <v>0</v>
      </c>
      <c r="AH7044" s="11">
        <v>0</v>
      </c>
      <c r="AI7044" s="11">
        <v>0</v>
      </c>
      <c r="AJ7044" s="11">
        <v>1834</v>
      </c>
      <c r="AK7044" s="11">
        <v>0</v>
      </c>
      <c r="AL7044" s="11">
        <v>0</v>
      </c>
      <c r="AM7044" s="11">
        <v>0</v>
      </c>
      <c r="AN7044" s="11">
        <v>0</v>
      </c>
      <c r="AO7044" s="11">
        <v>0</v>
      </c>
      <c r="AP7044" s="11">
        <v>0</v>
      </c>
      <c r="AQ7044" s="11" t="s">
        <v>108</v>
      </c>
      <c r="AR7044" s="12">
        <v>0</v>
      </c>
      <c r="AS7044" s="12">
        <v>0</v>
      </c>
      <c r="AT7044" s="12">
        <v>0</v>
      </c>
      <c r="AU7044" s="12">
        <v>0</v>
      </c>
      <c r="AV7044" s="12">
        <v>5.8150000000000004</v>
      </c>
      <c r="AW7044" s="12">
        <v>0</v>
      </c>
      <c r="AX7044" s="12">
        <v>0</v>
      </c>
      <c r="AY7044" s="12">
        <v>0</v>
      </c>
      <c r="AZ7044" s="12">
        <v>0</v>
      </c>
      <c r="BA7044" s="12">
        <v>0</v>
      </c>
      <c r="BB7044" s="12">
        <v>0</v>
      </c>
      <c r="BC7044" s="12" t="s">
        <v>108</v>
      </c>
      <c r="BD7044" s="11">
        <v>0</v>
      </c>
      <c r="BE7044" s="11">
        <v>0</v>
      </c>
      <c r="BF7044" s="11">
        <v>0</v>
      </c>
      <c r="BG7044" s="11">
        <v>0</v>
      </c>
      <c r="BH7044" s="11">
        <v>10665</v>
      </c>
      <c r="BI7044" s="11">
        <v>0</v>
      </c>
      <c r="BJ7044" s="11">
        <v>0</v>
      </c>
      <c r="BK7044" s="11">
        <v>0</v>
      </c>
      <c r="BL7044" s="11">
        <v>0</v>
      </c>
      <c r="BM7044" s="11">
        <v>0</v>
      </c>
      <c r="BN7044" s="11">
        <v>0</v>
      </c>
      <c r="BO7044" s="11" t="s">
        <v>108</v>
      </c>
      <c r="BP7044" s="11">
        <v>0</v>
      </c>
      <c r="BQ7044" s="11">
        <v>0</v>
      </c>
      <c r="BR7044" s="11">
        <v>0</v>
      </c>
      <c r="BS7044" s="11">
        <v>0</v>
      </c>
      <c r="BT7044" s="11">
        <v>10665</v>
      </c>
      <c r="BU7044" s="11">
        <v>0</v>
      </c>
      <c r="BV7044" s="11">
        <v>0</v>
      </c>
      <c r="BW7044" s="11">
        <v>0</v>
      </c>
      <c r="BX7044" s="11">
        <v>0</v>
      </c>
      <c r="BY7044" s="11">
        <v>0</v>
      </c>
      <c r="BZ7044" s="11">
        <v>0</v>
      </c>
      <c r="CA7044" s="11" t="s">
        <v>108</v>
      </c>
      <c r="CB7044" s="11">
        <v>0</v>
      </c>
      <c r="CC7044" s="11">
        <v>0</v>
      </c>
      <c r="CD7044" s="11">
        <v>0</v>
      </c>
      <c r="CE7044" s="11">
        <v>0</v>
      </c>
      <c r="CF7044" s="11">
        <v>935.59500000000003</v>
      </c>
      <c r="CG7044" s="11">
        <v>0</v>
      </c>
      <c r="CH7044" s="11">
        <v>0</v>
      </c>
      <c r="CI7044" s="11">
        <v>0</v>
      </c>
      <c r="CJ7044" s="11">
        <v>0</v>
      </c>
      <c r="CK7044" s="11">
        <v>0</v>
      </c>
      <c r="CL7044" s="11">
        <v>0</v>
      </c>
      <c r="CM7044" s="11" t="s">
        <v>108</v>
      </c>
      <c r="CN7044" s="11">
        <v>1834</v>
      </c>
      <c r="CO7044" s="11">
        <v>1834</v>
      </c>
      <c r="CP7044" s="11">
        <v>10665</v>
      </c>
      <c r="CQ7044" s="11">
        <v>10665</v>
      </c>
      <c r="CR7044" s="11">
        <v>935.59500000000003</v>
      </c>
      <c r="CS7044" s="9">
        <v>2024</v>
      </c>
    </row>
    <row r="7045" spans="1:97" x14ac:dyDescent="0.3">
      <c r="A7045" s="9">
        <v>99999</v>
      </c>
      <c r="B7045" s="10" t="s">
        <v>107</v>
      </c>
      <c r="C7045" s="9" t="s">
        <v>108</v>
      </c>
      <c r="D7045" s="10" t="s">
        <v>4907</v>
      </c>
      <c r="E7045" s="10" t="s">
        <v>4907</v>
      </c>
      <c r="F7045" s="9">
        <v>99999</v>
      </c>
      <c r="G7045" s="10" t="s">
        <v>547</v>
      </c>
      <c r="H7045" s="10" t="s">
        <v>112</v>
      </c>
      <c r="I7045" s="10" t="s">
        <v>3</v>
      </c>
      <c r="J7045" s="10" t="s">
        <v>3</v>
      </c>
      <c r="K7045" s="9">
        <v>99999</v>
      </c>
      <c r="L7045" s="9">
        <v>1</v>
      </c>
      <c r="M7045" s="10" t="s">
        <v>114</v>
      </c>
      <c r="N7045" s="10" t="s">
        <v>120</v>
      </c>
      <c r="O7045" s="10" t="s">
        <v>127</v>
      </c>
      <c r="P7045" s="10" t="s">
        <v>127</v>
      </c>
      <c r="Q7045" s="10" t="s">
        <v>4907</v>
      </c>
      <c r="R7045" s="10" t="s">
        <v>3</v>
      </c>
      <c r="S7045" s="10" t="s">
        <v>128</v>
      </c>
      <c r="T7045" s="11">
        <v>0</v>
      </c>
      <c r="U7045" s="11">
        <v>0</v>
      </c>
      <c r="V7045" s="11">
        <v>0</v>
      </c>
      <c r="W7045" s="11">
        <v>0</v>
      </c>
      <c r="X7045" s="11">
        <v>0</v>
      </c>
      <c r="Y7045" s="11">
        <v>0</v>
      </c>
      <c r="Z7045" s="11">
        <v>0</v>
      </c>
      <c r="AA7045" s="11">
        <v>0</v>
      </c>
      <c r="AB7045" s="11">
        <v>0</v>
      </c>
      <c r="AC7045" s="11">
        <v>0</v>
      </c>
      <c r="AD7045" s="11">
        <v>0</v>
      </c>
      <c r="AE7045" s="11" t="s">
        <v>108</v>
      </c>
      <c r="AF7045" s="11">
        <v>0</v>
      </c>
      <c r="AG7045" s="11">
        <v>0</v>
      </c>
      <c r="AH7045" s="11">
        <v>0</v>
      </c>
      <c r="AI7045" s="11">
        <v>0</v>
      </c>
      <c r="AJ7045" s="11">
        <v>0</v>
      </c>
      <c r="AK7045" s="11">
        <v>0</v>
      </c>
      <c r="AL7045" s="11">
        <v>0</v>
      </c>
      <c r="AM7045" s="11">
        <v>0</v>
      </c>
      <c r="AN7045" s="11">
        <v>0</v>
      </c>
      <c r="AO7045" s="11">
        <v>0</v>
      </c>
      <c r="AP7045" s="11">
        <v>0</v>
      </c>
      <c r="AQ7045" s="11" t="s">
        <v>108</v>
      </c>
      <c r="AR7045" s="12">
        <v>0</v>
      </c>
      <c r="AS7045" s="12">
        <v>0</v>
      </c>
      <c r="AT7045" s="12">
        <v>0</v>
      </c>
      <c r="AU7045" s="12">
        <v>0</v>
      </c>
      <c r="AV7045" s="12">
        <v>0</v>
      </c>
      <c r="AW7045" s="12">
        <v>0</v>
      </c>
      <c r="AX7045" s="12">
        <v>0</v>
      </c>
      <c r="AY7045" s="12">
        <v>0</v>
      </c>
      <c r="AZ7045" s="12">
        <v>0</v>
      </c>
      <c r="BA7045" s="12">
        <v>0</v>
      </c>
      <c r="BB7045" s="12">
        <v>0</v>
      </c>
      <c r="BC7045" s="12" t="s">
        <v>108</v>
      </c>
      <c r="BD7045" s="11">
        <v>0</v>
      </c>
      <c r="BE7045" s="11">
        <v>0</v>
      </c>
      <c r="BF7045" s="11">
        <v>0</v>
      </c>
      <c r="BG7045" s="11">
        <v>0</v>
      </c>
      <c r="BH7045" s="11">
        <v>0</v>
      </c>
      <c r="BI7045" s="11">
        <v>0</v>
      </c>
      <c r="BJ7045" s="11">
        <v>0</v>
      </c>
      <c r="BK7045" s="11">
        <v>0</v>
      </c>
      <c r="BL7045" s="11">
        <v>0</v>
      </c>
      <c r="BM7045" s="11">
        <v>0</v>
      </c>
      <c r="BN7045" s="11">
        <v>0</v>
      </c>
      <c r="BO7045" s="11" t="s">
        <v>108</v>
      </c>
      <c r="BP7045" s="11">
        <v>0</v>
      </c>
      <c r="BQ7045" s="11">
        <v>0</v>
      </c>
      <c r="BR7045" s="11">
        <v>0</v>
      </c>
      <c r="BS7045" s="11">
        <v>0</v>
      </c>
      <c r="BT7045" s="11">
        <v>0</v>
      </c>
      <c r="BU7045" s="11">
        <v>0</v>
      </c>
      <c r="BV7045" s="11">
        <v>0</v>
      </c>
      <c r="BW7045" s="11">
        <v>0</v>
      </c>
      <c r="BX7045" s="11">
        <v>0</v>
      </c>
      <c r="BY7045" s="11">
        <v>0</v>
      </c>
      <c r="BZ7045" s="11">
        <v>0</v>
      </c>
      <c r="CA7045" s="11" t="s">
        <v>108</v>
      </c>
      <c r="CB7045" s="11">
        <v>0</v>
      </c>
      <c r="CC7045" s="11">
        <v>0</v>
      </c>
      <c r="CD7045" s="11">
        <v>0</v>
      </c>
      <c r="CE7045" s="11">
        <v>0</v>
      </c>
      <c r="CF7045" s="11">
        <v>0</v>
      </c>
      <c r="CG7045" s="11">
        <v>0</v>
      </c>
      <c r="CH7045" s="11">
        <v>0</v>
      </c>
      <c r="CI7045" s="11">
        <v>0</v>
      </c>
      <c r="CJ7045" s="11">
        <v>0</v>
      </c>
      <c r="CK7045" s="11">
        <v>0</v>
      </c>
      <c r="CL7045" s="11">
        <v>0</v>
      </c>
      <c r="CM7045" s="11" t="s">
        <v>108</v>
      </c>
      <c r="CN7045" s="11">
        <v>0</v>
      </c>
      <c r="CO7045" s="11">
        <v>0</v>
      </c>
      <c r="CP7045" s="11">
        <v>0</v>
      </c>
      <c r="CQ7045" s="11">
        <v>0</v>
      </c>
      <c r="CR7045" s="11">
        <v>0</v>
      </c>
      <c r="CS7045" s="9">
        <v>2024</v>
      </c>
    </row>
    <row r="7046" spans="1:97" x14ac:dyDescent="0.3">
      <c r="A7046" s="9">
        <v>99999</v>
      </c>
      <c r="B7046" s="10" t="s">
        <v>173</v>
      </c>
      <c r="C7046" s="9" t="s">
        <v>108</v>
      </c>
      <c r="D7046" s="10" t="s">
        <v>4907</v>
      </c>
      <c r="E7046" s="10" t="s">
        <v>4907</v>
      </c>
      <c r="F7046" s="9">
        <v>99999</v>
      </c>
      <c r="G7046" s="10" t="s">
        <v>547</v>
      </c>
      <c r="H7046" s="10" t="s">
        <v>112</v>
      </c>
      <c r="I7046" s="10" t="s">
        <v>3</v>
      </c>
      <c r="J7046" s="10" t="s">
        <v>3</v>
      </c>
      <c r="K7046" s="9">
        <v>99999</v>
      </c>
      <c r="L7046" s="9">
        <v>7</v>
      </c>
      <c r="M7046" s="10" t="s">
        <v>487</v>
      </c>
      <c r="N7046" s="10" t="s">
        <v>120</v>
      </c>
      <c r="O7046" s="10" t="s">
        <v>127</v>
      </c>
      <c r="P7046" s="10" t="s">
        <v>127</v>
      </c>
      <c r="Q7046" s="10" t="s">
        <v>4907</v>
      </c>
      <c r="R7046" s="10" t="s">
        <v>3</v>
      </c>
      <c r="S7046" s="10" t="s">
        <v>128</v>
      </c>
      <c r="T7046" s="11" t="s">
        <v>108</v>
      </c>
      <c r="U7046" s="11" t="s">
        <v>108</v>
      </c>
      <c r="V7046" s="11" t="s">
        <v>108</v>
      </c>
      <c r="W7046" s="11" t="s">
        <v>108</v>
      </c>
      <c r="X7046" s="11" t="s">
        <v>108</v>
      </c>
      <c r="Y7046" s="11" t="s">
        <v>108</v>
      </c>
      <c r="Z7046" s="11" t="s">
        <v>108</v>
      </c>
      <c r="AA7046" s="11" t="s">
        <v>108</v>
      </c>
      <c r="AB7046" s="11" t="s">
        <v>108</v>
      </c>
      <c r="AC7046" s="11">
        <v>731</v>
      </c>
      <c r="AD7046" s="11" t="s">
        <v>108</v>
      </c>
      <c r="AE7046" s="11" t="s">
        <v>108</v>
      </c>
      <c r="AF7046" s="11" t="s">
        <v>108</v>
      </c>
      <c r="AG7046" s="11" t="s">
        <v>108</v>
      </c>
      <c r="AH7046" s="11" t="s">
        <v>108</v>
      </c>
      <c r="AI7046" s="11" t="s">
        <v>108</v>
      </c>
      <c r="AJ7046" s="11" t="s">
        <v>108</v>
      </c>
      <c r="AK7046" s="11" t="s">
        <v>108</v>
      </c>
      <c r="AL7046" s="11" t="s">
        <v>108</v>
      </c>
      <c r="AM7046" s="11" t="s">
        <v>108</v>
      </c>
      <c r="AN7046" s="11" t="s">
        <v>108</v>
      </c>
      <c r="AO7046" s="11">
        <v>89</v>
      </c>
      <c r="AP7046" s="11" t="s">
        <v>108</v>
      </c>
      <c r="AQ7046" s="11" t="s">
        <v>108</v>
      </c>
      <c r="AR7046" s="12" t="s">
        <v>108</v>
      </c>
      <c r="AS7046" s="12" t="s">
        <v>108</v>
      </c>
      <c r="AT7046" s="12" t="s">
        <v>108</v>
      </c>
      <c r="AU7046" s="12" t="s">
        <v>108</v>
      </c>
      <c r="AV7046" s="12" t="s">
        <v>108</v>
      </c>
      <c r="AW7046" s="12" t="s">
        <v>108</v>
      </c>
      <c r="AX7046" s="12" t="s">
        <v>108</v>
      </c>
      <c r="AY7046" s="12" t="s">
        <v>108</v>
      </c>
      <c r="AZ7046" s="12" t="s">
        <v>108</v>
      </c>
      <c r="BA7046" s="12">
        <v>5.8259999999999996</v>
      </c>
      <c r="BB7046" s="12" t="s">
        <v>108</v>
      </c>
      <c r="BC7046" s="12" t="s">
        <v>108</v>
      </c>
      <c r="BD7046" s="11" t="s">
        <v>108</v>
      </c>
      <c r="BE7046" s="11" t="s">
        <v>108</v>
      </c>
      <c r="BF7046" s="11" t="s">
        <v>108</v>
      </c>
      <c r="BG7046" s="11" t="s">
        <v>108</v>
      </c>
      <c r="BH7046" s="11" t="s">
        <v>108</v>
      </c>
      <c r="BI7046" s="11" t="s">
        <v>108</v>
      </c>
      <c r="BJ7046" s="11" t="s">
        <v>108</v>
      </c>
      <c r="BK7046" s="11" t="s">
        <v>108</v>
      </c>
      <c r="BL7046" s="11" t="s">
        <v>108</v>
      </c>
      <c r="BM7046" s="11">
        <v>4259</v>
      </c>
      <c r="BN7046" s="11" t="s">
        <v>108</v>
      </c>
      <c r="BO7046" s="11" t="s">
        <v>108</v>
      </c>
      <c r="BP7046" s="11" t="s">
        <v>108</v>
      </c>
      <c r="BQ7046" s="11" t="s">
        <v>108</v>
      </c>
      <c r="BR7046" s="11" t="s">
        <v>108</v>
      </c>
      <c r="BS7046" s="11" t="s">
        <v>108</v>
      </c>
      <c r="BT7046" s="11" t="s">
        <v>108</v>
      </c>
      <c r="BU7046" s="11" t="s">
        <v>108</v>
      </c>
      <c r="BV7046" s="11" t="s">
        <v>108</v>
      </c>
      <c r="BW7046" s="11" t="s">
        <v>108</v>
      </c>
      <c r="BX7046" s="11" t="s">
        <v>108</v>
      </c>
      <c r="BY7046" s="11">
        <v>516</v>
      </c>
      <c r="BZ7046" s="11" t="s">
        <v>108</v>
      </c>
      <c r="CA7046" s="11" t="s">
        <v>108</v>
      </c>
      <c r="CB7046" s="11" t="s">
        <v>108</v>
      </c>
      <c r="CC7046" s="11" t="s">
        <v>108</v>
      </c>
      <c r="CD7046" s="11" t="s">
        <v>108</v>
      </c>
      <c r="CE7046" s="11" t="s">
        <v>108</v>
      </c>
      <c r="CF7046" s="11" t="s">
        <v>108</v>
      </c>
      <c r="CG7046" s="11" t="s">
        <v>108</v>
      </c>
      <c r="CH7046" s="11" t="s">
        <v>108</v>
      </c>
      <c r="CI7046" s="11" t="s">
        <v>108</v>
      </c>
      <c r="CJ7046" s="11" t="s">
        <v>108</v>
      </c>
      <c r="CK7046" s="11">
        <v>117.59099999999999</v>
      </c>
      <c r="CL7046" s="11" t="s">
        <v>108</v>
      </c>
      <c r="CM7046" s="11" t="s">
        <v>108</v>
      </c>
      <c r="CN7046" s="11">
        <v>731</v>
      </c>
      <c r="CO7046" s="11">
        <v>89</v>
      </c>
      <c r="CP7046" s="11">
        <v>4259</v>
      </c>
      <c r="CQ7046" s="11">
        <v>516</v>
      </c>
      <c r="CR7046" s="11">
        <v>117.59099999999999</v>
      </c>
      <c r="CS7046" s="9">
        <v>2024</v>
      </c>
    </row>
    <row r="7047" spans="1:97" x14ac:dyDescent="0.3">
      <c r="A7047" s="9">
        <v>99999</v>
      </c>
      <c r="B7047" s="10" t="s">
        <v>107</v>
      </c>
      <c r="C7047" s="9" t="s">
        <v>108</v>
      </c>
      <c r="D7047" s="10" t="s">
        <v>4907</v>
      </c>
      <c r="E7047" s="10" t="s">
        <v>4907</v>
      </c>
      <c r="F7047" s="9">
        <v>99999</v>
      </c>
      <c r="G7047" s="10" t="s">
        <v>857</v>
      </c>
      <c r="H7047" s="10" t="s">
        <v>166</v>
      </c>
      <c r="I7047" s="10" t="s">
        <v>3</v>
      </c>
      <c r="J7047" s="10" t="s">
        <v>3</v>
      </c>
      <c r="K7047" s="9">
        <v>99999</v>
      </c>
      <c r="L7047" s="9">
        <v>2</v>
      </c>
      <c r="M7047" s="10" t="s">
        <v>219</v>
      </c>
      <c r="N7047" s="10" t="s">
        <v>120</v>
      </c>
      <c r="O7047" s="10" t="s">
        <v>127</v>
      </c>
      <c r="P7047" s="10" t="s">
        <v>127</v>
      </c>
      <c r="Q7047" s="10" t="s">
        <v>4907</v>
      </c>
      <c r="R7047" s="10" t="s">
        <v>3</v>
      </c>
      <c r="S7047" s="10" t="s">
        <v>128</v>
      </c>
      <c r="T7047" s="11">
        <v>89</v>
      </c>
      <c r="U7047" s="11">
        <v>69</v>
      </c>
      <c r="V7047" s="11">
        <v>93</v>
      </c>
      <c r="W7047" s="11">
        <v>48</v>
      </c>
      <c r="X7047" s="11">
        <v>68</v>
      </c>
      <c r="Y7047" s="11">
        <v>54</v>
      </c>
      <c r="Z7047" s="11">
        <v>58</v>
      </c>
      <c r="AA7047" s="11">
        <v>55</v>
      </c>
      <c r="AB7047" s="11">
        <v>50</v>
      </c>
      <c r="AC7047" s="11">
        <v>66</v>
      </c>
      <c r="AD7047" s="11">
        <v>53</v>
      </c>
      <c r="AE7047" s="11" t="s">
        <v>108</v>
      </c>
      <c r="AF7047" s="11">
        <v>89</v>
      </c>
      <c r="AG7047" s="11">
        <v>69</v>
      </c>
      <c r="AH7047" s="11">
        <v>93</v>
      </c>
      <c r="AI7047" s="11">
        <v>48</v>
      </c>
      <c r="AJ7047" s="11">
        <v>68</v>
      </c>
      <c r="AK7047" s="11">
        <v>54</v>
      </c>
      <c r="AL7047" s="11">
        <v>58</v>
      </c>
      <c r="AM7047" s="11">
        <v>55</v>
      </c>
      <c r="AN7047" s="11">
        <v>50</v>
      </c>
      <c r="AO7047" s="11">
        <v>66</v>
      </c>
      <c r="AP7047" s="11">
        <v>53</v>
      </c>
      <c r="AQ7047" s="11" t="s">
        <v>108</v>
      </c>
      <c r="AR7047" s="12">
        <v>5.8280000000000003</v>
      </c>
      <c r="AS7047" s="12">
        <v>5.92</v>
      </c>
      <c r="AT7047" s="12">
        <v>5.92</v>
      </c>
      <c r="AU7047" s="12">
        <v>5.899</v>
      </c>
      <c r="AV7047" s="12">
        <v>5.92</v>
      </c>
      <c r="AW7047" s="12">
        <v>5.92</v>
      </c>
      <c r="AX7047" s="12">
        <v>5.92</v>
      </c>
      <c r="AY7047" s="12">
        <v>5.92</v>
      </c>
      <c r="AZ7047" s="12">
        <v>5.859</v>
      </c>
      <c r="BA7047" s="12">
        <v>5.9189999999999996</v>
      </c>
      <c r="BB7047" s="12">
        <v>5.88</v>
      </c>
      <c r="BC7047" s="12" t="s">
        <v>108</v>
      </c>
      <c r="BD7047" s="11">
        <v>519</v>
      </c>
      <c r="BE7047" s="11">
        <v>408</v>
      </c>
      <c r="BF7047" s="11">
        <v>551</v>
      </c>
      <c r="BG7047" s="11">
        <v>283</v>
      </c>
      <c r="BH7047" s="11">
        <v>403</v>
      </c>
      <c r="BI7047" s="11">
        <v>320</v>
      </c>
      <c r="BJ7047" s="11">
        <v>343</v>
      </c>
      <c r="BK7047" s="11">
        <v>326</v>
      </c>
      <c r="BL7047" s="11">
        <v>293</v>
      </c>
      <c r="BM7047" s="11">
        <v>391</v>
      </c>
      <c r="BN7047" s="11">
        <v>312</v>
      </c>
      <c r="BO7047" s="11" t="s">
        <v>108</v>
      </c>
      <c r="BP7047" s="11">
        <v>519</v>
      </c>
      <c r="BQ7047" s="11">
        <v>408</v>
      </c>
      <c r="BR7047" s="11">
        <v>551</v>
      </c>
      <c r="BS7047" s="11">
        <v>283</v>
      </c>
      <c r="BT7047" s="11">
        <v>403</v>
      </c>
      <c r="BU7047" s="11">
        <v>320</v>
      </c>
      <c r="BV7047" s="11">
        <v>343</v>
      </c>
      <c r="BW7047" s="11">
        <v>326</v>
      </c>
      <c r="BX7047" s="11">
        <v>293</v>
      </c>
      <c r="BY7047" s="11">
        <v>391</v>
      </c>
      <c r="BZ7047" s="11">
        <v>312</v>
      </c>
      <c r="CA7047" s="11" t="s">
        <v>108</v>
      </c>
      <c r="CB7047" s="11">
        <v>36.893000000000001</v>
      </c>
      <c r="CC7047" s="11">
        <v>29.780999999999999</v>
      </c>
      <c r="CD7047" s="11">
        <v>34.098999999999997</v>
      </c>
      <c r="CE7047" s="11">
        <v>22.094999999999999</v>
      </c>
      <c r="CF7047" s="11">
        <v>31.904</v>
      </c>
      <c r="CG7047" s="11">
        <v>23.350999999999999</v>
      </c>
      <c r="CH7047" s="11">
        <v>25.533999999999999</v>
      </c>
      <c r="CI7047" s="11">
        <v>24.943000000000001</v>
      </c>
      <c r="CJ7047" s="11">
        <v>23.172999999999998</v>
      </c>
      <c r="CK7047" s="11">
        <v>29.170999999999999</v>
      </c>
      <c r="CL7047" s="11">
        <v>23.927</v>
      </c>
      <c r="CM7047" s="11" t="s">
        <v>108</v>
      </c>
      <c r="CN7047" s="11">
        <v>703</v>
      </c>
      <c r="CO7047" s="11">
        <v>703</v>
      </c>
      <c r="CP7047" s="11">
        <v>4149</v>
      </c>
      <c r="CQ7047" s="11">
        <v>4149</v>
      </c>
      <c r="CR7047" s="11">
        <v>304.87099999999998</v>
      </c>
      <c r="CS7047" s="9">
        <v>2024</v>
      </c>
    </row>
    <row r="7048" spans="1:97" x14ac:dyDescent="0.3">
      <c r="A7048" s="9">
        <v>99999</v>
      </c>
      <c r="B7048" s="10" t="s">
        <v>107</v>
      </c>
      <c r="C7048" s="9" t="s">
        <v>108</v>
      </c>
      <c r="D7048" s="10" t="s">
        <v>4907</v>
      </c>
      <c r="E7048" s="10" t="s">
        <v>4907</v>
      </c>
      <c r="F7048" s="9">
        <v>99999</v>
      </c>
      <c r="G7048" s="10" t="s">
        <v>448</v>
      </c>
      <c r="H7048" s="10" t="s">
        <v>181</v>
      </c>
      <c r="I7048" s="10" t="s">
        <v>3</v>
      </c>
      <c r="J7048" s="10" t="s">
        <v>3</v>
      </c>
      <c r="K7048" s="9">
        <v>99999</v>
      </c>
      <c r="L7048" s="9">
        <v>1</v>
      </c>
      <c r="M7048" s="10" t="s">
        <v>114</v>
      </c>
      <c r="N7048" s="10" t="s">
        <v>120</v>
      </c>
      <c r="O7048" s="10" t="s">
        <v>127</v>
      </c>
      <c r="P7048" s="10" t="s">
        <v>127</v>
      </c>
      <c r="Q7048" s="10" t="s">
        <v>4907</v>
      </c>
      <c r="R7048" s="10" t="s">
        <v>3</v>
      </c>
      <c r="S7048" s="10" t="s">
        <v>128</v>
      </c>
      <c r="T7048" s="11" t="s">
        <v>108</v>
      </c>
      <c r="U7048" s="11" t="s">
        <v>108</v>
      </c>
      <c r="V7048" s="11" t="s">
        <v>108</v>
      </c>
      <c r="W7048" s="11" t="s">
        <v>108</v>
      </c>
      <c r="X7048" s="11" t="s">
        <v>108</v>
      </c>
      <c r="Y7048" s="11" t="s">
        <v>108</v>
      </c>
      <c r="Z7048" s="11" t="s">
        <v>108</v>
      </c>
      <c r="AA7048" s="11">
        <v>1190</v>
      </c>
      <c r="AB7048" s="11" t="s">
        <v>108</v>
      </c>
      <c r="AC7048" s="11" t="s">
        <v>108</v>
      </c>
      <c r="AD7048" s="11" t="s">
        <v>108</v>
      </c>
      <c r="AE7048" s="11" t="s">
        <v>108</v>
      </c>
      <c r="AF7048" s="11" t="s">
        <v>108</v>
      </c>
      <c r="AG7048" s="11" t="s">
        <v>108</v>
      </c>
      <c r="AH7048" s="11" t="s">
        <v>108</v>
      </c>
      <c r="AI7048" s="11" t="s">
        <v>108</v>
      </c>
      <c r="AJ7048" s="11" t="s">
        <v>108</v>
      </c>
      <c r="AK7048" s="11" t="s">
        <v>108</v>
      </c>
      <c r="AL7048" s="11" t="s">
        <v>108</v>
      </c>
      <c r="AM7048" s="11">
        <v>1190</v>
      </c>
      <c r="AN7048" s="11" t="s">
        <v>108</v>
      </c>
      <c r="AO7048" s="11" t="s">
        <v>108</v>
      </c>
      <c r="AP7048" s="11" t="s">
        <v>108</v>
      </c>
      <c r="AQ7048" s="11" t="s">
        <v>108</v>
      </c>
      <c r="AR7048" s="12" t="s">
        <v>108</v>
      </c>
      <c r="AS7048" s="12" t="s">
        <v>108</v>
      </c>
      <c r="AT7048" s="12" t="s">
        <v>108</v>
      </c>
      <c r="AU7048" s="12" t="s">
        <v>108</v>
      </c>
      <c r="AV7048" s="12" t="s">
        <v>108</v>
      </c>
      <c r="AW7048" s="12" t="s">
        <v>108</v>
      </c>
      <c r="AX7048" s="12" t="s">
        <v>108</v>
      </c>
      <c r="AY7048" s="12">
        <v>5.806</v>
      </c>
      <c r="AZ7048" s="12" t="s">
        <v>108</v>
      </c>
      <c r="BA7048" s="12" t="s">
        <v>108</v>
      </c>
      <c r="BB7048" s="12" t="s">
        <v>108</v>
      </c>
      <c r="BC7048" s="12" t="s">
        <v>108</v>
      </c>
      <c r="BD7048" s="11" t="s">
        <v>108</v>
      </c>
      <c r="BE7048" s="11" t="s">
        <v>108</v>
      </c>
      <c r="BF7048" s="11" t="s">
        <v>108</v>
      </c>
      <c r="BG7048" s="11" t="s">
        <v>108</v>
      </c>
      <c r="BH7048" s="11" t="s">
        <v>108</v>
      </c>
      <c r="BI7048" s="11" t="s">
        <v>108</v>
      </c>
      <c r="BJ7048" s="11" t="s">
        <v>108</v>
      </c>
      <c r="BK7048" s="11">
        <v>6909</v>
      </c>
      <c r="BL7048" s="11" t="s">
        <v>108</v>
      </c>
      <c r="BM7048" s="11" t="s">
        <v>108</v>
      </c>
      <c r="BN7048" s="11" t="s">
        <v>108</v>
      </c>
      <c r="BO7048" s="11" t="s">
        <v>108</v>
      </c>
      <c r="BP7048" s="11" t="s">
        <v>108</v>
      </c>
      <c r="BQ7048" s="11" t="s">
        <v>108</v>
      </c>
      <c r="BR7048" s="11" t="s">
        <v>108</v>
      </c>
      <c r="BS7048" s="11" t="s">
        <v>108</v>
      </c>
      <c r="BT7048" s="11" t="s">
        <v>108</v>
      </c>
      <c r="BU7048" s="11" t="s">
        <v>108</v>
      </c>
      <c r="BV7048" s="11" t="s">
        <v>108</v>
      </c>
      <c r="BW7048" s="11">
        <v>6909</v>
      </c>
      <c r="BX7048" s="11" t="s">
        <v>108</v>
      </c>
      <c r="BY7048" s="11" t="s">
        <v>108</v>
      </c>
      <c r="BZ7048" s="11" t="s">
        <v>108</v>
      </c>
      <c r="CA7048" s="11" t="s">
        <v>108</v>
      </c>
      <c r="CB7048" s="11" t="s">
        <v>108</v>
      </c>
      <c r="CC7048" s="11" t="s">
        <v>108</v>
      </c>
      <c r="CD7048" s="11" t="s">
        <v>108</v>
      </c>
      <c r="CE7048" s="11" t="s">
        <v>108</v>
      </c>
      <c r="CF7048" s="11" t="s">
        <v>108</v>
      </c>
      <c r="CG7048" s="11" t="s">
        <v>108</v>
      </c>
      <c r="CH7048" s="11" t="s">
        <v>108</v>
      </c>
      <c r="CI7048" s="11">
        <v>790.43200000000002</v>
      </c>
      <c r="CJ7048" s="11" t="s">
        <v>108</v>
      </c>
      <c r="CK7048" s="11" t="s">
        <v>108</v>
      </c>
      <c r="CL7048" s="11" t="s">
        <v>108</v>
      </c>
      <c r="CM7048" s="11" t="s">
        <v>108</v>
      </c>
      <c r="CN7048" s="11">
        <v>1190</v>
      </c>
      <c r="CO7048" s="11">
        <v>1190</v>
      </c>
      <c r="CP7048" s="11">
        <v>6909</v>
      </c>
      <c r="CQ7048" s="11">
        <v>6909</v>
      </c>
      <c r="CR7048" s="11">
        <v>790.43200000000002</v>
      </c>
      <c r="CS7048" s="9">
        <v>2024</v>
      </c>
    </row>
    <row r="7049" spans="1:97" x14ac:dyDescent="0.3">
      <c r="A7049" s="9">
        <v>99999</v>
      </c>
      <c r="B7049" s="10" t="s">
        <v>173</v>
      </c>
      <c r="C7049" s="9" t="s">
        <v>108</v>
      </c>
      <c r="D7049" s="10" t="s">
        <v>4907</v>
      </c>
      <c r="E7049" s="10" t="s">
        <v>4907</v>
      </c>
      <c r="F7049" s="9">
        <v>99999</v>
      </c>
      <c r="G7049" s="10" t="s">
        <v>448</v>
      </c>
      <c r="H7049" s="10" t="s">
        <v>181</v>
      </c>
      <c r="I7049" s="10" t="s">
        <v>3</v>
      </c>
      <c r="J7049" s="10" t="s">
        <v>3</v>
      </c>
      <c r="K7049" s="9">
        <v>99999</v>
      </c>
      <c r="L7049" s="9">
        <v>3</v>
      </c>
      <c r="M7049" s="10" t="s">
        <v>436</v>
      </c>
      <c r="N7049" s="10" t="s">
        <v>120</v>
      </c>
      <c r="O7049" s="10" t="s">
        <v>127</v>
      </c>
      <c r="P7049" s="10" t="s">
        <v>127</v>
      </c>
      <c r="Q7049" s="10" t="s">
        <v>4907</v>
      </c>
      <c r="R7049" s="10" t="s">
        <v>3</v>
      </c>
      <c r="S7049" s="10" t="s">
        <v>128</v>
      </c>
      <c r="T7049" s="11">
        <v>0</v>
      </c>
      <c r="U7049" s="11">
        <v>0</v>
      </c>
      <c r="V7049" s="11">
        <v>0</v>
      </c>
      <c r="W7049" s="11">
        <v>0</v>
      </c>
      <c r="X7049" s="11">
        <v>0</v>
      </c>
      <c r="Y7049" s="11">
        <v>0</v>
      </c>
      <c r="Z7049" s="11">
        <v>0</v>
      </c>
      <c r="AA7049" s="11">
        <v>0</v>
      </c>
      <c r="AB7049" s="11">
        <v>0</v>
      </c>
      <c r="AC7049" s="11">
        <v>0</v>
      </c>
      <c r="AD7049" s="11">
        <v>0</v>
      </c>
      <c r="AE7049" s="11" t="s">
        <v>108</v>
      </c>
      <c r="AF7049" s="11">
        <v>0</v>
      </c>
      <c r="AG7049" s="11">
        <v>0</v>
      </c>
      <c r="AH7049" s="11">
        <v>0</v>
      </c>
      <c r="AI7049" s="11">
        <v>0</v>
      </c>
      <c r="AJ7049" s="11">
        <v>0</v>
      </c>
      <c r="AK7049" s="11">
        <v>0</v>
      </c>
      <c r="AL7049" s="11">
        <v>0</v>
      </c>
      <c r="AM7049" s="11">
        <v>0</v>
      </c>
      <c r="AN7049" s="11">
        <v>0</v>
      </c>
      <c r="AO7049" s="11">
        <v>0</v>
      </c>
      <c r="AP7049" s="11">
        <v>0</v>
      </c>
      <c r="AQ7049" s="11" t="s">
        <v>108</v>
      </c>
      <c r="AR7049" s="12">
        <v>0</v>
      </c>
      <c r="AS7049" s="12">
        <v>0</v>
      </c>
      <c r="AT7049" s="12">
        <v>0</v>
      </c>
      <c r="AU7049" s="12">
        <v>0</v>
      </c>
      <c r="AV7049" s="12">
        <v>0</v>
      </c>
      <c r="AW7049" s="12">
        <v>0</v>
      </c>
      <c r="AX7049" s="12">
        <v>0</v>
      </c>
      <c r="AY7049" s="12">
        <v>0</v>
      </c>
      <c r="AZ7049" s="12">
        <v>0</v>
      </c>
      <c r="BA7049" s="12">
        <v>0</v>
      </c>
      <c r="BB7049" s="12">
        <v>0</v>
      </c>
      <c r="BC7049" s="12" t="s">
        <v>108</v>
      </c>
      <c r="BD7049" s="11">
        <v>0</v>
      </c>
      <c r="BE7049" s="11">
        <v>0</v>
      </c>
      <c r="BF7049" s="11">
        <v>0</v>
      </c>
      <c r="BG7049" s="11">
        <v>0</v>
      </c>
      <c r="BH7049" s="11">
        <v>0</v>
      </c>
      <c r="BI7049" s="11">
        <v>0</v>
      </c>
      <c r="BJ7049" s="11">
        <v>0</v>
      </c>
      <c r="BK7049" s="11">
        <v>0</v>
      </c>
      <c r="BL7049" s="11">
        <v>0</v>
      </c>
      <c r="BM7049" s="11">
        <v>0</v>
      </c>
      <c r="BN7049" s="11">
        <v>0</v>
      </c>
      <c r="BO7049" s="11" t="s">
        <v>108</v>
      </c>
      <c r="BP7049" s="11">
        <v>0</v>
      </c>
      <c r="BQ7049" s="11">
        <v>0</v>
      </c>
      <c r="BR7049" s="11">
        <v>0</v>
      </c>
      <c r="BS7049" s="11">
        <v>0</v>
      </c>
      <c r="BT7049" s="11">
        <v>0</v>
      </c>
      <c r="BU7049" s="11">
        <v>0</v>
      </c>
      <c r="BV7049" s="11">
        <v>0</v>
      </c>
      <c r="BW7049" s="11">
        <v>0</v>
      </c>
      <c r="BX7049" s="11">
        <v>0</v>
      </c>
      <c r="BY7049" s="11">
        <v>0</v>
      </c>
      <c r="BZ7049" s="11">
        <v>0</v>
      </c>
      <c r="CA7049" s="11" t="s">
        <v>108</v>
      </c>
      <c r="CB7049" s="11">
        <v>0</v>
      </c>
      <c r="CC7049" s="11">
        <v>0</v>
      </c>
      <c r="CD7049" s="11">
        <v>0</v>
      </c>
      <c r="CE7049" s="11">
        <v>0</v>
      </c>
      <c r="CF7049" s="11">
        <v>0</v>
      </c>
      <c r="CG7049" s="11">
        <v>0</v>
      </c>
      <c r="CH7049" s="11">
        <v>0</v>
      </c>
      <c r="CI7049" s="11">
        <v>0</v>
      </c>
      <c r="CJ7049" s="11">
        <v>0</v>
      </c>
      <c r="CK7049" s="11">
        <v>0</v>
      </c>
      <c r="CL7049" s="11">
        <v>0</v>
      </c>
      <c r="CM7049" s="11" t="s">
        <v>108</v>
      </c>
      <c r="CN7049" s="11">
        <v>0</v>
      </c>
      <c r="CO7049" s="11">
        <v>0</v>
      </c>
      <c r="CP7049" s="11">
        <v>0</v>
      </c>
      <c r="CQ7049" s="11">
        <v>0</v>
      </c>
      <c r="CR7049" s="11">
        <v>0</v>
      </c>
      <c r="CS7049" s="9">
        <v>2024</v>
      </c>
    </row>
    <row r="7050" spans="1:97" x14ac:dyDescent="0.3">
      <c r="A7050" s="9">
        <v>99999</v>
      </c>
      <c r="B7050" s="10" t="s">
        <v>173</v>
      </c>
      <c r="C7050" s="9" t="s">
        <v>108</v>
      </c>
      <c r="D7050" s="10" t="s">
        <v>4907</v>
      </c>
      <c r="E7050" s="10" t="s">
        <v>4907</v>
      </c>
      <c r="F7050" s="9">
        <v>99999</v>
      </c>
      <c r="G7050" s="10" t="s">
        <v>448</v>
      </c>
      <c r="H7050" s="10" t="s">
        <v>181</v>
      </c>
      <c r="I7050" s="10" t="s">
        <v>3</v>
      </c>
      <c r="J7050" s="10" t="s">
        <v>3</v>
      </c>
      <c r="K7050" s="9">
        <v>99999</v>
      </c>
      <c r="L7050" s="9">
        <v>7</v>
      </c>
      <c r="M7050" s="10" t="s">
        <v>487</v>
      </c>
      <c r="N7050" s="10" t="s">
        <v>120</v>
      </c>
      <c r="O7050" s="10" t="s">
        <v>127</v>
      </c>
      <c r="P7050" s="10" t="s">
        <v>127</v>
      </c>
      <c r="Q7050" s="10" t="s">
        <v>4907</v>
      </c>
      <c r="R7050" s="10" t="s">
        <v>3</v>
      </c>
      <c r="S7050" s="10" t="s">
        <v>128</v>
      </c>
      <c r="T7050" s="11">
        <v>6655</v>
      </c>
      <c r="U7050" s="11">
        <v>3372</v>
      </c>
      <c r="V7050" s="11">
        <v>3763</v>
      </c>
      <c r="W7050" s="11">
        <v>3824</v>
      </c>
      <c r="X7050" s="11">
        <v>4262</v>
      </c>
      <c r="Y7050" s="11">
        <v>4398</v>
      </c>
      <c r="Z7050" s="11">
        <v>2397</v>
      </c>
      <c r="AA7050" s="11">
        <v>3158</v>
      </c>
      <c r="AB7050" s="11">
        <v>2788</v>
      </c>
      <c r="AC7050" s="11">
        <v>2771</v>
      </c>
      <c r="AD7050" s="11">
        <v>3798</v>
      </c>
      <c r="AE7050" s="11" t="s">
        <v>108</v>
      </c>
      <c r="AF7050" s="11">
        <v>542</v>
      </c>
      <c r="AG7050" s="11">
        <v>284</v>
      </c>
      <c r="AH7050" s="11">
        <v>278</v>
      </c>
      <c r="AI7050" s="11">
        <v>313</v>
      </c>
      <c r="AJ7050" s="11">
        <v>343</v>
      </c>
      <c r="AK7050" s="11">
        <v>331</v>
      </c>
      <c r="AL7050" s="11">
        <v>252</v>
      </c>
      <c r="AM7050" s="11">
        <v>322</v>
      </c>
      <c r="AN7050" s="11">
        <v>249</v>
      </c>
      <c r="AO7050" s="11">
        <v>217</v>
      </c>
      <c r="AP7050" s="11">
        <v>319</v>
      </c>
      <c r="AQ7050" s="11" t="s">
        <v>108</v>
      </c>
      <c r="AR7050" s="12">
        <v>5.827</v>
      </c>
      <c r="AS7050" s="12">
        <v>5.7960000000000003</v>
      </c>
      <c r="AT7050" s="12">
        <v>5.7990000000000004</v>
      </c>
      <c r="AU7050" s="12">
        <v>5.79</v>
      </c>
      <c r="AV7050" s="12">
        <v>5.798</v>
      </c>
      <c r="AW7050" s="12">
        <v>5.8159999999999998</v>
      </c>
      <c r="AX7050" s="12">
        <v>5.8090000000000002</v>
      </c>
      <c r="AY7050" s="12">
        <v>5.806</v>
      </c>
      <c r="AZ7050" s="12">
        <v>5.8029999999999999</v>
      </c>
      <c r="BA7050" s="12">
        <v>5.8789999999999996</v>
      </c>
      <c r="BB7050" s="12">
        <v>5.8049999999999997</v>
      </c>
      <c r="BC7050" s="12" t="s">
        <v>108</v>
      </c>
      <c r="BD7050" s="11">
        <v>38779</v>
      </c>
      <c r="BE7050" s="11">
        <v>19544</v>
      </c>
      <c r="BF7050" s="11">
        <v>21822</v>
      </c>
      <c r="BG7050" s="11">
        <v>22141</v>
      </c>
      <c r="BH7050" s="11">
        <v>24711</v>
      </c>
      <c r="BI7050" s="11">
        <v>25579</v>
      </c>
      <c r="BJ7050" s="11">
        <v>13924</v>
      </c>
      <c r="BK7050" s="11">
        <v>18335</v>
      </c>
      <c r="BL7050" s="11">
        <v>16179</v>
      </c>
      <c r="BM7050" s="11">
        <v>16291</v>
      </c>
      <c r="BN7050" s="11">
        <v>22047</v>
      </c>
      <c r="BO7050" s="11" t="s">
        <v>108</v>
      </c>
      <c r="BP7050" s="11">
        <v>3160</v>
      </c>
      <c r="BQ7050" s="11">
        <v>1647</v>
      </c>
      <c r="BR7050" s="11">
        <v>1610</v>
      </c>
      <c r="BS7050" s="11">
        <v>1814</v>
      </c>
      <c r="BT7050" s="11">
        <v>1991</v>
      </c>
      <c r="BU7050" s="11">
        <v>1924</v>
      </c>
      <c r="BV7050" s="11">
        <v>1466</v>
      </c>
      <c r="BW7050" s="11">
        <v>1871</v>
      </c>
      <c r="BX7050" s="11">
        <v>1446</v>
      </c>
      <c r="BY7050" s="11">
        <v>1273</v>
      </c>
      <c r="BZ7050" s="11">
        <v>1853</v>
      </c>
      <c r="CA7050" s="11" t="s">
        <v>108</v>
      </c>
      <c r="CB7050" s="11">
        <v>664.19799999999998</v>
      </c>
      <c r="CC7050" s="11">
        <v>346.19099999999997</v>
      </c>
      <c r="CD7050" s="11">
        <v>338.47899999999998</v>
      </c>
      <c r="CE7050" s="11">
        <v>381.33800000000002</v>
      </c>
      <c r="CF7050" s="11">
        <v>418.46499999999997</v>
      </c>
      <c r="CG7050" s="11">
        <v>404.44499999999999</v>
      </c>
      <c r="CH7050" s="11">
        <v>308.16399999999999</v>
      </c>
      <c r="CI7050" s="11">
        <v>393.334</v>
      </c>
      <c r="CJ7050" s="11">
        <v>303.96100000000001</v>
      </c>
      <c r="CK7050" s="11">
        <v>267.702</v>
      </c>
      <c r="CL7050" s="11">
        <v>389.61599999999999</v>
      </c>
      <c r="CM7050" s="11" t="s">
        <v>108</v>
      </c>
      <c r="CN7050" s="11">
        <v>41186</v>
      </c>
      <c r="CO7050" s="11">
        <v>3450</v>
      </c>
      <c r="CP7050" s="11">
        <v>239352</v>
      </c>
      <c r="CQ7050" s="11">
        <v>20055</v>
      </c>
      <c r="CR7050" s="11">
        <v>4215.893</v>
      </c>
      <c r="CS7050" s="9">
        <v>2024</v>
      </c>
    </row>
    <row r="7051" spans="1:97" x14ac:dyDescent="0.3">
      <c r="A7051" s="9">
        <v>99999</v>
      </c>
      <c r="B7051" s="10" t="s">
        <v>107</v>
      </c>
      <c r="C7051" s="9" t="s">
        <v>108</v>
      </c>
      <c r="D7051" s="10" t="s">
        <v>4907</v>
      </c>
      <c r="E7051" s="10" t="s">
        <v>4907</v>
      </c>
      <c r="F7051" s="9">
        <v>99999</v>
      </c>
      <c r="G7051" s="10" t="s">
        <v>142</v>
      </c>
      <c r="H7051" s="10" t="s">
        <v>143</v>
      </c>
      <c r="I7051" s="10" t="s">
        <v>3</v>
      </c>
      <c r="J7051" s="10" t="s">
        <v>3</v>
      </c>
      <c r="K7051" s="9">
        <v>99999</v>
      </c>
      <c r="L7051" s="9">
        <v>1</v>
      </c>
      <c r="M7051" s="10" t="s">
        <v>114</v>
      </c>
      <c r="N7051" s="10" t="s">
        <v>120</v>
      </c>
      <c r="O7051" s="10" t="s">
        <v>127</v>
      </c>
      <c r="P7051" s="10" t="s">
        <v>127</v>
      </c>
      <c r="Q7051" s="10" t="s">
        <v>4907</v>
      </c>
      <c r="R7051" s="10" t="s">
        <v>3</v>
      </c>
      <c r="S7051" s="10" t="s">
        <v>128</v>
      </c>
      <c r="T7051" s="11">
        <v>225</v>
      </c>
      <c r="U7051" s="11">
        <v>177</v>
      </c>
      <c r="V7051" s="11">
        <v>240</v>
      </c>
      <c r="W7051" s="11">
        <v>125</v>
      </c>
      <c r="X7051" s="11">
        <v>177</v>
      </c>
      <c r="Y7051" s="11">
        <v>139</v>
      </c>
      <c r="Z7051" s="11">
        <v>149</v>
      </c>
      <c r="AA7051" s="11">
        <v>143</v>
      </c>
      <c r="AB7051" s="11">
        <v>129</v>
      </c>
      <c r="AC7051" s="11">
        <v>170</v>
      </c>
      <c r="AD7051" s="11">
        <v>135</v>
      </c>
      <c r="AE7051" s="11" t="s">
        <v>108</v>
      </c>
      <c r="AF7051" s="11">
        <v>225</v>
      </c>
      <c r="AG7051" s="11">
        <v>177</v>
      </c>
      <c r="AH7051" s="11">
        <v>240</v>
      </c>
      <c r="AI7051" s="11">
        <v>125</v>
      </c>
      <c r="AJ7051" s="11">
        <v>177</v>
      </c>
      <c r="AK7051" s="11">
        <v>139</v>
      </c>
      <c r="AL7051" s="11">
        <v>149</v>
      </c>
      <c r="AM7051" s="11">
        <v>143</v>
      </c>
      <c r="AN7051" s="11">
        <v>129</v>
      </c>
      <c r="AO7051" s="11">
        <v>170</v>
      </c>
      <c r="AP7051" s="11">
        <v>135</v>
      </c>
      <c r="AQ7051" s="11" t="s">
        <v>108</v>
      </c>
      <c r="AR7051" s="12">
        <v>5.7880000000000003</v>
      </c>
      <c r="AS7051" s="12">
        <v>5.78</v>
      </c>
      <c r="AT7051" s="12">
        <v>5.7539999999999996</v>
      </c>
      <c r="AU7051" s="12">
        <v>5.7549999999999999</v>
      </c>
      <c r="AV7051" s="12">
        <v>5.7619999999999996</v>
      </c>
      <c r="AW7051" s="12">
        <v>5.7539999999999996</v>
      </c>
      <c r="AX7051" s="12">
        <v>5.7539999999999996</v>
      </c>
      <c r="AY7051" s="12">
        <v>5.758</v>
      </c>
      <c r="AZ7051" s="12">
        <v>5.7539999999999996</v>
      </c>
      <c r="BA7051" s="12">
        <v>5.7549999999999999</v>
      </c>
      <c r="BB7051" s="12">
        <v>5.7539999999999996</v>
      </c>
      <c r="BC7051" s="12" t="s">
        <v>108</v>
      </c>
      <c r="BD7051" s="11">
        <v>1302</v>
      </c>
      <c r="BE7051" s="11">
        <v>1023</v>
      </c>
      <c r="BF7051" s="11">
        <v>1381</v>
      </c>
      <c r="BG7051" s="11">
        <v>719</v>
      </c>
      <c r="BH7051" s="11">
        <v>1020</v>
      </c>
      <c r="BI7051" s="11">
        <v>800</v>
      </c>
      <c r="BJ7051" s="11">
        <v>857</v>
      </c>
      <c r="BK7051" s="11">
        <v>823</v>
      </c>
      <c r="BL7051" s="11">
        <v>742</v>
      </c>
      <c r="BM7051" s="11">
        <v>978</v>
      </c>
      <c r="BN7051" s="11">
        <v>777</v>
      </c>
      <c r="BO7051" s="11" t="s">
        <v>108</v>
      </c>
      <c r="BP7051" s="11">
        <v>1302</v>
      </c>
      <c r="BQ7051" s="11">
        <v>1023</v>
      </c>
      <c r="BR7051" s="11">
        <v>1381</v>
      </c>
      <c r="BS7051" s="11">
        <v>719</v>
      </c>
      <c r="BT7051" s="11">
        <v>1020</v>
      </c>
      <c r="BU7051" s="11">
        <v>800</v>
      </c>
      <c r="BV7051" s="11">
        <v>857</v>
      </c>
      <c r="BW7051" s="11">
        <v>823</v>
      </c>
      <c r="BX7051" s="11">
        <v>742</v>
      </c>
      <c r="BY7051" s="11">
        <v>978</v>
      </c>
      <c r="BZ7051" s="11">
        <v>777</v>
      </c>
      <c r="CA7051" s="11" t="s">
        <v>108</v>
      </c>
      <c r="CB7051" s="11">
        <v>108.179</v>
      </c>
      <c r="CC7051" s="11">
        <v>87.325000000000003</v>
      </c>
      <c r="CD7051" s="11">
        <v>99.986999999999995</v>
      </c>
      <c r="CE7051" s="11">
        <v>64.787000000000006</v>
      </c>
      <c r="CF7051" s="11">
        <v>93.549000000000007</v>
      </c>
      <c r="CG7051" s="11">
        <v>68.468999999999994</v>
      </c>
      <c r="CH7051" s="11">
        <v>74.870999999999995</v>
      </c>
      <c r="CI7051" s="11">
        <v>73.141999999999996</v>
      </c>
      <c r="CJ7051" s="11">
        <v>67.947000000000003</v>
      </c>
      <c r="CK7051" s="11">
        <v>85.534999999999997</v>
      </c>
      <c r="CL7051" s="11">
        <v>70.16</v>
      </c>
      <c r="CM7051" s="11" t="s">
        <v>108</v>
      </c>
      <c r="CN7051" s="11">
        <v>1809</v>
      </c>
      <c r="CO7051" s="11">
        <v>1809</v>
      </c>
      <c r="CP7051" s="11">
        <v>10422</v>
      </c>
      <c r="CQ7051" s="11">
        <v>10422</v>
      </c>
      <c r="CR7051" s="11">
        <v>893.95100000000002</v>
      </c>
      <c r="CS7051" s="9">
        <v>2024</v>
      </c>
    </row>
    <row r="7052" spans="1:97" x14ac:dyDescent="0.3">
      <c r="A7052" s="9">
        <v>99999</v>
      </c>
      <c r="B7052" s="10" t="s">
        <v>107</v>
      </c>
      <c r="C7052" s="9" t="s">
        <v>108</v>
      </c>
      <c r="D7052" s="10" t="s">
        <v>4907</v>
      </c>
      <c r="E7052" s="10" t="s">
        <v>4907</v>
      </c>
      <c r="F7052" s="9">
        <v>99999</v>
      </c>
      <c r="G7052" s="10" t="s">
        <v>580</v>
      </c>
      <c r="H7052" s="10" t="s">
        <v>322</v>
      </c>
      <c r="I7052" s="10" t="s">
        <v>3</v>
      </c>
      <c r="J7052" s="10" t="s">
        <v>3</v>
      </c>
      <c r="K7052" s="9">
        <v>99999</v>
      </c>
      <c r="L7052" s="9">
        <v>2</v>
      </c>
      <c r="M7052" s="10" t="s">
        <v>219</v>
      </c>
      <c r="N7052" s="10" t="s">
        <v>120</v>
      </c>
      <c r="O7052" s="10" t="s">
        <v>127</v>
      </c>
      <c r="P7052" s="10" t="s">
        <v>127</v>
      </c>
      <c r="Q7052" s="10" t="s">
        <v>4907</v>
      </c>
      <c r="R7052" s="10" t="s">
        <v>3</v>
      </c>
      <c r="S7052" s="10" t="s">
        <v>128</v>
      </c>
      <c r="T7052" s="11">
        <v>4657</v>
      </c>
      <c r="U7052" s="11">
        <v>1237</v>
      </c>
      <c r="V7052" s="11">
        <v>989</v>
      </c>
      <c r="W7052" s="11">
        <v>2051</v>
      </c>
      <c r="X7052" s="11">
        <v>1735</v>
      </c>
      <c r="Y7052" s="11">
        <v>1971</v>
      </c>
      <c r="Z7052" s="11">
        <v>2858</v>
      </c>
      <c r="AA7052" s="11">
        <v>1949</v>
      </c>
      <c r="AB7052" s="11">
        <v>1172</v>
      </c>
      <c r="AC7052" s="11">
        <v>1105</v>
      </c>
      <c r="AD7052" s="11">
        <v>1417</v>
      </c>
      <c r="AE7052" s="11" t="s">
        <v>108</v>
      </c>
      <c r="AF7052" s="11">
        <v>4657</v>
      </c>
      <c r="AG7052" s="11">
        <v>1237</v>
      </c>
      <c r="AH7052" s="11">
        <v>989</v>
      </c>
      <c r="AI7052" s="11">
        <v>2051</v>
      </c>
      <c r="AJ7052" s="11">
        <v>1735</v>
      </c>
      <c r="AK7052" s="11">
        <v>1971</v>
      </c>
      <c r="AL7052" s="11">
        <v>2858</v>
      </c>
      <c r="AM7052" s="11">
        <v>1949</v>
      </c>
      <c r="AN7052" s="11">
        <v>1172</v>
      </c>
      <c r="AO7052" s="11">
        <v>1105</v>
      </c>
      <c r="AP7052" s="11">
        <v>1417</v>
      </c>
      <c r="AQ7052" s="11" t="s">
        <v>108</v>
      </c>
      <c r="AR7052" s="12">
        <v>5.8140000000000001</v>
      </c>
      <c r="AS7052" s="12">
        <v>5.8380000000000001</v>
      </c>
      <c r="AT7052" s="12">
        <v>5.8140000000000001</v>
      </c>
      <c r="AU7052" s="12">
        <v>5.8369999999999997</v>
      </c>
      <c r="AV7052" s="12">
        <v>5.7850000000000001</v>
      </c>
      <c r="AW7052" s="12">
        <v>5.8140000000000001</v>
      </c>
      <c r="AX7052" s="12">
        <v>5.8040000000000003</v>
      </c>
      <c r="AY7052" s="12">
        <v>5.7949999999999999</v>
      </c>
      <c r="AZ7052" s="12">
        <v>5.8170000000000002</v>
      </c>
      <c r="BA7052" s="12">
        <v>5.7450000000000001</v>
      </c>
      <c r="BB7052" s="12">
        <v>5.8070000000000004</v>
      </c>
      <c r="BC7052" s="12" t="s">
        <v>108</v>
      </c>
      <c r="BD7052" s="11">
        <v>27075</v>
      </c>
      <c r="BE7052" s="11">
        <v>7222</v>
      </c>
      <c r="BF7052" s="11">
        <v>5750</v>
      </c>
      <c r="BG7052" s="11">
        <v>11972</v>
      </c>
      <c r="BH7052" s="11">
        <v>10037</v>
      </c>
      <c r="BI7052" s="11">
        <v>11460</v>
      </c>
      <c r="BJ7052" s="11">
        <v>16588</v>
      </c>
      <c r="BK7052" s="11">
        <v>11295</v>
      </c>
      <c r="BL7052" s="11">
        <v>6818</v>
      </c>
      <c r="BM7052" s="11">
        <v>6348</v>
      </c>
      <c r="BN7052" s="11">
        <v>8228</v>
      </c>
      <c r="BO7052" s="11" t="s">
        <v>108</v>
      </c>
      <c r="BP7052" s="11">
        <v>27075</v>
      </c>
      <c r="BQ7052" s="11">
        <v>7222</v>
      </c>
      <c r="BR7052" s="11">
        <v>5750</v>
      </c>
      <c r="BS7052" s="11">
        <v>11972</v>
      </c>
      <c r="BT7052" s="11">
        <v>10037</v>
      </c>
      <c r="BU7052" s="11">
        <v>11460</v>
      </c>
      <c r="BV7052" s="11">
        <v>16588</v>
      </c>
      <c r="BW7052" s="11">
        <v>11295</v>
      </c>
      <c r="BX7052" s="11">
        <v>6818</v>
      </c>
      <c r="BY7052" s="11">
        <v>6348</v>
      </c>
      <c r="BZ7052" s="11">
        <v>8228</v>
      </c>
      <c r="CA7052" s="11" t="s">
        <v>108</v>
      </c>
      <c r="CB7052" s="11">
        <v>2015.3910000000001</v>
      </c>
      <c r="CC7052" s="11">
        <v>477.45100000000002</v>
      </c>
      <c r="CD7052" s="11">
        <v>387.089</v>
      </c>
      <c r="CE7052" s="11">
        <v>870.35199999999998</v>
      </c>
      <c r="CF7052" s="11">
        <v>712.05799999999999</v>
      </c>
      <c r="CG7052" s="11">
        <v>831.851</v>
      </c>
      <c r="CH7052" s="11">
        <v>1254.81</v>
      </c>
      <c r="CI7052" s="11">
        <v>833.495</v>
      </c>
      <c r="CJ7052" s="11">
        <v>529.09500000000003</v>
      </c>
      <c r="CK7052" s="11">
        <v>479.70800000000003</v>
      </c>
      <c r="CL7052" s="11">
        <v>601.84299999999996</v>
      </c>
      <c r="CM7052" s="11" t="s">
        <v>108</v>
      </c>
      <c r="CN7052" s="11">
        <v>21141</v>
      </c>
      <c r="CO7052" s="11">
        <v>21141</v>
      </c>
      <c r="CP7052" s="11">
        <v>122793</v>
      </c>
      <c r="CQ7052" s="11">
        <v>122793</v>
      </c>
      <c r="CR7052" s="11">
        <v>8993.143</v>
      </c>
      <c r="CS7052" s="9">
        <v>2024</v>
      </c>
    </row>
    <row r="7053" spans="1:97" x14ac:dyDescent="0.3">
      <c r="A7053" s="9">
        <v>99999</v>
      </c>
      <c r="B7053" s="10" t="s">
        <v>107</v>
      </c>
      <c r="C7053" s="9" t="s">
        <v>108</v>
      </c>
      <c r="D7053" s="10" t="s">
        <v>4907</v>
      </c>
      <c r="E7053" s="10" t="s">
        <v>4907</v>
      </c>
      <c r="F7053" s="9">
        <v>99999</v>
      </c>
      <c r="G7053" s="10" t="s">
        <v>607</v>
      </c>
      <c r="H7053" s="10" t="s">
        <v>585</v>
      </c>
      <c r="I7053" s="10" t="s">
        <v>3</v>
      </c>
      <c r="J7053" s="10" t="s">
        <v>3</v>
      </c>
      <c r="K7053" s="9">
        <v>99999</v>
      </c>
      <c r="L7053" s="9">
        <v>1</v>
      </c>
      <c r="M7053" s="10" t="s">
        <v>114</v>
      </c>
      <c r="N7053" s="10" t="s">
        <v>120</v>
      </c>
      <c r="O7053" s="10" t="s">
        <v>127</v>
      </c>
      <c r="P7053" s="10" t="s">
        <v>127</v>
      </c>
      <c r="Q7053" s="10" t="s">
        <v>4907</v>
      </c>
      <c r="R7053" s="10" t="s">
        <v>3</v>
      </c>
      <c r="S7053" s="10" t="s">
        <v>128</v>
      </c>
      <c r="T7053" s="11">
        <v>0</v>
      </c>
      <c r="U7053" s="11">
        <v>0</v>
      </c>
      <c r="V7053" s="11">
        <v>0</v>
      </c>
      <c r="W7053" s="11">
        <v>0</v>
      </c>
      <c r="X7053" s="11">
        <v>0</v>
      </c>
      <c r="Y7053" s="11">
        <v>0</v>
      </c>
      <c r="Z7053" s="11">
        <v>0</v>
      </c>
      <c r="AA7053" s="11">
        <v>0</v>
      </c>
      <c r="AB7053" s="11">
        <v>0</v>
      </c>
      <c r="AC7053" s="11">
        <v>0</v>
      </c>
      <c r="AD7053" s="11">
        <v>0</v>
      </c>
      <c r="AE7053" s="11" t="s">
        <v>108</v>
      </c>
      <c r="AF7053" s="11">
        <v>0</v>
      </c>
      <c r="AG7053" s="11">
        <v>0</v>
      </c>
      <c r="AH7053" s="11">
        <v>0</v>
      </c>
      <c r="AI7053" s="11">
        <v>0</v>
      </c>
      <c r="AJ7053" s="11">
        <v>0</v>
      </c>
      <c r="AK7053" s="11">
        <v>0</v>
      </c>
      <c r="AL7053" s="11">
        <v>0</v>
      </c>
      <c r="AM7053" s="11">
        <v>0</v>
      </c>
      <c r="AN7053" s="11">
        <v>0</v>
      </c>
      <c r="AO7053" s="11">
        <v>0</v>
      </c>
      <c r="AP7053" s="11">
        <v>0</v>
      </c>
      <c r="AQ7053" s="11" t="s">
        <v>108</v>
      </c>
      <c r="AR7053" s="12">
        <v>0</v>
      </c>
      <c r="AS7053" s="12">
        <v>0</v>
      </c>
      <c r="AT7053" s="12">
        <v>0</v>
      </c>
      <c r="AU7053" s="12">
        <v>0</v>
      </c>
      <c r="AV7053" s="12">
        <v>0</v>
      </c>
      <c r="AW7053" s="12">
        <v>0</v>
      </c>
      <c r="AX7053" s="12">
        <v>0</v>
      </c>
      <c r="AY7053" s="12">
        <v>0</v>
      </c>
      <c r="AZ7053" s="12">
        <v>0</v>
      </c>
      <c r="BA7053" s="12">
        <v>0</v>
      </c>
      <c r="BB7053" s="12">
        <v>0</v>
      </c>
      <c r="BC7053" s="12" t="s">
        <v>108</v>
      </c>
      <c r="BD7053" s="11">
        <v>0</v>
      </c>
      <c r="BE7053" s="11">
        <v>0</v>
      </c>
      <c r="BF7053" s="11">
        <v>0</v>
      </c>
      <c r="BG7053" s="11">
        <v>0</v>
      </c>
      <c r="BH7053" s="11">
        <v>0</v>
      </c>
      <c r="BI7053" s="11">
        <v>0</v>
      </c>
      <c r="BJ7053" s="11">
        <v>0</v>
      </c>
      <c r="BK7053" s="11">
        <v>0</v>
      </c>
      <c r="BL7053" s="11">
        <v>0</v>
      </c>
      <c r="BM7053" s="11">
        <v>0</v>
      </c>
      <c r="BN7053" s="11">
        <v>0</v>
      </c>
      <c r="BO7053" s="11" t="s">
        <v>108</v>
      </c>
      <c r="BP7053" s="11">
        <v>0</v>
      </c>
      <c r="BQ7053" s="11">
        <v>0</v>
      </c>
      <c r="BR7053" s="11">
        <v>0</v>
      </c>
      <c r="BS7053" s="11">
        <v>0</v>
      </c>
      <c r="BT7053" s="11">
        <v>0</v>
      </c>
      <c r="BU7053" s="11">
        <v>0</v>
      </c>
      <c r="BV7053" s="11">
        <v>0</v>
      </c>
      <c r="BW7053" s="11">
        <v>0</v>
      </c>
      <c r="BX7053" s="11">
        <v>0</v>
      </c>
      <c r="BY7053" s="11">
        <v>0</v>
      </c>
      <c r="BZ7053" s="11">
        <v>0</v>
      </c>
      <c r="CA7053" s="11" t="s">
        <v>108</v>
      </c>
      <c r="CB7053" s="11">
        <v>0</v>
      </c>
      <c r="CC7053" s="11">
        <v>0</v>
      </c>
      <c r="CD7053" s="11">
        <v>0</v>
      </c>
      <c r="CE7053" s="11">
        <v>0</v>
      </c>
      <c r="CF7053" s="11">
        <v>0</v>
      </c>
      <c r="CG7053" s="11">
        <v>0</v>
      </c>
      <c r="CH7053" s="11">
        <v>0</v>
      </c>
      <c r="CI7053" s="11">
        <v>0</v>
      </c>
      <c r="CJ7053" s="11">
        <v>0</v>
      </c>
      <c r="CK7053" s="11">
        <v>0</v>
      </c>
      <c r="CL7053" s="11">
        <v>0</v>
      </c>
      <c r="CM7053" s="11" t="s">
        <v>108</v>
      </c>
      <c r="CN7053" s="11">
        <v>0</v>
      </c>
      <c r="CO7053" s="11">
        <v>0</v>
      </c>
      <c r="CP7053" s="11">
        <v>0</v>
      </c>
      <c r="CQ7053" s="11">
        <v>0</v>
      </c>
      <c r="CR7053" s="11">
        <v>0</v>
      </c>
      <c r="CS7053" s="9">
        <v>2024</v>
      </c>
    </row>
    <row r="7054" spans="1:97" x14ac:dyDescent="0.3">
      <c r="A7054" s="9">
        <v>99999</v>
      </c>
      <c r="B7054" s="10" t="s">
        <v>107</v>
      </c>
      <c r="C7054" s="9" t="s">
        <v>108</v>
      </c>
      <c r="D7054" s="10" t="s">
        <v>4907</v>
      </c>
      <c r="E7054" s="10" t="s">
        <v>4907</v>
      </c>
      <c r="F7054" s="9">
        <v>99999</v>
      </c>
      <c r="G7054" s="10" t="s">
        <v>607</v>
      </c>
      <c r="H7054" s="10" t="s">
        <v>585</v>
      </c>
      <c r="I7054" s="10" t="s">
        <v>3</v>
      </c>
      <c r="J7054" s="10" t="s">
        <v>3</v>
      </c>
      <c r="K7054" s="9">
        <v>99999</v>
      </c>
      <c r="L7054" s="9">
        <v>2</v>
      </c>
      <c r="M7054" s="10" t="s">
        <v>219</v>
      </c>
      <c r="N7054" s="10" t="s">
        <v>120</v>
      </c>
      <c r="O7054" s="10" t="s">
        <v>127</v>
      </c>
      <c r="P7054" s="10" t="s">
        <v>127</v>
      </c>
      <c r="Q7054" s="10" t="s">
        <v>4907</v>
      </c>
      <c r="R7054" s="10" t="s">
        <v>3</v>
      </c>
      <c r="S7054" s="10" t="s">
        <v>128</v>
      </c>
      <c r="T7054" s="11">
        <v>0</v>
      </c>
      <c r="U7054" s="11">
        <v>0</v>
      </c>
      <c r="V7054" s="11">
        <v>0</v>
      </c>
      <c r="W7054" s="11">
        <v>0</v>
      </c>
      <c r="X7054" s="11">
        <v>0</v>
      </c>
      <c r="Y7054" s="11">
        <v>0</v>
      </c>
      <c r="Z7054" s="11">
        <v>0</v>
      </c>
      <c r="AA7054" s="11">
        <v>0</v>
      </c>
      <c r="AB7054" s="11">
        <v>0</v>
      </c>
      <c r="AC7054" s="11">
        <v>0</v>
      </c>
      <c r="AD7054" s="11">
        <v>0</v>
      </c>
      <c r="AE7054" s="11" t="s">
        <v>108</v>
      </c>
      <c r="AF7054" s="11">
        <v>0</v>
      </c>
      <c r="AG7054" s="11">
        <v>0</v>
      </c>
      <c r="AH7054" s="11">
        <v>0</v>
      </c>
      <c r="AI7054" s="11">
        <v>0</v>
      </c>
      <c r="AJ7054" s="11">
        <v>0</v>
      </c>
      <c r="AK7054" s="11">
        <v>0</v>
      </c>
      <c r="AL7054" s="11">
        <v>0</v>
      </c>
      <c r="AM7054" s="11">
        <v>0</v>
      </c>
      <c r="AN7054" s="11">
        <v>0</v>
      </c>
      <c r="AO7054" s="11">
        <v>0</v>
      </c>
      <c r="AP7054" s="11">
        <v>0</v>
      </c>
      <c r="AQ7054" s="11" t="s">
        <v>108</v>
      </c>
      <c r="AR7054" s="12">
        <v>0</v>
      </c>
      <c r="AS7054" s="12">
        <v>0</v>
      </c>
      <c r="AT7054" s="12">
        <v>0</v>
      </c>
      <c r="AU7054" s="12">
        <v>0</v>
      </c>
      <c r="AV7054" s="12">
        <v>0</v>
      </c>
      <c r="AW7054" s="12">
        <v>0</v>
      </c>
      <c r="AX7054" s="12">
        <v>0</v>
      </c>
      <c r="AY7054" s="12">
        <v>0</v>
      </c>
      <c r="AZ7054" s="12">
        <v>0</v>
      </c>
      <c r="BA7054" s="12">
        <v>0</v>
      </c>
      <c r="BB7054" s="12">
        <v>0</v>
      </c>
      <c r="BC7054" s="12" t="s">
        <v>108</v>
      </c>
      <c r="BD7054" s="11">
        <v>0</v>
      </c>
      <c r="BE7054" s="11">
        <v>0</v>
      </c>
      <c r="BF7054" s="11">
        <v>0</v>
      </c>
      <c r="BG7054" s="11">
        <v>0</v>
      </c>
      <c r="BH7054" s="11">
        <v>0</v>
      </c>
      <c r="BI7054" s="11">
        <v>0</v>
      </c>
      <c r="BJ7054" s="11">
        <v>0</v>
      </c>
      <c r="BK7054" s="11">
        <v>0</v>
      </c>
      <c r="BL7054" s="11">
        <v>0</v>
      </c>
      <c r="BM7054" s="11">
        <v>0</v>
      </c>
      <c r="BN7054" s="11">
        <v>0</v>
      </c>
      <c r="BO7054" s="11" t="s">
        <v>108</v>
      </c>
      <c r="BP7054" s="11">
        <v>0</v>
      </c>
      <c r="BQ7054" s="11">
        <v>0</v>
      </c>
      <c r="BR7054" s="11">
        <v>0</v>
      </c>
      <c r="BS7054" s="11">
        <v>0</v>
      </c>
      <c r="BT7054" s="11">
        <v>0</v>
      </c>
      <c r="BU7054" s="11">
        <v>0</v>
      </c>
      <c r="BV7054" s="11">
        <v>0</v>
      </c>
      <c r="BW7054" s="11">
        <v>0</v>
      </c>
      <c r="BX7054" s="11">
        <v>0</v>
      </c>
      <c r="BY7054" s="11">
        <v>0</v>
      </c>
      <c r="BZ7054" s="11">
        <v>0</v>
      </c>
      <c r="CA7054" s="11" t="s">
        <v>108</v>
      </c>
      <c r="CB7054" s="11">
        <v>0</v>
      </c>
      <c r="CC7054" s="11">
        <v>0</v>
      </c>
      <c r="CD7054" s="11">
        <v>0</v>
      </c>
      <c r="CE7054" s="11">
        <v>0</v>
      </c>
      <c r="CF7054" s="11">
        <v>0</v>
      </c>
      <c r="CG7054" s="11">
        <v>0</v>
      </c>
      <c r="CH7054" s="11">
        <v>0</v>
      </c>
      <c r="CI7054" s="11">
        <v>0</v>
      </c>
      <c r="CJ7054" s="11">
        <v>0</v>
      </c>
      <c r="CK7054" s="11">
        <v>0</v>
      </c>
      <c r="CL7054" s="11">
        <v>0</v>
      </c>
      <c r="CM7054" s="11" t="s">
        <v>108</v>
      </c>
      <c r="CN7054" s="11">
        <v>0</v>
      </c>
      <c r="CO7054" s="11">
        <v>0</v>
      </c>
      <c r="CP7054" s="11">
        <v>0</v>
      </c>
      <c r="CQ7054" s="11">
        <v>0</v>
      </c>
      <c r="CR7054" s="11">
        <v>0</v>
      </c>
      <c r="CS7054" s="9">
        <v>2024</v>
      </c>
    </row>
    <row r="7055" spans="1:97" x14ac:dyDescent="0.3">
      <c r="A7055" s="9">
        <v>99999</v>
      </c>
      <c r="B7055" s="10" t="s">
        <v>173</v>
      </c>
      <c r="C7055" s="9" t="s">
        <v>108</v>
      </c>
      <c r="D7055" s="10" t="s">
        <v>4907</v>
      </c>
      <c r="E7055" s="10" t="s">
        <v>4907</v>
      </c>
      <c r="F7055" s="9">
        <v>99999</v>
      </c>
      <c r="G7055" s="10" t="s">
        <v>607</v>
      </c>
      <c r="H7055" s="10" t="s">
        <v>585</v>
      </c>
      <c r="I7055" s="10" t="s">
        <v>3</v>
      </c>
      <c r="J7055" s="10" t="s">
        <v>3</v>
      </c>
      <c r="K7055" s="9">
        <v>99999</v>
      </c>
      <c r="L7055" s="9">
        <v>5</v>
      </c>
      <c r="M7055" s="10" t="s">
        <v>532</v>
      </c>
      <c r="N7055" s="10" t="s">
        <v>120</v>
      </c>
      <c r="O7055" s="10" t="s">
        <v>127</v>
      </c>
      <c r="P7055" s="10" t="s">
        <v>127</v>
      </c>
      <c r="Q7055" s="10" t="s">
        <v>4907</v>
      </c>
      <c r="R7055" s="10" t="s">
        <v>3</v>
      </c>
      <c r="S7055" s="10" t="s">
        <v>128</v>
      </c>
      <c r="T7055" s="11">
        <v>11</v>
      </c>
      <c r="U7055" s="11">
        <v>3</v>
      </c>
      <c r="V7055" s="11">
        <v>2</v>
      </c>
      <c r="W7055" s="11">
        <v>5</v>
      </c>
      <c r="X7055" s="11">
        <v>4</v>
      </c>
      <c r="Y7055" s="11">
        <v>4</v>
      </c>
      <c r="Z7055" s="11">
        <v>6</v>
      </c>
      <c r="AA7055" s="11">
        <v>4</v>
      </c>
      <c r="AB7055" s="11">
        <v>3</v>
      </c>
      <c r="AC7055" s="11">
        <v>2</v>
      </c>
      <c r="AD7055" s="11">
        <v>3</v>
      </c>
      <c r="AE7055" s="11" t="s">
        <v>108</v>
      </c>
      <c r="AF7055" s="11">
        <v>1</v>
      </c>
      <c r="AG7055" s="11">
        <v>0</v>
      </c>
      <c r="AH7055" s="11">
        <v>0</v>
      </c>
      <c r="AI7055" s="11">
        <v>1</v>
      </c>
      <c r="AJ7055" s="11">
        <v>0</v>
      </c>
      <c r="AK7055" s="11">
        <v>1</v>
      </c>
      <c r="AL7055" s="11">
        <v>1</v>
      </c>
      <c r="AM7055" s="11">
        <v>1</v>
      </c>
      <c r="AN7055" s="11">
        <v>0</v>
      </c>
      <c r="AO7055" s="11">
        <v>0</v>
      </c>
      <c r="AP7055" s="11">
        <v>0</v>
      </c>
      <c r="AQ7055" s="11" t="s">
        <v>108</v>
      </c>
      <c r="AR7055" s="12">
        <v>5.8</v>
      </c>
      <c r="AS7055" s="12">
        <v>5.8810000000000002</v>
      </c>
      <c r="AT7055" s="12">
        <v>5.8040000000000003</v>
      </c>
      <c r="AU7055" s="12">
        <v>5.8179999999999996</v>
      </c>
      <c r="AV7055" s="12">
        <v>5.806</v>
      </c>
      <c r="AW7055" s="12">
        <v>5.8170000000000002</v>
      </c>
      <c r="AX7055" s="12">
        <v>5.8689999999999998</v>
      </c>
      <c r="AY7055" s="12">
        <v>5.8920000000000003</v>
      </c>
      <c r="AZ7055" s="12">
        <v>5.8010000000000002</v>
      </c>
      <c r="BA7055" s="12">
        <v>5.8010000000000002</v>
      </c>
      <c r="BB7055" s="12">
        <v>5.7960000000000003</v>
      </c>
      <c r="BC7055" s="12" t="s">
        <v>108</v>
      </c>
      <c r="BD7055" s="11">
        <v>64</v>
      </c>
      <c r="BE7055" s="11">
        <v>18</v>
      </c>
      <c r="BF7055" s="11">
        <v>12</v>
      </c>
      <c r="BG7055" s="11">
        <v>29</v>
      </c>
      <c r="BH7055" s="11">
        <v>23</v>
      </c>
      <c r="BI7055" s="11">
        <v>23</v>
      </c>
      <c r="BJ7055" s="11">
        <v>35</v>
      </c>
      <c r="BK7055" s="11">
        <v>24</v>
      </c>
      <c r="BL7055" s="11">
        <v>17</v>
      </c>
      <c r="BM7055" s="11">
        <v>12</v>
      </c>
      <c r="BN7055" s="11">
        <v>17</v>
      </c>
      <c r="BO7055" s="11" t="s">
        <v>108</v>
      </c>
      <c r="BP7055" s="11">
        <v>6</v>
      </c>
      <c r="BQ7055" s="11">
        <v>1</v>
      </c>
      <c r="BR7055" s="11">
        <v>1</v>
      </c>
      <c r="BS7055" s="11">
        <v>3</v>
      </c>
      <c r="BT7055" s="11">
        <v>2</v>
      </c>
      <c r="BU7055" s="11">
        <v>3</v>
      </c>
      <c r="BV7055" s="11">
        <v>4</v>
      </c>
      <c r="BW7055" s="11">
        <v>3</v>
      </c>
      <c r="BX7055" s="11">
        <v>2</v>
      </c>
      <c r="BY7055" s="11">
        <v>1</v>
      </c>
      <c r="BZ7055" s="11">
        <v>2</v>
      </c>
      <c r="CA7055" s="11" t="s">
        <v>108</v>
      </c>
      <c r="CB7055" s="11">
        <v>1.101</v>
      </c>
      <c r="CC7055" s="11">
        <v>0.26100000000000001</v>
      </c>
      <c r="CD7055" s="11">
        <v>0.21099999999999999</v>
      </c>
      <c r="CE7055" s="11">
        <v>0.47499999999999998</v>
      </c>
      <c r="CF7055" s="11">
        <v>0.38900000000000001</v>
      </c>
      <c r="CG7055" s="11">
        <v>0.45500000000000002</v>
      </c>
      <c r="CH7055" s="11">
        <v>0.68600000000000005</v>
      </c>
      <c r="CI7055" s="11">
        <v>0.45600000000000002</v>
      </c>
      <c r="CJ7055" s="11">
        <v>0.28899999999999998</v>
      </c>
      <c r="CK7055" s="11">
        <v>0.26200000000000001</v>
      </c>
      <c r="CL7055" s="11">
        <v>0.32900000000000001</v>
      </c>
      <c r="CM7055" s="11" t="s">
        <v>108</v>
      </c>
      <c r="CN7055" s="11">
        <v>47</v>
      </c>
      <c r="CO7055" s="11">
        <v>5</v>
      </c>
      <c r="CP7055" s="11">
        <v>274</v>
      </c>
      <c r="CQ7055" s="11">
        <v>28</v>
      </c>
      <c r="CR7055" s="11">
        <v>4.9139999999999997</v>
      </c>
      <c r="CS7055" s="9">
        <v>2024</v>
      </c>
    </row>
    <row r="7056" spans="1:97" x14ac:dyDescent="0.3">
      <c r="A7056" s="9">
        <v>99999</v>
      </c>
      <c r="B7056" s="10" t="s">
        <v>173</v>
      </c>
      <c r="C7056" s="9" t="s">
        <v>108</v>
      </c>
      <c r="D7056" s="10" t="s">
        <v>4907</v>
      </c>
      <c r="E7056" s="10" t="s">
        <v>4907</v>
      </c>
      <c r="F7056" s="9">
        <v>99999</v>
      </c>
      <c r="G7056" s="10" t="s">
        <v>652</v>
      </c>
      <c r="H7056" s="10" t="s">
        <v>218</v>
      </c>
      <c r="I7056" s="10" t="s">
        <v>3</v>
      </c>
      <c r="J7056" s="10" t="s">
        <v>3</v>
      </c>
      <c r="K7056" s="9">
        <v>99999</v>
      </c>
      <c r="L7056" s="9">
        <v>3</v>
      </c>
      <c r="M7056" s="10" t="s">
        <v>436</v>
      </c>
      <c r="N7056" s="10" t="s">
        <v>120</v>
      </c>
      <c r="O7056" s="10" t="s">
        <v>127</v>
      </c>
      <c r="P7056" s="10" t="s">
        <v>127</v>
      </c>
      <c r="Q7056" s="10" t="s">
        <v>4907</v>
      </c>
      <c r="R7056" s="10" t="s">
        <v>3</v>
      </c>
      <c r="S7056" s="10" t="s">
        <v>128</v>
      </c>
      <c r="T7056" s="11">
        <v>2226</v>
      </c>
      <c r="U7056" s="11">
        <v>587</v>
      </c>
      <c r="V7056" s="11">
        <v>468</v>
      </c>
      <c r="W7056" s="11">
        <v>981</v>
      </c>
      <c r="X7056" s="11">
        <v>831</v>
      </c>
      <c r="Y7056" s="11">
        <v>950</v>
      </c>
      <c r="Z7056" s="11">
        <v>1359</v>
      </c>
      <c r="AA7056" s="11">
        <v>931</v>
      </c>
      <c r="AB7056" s="11">
        <v>558</v>
      </c>
      <c r="AC7056" s="11">
        <v>519</v>
      </c>
      <c r="AD7056" s="11">
        <v>674</v>
      </c>
      <c r="AE7056" s="11" t="s">
        <v>108</v>
      </c>
      <c r="AF7056" s="11">
        <v>2226</v>
      </c>
      <c r="AG7056" s="11">
        <v>526</v>
      </c>
      <c r="AH7056" s="11">
        <v>428</v>
      </c>
      <c r="AI7056" s="11">
        <v>967</v>
      </c>
      <c r="AJ7056" s="11">
        <v>800</v>
      </c>
      <c r="AK7056" s="11">
        <v>935</v>
      </c>
      <c r="AL7056" s="11">
        <v>1359</v>
      </c>
      <c r="AM7056" s="11">
        <v>931</v>
      </c>
      <c r="AN7056" s="11">
        <v>558</v>
      </c>
      <c r="AO7056" s="11">
        <v>519</v>
      </c>
      <c r="AP7056" s="11">
        <v>669</v>
      </c>
      <c r="AQ7056" s="11" t="s">
        <v>108</v>
      </c>
      <c r="AR7056" s="12">
        <v>5.7679999999999998</v>
      </c>
      <c r="AS7056" s="12">
        <v>5.8330000000000002</v>
      </c>
      <c r="AT7056" s="12">
        <v>5.8179999999999996</v>
      </c>
      <c r="AU7056" s="12">
        <v>5.7859999999999996</v>
      </c>
      <c r="AV7056" s="12">
        <v>5.726</v>
      </c>
      <c r="AW7056" s="12">
        <v>5.7190000000000003</v>
      </c>
      <c r="AX7056" s="12">
        <v>5.7869999999999999</v>
      </c>
      <c r="AY7056" s="12">
        <v>5.7519999999999998</v>
      </c>
      <c r="AZ7056" s="12">
        <v>5.7939999999999996</v>
      </c>
      <c r="BA7056" s="12">
        <v>5.8</v>
      </c>
      <c r="BB7056" s="12">
        <v>5.7880000000000003</v>
      </c>
      <c r="BC7056" s="12" t="s">
        <v>108</v>
      </c>
      <c r="BD7056" s="11">
        <v>12840</v>
      </c>
      <c r="BE7056" s="11">
        <v>3424</v>
      </c>
      <c r="BF7056" s="11">
        <v>2723</v>
      </c>
      <c r="BG7056" s="11">
        <v>5676</v>
      </c>
      <c r="BH7056" s="11">
        <v>4758</v>
      </c>
      <c r="BI7056" s="11">
        <v>5433</v>
      </c>
      <c r="BJ7056" s="11">
        <v>7865</v>
      </c>
      <c r="BK7056" s="11">
        <v>5355</v>
      </c>
      <c r="BL7056" s="11">
        <v>3233</v>
      </c>
      <c r="BM7056" s="11">
        <v>3010</v>
      </c>
      <c r="BN7056" s="11">
        <v>3901</v>
      </c>
      <c r="BO7056" s="11" t="s">
        <v>108</v>
      </c>
      <c r="BP7056" s="11">
        <v>12840</v>
      </c>
      <c r="BQ7056" s="11">
        <v>3071</v>
      </c>
      <c r="BR7056" s="11">
        <v>2489</v>
      </c>
      <c r="BS7056" s="11">
        <v>5597</v>
      </c>
      <c r="BT7056" s="11">
        <v>4579</v>
      </c>
      <c r="BU7056" s="11">
        <v>5350</v>
      </c>
      <c r="BV7056" s="11">
        <v>7865</v>
      </c>
      <c r="BW7056" s="11">
        <v>5355</v>
      </c>
      <c r="BX7056" s="11">
        <v>3233</v>
      </c>
      <c r="BY7056" s="11">
        <v>3010</v>
      </c>
      <c r="BZ7056" s="11">
        <v>3871</v>
      </c>
      <c r="CA7056" s="11" t="s">
        <v>108</v>
      </c>
      <c r="CB7056" s="11">
        <v>1061.548</v>
      </c>
      <c r="CC7056" s="11">
        <v>251.48400000000001</v>
      </c>
      <c r="CD7056" s="11">
        <v>203.88800000000001</v>
      </c>
      <c r="CE7056" s="11">
        <v>458.43200000000002</v>
      </c>
      <c r="CF7056" s="11">
        <v>375.05599999999998</v>
      </c>
      <c r="CG7056" s="11">
        <v>438.15199999999999</v>
      </c>
      <c r="CH7056" s="11">
        <v>660.93299999999999</v>
      </c>
      <c r="CI7056" s="11">
        <v>439.01799999999997</v>
      </c>
      <c r="CJ7056" s="11">
        <v>278.685</v>
      </c>
      <c r="CK7056" s="11">
        <v>252.673</v>
      </c>
      <c r="CL7056" s="11">
        <v>317.00299999999999</v>
      </c>
      <c r="CM7056" s="11" t="s">
        <v>108</v>
      </c>
      <c r="CN7056" s="11">
        <v>10084</v>
      </c>
      <c r="CO7056" s="11">
        <v>9918</v>
      </c>
      <c r="CP7056" s="11">
        <v>58218</v>
      </c>
      <c r="CQ7056" s="11">
        <v>57260</v>
      </c>
      <c r="CR7056" s="11">
        <v>4736.8720000000003</v>
      </c>
      <c r="CS7056" s="9">
        <v>2024</v>
      </c>
    </row>
    <row r="7057" spans="1:97" x14ac:dyDescent="0.3">
      <c r="A7057" s="9">
        <v>99999</v>
      </c>
      <c r="B7057" s="10" t="s">
        <v>173</v>
      </c>
      <c r="C7057" s="9" t="s">
        <v>108</v>
      </c>
      <c r="D7057" s="10" t="s">
        <v>4907</v>
      </c>
      <c r="E7057" s="10" t="s">
        <v>4907</v>
      </c>
      <c r="F7057" s="9">
        <v>99999</v>
      </c>
      <c r="G7057" s="10" t="s">
        <v>652</v>
      </c>
      <c r="H7057" s="10" t="s">
        <v>218</v>
      </c>
      <c r="I7057" s="10" t="s">
        <v>3</v>
      </c>
      <c r="J7057" s="10" t="s">
        <v>3</v>
      </c>
      <c r="K7057" s="9">
        <v>99999</v>
      </c>
      <c r="L7057" s="9">
        <v>7</v>
      </c>
      <c r="M7057" s="10" t="s">
        <v>487</v>
      </c>
      <c r="N7057" s="10" t="s">
        <v>120</v>
      </c>
      <c r="O7057" s="10" t="s">
        <v>127</v>
      </c>
      <c r="P7057" s="10" t="s">
        <v>127</v>
      </c>
      <c r="Q7057" s="10" t="s">
        <v>4907</v>
      </c>
      <c r="R7057" s="10" t="s">
        <v>3</v>
      </c>
      <c r="S7057" s="10" t="s">
        <v>128</v>
      </c>
      <c r="T7057" s="11">
        <v>0</v>
      </c>
      <c r="U7057" s="11">
        <v>0</v>
      </c>
      <c r="V7057" s="11">
        <v>0</v>
      </c>
      <c r="W7057" s="11">
        <v>2309</v>
      </c>
      <c r="X7057" s="11">
        <v>0</v>
      </c>
      <c r="Y7057" s="11">
        <v>0</v>
      </c>
      <c r="Z7057" s="11">
        <v>0</v>
      </c>
      <c r="AA7057" s="11">
        <v>0</v>
      </c>
      <c r="AB7057" s="11">
        <v>0</v>
      </c>
      <c r="AC7057" s="11">
        <v>0</v>
      </c>
      <c r="AD7057" s="11">
        <v>0</v>
      </c>
      <c r="AE7057" s="11" t="s">
        <v>108</v>
      </c>
      <c r="AF7057" s="11">
        <v>0</v>
      </c>
      <c r="AG7057" s="11">
        <v>0</v>
      </c>
      <c r="AH7057" s="11">
        <v>0</v>
      </c>
      <c r="AI7057" s="11">
        <v>286</v>
      </c>
      <c r="AJ7057" s="11">
        <v>0</v>
      </c>
      <c r="AK7057" s="11">
        <v>0</v>
      </c>
      <c r="AL7057" s="11">
        <v>0</v>
      </c>
      <c r="AM7057" s="11">
        <v>0</v>
      </c>
      <c r="AN7057" s="11">
        <v>0</v>
      </c>
      <c r="AO7057" s="11">
        <v>0</v>
      </c>
      <c r="AP7057" s="11">
        <v>0</v>
      </c>
      <c r="AQ7057" s="11" t="s">
        <v>108</v>
      </c>
      <c r="AR7057" s="12">
        <v>0</v>
      </c>
      <c r="AS7057" s="12">
        <v>0</v>
      </c>
      <c r="AT7057" s="12">
        <v>0</v>
      </c>
      <c r="AU7057" s="12">
        <v>5.7859999999999996</v>
      </c>
      <c r="AV7057" s="12">
        <v>0</v>
      </c>
      <c r="AW7057" s="12">
        <v>0</v>
      </c>
      <c r="AX7057" s="12">
        <v>0</v>
      </c>
      <c r="AY7057" s="12">
        <v>0</v>
      </c>
      <c r="AZ7057" s="12">
        <v>0</v>
      </c>
      <c r="BA7057" s="12">
        <v>0</v>
      </c>
      <c r="BB7057" s="12">
        <v>0</v>
      </c>
      <c r="BC7057" s="12" t="s">
        <v>108</v>
      </c>
      <c r="BD7057" s="11">
        <v>0</v>
      </c>
      <c r="BE7057" s="11">
        <v>0</v>
      </c>
      <c r="BF7057" s="11">
        <v>0</v>
      </c>
      <c r="BG7057" s="11">
        <v>13360</v>
      </c>
      <c r="BH7057" s="11">
        <v>0</v>
      </c>
      <c r="BI7057" s="11">
        <v>0</v>
      </c>
      <c r="BJ7057" s="11">
        <v>0</v>
      </c>
      <c r="BK7057" s="11">
        <v>0</v>
      </c>
      <c r="BL7057" s="11">
        <v>0</v>
      </c>
      <c r="BM7057" s="11">
        <v>0</v>
      </c>
      <c r="BN7057" s="11">
        <v>0</v>
      </c>
      <c r="BO7057" s="11" t="s">
        <v>108</v>
      </c>
      <c r="BP7057" s="11">
        <v>0</v>
      </c>
      <c r="BQ7057" s="11">
        <v>0</v>
      </c>
      <c r="BR7057" s="11">
        <v>0</v>
      </c>
      <c r="BS7057" s="11">
        <v>1656</v>
      </c>
      <c r="BT7057" s="11">
        <v>0</v>
      </c>
      <c r="BU7057" s="11">
        <v>0</v>
      </c>
      <c r="BV7057" s="11">
        <v>0</v>
      </c>
      <c r="BW7057" s="11">
        <v>0</v>
      </c>
      <c r="BX7057" s="11">
        <v>0</v>
      </c>
      <c r="BY7057" s="11">
        <v>0</v>
      </c>
      <c r="BZ7057" s="11">
        <v>0</v>
      </c>
      <c r="CA7057" s="11" t="s">
        <v>108</v>
      </c>
      <c r="CB7057" s="11">
        <v>0</v>
      </c>
      <c r="CC7057" s="11">
        <v>0</v>
      </c>
      <c r="CD7057" s="11">
        <v>0</v>
      </c>
      <c r="CE7057" s="11">
        <v>340.31700000000001</v>
      </c>
      <c r="CF7057" s="11">
        <v>0</v>
      </c>
      <c r="CG7057" s="11">
        <v>0</v>
      </c>
      <c r="CH7057" s="11">
        <v>0</v>
      </c>
      <c r="CI7057" s="11">
        <v>0</v>
      </c>
      <c r="CJ7057" s="11">
        <v>0</v>
      </c>
      <c r="CK7057" s="11">
        <v>0</v>
      </c>
      <c r="CL7057" s="11">
        <v>0</v>
      </c>
      <c r="CM7057" s="11" t="s">
        <v>108</v>
      </c>
      <c r="CN7057" s="11">
        <v>2309</v>
      </c>
      <c r="CO7057" s="11">
        <v>286</v>
      </c>
      <c r="CP7057" s="11">
        <v>13360</v>
      </c>
      <c r="CQ7057" s="11">
        <v>1656</v>
      </c>
      <c r="CR7057" s="11">
        <v>340.31700000000001</v>
      </c>
      <c r="CS7057" s="9">
        <v>2024</v>
      </c>
    </row>
    <row r="7058" spans="1:97" x14ac:dyDescent="0.3">
      <c r="A7058" s="9">
        <v>99999</v>
      </c>
      <c r="B7058" s="10" t="s">
        <v>107</v>
      </c>
      <c r="C7058" s="9" t="s">
        <v>108</v>
      </c>
      <c r="D7058" s="10" t="s">
        <v>4907</v>
      </c>
      <c r="E7058" s="10" t="s">
        <v>4907</v>
      </c>
      <c r="F7058" s="9">
        <v>99999</v>
      </c>
      <c r="G7058" s="10" t="s">
        <v>209</v>
      </c>
      <c r="H7058" s="10" t="s">
        <v>210</v>
      </c>
      <c r="I7058" s="10" t="s">
        <v>3</v>
      </c>
      <c r="J7058" s="10" t="s">
        <v>3</v>
      </c>
      <c r="K7058" s="9">
        <v>99999</v>
      </c>
      <c r="L7058" s="9">
        <v>1</v>
      </c>
      <c r="M7058" s="10" t="s">
        <v>114</v>
      </c>
      <c r="N7058" s="10" t="s">
        <v>120</v>
      </c>
      <c r="O7058" s="10" t="s">
        <v>127</v>
      </c>
      <c r="P7058" s="10" t="s">
        <v>127</v>
      </c>
      <c r="Q7058" s="10" t="s">
        <v>4907</v>
      </c>
      <c r="R7058" s="10" t="s">
        <v>3</v>
      </c>
      <c r="S7058" s="10" t="s">
        <v>128</v>
      </c>
      <c r="T7058" s="11">
        <v>21</v>
      </c>
      <c r="U7058" s="11">
        <v>10</v>
      </c>
      <c r="V7058" s="11">
        <v>12</v>
      </c>
      <c r="W7058" s="11">
        <v>12</v>
      </c>
      <c r="X7058" s="11">
        <v>13</v>
      </c>
      <c r="Y7058" s="11">
        <v>14</v>
      </c>
      <c r="Z7058" s="11">
        <v>7</v>
      </c>
      <c r="AA7058" s="11">
        <v>10</v>
      </c>
      <c r="AB7058" s="11">
        <v>9</v>
      </c>
      <c r="AC7058" s="11">
        <v>9</v>
      </c>
      <c r="AD7058" s="11">
        <v>12</v>
      </c>
      <c r="AE7058" s="11" t="s">
        <v>108</v>
      </c>
      <c r="AF7058" s="11">
        <v>21</v>
      </c>
      <c r="AG7058" s="11">
        <v>10</v>
      </c>
      <c r="AH7058" s="11">
        <v>12</v>
      </c>
      <c r="AI7058" s="11">
        <v>12</v>
      </c>
      <c r="AJ7058" s="11">
        <v>13</v>
      </c>
      <c r="AK7058" s="11">
        <v>14</v>
      </c>
      <c r="AL7058" s="11">
        <v>7</v>
      </c>
      <c r="AM7058" s="11">
        <v>10</v>
      </c>
      <c r="AN7058" s="11">
        <v>9</v>
      </c>
      <c r="AO7058" s="11">
        <v>9</v>
      </c>
      <c r="AP7058" s="11">
        <v>12</v>
      </c>
      <c r="AQ7058" s="11" t="s">
        <v>108</v>
      </c>
      <c r="AR7058" s="12">
        <v>5.9320000000000004</v>
      </c>
      <c r="AS7058" s="12">
        <v>5.9240000000000004</v>
      </c>
      <c r="AT7058" s="12">
        <v>5.8970000000000002</v>
      </c>
      <c r="AU7058" s="12">
        <v>5.9249999999999998</v>
      </c>
      <c r="AV7058" s="12">
        <v>5.9089999999999998</v>
      </c>
      <c r="AW7058" s="12">
        <v>5.97</v>
      </c>
      <c r="AX7058" s="12">
        <v>5.9630000000000001</v>
      </c>
      <c r="AY7058" s="12">
        <v>5.9619999999999997</v>
      </c>
      <c r="AZ7058" s="12">
        <v>5.9509999999999996</v>
      </c>
      <c r="BA7058" s="12">
        <v>5.9960000000000004</v>
      </c>
      <c r="BB7058" s="12">
        <v>5.9130000000000003</v>
      </c>
      <c r="BC7058" s="12" t="s">
        <v>108</v>
      </c>
      <c r="BD7058" s="11">
        <v>125</v>
      </c>
      <c r="BE7058" s="11">
        <v>59</v>
      </c>
      <c r="BF7058" s="11">
        <v>71</v>
      </c>
      <c r="BG7058" s="11">
        <v>71</v>
      </c>
      <c r="BH7058" s="11">
        <v>77</v>
      </c>
      <c r="BI7058" s="11">
        <v>84</v>
      </c>
      <c r="BJ7058" s="11">
        <v>42</v>
      </c>
      <c r="BK7058" s="11">
        <v>60</v>
      </c>
      <c r="BL7058" s="11">
        <v>54</v>
      </c>
      <c r="BM7058" s="11">
        <v>54</v>
      </c>
      <c r="BN7058" s="11">
        <v>71</v>
      </c>
      <c r="BO7058" s="11" t="s">
        <v>108</v>
      </c>
      <c r="BP7058" s="11">
        <v>125</v>
      </c>
      <c r="BQ7058" s="11">
        <v>59</v>
      </c>
      <c r="BR7058" s="11">
        <v>71</v>
      </c>
      <c r="BS7058" s="11">
        <v>71</v>
      </c>
      <c r="BT7058" s="11">
        <v>77</v>
      </c>
      <c r="BU7058" s="11">
        <v>84</v>
      </c>
      <c r="BV7058" s="11">
        <v>42</v>
      </c>
      <c r="BW7058" s="11">
        <v>60</v>
      </c>
      <c r="BX7058" s="11">
        <v>54</v>
      </c>
      <c r="BY7058" s="11">
        <v>54</v>
      </c>
      <c r="BZ7058" s="11">
        <v>71</v>
      </c>
      <c r="CA7058" s="11" t="s">
        <v>108</v>
      </c>
      <c r="CB7058" s="11">
        <v>8.0579999999999998</v>
      </c>
      <c r="CC7058" s="11">
        <v>4.2</v>
      </c>
      <c r="CD7058" s="11">
        <v>4.1070000000000002</v>
      </c>
      <c r="CE7058" s="11">
        <v>4.6269999999999998</v>
      </c>
      <c r="CF7058" s="11">
        <v>5.077</v>
      </c>
      <c r="CG7058" s="11">
        <v>4.907</v>
      </c>
      <c r="CH7058" s="11">
        <v>3.738</v>
      </c>
      <c r="CI7058" s="11">
        <v>4.7720000000000002</v>
      </c>
      <c r="CJ7058" s="11">
        <v>3.6880000000000002</v>
      </c>
      <c r="CK7058" s="11">
        <v>3.2480000000000002</v>
      </c>
      <c r="CL7058" s="11">
        <v>4.7270000000000003</v>
      </c>
      <c r="CM7058" s="11" t="s">
        <v>108</v>
      </c>
      <c r="CN7058" s="11">
        <v>129</v>
      </c>
      <c r="CO7058" s="11">
        <v>129</v>
      </c>
      <c r="CP7058" s="11">
        <v>768</v>
      </c>
      <c r="CQ7058" s="11">
        <v>768</v>
      </c>
      <c r="CR7058" s="11">
        <v>51.149000000000001</v>
      </c>
      <c r="CS7058" s="9">
        <v>2024</v>
      </c>
    </row>
    <row r="7059" spans="1:97" x14ac:dyDescent="0.3">
      <c r="A7059" s="9">
        <v>99999</v>
      </c>
      <c r="B7059" s="10" t="s">
        <v>173</v>
      </c>
      <c r="C7059" s="9" t="s">
        <v>108</v>
      </c>
      <c r="D7059" s="10" t="s">
        <v>4907</v>
      </c>
      <c r="E7059" s="10" t="s">
        <v>4907</v>
      </c>
      <c r="F7059" s="9">
        <v>99999</v>
      </c>
      <c r="G7059" s="10" t="s">
        <v>670</v>
      </c>
      <c r="H7059" s="10" t="s">
        <v>153</v>
      </c>
      <c r="I7059" s="10" t="s">
        <v>3</v>
      </c>
      <c r="J7059" s="10" t="s">
        <v>3</v>
      </c>
      <c r="K7059" s="9">
        <v>99999</v>
      </c>
      <c r="L7059" s="9">
        <v>7</v>
      </c>
      <c r="M7059" s="10" t="s">
        <v>487</v>
      </c>
      <c r="N7059" s="10" t="s">
        <v>120</v>
      </c>
      <c r="O7059" s="10" t="s">
        <v>127</v>
      </c>
      <c r="P7059" s="10" t="s">
        <v>127</v>
      </c>
      <c r="Q7059" s="10" t="s">
        <v>4907</v>
      </c>
      <c r="R7059" s="10" t="s">
        <v>3</v>
      </c>
      <c r="S7059" s="10" t="s">
        <v>128</v>
      </c>
      <c r="T7059" s="11">
        <v>0</v>
      </c>
      <c r="U7059" s="11">
        <v>0</v>
      </c>
      <c r="V7059" s="11">
        <v>0</v>
      </c>
      <c r="W7059" s="11">
        <v>0</v>
      </c>
      <c r="X7059" s="11">
        <v>0</v>
      </c>
      <c r="Y7059" s="11">
        <v>0</v>
      </c>
      <c r="Z7059" s="11">
        <v>0</v>
      </c>
      <c r="AA7059" s="11">
        <v>0</v>
      </c>
      <c r="AB7059" s="11">
        <v>0</v>
      </c>
      <c r="AC7059" s="11">
        <v>0</v>
      </c>
      <c r="AD7059" s="11">
        <v>0</v>
      </c>
      <c r="AE7059" s="11" t="s">
        <v>108</v>
      </c>
      <c r="AF7059" s="11">
        <v>0</v>
      </c>
      <c r="AG7059" s="11">
        <v>0</v>
      </c>
      <c r="AH7059" s="11">
        <v>0</v>
      </c>
      <c r="AI7059" s="11">
        <v>0</v>
      </c>
      <c r="AJ7059" s="11">
        <v>0</v>
      </c>
      <c r="AK7059" s="11">
        <v>0</v>
      </c>
      <c r="AL7059" s="11">
        <v>0</v>
      </c>
      <c r="AM7059" s="11">
        <v>0</v>
      </c>
      <c r="AN7059" s="11">
        <v>0</v>
      </c>
      <c r="AO7059" s="11">
        <v>0</v>
      </c>
      <c r="AP7059" s="11">
        <v>0</v>
      </c>
      <c r="AQ7059" s="11" t="s">
        <v>108</v>
      </c>
      <c r="AR7059" s="12">
        <v>0</v>
      </c>
      <c r="AS7059" s="12">
        <v>0</v>
      </c>
      <c r="AT7059" s="12">
        <v>0</v>
      </c>
      <c r="AU7059" s="12">
        <v>0</v>
      </c>
      <c r="AV7059" s="12">
        <v>0</v>
      </c>
      <c r="AW7059" s="12">
        <v>0</v>
      </c>
      <c r="AX7059" s="12">
        <v>0</v>
      </c>
      <c r="AY7059" s="12">
        <v>0</v>
      </c>
      <c r="AZ7059" s="12">
        <v>0</v>
      </c>
      <c r="BA7059" s="12">
        <v>0</v>
      </c>
      <c r="BB7059" s="12">
        <v>0</v>
      </c>
      <c r="BC7059" s="12" t="s">
        <v>108</v>
      </c>
      <c r="BD7059" s="11">
        <v>0</v>
      </c>
      <c r="BE7059" s="11">
        <v>0</v>
      </c>
      <c r="BF7059" s="11">
        <v>0</v>
      </c>
      <c r="BG7059" s="11">
        <v>0</v>
      </c>
      <c r="BH7059" s="11">
        <v>0</v>
      </c>
      <c r="BI7059" s="11">
        <v>0</v>
      </c>
      <c r="BJ7059" s="11">
        <v>0</v>
      </c>
      <c r="BK7059" s="11">
        <v>0</v>
      </c>
      <c r="BL7059" s="11">
        <v>0</v>
      </c>
      <c r="BM7059" s="11">
        <v>0</v>
      </c>
      <c r="BN7059" s="11">
        <v>0</v>
      </c>
      <c r="BO7059" s="11" t="s">
        <v>108</v>
      </c>
      <c r="BP7059" s="11">
        <v>0</v>
      </c>
      <c r="BQ7059" s="11">
        <v>0</v>
      </c>
      <c r="BR7059" s="11">
        <v>0</v>
      </c>
      <c r="BS7059" s="11">
        <v>0</v>
      </c>
      <c r="BT7059" s="11">
        <v>0</v>
      </c>
      <c r="BU7059" s="11">
        <v>0</v>
      </c>
      <c r="BV7059" s="11">
        <v>0</v>
      </c>
      <c r="BW7059" s="11">
        <v>0</v>
      </c>
      <c r="BX7059" s="11">
        <v>0</v>
      </c>
      <c r="BY7059" s="11">
        <v>0</v>
      </c>
      <c r="BZ7059" s="11">
        <v>0</v>
      </c>
      <c r="CA7059" s="11" t="s">
        <v>108</v>
      </c>
      <c r="CB7059" s="11">
        <v>0</v>
      </c>
      <c r="CC7059" s="11">
        <v>0</v>
      </c>
      <c r="CD7059" s="11">
        <v>0</v>
      </c>
      <c r="CE7059" s="11">
        <v>0</v>
      </c>
      <c r="CF7059" s="11">
        <v>0</v>
      </c>
      <c r="CG7059" s="11">
        <v>0</v>
      </c>
      <c r="CH7059" s="11">
        <v>0</v>
      </c>
      <c r="CI7059" s="11">
        <v>0</v>
      </c>
      <c r="CJ7059" s="11">
        <v>0</v>
      </c>
      <c r="CK7059" s="11">
        <v>0</v>
      </c>
      <c r="CL7059" s="11">
        <v>0</v>
      </c>
      <c r="CM7059" s="11" t="s">
        <v>108</v>
      </c>
      <c r="CN7059" s="11">
        <v>0</v>
      </c>
      <c r="CO7059" s="11">
        <v>0</v>
      </c>
      <c r="CP7059" s="11">
        <v>0</v>
      </c>
      <c r="CQ7059" s="11">
        <v>0</v>
      </c>
      <c r="CR7059" s="11">
        <v>0</v>
      </c>
      <c r="CS7059" s="9">
        <v>2024</v>
      </c>
    </row>
    <row r="7060" spans="1:97" x14ac:dyDescent="0.3">
      <c r="A7060" s="9">
        <v>99999</v>
      </c>
      <c r="B7060" s="10" t="s">
        <v>107</v>
      </c>
      <c r="C7060" s="9" t="s">
        <v>108</v>
      </c>
      <c r="D7060" s="10" t="s">
        <v>4907</v>
      </c>
      <c r="E7060" s="10" t="s">
        <v>4907</v>
      </c>
      <c r="F7060" s="9">
        <v>99999</v>
      </c>
      <c r="G7060" s="10" t="s">
        <v>674</v>
      </c>
      <c r="H7060" s="10" t="s">
        <v>585</v>
      </c>
      <c r="I7060" s="10" t="s">
        <v>3</v>
      </c>
      <c r="J7060" s="10" t="s">
        <v>3</v>
      </c>
      <c r="K7060" s="9">
        <v>99999</v>
      </c>
      <c r="L7060" s="9">
        <v>2</v>
      </c>
      <c r="M7060" s="10" t="s">
        <v>219</v>
      </c>
      <c r="N7060" s="10" t="s">
        <v>120</v>
      </c>
      <c r="O7060" s="10" t="s">
        <v>127</v>
      </c>
      <c r="P7060" s="10" t="s">
        <v>127</v>
      </c>
      <c r="Q7060" s="10" t="s">
        <v>4907</v>
      </c>
      <c r="R7060" s="10" t="s">
        <v>3</v>
      </c>
      <c r="S7060" s="10" t="s">
        <v>128</v>
      </c>
      <c r="T7060" s="11">
        <v>5804</v>
      </c>
      <c r="U7060" s="11">
        <v>1549</v>
      </c>
      <c r="V7060" s="11">
        <v>1229</v>
      </c>
      <c r="W7060" s="11">
        <v>2560</v>
      </c>
      <c r="X7060" s="11">
        <v>2155</v>
      </c>
      <c r="Y7060" s="11">
        <v>2456</v>
      </c>
      <c r="Z7060" s="11">
        <v>3572</v>
      </c>
      <c r="AA7060" s="11">
        <v>2441</v>
      </c>
      <c r="AB7060" s="11">
        <v>1464</v>
      </c>
      <c r="AC7060" s="11">
        <v>1362</v>
      </c>
      <c r="AD7060" s="11">
        <v>1759</v>
      </c>
      <c r="AE7060" s="11" t="s">
        <v>108</v>
      </c>
      <c r="AF7060" s="11">
        <v>5804</v>
      </c>
      <c r="AG7060" s="11">
        <v>1549</v>
      </c>
      <c r="AH7060" s="11">
        <v>1229</v>
      </c>
      <c r="AI7060" s="11">
        <v>2560</v>
      </c>
      <c r="AJ7060" s="11">
        <v>2155</v>
      </c>
      <c r="AK7060" s="11">
        <v>2456</v>
      </c>
      <c r="AL7060" s="11">
        <v>3572</v>
      </c>
      <c r="AM7060" s="11">
        <v>2441</v>
      </c>
      <c r="AN7060" s="11">
        <v>1464</v>
      </c>
      <c r="AO7060" s="11">
        <v>1362</v>
      </c>
      <c r="AP7060" s="11">
        <v>1759</v>
      </c>
      <c r="AQ7060" s="11" t="s">
        <v>108</v>
      </c>
      <c r="AR7060" s="12">
        <v>5.8029999999999999</v>
      </c>
      <c r="AS7060" s="12">
        <v>5.8</v>
      </c>
      <c r="AT7060" s="12">
        <v>5.819</v>
      </c>
      <c r="AU7060" s="12">
        <v>5.8170000000000002</v>
      </c>
      <c r="AV7060" s="12">
        <v>5.7939999999999996</v>
      </c>
      <c r="AW7060" s="12">
        <v>5.8040000000000003</v>
      </c>
      <c r="AX7060" s="12">
        <v>5.7770000000000001</v>
      </c>
      <c r="AY7060" s="12">
        <v>5.7549999999999999</v>
      </c>
      <c r="AZ7060" s="12">
        <v>5.7960000000000003</v>
      </c>
      <c r="BA7060" s="12">
        <v>5.7930000000000001</v>
      </c>
      <c r="BB7060" s="12">
        <v>5.8179999999999996</v>
      </c>
      <c r="BC7060" s="12" t="s">
        <v>108</v>
      </c>
      <c r="BD7060" s="11">
        <v>33680</v>
      </c>
      <c r="BE7060" s="11">
        <v>8984</v>
      </c>
      <c r="BF7060" s="11">
        <v>7151</v>
      </c>
      <c r="BG7060" s="11">
        <v>14891</v>
      </c>
      <c r="BH7060" s="11">
        <v>12486</v>
      </c>
      <c r="BI7060" s="11">
        <v>14255</v>
      </c>
      <c r="BJ7060" s="11">
        <v>20636</v>
      </c>
      <c r="BK7060" s="11">
        <v>14048</v>
      </c>
      <c r="BL7060" s="11">
        <v>8486</v>
      </c>
      <c r="BM7060" s="11">
        <v>7891</v>
      </c>
      <c r="BN7060" s="11">
        <v>10234</v>
      </c>
      <c r="BO7060" s="11" t="s">
        <v>108</v>
      </c>
      <c r="BP7060" s="11">
        <v>33680</v>
      </c>
      <c r="BQ7060" s="11">
        <v>8984</v>
      </c>
      <c r="BR7060" s="11">
        <v>7151</v>
      </c>
      <c r="BS7060" s="11">
        <v>14891</v>
      </c>
      <c r="BT7060" s="11">
        <v>12486</v>
      </c>
      <c r="BU7060" s="11">
        <v>14255</v>
      </c>
      <c r="BV7060" s="11">
        <v>20636</v>
      </c>
      <c r="BW7060" s="11">
        <v>14048</v>
      </c>
      <c r="BX7060" s="11">
        <v>8486</v>
      </c>
      <c r="BY7060" s="11">
        <v>7891</v>
      </c>
      <c r="BZ7060" s="11">
        <v>10234</v>
      </c>
      <c r="CA7060" s="11" t="s">
        <v>108</v>
      </c>
      <c r="CB7060" s="11">
        <v>1995.1210000000001</v>
      </c>
      <c r="CC7060" s="11">
        <v>472.65100000000001</v>
      </c>
      <c r="CD7060" s="11">
        <v>383.19499999999999</v>
      </c>
      <c r="CE7060" s="11">
        <v>861.59699999999998</v>
      </c>
      <c r="CF7060" s="11">
        <v>704.89499999999998</v>
      </c>
      <c r="CG7060" s="11">
        <v>823.48400000000004</v>
      </c>
      <c r="CH7060" s="11">
        <v>1242.1880000000001</v>
      </c>
      <c r="CI7060" s="11">
        <v>825.11099999999999</v>
      </c>
      <c r="CJ7060" s="11">
        <v>523.77499999999998</v>
      </c>
      <c r="CK7060" s="11">
        <v>474.88299999999998</v>
      </c>
      <c r="CL7060" s="11">
        <v>595.79200000000003</v>
      </c>
      <c r="CM7060" s="11" t="s">
        <v>108</v>
      </c>
      <c r="CN7060" s="11">
        <v>26351</v>
      </c>
      <c r="CO7060" s="11">
        <v>26351</v>
      </c>
      <c r="CP7060" s="11">
        <v>152742</v>
      </c>
      <c r="CQ7060" s="11">
        <v>152742</v>
      </c>
      <c r="CR7060" s="11">
        <v>8902.6919999999991</v>
      </c>
      <c r="CS7060" s="9">
        <v>2024</v>
      </c>
    </row>
    <row r="7061" spans="1:97" x14ac:dyDescent="0.3">
      <c r="A7061" s="9">
        <v>99999</v>
      </c>
      <c r="B7061" s="10" t="s">
        <v>173</v>
      </c>
      <c r="C7061" s="9" t="s">
        <v>108</v>
      </c>
      <c r="D7061" s="10" t="s">
        <v>4907</v>
      </c>
      <c r="E7061" s="10" t="s">
        <v>4907</v>
      </c>
      <c r="F7061" s="9">
        <v>99999</v>
      </c>
      <c r="G7061" s="10" t="s">
        <v>674</v>
      </c>
      <c r="H7061" s="10" t="s">
        <v>585</v>
      </c>
      <c r="I7061" s="10" t="s">
        <v>3</v>
      </c>
      <c r="J7061" s="10" t="s">
        <v>3</v>
      </c>
      <c r="K7061" s="9">
        <v>99999</v>
      </c>
      <c r="L7061" s="9">
        <v>3</v>
      </c>
      <c r="M7061" s="10" t="s">
        <v>436</v>
      </c>
      <c r="N7061" s="10" t="s">
        <v>120</v>
      </c>
      <c r="O7061" s="10" t="s">
        <v>127</v>
      </c>
      <c r="P7061" s="10" t="s">
        <v>127</v>
      </c>
      <c r="Q7061" s="10" t="s">
        <v>4907</v>
      </c>
      <c r="R7061" s="10" t="s">
        <v>3</v>
      </c>
      <c r="S7061" s="10" t="s">
        <v>128</v>
      </c>
      <c r="T7061" s="11">
        <v>1263</v>
      </c>
      <c r="U7061" s="11">
        <v>337</v>
      </c>
      <c r="V7061" s="11">
        <v>267</v>
      </c>
      <c r="W7061" s="11">
        <v>558</v>
      </c>
      <c r="X7061" s="11">
        <v>469</v>
      </c>
      <c r="Y7061" s="11">
        <v>535</v>
      </c>
      <c r="Z7061" s="11">
        <v>778</v>
      </c>
      <c r="AA7061" s="11">
        <v>531</v>
      </c>
      <c r="AB7061" s="11">
        <v>318</v>
      </c>
      <c r="AC7061" s="11">
        <v>297</v>
      </c>
      <c r="AD7061" s="11">
        <v>383</v>
      </c>
      <c r="AE7061" s="11" t="s">
        <v>108</v>
      </c>
      <c r="AF7061" s="11">
        <v>1091</v>
      </c>
      <c r="AG7061" s="11">
        <v>258</v>
      </c>
      <c r="AH7061" s="11">
        <v>209</v>
      </c>
      <c r="AI7061" s="11">
        <v>471</v>
      </c>
      <c r="AJ7061" s="11">
        <v>386</v>
      </c>
      <c r="AK7061" s="11">
        <v>451</v>
      </c>
      <c r="AL7061" s="11">
        <v>680</v>
      </c>
      <c r="AM7061" s="11">
        <v>456</v>
      </c>
      <c r="AN7061" s="11">
        <v>279</v>
      </c>
      <c r="AO7061" s="11">
        <v>260</v>
      </c>
      <c r="AP7061" s="11">
        <v>325</v>
      </c>
      <c r="AQ7061" s="11" t="s">
        <v>108</v>
      </c>
      <c r="AR7061" s="12">
        <v>5.8029999999999999</v>
      </c>
      <c r="AS7061" s="12">
        <v>5.8</v>
      </c>
      <c r="AT7061" s="12">
        <v>5.819</v>
      </c>
      <c r="AU7061" s="12">
        <v>5.8170000000000002</v>
      </c>
      <c r="AV7061" s="12">
        <v>5.7939999999999996</v>
      </c>
      <c r="AW7061" s="12">
        <v>5.8040000000000003</v>
      </c>
      <c r="AX7061" s="12">
        <v>5.7770000000000001</v>
      </c>
      <c r="AY7061" s="12">
        <v>5.7549999999999999</v>
      </c>
      <c r="AZ7061" s="12">
        <v>5.7960000000000003</v>
      </c>
      <c r="BA7061" s="12">
        <v>5.7930000000000001</v>
      </c>
      <c r="BB7061" s="12">
        <v>5.8179999999999996</v>
      </c>
      <c r="BC7061" s="12" t="s">
        <v>108</v>
      </c>
      <c r="BD7061" s="11">
        <v>7330</v>
      </c>
      <c r="BE7061" s="11">
        <v>1955</v>
      </c>
      <c r="BF7061" s="11">
        <v>1553</v>
      </c>
      <c r="BG7061" s="11">
        <v>3246</v>
      </c>
      <c r="BH7061" s="11">
        <v>2718</v>
      </c>
      <c r="BI7061" s="11">
        <v>3106</v>
      </c>
      <c r="BJ7061" s="11">
        <v>4495</v>
      </c>
      <c r="BK7061" s="11">
        <v>3056</v>
      </c>
      <c r="BL7061" s="11">
        <v>1843</v>
      </c>
      <c r="BM7061" s="11">
        <v>1720</v>
      </c>
      <c r="BN7061" s="11">
        <v>2228</v>
      </c>
      <c r="BO7061" s="11" t="s">
        <v>108</v>
      </c>
      <c r="BP7061" s="11">
        <v>6336</v>
      </c>
      <c r="BQ7061" s="11">
        <v>1501</v>
      </c>
      <c r="BR7061" s="11">
        <v>1217</v>
      </c>
      <c r="BS7061" s="11">
        <v>2736</v>
      </c>
      <c r="BT7061" s="11">
        <v>2238</v>
      </c>
      <c r="BU7061" s="11">
        <v>2615</v>
      </c>
      <c r="BV7061" s="11">
        <v>3928</v>
      </c>
      <c r="BW7061" s="11">
        <v>2620</v>
      </c>
      <c r="BX7061" s="11">
        <v>1618</v>
      </c>
      <c r="BY7061" s="11">
        <v>1504</v>
      </c>
      <c r="BZ7061" s="11">
        <v>1892</v>
      </c>
      <c r="CA7061" s="11" t="s">
        <v>108</v>
      </c>
      <c r="CB7061" s="11">
        <v>567.90300000000002</v>
      </c>
      <c r="CC7061" s="11">
        <v>134.53800000000001</v>
      </c>
      <c r="CD7061" s="11">
        <v>109.074</v>
      </c>
      <c r="CE7061" s="11">
        <v>245.251</v>
      </c>
      <c r="CF7061" s="11">
        <v>200.64599999999999</v>
      </c>
      <c r="CG7061" s="11">
        <v>234.40100000000001</v>
      </c>
      <c r="CH7061" s="11">
        <v>353.584</v>
      </c>
      <c r="CI7061" s="11">
        <v>234.864</v>
      </c>
      <c r="CJ7061" s="11">
        <v>149.09</v>
      </c>
      <c r="CK7061" s="11">
        <v>135.17400000000001</v>
      </c>
      <c r="CL7061" s="11">
        <v>169.589</v>
      </c>
      <c r="CM7061" s="11" t="s">
        <v>108</v>
      </c>
      <c r="CN7061" s="11">
        <v>5736</v>
      </c>
      <c r="CO7061" s="11">
        <v>4866</v>
      </c>
      <c r="CP7061" s="11">
        <v>33250</v>
      </c>
      <c r="CQ7061" s="11">
        <v>28205</v>
      </c>
      <c r="CR7061" s="11">
        <v>2534.114</v>
      </c>
      <c r="CS7061" s="9">
        <v>2024</v>
      </c>
    </row>
    <row r="7062" spans="1:97" x14ac:dyDescent="0.3">
      <c r="A7062" s="9">
        <v>99999</v>
      </c>
      <c r="B7062" s="10" t="s">
        <v>107</v>
      </c>
      <c r="C7062" s="9" t="s">
        <v>108</v>
      </c>
      <c r="D7062" s="10" t="s">
        <v>4907</v>
      </c>
      <c r="E7062" s="10" t="s">
        <v>4907</v>
      </c>
      <c r="F7062" s="9">
        <v>99999</v>
      </c>
      <c r="G7062" s="10" t="s">
        <v>674</v>
      </c>
      <c r="H7062" s="10" t="s">
        <v>585</v>
      </c>
      <c r="I7062" s="10" t="s">
        <v>3</v>
      </c>
      <c r="J7062" s="10" t="s">
        <v>3</v>
      </c>
      <c r="K7062" s="9">
        <v>99999</v>
      </c>
      <c r="L7062" s="9">
        <v>4</v>
      </c>
      <c r="M7062" s="10" t="s">
        <v>1031</v>
      </c>
      <c r="N7062" s="10" t="s">
        <v>120</v>
      </c>
      <c r="O7062" s="10" t="s">
        <v>127</v>
      </c>
      <c r="P7062" s="10" t="s">
        <v>127</v>
      </c>
      <c r="Q7062" s="10" t="s">
        <v>4907</v>
      </c>
      <c r="R7062" s="10" t="s">
        <v>3</v>
      </c>
      <c r="S7062" s="10" t="s">
        <v>128</v>
      </c>
      <c r="T7062" s="11" t="s">
        <v>108</v>
      </c>
      <c r="U7062" s="11" t="s">
        <v>108</v>
      </c>
      <c r="V7062" s="11" t="s">
        <v>108</v>
      </c>
      <c r="W7062" s="11" t="s">
        <v>108</v>
      </c>
      <c r="X7062" s="11" t="s">
        <v>108</v>
      </c>
      <c r="Y7062" s="11" t="s">
        <v>108</v>
      </c>
      <c r="Z7062" s="11" t="s">
        <v>108</v>
      </c>
      <c r="AA7062" s="11" t="s">
        <v>108</v>
      </c>
      <c r="AB7062" s="11" t="s">
        <v>108</v>
      </c>
      <c r="AC7062" s="11">
        <v>455</v>
      </c>
      <c r="AD7062" s="11" t="s">
        <v>108</v>
      </c>
      <c r="AE7062" s="11" t="s">
        <v>108</v>
      </c>
      <c r="AF7062" s="11" t="s">
        <v>108</v>
      </c>
      <c r="AG7062" s="11" t="s">
        <v>108</v>
      </c>
      <c r="AH7062" s="11" t="s">
        <v>108</v>
      </c>
      <c r="AI7062" s="11" t="s">
        <v>108</v>
      </c>
      <c r="AJ7062" s="11" t="s">
        <v>108</v>
      </c>
      <c r="AK7062" s="11" t="s">
        <v>108</v>
      </c>
      <c r="AL7062" s="11" t="s">
        <v>108</v>
      </c>
      <c r="AM7062" s="11" t="s">
        <v>108</v>
      </c>
      <c r="AN7062" s="11" t="s">
        <v>108</v>
      </c>
      <c r="AO7062" s="11">
        <v>455</v>
      </c>
      <c r="AP7062" s="11" t="s">
        <v>108</v>
      </c>
      <c r="AQ7062" s="11" t="s">
        <v>108</v>
      </c>
      <c r="AR7062" s="12" t="s">
        <v>108</v>
      </c>
      <c r="AS7062" s="12" t="s">
        <v>108</v>
      </c>
      <c r="AT7062" s="12" t="s">
        <v>108</v>
      </c>
      <c r="AU7062" s="12" t="s">
        <v>108</v>
      </c>
      <c r="AV7062" s="12" t="s">
        <v>108</v>
      </c>
      <c r="AW7062" s="12" t="s">
        <v>108</v>
      </c>
      <c r="AX7062" s="12" t="s">
        <v>108</v>
      </c>
      <c r="AY7062" s="12" t="s">
        <v>108</v>
      </c>
      <c r="AZ7062" s="12" t="s">
        <v>108</v>
      </c>
      <c r="BA7062" s="12">
        <v>5.7930000000000001</v>
      </c>
      <c r="BB7062" s="12" t="s">
        <v>108</v>
      </c>
      <c r="BC7062" s="12" t="s">
        <v>108</v>
      </c>
      <c r="BD7062" s="11" t="s">
        <v>108</v>
      </c>
      <c r="BE7062" s="11" t="s">
        <v>108</v>
      </c>
      <c r="BF7062" s="11" t="s">
        <v>108</v>
      </c>
      <c r="BG7062" s="11" t="s">
        <v>108</v>
      </c>
      <c r="BH7062" s="11" t="s">
        <v>108</v>
      </c>
      <c r="BI7062" s="11" t="s">
        <v>108</v>
      </c>
      <c r="BJ7062" s="11" t="s">
        <v>108</v>
      </c>
      <c r="BK7062" s="11" t="s">
        <v>108</v>
      </c>
      <c r="BL7062" s="11" t="s">
        <v>108</v>
      </c>
      <c r="BM7062" s="11">
        <v>2636</v>
      </c>
      <c r="BN7062" s="11" t="s">
        <v>108</v>
      </c>
      <c r="BO7062" s="11" t="s">
        <v>108</v>
      </c>
      <c r="BP7062" s="11" t="s">
        <v>108</v>
      </c>
      <c r="BQ7062" s="11" t="s">
        <v>108</v>
      </c>
      <c r="BR7062" s="11" t="s">
        <v>108</v>
      </c>
      <c r="BS7062" s="11" t="s">
        <v>108</v>
      </c>
      <c r="BT7062" s="11" t="s">
        <v>108</v>
      </c>
      <c r="BU7062" s="11" t="s">
        <v>108</v>
      </c>
      <c r="BV7062" s="11" t="s">
        <v>108</v>
      </c>
      <c r="BW7062" s="11" t="s">
        <v>108</v>
      </c>
      <c r="BX7062" s="11" t="s">
        <v>108</v>
      </c>
      <c r="BY7062" s="11">
        <v>2636</v>
      </c>
      <c r="BZ7062" s="11" t="s">
        <v>108</v>
      </c>
      <c r="CA7062" s="11" t="s">
        <v>108</v>
      </c>
      <c r="CB7062" s="11" t="s">
        <v>108</v>
      </c>
      <c r="CC7062" s="11" t="s">
        <v>108</v>
      </c>
      <c r="CD7062" s="11" t="s">
        <v>108</v>
      </c>
      <c r="CE7062" s="11" t="s">
        <v>108</v>
      </c>
      <c r="CF7062" s="11" t="s">
        <v>108</v>
      </c>
      <c r="CG7062" s="11" t="s">
        <v>108</v>
      </c>
      <c r="CH7062" s="11" t="s">
        <v>108</v>
      </c>
      <c r="CI7062" s="11" t="s">
        <v>108</v>
      </c>
      <c r="CJ7062" s="11" t="s">
        <v>108</v>
      </c>
      <c r="CK7062" s="11">
        <v>157.155</v>
      </c>
      <c r="CL7062" s="11" t="s">
        <v>108</v>
      </c>
      <c r="CM7062" s="11" t="s">
        <v>108</v>
      </c>
      <c r="CN7062" s="11">
        <v>455</v>
      </c>
      <c r="CO7062" s="11">
        <v>455</v>
      </c>
      <c r="CP7062" s="11">
        <v>2636</v>
      </c>
      <c r="CQ7062" s="11">
        <v>2636</v>
      </c>
      <c r="CR7062" s="11">
        <v>157.155</v>
      </c>
      <c r="CS7062" s="9">
        <v>2024</v>
      </c>
    </row>
    <row r="7063" spans="1:97" x14ac:dyDescent="0.3">
      <c r="A7063" s="9">
        <v>99999</v>
      </c>
      <c r="B7063" s="10" t="s">
        <v>173</v>
      </c>
      <c r="C7063" s="9" t="s">
        <v>108</v>
      </c>
      <c r="D7063" s="10" t="s">
        <v>4907</v>
      </c>
      <c r="E7063" s="10" t="s">
        <v>4907</v>
      </c>
      <c r="F7063" s="9">
        <v>99999</v>
      </c>
      <c r="G7063" s="10" t="s">
        <v>674</v>
      </c>
      <c r="H7063" s="10" t="s">
        <v>585</v>
      </c>
      <c r="I7063" s="10" t="s">
        <v>3</v>
      </c>
      <c r="J7063" s="10" t="s">
        <v>3</v>
      </c>
      <c r="K7063" s="9">
        <v>99999</v>
      </c>
      <c r="L7063" s="9">
        <v>5</v>
      </c>
      <c r="M7063" s="10" t="s">
        <v>532</v>
      </c>
      <c r="N7063" s="10" t="s">
        <v>120</v>
      </c>
      <c r="O7063" s="10" t="s">
        <v>127</v>
      </c>
      <c r="P7063" s="10" t="s">
        <v>127</v>
      </c>
      <c r="Q7063" s="10" t="s">
        <v>4907</v>
      </c>
      <c r="R7063" s="10" t="s">
        <v>3</v>
      </c>
      <c r="S7063" s="10" t="s">
        <v>128</v>
      </c>
      <c r="T7063" s="11" t="s">
        <v>108</v>
      </c>
      <c r="U7063" s="11" t="s">
        <v>108</v>
      </c>
      <c r="V7063" s="11" t="s">
        <v>108</v>
      </c>
      <c r="W7063" s="11">
        <v>0</v>
      </c>
      <c r="X7063" s="11" t="s">
        <v>108</v>
      </c>
      <c r="Y7063" s="11" t="s">
        <v>108</v>
      </c>
      <c r="Z7063" s="11" t="s">
        <v>108</v>
      </c>
      <c r="AA7063" s="11" t="s">
        <v>108</v>
      </c>
      <c r="AB7063" s="11" t="s">
        <v>108</v>
      </c>
      <c r="AC7063" s="11" t="s">
        <v>108</v>
      </c>
      <c r="AD7063" s="11" t="s">
        <v>108</v>
      </c>
      <c r="AE7063" s="11" t="s">
        <v>108</v>
      </c>
      <c r="AF7063" s="11" t="s">
        <v>108</v>
      </c>
      <c r="AG7063" s="11" t="s">
        <v>108</v>
      </c>
      <c r="AH7063" s="11" t="s">
        <v>108</v>
      </c>
      <c r="AI7063" s="11">
        <v>0</v>
      </c>
      <c r="AJ7063" s="11" t="s">
        <v>108</v>
      </c>
      <c r="AK7063" s="11" t="s">
        <v>108</v>
      </c>
      <c r="AL7063" s="11" t="s">
        <v>108</v>
      </c>
      <c r="AM7063" s="11" t="s">
        <v>108</v>
      </c>
      <c r="AN7063" s="11" t="s">
        <v>108</v>
      </c>
      <c r="AO7063" s="11" t="s">
        <v>108</v>
      </c>
      <c r="AP7063" s="11" t="s">
        <v>108</v>
      </c>
      <c r="AQ7063" s="11" t="s">
        <v>108</v>
      </c>
      <c r="AR7063" s="12" t="s">
        <v>108</v>
      </c>
      <c r="AS7063" s="12" t="s">
        <v>108</v>
      </c>
      <c r="AT7063" s="12" t="s">
        <v>108</v>
      </c>
      <c r="AU7063" s="12">
        <v>0</v>
      </c>
      <c r="AV7063" s="12" t="s">
        <v>108</v>
      </c>
      <c r="AW7063" s="12" t="s">
        <v>108</v>
      </c>
      <c r="AX7063" s="12" t="s">
        <v>108</v>
      </c>
      <c r="AY7063" s="12" t="s">
        <v>108</v>
      </c>
      <c r="AZ7063" s="12" t="s">
        <v>108</v>
      </c>
      <c r="BA7063" s="12" t="s">
        <v>108</v>
      </c>
      <c r="BB7063" s="12" t="s">
        <v>108</v>
      </c>
      <c r="BC7063" s="12" t="s">
        <v>108</v>
      </c>
      <c r="BD7063" s="11" t="s">
        <v>108</v>
      </c>
      <c r="BE7063" s="11" t="s">
        <v>108</v>
      </c>
      <c r="BF7063" s="11" t="s">
        <v>108</v>
      </c>
      <c r="BG7063" s="11">
        <v>0</v>
      </c>
      <c r="BH7063" s="11" t="s">
        <v>108</v>
      </c>
      <c r="BI7063" s="11" t="s">
        <v>108</v>
      </c>
      <c r="BJ7063" s="11" t="s">
        <v>108</v>
      </c>
      <c r="BK7063" s="11" t="s">
        <v>108</v>
      </c>
      <c r="BL7063" s="11" t="s">
        <v>108</v>
      </c>
      <c r="BM7063" s="11" t="s">
        <v>108</v>
      </c>
      <c r="BN7063" s="11" t="s">
        <v>108</v>
      </c>
      <c r="BO7063" s="11" t="s">
        <v>108</v>
      </c>
      <c r="BP7063" s="11" t="s">
        <v>108</v>
      </c>
      <c r="BQ7063" s="11" t="s">
        <v>108</v>
      </c>
      <c r="BR7063" s="11" t="s">
        <v>108</v>
      </c>
      <c r="BS7063" s="11">
        <v>0</v>
      </c>
      <c r="BT7063" s="11" t="s">
        <v>108</v>
      </c>
      <c r="BU7063" s="11" t="s">
        <v>108</v>
      </c>
      <c r="BV7063" s="11" t="s">
        <v>108</v>
      </c>
      <c r="BW7063" s="11" t="s">
        <v>108</v>
      </c>
      <c r="BX7063" s="11" t="s">
        <v>108</v>
      </c>
      <c r="BY7063" s="11" t="s">
        <v>108</v>
      </c>
      <c r="BZ7063" s="11" t="s">
        <v>108</v>
      </c>
      <c r="CA7063" s="11" t="s">
        <v>108</v>
      </c>
      <c r="CB7063" s="11" t="s">
        <v>108</v>
      </c>
      <c r="CC7063" s="11" t="s">
        <v>108</v>
      </c>
      <c r="CD7063" s="11" t="s">
        <v>108</v>
      </c>
      <c r="CE7063" s="11">
        <v>0</v>
      </c>
      <c r="CF7063" s="11" t="s">
        <v>108</v>
      </c>
      <c r="CG7063" s="11" t="s">
        <v>108</v>
      </c>
      <c r="CH7063" s="11" t="s">
        <v>108</v>
      </c>
      <c r="CI7063" s="11" t="s">
        <v>108</v>
      </c>
      <c r="CJ7063" s="11" t="s">
        <v>108</v>
      </c>
      <c r="CK7063" s="11" t="s">
        <v>108</v>
      </c>
      <c r="CL7063" s="11" t="s">
        <v>108</v>
      </c>
      <c r="CM7063" s="11" t="s">
        <v>108</v>
      </c>
      <c r="CN7063" s="11">
        <v>0</v>
      </c>
      <c r="CO7063" s="11">
        <v>0</v>
      </c>
      <c r="CP7063" s="11">
        <v>0</v>
      </c>
      <c r="CQ7063" s="11">
        <v>0</v>
      </c>
      <c r="CR7063" s="11">
        <v>0</v>
      </c>
      <c r="CS7063" s="9">
        <v>2024</v>
      </c>
    </row>
    <row r="7064" spans="1:97" x14ac:dyDescent="0.3">
      <c r="A7064" s="9">
        <v>99999</v>
      </c>
      <c r="B7064" s="10" t="s">
        <v>173</v>
      </c>
      <c r="C7064" s="9" t="s">
        <v>108</v>
      </c>
      <c r="D7064" s="10" t="s">
        <v>4907</v>
      </c>
      <c r="E7064" s="10" t="s">
        <v>4907</v>
      </c>
      <c r="F7064" s="9">
        <v>99999</v>
      </c>
      <c r="G7064" s="10" t="s">
        <v>674</v>
      </c>
      <c r="H7064" s="10" t="s">
        <v>585</v>
      </c>
      <c r="I7064" s="10" t="s">
        <v>3</v>
      </c>
      <c r="J7064" s="10" t="s">
        <v>3</v>
      </c>
      <c r="K7064" s="9">
        <v>99999</v>
      </c>
      <c r="L7064" s="9">
        <v>7</v>
      </c>
      <c r="M7064" s="10" t="s">
        <v>487</v>
      </c>
      <c r="N7064" s="10" t="s">
        <v>120</v>
      </c>
      <c r="O7064" s="10" t="s">
        <v>127</v>
      </c>
      <c r="P7064" s="10" t="s">
        <v>127</v>
      </c>
      <c r="Q7064" s="10" t="s">
        <v>4907</v>
      </c>
      <c r="R7064" s="10" t="s">
        <v>3</v>
      </c>
      <c r="S7064" s="10" t="s">
        <v>128</v>
      </c>
      <c r="T7064" s="11">
        <v>6</v>
      </c>
      <c r="U7064" s="11">
        <v>2</v>
      </c>
      <c r="V7064" s="11">
        <v>1</v>
      </c>
      <c r="W7064" s="11">
        <v>3</v>
      </c>
      <c r="X7064" s="11">
        <v>2</v>
      </c>
      <c r="Y7064" s="11">
        <v>2</v>
      </c>
      <c r="Z7064" s="11">
        <v>3</v>
      </c>
      <c r="AA7064" s="11">
        <v>2</v>
      </c>
      <c r="AB7064" s="11">
        <v>1</v>
      </c>
      <c r="AC7064" s="11">
        <v>1</v>
      </c>
      <c r="AD7064" s="11">
        <v>2</v>
      </c>
      <c r="AE7064" s="11" t="s">
        <v>108</v>
      </c>
      <c r="AF7064" s="11">
        <v>1</v>
      </c>
      <c r="AG7064" s="11">
        <v>0</v>
      </c>
      <c r="AH7064" s="11">
        <v>0</v>
      </c>
      <c r="AI7064" s="11">
        <v>0</v>
      </c>
      <c r="AJ7064" s="11">
        <v>0</v>
      </c>
      <c r="AK7064" s="11">
        <v>0</v>
      </c>
      <c r="AL7064" s="11">
        <v>0</v>
      </c>
      <c r="AM7064" s="11">
        <v>0</v>
      </c>
      <c r="AN7064" s="11">
        <v>0</v>
      </c>
      <c r="AO7064" s="11">
        <v>0</v>
      </c>
      <c r="AP7064" s="11">
        <v>0</v>
      </c>
      <c r="AQ7064" s="11" t="s">
        <v>108</v>
      </c>
      <c r="AR7064" s="12">
        <v>5.8029999999999999</v>
      </c>
      <c r="AS7064" s="12">
        <v>5.8</v>
      </c>
      <c r="AT7064" s="12">
        <v>5.819</v>
      </c>
      <c r="AU7064" s="12">
        <v>5.8170000000000002</v>
      </c>
      <c r="AV7064" s="12">
        <v>5.7939999999999996</v>
      </c>
      <c r="AW7064" s="12">
        <v>5.8040000000000003</v>
      </c>
      <c r="AX7064" s="12">
        <v>5.7770000000000001</v>
      </c>
      <c r="AY7064" s="12">
        <v>5.7549999999999999</v>
      </c>
      <c r="AZ7064" s="12">
        <v>5.7960000000000003</v>
      </c>
      <c r="BA7064" s="12">
        <v>5.7930000000000001</v>
      </c>
      <c r="BB7064" s="12">
        <v>5.8179999999999996</v>
      </c>
      <c r="BC7064" s="12" t="s">
        <v>108</v>
      </c>
      <c r="BD7064" s="11">
        <v>35</v>
      </c>
      <c r="BE7064" s="11">
        <v>12</v>
      </c>
      <c r="BF7064" s="11">
        <v>6</v>
      </c>
      <c r="BG7064" s="11">
        <v>17</v>
      </c>
      <c r="BH7064" s="11">
        <v>12</v>
      </c>
      <c r="BI7064" s="11">
        <v>12</v>
      </c>
      <c r="BJ7064" s="11">
        <v>17</v>
      </c>
      <c r="BK7064" s="11">
        <v>12</v>
      </c>
      <c r="BL7064" s="11">
        <v>6</v>
      </c>
      <c r="BM7064" s="11">
        <v>6</v>
      </c>
      <c r="BN7064" s="11">
        <v>12</v>
      </c>
      <c r="BO7064" s="11" t="s">
        <v>108</v>
      </c>
      <c r="BP7064" s="11">
        <v>3</v>
      </c>
      <c r="BQ7064" s="11">
        <v>1</v>
      </c>
      <c r="BR7064" s="11">
        <v>1</v>
      </c>
      <c r="BS7064" s="11">
        <v>1</v>
      </c>
      <c r="BT7064" s="11">
        <v>1</v>
      </c>
      <c r="BU7064" s="11">
        <v>1</v>
      </c>
      <c r="BV7064" s="11">
        <v>2</v>
      </c>
      <c r="BW7064" s="11">
        <v>1</v>
      </c>
      <c r="BX7064" s="11">
        <v>1</v>
      </c>
      <c r="BY7064" s="11">
        <v>1</v>
      </c>
      <c r="BZ7064" s="11">
        <v>1</v>
      </c>
      <c r="CA7064" s="11" t="s">
        <v>108</v>
      </c>
      <c r="CB7064" s="11">
        <v>0.65500000000000003</v>
      </c>
      <c r="CC7064" s="11">
        <v>0.155</v>
      </c>
      <c r="CD7064" s="11">
        <v>0.126</v>
      </c>
      <c r="CE7064" s="11">
        <v>0.28299999999999997</v>
      </c>
      <c r="CF7064" s="11">
        <v>0.23200000000000001</v>
      </c>
      <c r="CG7064" s="11">
        <v>0.27100000000000002</v>
      </c>
      <c r="CH7064" s="11">
        <v>0.40699999999999997</v>
      </c>
      <c r="CI7064" s="11">
        <v>0.27100000000000002</v>
      </c>
      <c r="CJ7064" s="11">
        <v>0.17199999999999999</v>
      </c>
      <c r="CK7064" s="11">
        <v>0.156</v>
      </c>
      <c r="CL7064" s="11">
        <v>0.19600000000000001</v>
      </c>
      <c r="CM7064" s="11" t="s">
        <v>108</v>
      </c>
      <c r="CN7064" s="11">
        <v>25</v>
      </c>
      <c r="CO7064" s="11">
        <v>1</v>
      </c>
      <c r="CP7064" s="11">
        <v>147</v>
      </c>
      <c r="CQ7064" s="11">
        <v>14</v>
      </c>
      <c r="CR7064" s="11">
        <v>2.9239999999999999</v>
      </c>
      <c r="CS7064" s="9">
        <v>2024</v>
      </c>
    </row>
    <row r="7065" spans="1:97" x14ac:dyDescent="0.3">
      <c r="A7065" s="9">
        <v>99999</v>
      </c>
      <c r="B7065" s="10" t="s">
        <v>107</v>
      </c>
      <c r="C7065" s="9" t="s">
        <v>108</v>
      </c>
      <c r="D7065" s="10" t="s">
        <v>4907</v>
      </c>
      <c r="E7065" s="10" t="s">
        <v>4907</v>
      </c>
      <c r="F7065" s="9">
        <v>99999</v>
      </c>
      <c r="G7065" s="10" t="s">
        <v>180</v>
      </c>
      <c r="H7065" s="10" t="s">
        <v>181</v>
      </c>
      <c r="I7065" s="10" t="s">
        <v>3</v>
      </c>
      <c r="J7065" s="10" t="s">
        <v>3</v>
      </c>
      <c r="K7065" s="9">
        <v>99999</v>
      </c>
      <c r="L7065" s="9">
        <v>1</v>
      </c>
      <c r="M7065" s="10" t="s">
        <v>114</v>
      </c>
      <c r="N7065" s="10" t="s">
        <v>120</v>
      </c>
      <c r="O7065" s="10" t="s">
        <v>127</v>
      </c>
      <c r="P7065" s="10" t="s">
        <v>127</v>
      </c>
      <c r="Q7065" s="10" t="s">
        <v>4907</v>
      </c>
      <c r="R7065" s="10" t="s">
        <v>3</v>
      </c>
      <c r="S7065" s="10" t="s">
        <v>128</v>
      </c>
      <c r="T7065" s="11">
        <v>0</v>
      </c>
      <c r="U7065" s="11">
        <v>0</v>
      </c>
      <c r="V7065" s="11">
        <v>0</v>
      </c>
      <c r="W7065" s="11">
        <v>0</v>
      </c>
      <c r="X7065" s="11">
        <v>0</v>
      </c>
      <c r="Y7065" s="11">
        <v>0</v>
      </c>
      <c r="Z7065" s="11">
        <v>0</v>
      </c>
      <c r="AA7065" s="11">
        <v>0</v>
      </c>
      <c r="AB7065" s="11">
        <v>0</v>
      </c>
      <c r="AC7065" s="11">
        <v>0</v>
      </c>
      <c r="AD7065" s="11">
        <v>0</v>
      </c>
      <c r="AE7065" s="11" t="s">
        <v>108</v>
      </c>
      <c r="AF7065" s="11">
        <v>0</v>
      </c>
      <c r="AG7065" s="11">
        <v>0</v>
      </c>
      <c r="AH7065" s="11">
        <v>0</v>
      </c>
      <c r="AI7065" s="11">
        <v>0</v>
      </c>
      <c r="AJ7065" s="11">
        <v>0</v>
      </c>
      <c r="AK7065" s="11">
        <v>0</v>
      </c>
      <c r="AL7065" s="11">
        <v>0</v>
      </c>
      <c r="AM7065" s="11">
        <v>0</v>
      </c>
      <c r="AN7065" s="11">
        <v>0</v>
      </c>
      <c r="AO7065" s="11">
        <v>0</v>
      </c>
      <c r="AP7065" s="11">
        <v>0</v>
      </c>
      <c r="AQ7065" s="11" t="s">
        <v>108</v>
      </c>
      <c r="AR7065" s="12">
        <v>0</v>
      </c>
      <c r="AS7065" s="12">
        <v>0</v>
      </c>
      <c r="AT7065" s="12">
        <v>0</v>
      </c>
      <c r="AU7065" s="12">
        <v>0</v>
      </c>
      <c r="AV7065" s="12">
        <v>0</v>
      </c>
      <c r="AW7065" s="12">
        <v>0</v>
      </c>
      <c r="AX7065" s="12">
        <v>0</v>
      </c>
      <c r="AY7065" s="12">
        <v>0</v>
      </c>
      <c r="AZ7065" s="12">
        <v>0</v>
      </c>
      <c r="BA7065" s="12">
        <v>0</v>
      </c>
      <c r="BB7065" s="12">
        <v>0</v>
      </c>
      <c r="BC7065" s="12" t="s">
        <v>108</v>
      </c>
      <c r="BD7065" s="11">
        <v>0</v>
      </c>
      <c r="BE7065" s="11">
        <v>0</v>
      </c>
      <c r="BF7065" s="11">
        <v>0</v>
      </c>
      <c r="BG7065" s="11">
        <v>0</v>
      </c>
      <c r="BH7065" s="11">
        <v>0</v>
      </c>
      <c r="BI7065" s="11">
        <v>0</v>
      </c>
      <c r="BJ7065" s="11">
        <v>0</v>
      </c>
      <c r="BK7065" s="11">
        <v>0</v>
      </c>
      <c r="BL7065" s="11">
        <v>0</v>
      </c>
      <c r="BM7065" s="11">
        <v>0</v>
      </c>
      <c r="BN7065" s="11">
        <v>0</v>
      </c>
      <c r="BO7065" s="11" t="s">
        <v>108</v>
      </c>
      <c r="BP7065" s="11">
        <v>0</v>
      </c>
      <c r="BQ7065" s="11">
        <v>0</v>
      </c>
      <c r="BR7065" s="11">
        <v>0</v>
      </c>
      <c r="BS7065" s="11">
        <v>0</v>
      </c>
      <c r="BT7065" s="11">
        <v>0</v>
      </c>
      <c r="BU7065" s="11">
        <v>0</v>
      </c>
      <c r="BV7065" s="11">
        <v>0</v>
      </c>
      <c r="BW7065" s="11">
        <v>0</v>
      </c>
      <c r="BX7065" s="11">
        <v>0</v>
      </c>
      <c r="BY7065" s="11">
        <v>0</v>
      </c>
      <c r="BZ7065" s="11">
        <v>0</v>
      </c>
      <c r="CA7065" s="11" t="s">
        <v>108</v>
      </c>
      <c r="CB7065" s="11">
        <v>0</v>
      </c>
      <c r="CC7065" s="11">
        <v>0</v>
      </c>
      <c r="CD7065" s="11">
        <v>0</v>
      </c>
      <c r="CE7065" s="11">
        <v>0</v>
      </c>
      <c r="CF7065" s="11">
        <v>0</v>
      </c>
      <c r="CG7065" s="11">
        <v>0</v>
      </c>
      <c r="CH7065" s="11">
        <v>0</v>
      </c>
      <c r="CI7065" s="11">
        <v>0</v>
      </c>
      <c r="CJ7065" s="11">
        <v>0</v>
      </c>
      <c r="CK7065" s="11">
        <v>0</v>
      </c>
      <c r="CL7065" s="11">
        <v>0</v>
      </c>
      <c r="CM7065" s="11" t="s">
        <v>108</v>
      </c>
      <c r="CN7065" s="11">
        <v>0</v>
      </c>
      <c r="CO7065" s="11">
        <v>0</v>
      </c>
      <c r="CP7065" s="11">
        <v>0</v>
      </c>
      <c r="CQ7065" s="11">
        <v>0</v>
      </c>
      <c r="CR7065" s="11">
        <v>0</v>
      </c>
      <c r="CS7065" s="9">
        <v>2024</v>
      </c>
    </row>
    <row r="7066" spans="1:97" x14ac:dyDescent="0.3">
      <c r="A7066" s="9">
        <v>99999</v>
      </c>
      <c r="B7066" s="10" t="s">
        <v>107</v>
      </c>
      <c r="C7066" s="9" t="s">
        <v>108</v>
      </c>
      <c r="D7066" s="10" t="s">
        <v>4907</v>
      </c>
      <c r="E7066" s="10" t="s">
        <v>4907</v>
      </c>
      <c r="F7066" s="9">
        <v>99999</v>
      </c>
      <c r="G7066" s="10" t="s">
        <v>244</v>
      </c>
      <c r="H7066" s="10" t="s">
        <v>210</v>
      </c>
      <c r="I7066" s="10" t="s">
        <v>3</v>
      </c>
      <c r="J7066" s="10" t="s">
        <v>3</v>
      </c>
      <c r="K7066" s="9">
        <v>99999</v>
      </c>
      <c r="L7066" s="9">
        <v>1</v>
      </c>
      <c r="M7066" s="10" t="s">
        <v>114</v>
      </c>
      <c r="N7066" s="10" t="s">
        <v>120</v>
      </c>
      <c r="O7066" s="10" t="s">
        <v>127</v>
      </c>
      <c r="P7066" s="10" t="s">
        <v>127</v>
      </c>
      <c r="Q7066" s="10" t="s">
        <v>4907</v>
      </c>
      <c r="R7066" s="10" t="s">
        <v>3</v>
      </c>
      <c r="S7066" s="10" t="s">
        <v>128</v>
      </c>
      <c r="T7066" s="11">
        <v>30014</v>
      </c>
      <c r="U7066" s="11">
        <v>15203</v>
      </c>
      <c r="V7066" s="11">
        <v>16928</v>
      </c>
      <c r="W7066" s="11">
        <v>17693</v>
      </c>
      <c r="X7066" s="11">
        <v>19170</v>
      </c>
      <c r="Y7066" s="11">
        <v>19973</v>
      </c>
      <c r="Z7066" s="11">
        <v>10800</v>
      </c>
      <c r="AA7066" s="11">
        <v>14308</v>
      </c>
      <c r="AB7066" s="11">
        <v>12631</v>
      </c>
      <c r="AC7066" s="11">
        <v>12678</v>
      </c>
      <c r="AD7066" s="11">
        <v>17182</v>
      </c>
      <c r="AE7066" s="11" t="s">
        <v>108</v>
      </c>
      <c r="AF7066" s="11">
        <v>30014</v>
      </c>
      <c r="AG7066" s="11">
        <v>15203</v>
      </c>
      <c r="AH7066" s="11">
        <v>16928</v>
      </c>
      <c r="AI7066" s="11">
        <v>17693</v>
      </c>
      <c r="AJ7066" s="11">
        <v>19170</v>
      </c>
      <c r="AK7066" s="11">
        <v>19973</v>
      </c>
      <c r="AL7066" s="11">
        <v>10800</v>
      </c>
      <c r="AM7066" s="11">
        <v>14308</v>
      </c>
      <c r="AN7066" s="11">
        <v>12631</v>
      </c>
      <c r="AO7066" s="11">
        <v>12678</v>
      </c>
      <c r="AP7066" s="11">
        <v>17182</v>
      </c>
      <c r="AQ7066" s="11" t="s">
        <v>108</v>
      </c>
      <c r="AR7066" s="12">
        <v>5.8730000000000002</v>
      </c>
      <c r="AS7066" s="12">
        <v>5.8440000000000003</v>
      </c>
      <c r="AT7066" s="12">
        <v>5.859</v>
      </c>
      <c r="AU7066" s="12">
        <v>5.81</v>
      </c>
      <c r="AV7066" s="12">
        <v>5.86</v>
      </c>
      <c r="AW7066" s="12">
        <v>5.8220000000000001</v>
      </c>
      <c r="AX7066" s="12">
        <v>5.8620000000000001</v>
      </c>
      <c r="AY7066" s="12">
        <v>5.8250000000000002</v>
      </c>
      <c r="AZ7066" s="12">
        <v>5.8230000000000004</v>
      </c>
      <c r="BA7066" s="12">
        <v>5.8410000000000002</v>
      </c>
      <c r="BB7066" s="12">
        <v>5.8330000000000002</v>
      </c>
      <c r="BC7066" s="12" t="s">
        <v>108</v>
      </c>
      <c r="BD7066" s="11">
        <v>176273</v>
      </c>
      <c r="BE7066" s="11">
        <v>88846</v>
      </c>
      <c r="BF7066" s="11">
        <v>99181</v>
      </c>
      <c r="BG7066" s="11">
        <v>102797</v>
      </c>
      <c r="BH7066" s="11">
        <v>112336</v>
      </c>
      <c r="BI7066" s="11">
        <v>116283</v>
      </c>
      <c r="BJ7066" s="11">
        <v>63310</v>
      </c>
      <c r="BK7066" s="11">
        <v>83344</v>
      </c>
      <c r="BL7066" s="11">
        <v>73550</v>
      </c>
      <c r="BM7066" s="11">
        <v>74052</v>
      </c>
      <c r="BN7066" s="11">
        <v>100222</v>
      </c>
      <c r="BO7066" s="11" t="s">
        <v>108</v>
      </c>
      <c r="BP7066" s="11">
        <v>176273</v>
      </c>
      <c r="BQ7066" s="11">
        <v>88846</v>
      </c>
      <c r="BR7066" s="11">
        <v>99181</v>
      </c>
      <c r="BS7066" s="11">
        <v>102797</v>
      </c>
      <c r="BT7066" s="11">
        <v>112336</v>
      </c>
      <c r="BU7066" s="11">
        <v>116283</v>
      </c>
      <c r="BV7066" s="11">
        <v>63310</v>
      </c>
      <c r="BW7066" s="11">
        <v>83344</v>
      </c>
      <c r="BX7066" s="11">
        <v>73550</v>
      </c>
      <c r="BY7066" s="11">
        <v>74052</v>
      </c>
      <c r="BZ7066" s="11">
        <v>100222</v>
      </c>
      <c r="CA7066" s="11" t="s">
        <v>108</v>
      </c>
      <c r="CB7066" s="11">
        <v>1456.559</v>
      </c>
      <c r="CC7066" s="11">
        <v>759.18299999999999</v>
      </c>
      <c r="CD7066" s="11">
        <v>742.27099999999996</v>
      </c>
      <c r="CE7066" s="11">
        <v>1031.7049999999999</v>
      </c>
      <c r="CF7066" s="11">
        <v>917.67600000000004</v>
      </c>
      <c r="CG7066" s="11">
        <v>886.93100000000004</v>
      </c>
      <c r="CH7066" s="11">
        <v>675.79200000000003</v>
      </c>
      <c r="CI7066" s="11">
        <v>862.56500000000005</v>
      </c>
      <c r="CJ7066" s="11">
        <v>666.57500000000005</v>
      </c>
      <c r="CK7066" s="11">
        <v>587.05999999999995</v>
      </c>
      <c r="CL7066" s="11">
        <v>854.41</v>
      </c>
      <c r="CM7066" s="11" t="s">
        <v>108</v>
      </c>
      <c r="CN7066" s="11">
        <v>186580</v>
      </c>
      <c r="CO7066" s="11">
        <v>186580</v>
      </c>
      <c r="CP7066" s="11">
        <v>1090194</v>
      </c>
      <c r="CQ7066" s="11">
        <v>1090194</v>
      </c>
      <c r="CR7066" s="11">
        <v>9440.7270000000008</v>
      </c>
      <c r="CS7066" s="9">
        <v>2024</v>
      </c>
    </row>
    <row r="7067" spans="1:97" x14ac:dyDescent="0.3">
      <c r="A7067" s="9">
        <v>99999</v>
      </c>
      <c r="B7067" s="10" t="s">
        <v>107</v>
      </c>
      <c r="C7067" s="9" t="s">
        <v>108</v>
      </c>
      <c r="D7067" s="10" t="s">
        <v>4907</v>
      </c>
      <c r="E7067" s="10" t="s">
        <v>4907</v>
      </c>
      <c r="F7067" s="9">
        <v>99999</v>
      </c>
      <c r="G7067" s="10" t="s">
        <v>244</v>
      </c>
      <c r="H7067" s="10" t="s">
        <v>210</v>
      </c>
      <c r="I7067" s="10" t="s">
        <v>3</v>
      </c>
      <c r="J7067" s="10" t="s">
        <v>3</v>
      </c>
      <c r="K7067" s="9">
        <v>99999</v>
      </c>
      <c r="L7067" s="9">
        <v>2</v>
      </c>
      <c r="M7067" s="10" t="s">
        <v>219</v>
      </c>
      <c r="N7067" s="10" t="s">
        <v>120</v>
      </c>
      <c r="O7067" s="10" t="s">
        <v>127</v>
      </c>
      <c r="P7067" s="10" t="s">
        <v>127</v>
      </c>
      <c r="Q7067" s="10" t="s">
        <v>4907</v>
      </c>
      <c r="R7067" s="10" t="s">
        <v>3</v>
      </c>
      <c r="S7067" s="10" t="s">
        <v>128</v>
      </c>
      <c r="T7067" s="11">
        <v>13232</v>
      </c>
      <c r="U7067" s="11">
        <v>6702</v>
      </c>
      <c r="V7067" s="11">
        <v>7463</v>
      </c>
      <c r="W7067" s="11">
        <v>7638</v>
      </c>
      <c r="X7067" s="11">
        <v>8451</v>
      </c>
      <c r="Y7067" s="11">
        <v>8805</v>
      </c>
      <c r="Z7067" s="11">
        <v>4762</v>
      </c>
      <c r="AA7067" s="11">
        <v>6308</v>
      </c>
      <c r="AB7067" s="11">
        <v>5568</v>
      </c>
      <c r="AC7067" s="11">
        <v>5589</v>
      </c>
      <c r="AD7067" s="11">
        <v>7574</v>
      </c>
      <c r="AE7067" s="11" t="s">
        <v>108</v>
      </c>
      <c r="AF7067" s="11">
        <v>13232</v>
      </c>
      <c r="AG7067" s="11">
        <v>6702</v>
      </c>
      <c r="AH7067" s="11">
        <v>7463</v>
      </c>
      <c r="AI7067" s="11">
        <v>7638</v>
      </c>
      <c r="AJ7067" s="11">
        <v>8451</v>
      </c>
      <c r="AK7067" s="11">
        <v>8805</v>
      </c>
      <c r="AL7067" s="11">
        <v>4762</v>
      </c>
      <c r="AM7067" s="11">
        <v>6308</v>
      </c>
      <c r="AN7067" s="11">
        <v>5568</v>
      </c>
      <c r="AO7067" s="11">
        <v>5589</v>
      </c>
      <c r="AP7067" s="11">
        <v>7574</v>
      </c>
      <c r="AQ7067" s="11" t="s">
        <v>108</v>
      </c>
      <c r="AR7067" s="12">
        <v>5.8730000000000002</v>
      </c>
      <c r="AS7067" s="12">
        <v>5.8440000000000003</v>
      </c>
      <c r="AT7067" s="12">
        <v>5.859</v>
      </c>
      <c r="AU7067" s="12">
        <v>5.81</v>
      </c>
      <c r="AV7067" s="12">
        <v>5.86</v>
      </c>
      <c r="AW7067" s="12">
        <v>5.8220000000000001</v>
      </c>
      <c r="AX7067" s="12">
        <v>5.8620000000000001</v>
      </c>
      <c r="AY7067" s="12">
        <v>5.8250000000000002</v>
      </c>
      <c r="AZ7067" s="12">
        <v>5.8230000000000004</v>
      </c>
      <c r="BA7067" s="12">
        <v>5.8410000000000002</v>
      </c>
      <c r="BB7067" s="12">
        <v>5.8330000000000002</v>
      </c>
      <c r="BC7067" s="12" t="s">
        <v>108</v>
      </c>
      <c r="BD7067" s="11">
        <v>77711</v>
      </c>
      <c r="BE7067" s="11">
        <v>39167</v>
      </c>
      <c r="BF7067" s="11">
        <v>43726</v>
      </c>
      <c r="BG7067" s="11">
        <v>44376</v>
      </c>
      <c r="BH7067" s="11">
        <v>49523</v>
      </c>
      <c r="BI7067" s="11">
        <v>51262</v>
      </c>
      <c r="BJ7067" s="11">
        <v>27915</v>
      </c>
      <c r="BK7067" s="11">
        <v>36743</v>
      </c>
      <c r="BL7067" s="11">
        <v>32423</v>
      </c>
      <c r="BM7067" s="11">
        <v>32645</v>
      </c>
      <c r="BN7067" s="11">
        <v>44179</v>
      </c>
      <c r="BO7067" s="11" t="s">
        <v>108</v>
      </c>
      <c r="BP7067" s="11">
        <v>77711</v>
      </c>
      <c r="BQ7067" s="11">
        <v>39167</v>
      </c>
      <c r="BR7067" s="11">
        <v>43726</v>
      </c>
      <c r="BS7067" s="11">
        <v>44376</v>
      </c>
      <c r="BT7067" s="11">
        <v>49523</v>
      </c>
      <c r="BU7067" s="11">
        <v>51262</v>
      </c>
      <c r="BV7067" s="11">
        <v>27915</v>
      </c>
      <c r="BW7067" s="11">
        <v>36743</v>
      </c>
      <c r="BX7067" s="11">
        <v>32423</v>
      </c>
      <c r="BY7067" s="11">
        <v>32645</v>
      </c>
      <c r="BZ7067" s="11">
        <v>44179</v>
      </c>
      <c r="CA7067" s="11" t="s">
        <v>108</v>
      </c>
      <c r="CB7067" s="11">
        <v>5990.2179999999998</v>
      </c>
      <c r="CC7067" s="11">
        <v>3122.2049999999999</v>
      </c>
      <c r="CD7067" s="11">
        <v>3052.6460000000002</v>
      </c>
      <c r="CE7067" s="11">
        <v>3439.1880000000001</v>
      </c>
      <c r="CF7067" s="11">
        <v>3774.0140000000001</v>
      </c>
      <c r="CG7067" s="11">
        <v>3647.5720000000001</v>
      </c>
      <c r="CH7067" s="11">
        <v>2779.2469999999998</v>
      </c>
      <c r="CI7067" s="11">
        <v>3547.3679999999999</v>
      </c>
      <c r="CJ7067" s="11">
        <v>2741.346</v>
      </c>
      <c r="CK7067" s="11">
        <v>2414.33</v>
      </c>
      <c r="CL7067" s="11">
        <v>3513.8290000000002</v>
      </c>
      <c r="CM7067" s="11" t="s">
        <v>108</v>
      </c>
      <c r="CN7067" s="11">
        <v>82092</v>
      </c>
      <c r="CO7067" s="11">
        <v>82092</v>
      </c>
      <c r="CP7067" s="11">
        <v>479670</v>
      </c>
      <c r="CQ7067" s="11">
        <v>479670</v>
      </c>
      <c r="CR7067" s="11">
        <v>38021.963000000003</v>
      </c>
      <c r="CS7067" s="9">
        <v>2024</v>
      </c>
    </row>
    <row r="7068" spans="1:97" x14ac:dyDescent="0.3">
      <c r="A7068" s="9">
        <v>99999</v>
      </c>
      <c r="B7068" s="10" t="s">
        <v>173</v>
      </c>
      <c r="C7068" s="9" t="s">
        <v>108</v>
      </c>
      <c r="D7068" s="10" t="s">
        <v>4907</v>
      </c>
      <c r="E7068" s="10" t="s">
        <v>4907</v>
      </c>
      <c r="F7068" s="9">
        <v>99999</v>
      </c>
      <c r="G7068" s="10" t="s">
        <v>244</v>
      </c>
      <c r="H7068" s="10" t="s">
        <v>210</v>
      </c>
      <c r="I7068" s="10" t="s">
        <v>3</v>
      </c>
      <c r="J7068" s="10" t="s">
        <v>3</v>
      </c>
      <c r="K7068" s="9">
        <v>99999</v>
      </c>
      <c r="L7068" s="9">
        <v>5</v>
      </c>
      <c r="M7068" s="10" t="s">
        <v>532</v>
      </c>
      <c r="N7068" s="10" t="s">
        <v>120</v>
      </c>
      <c r="O7068" s="10" t="s">
        <v>127</v>
      </c>
      <c r="P7068" s="10" t="s">
        <v>127</v>
      </c>
      <c r="Q7068" s="10" t="s">
        <v>4907</v>
      </c>
      <c r="R7068" s="10" t="s">
        <v>3</v>
      </c>
      <c r="S7068" s="10" t="s">
        <v>128</v>
      </c>
      <c r="T7068" s="11">
        <v>0</v>
      </c>
      <c r="U7068" s="11">
        <v>0</v>
      </c>
      <c r="V7068" s="11">
        <v>0</v>
      </c>
      <c r="W7068" s="11">
        <v>0</v>
      </c>
      <c r="X7068" s="11">
        <v>0</v>
      </c>
      <c r="Y7068" s="11">
        <v>0</v>
      </c>
      <c r="Z7068" s="11">
        <v>0</v>
      </c>
      <c r="AA7068" s="11">
        <v>0</v>
      </c>
      <c r="AB7068" s="11">
        <v>0</v>
      </c>
      <c r="AC7068" s="11">
        <v>0</v>
      </c>
      <c r="AD7068" s="11">
        <v>0</v>
      </c>
      <c r="AE7068" s="11" t="s">
        <v>108</v>
      </c>
      <c r="AF7068" s="11">
        <v>0</v>
      </c>
      <c r="AG7068" s="11">
        <v>0</v>
      </c>
      <c r="AH7068" s="11">
        <v>0</v>
      </c>
      <c r="AI7068" s="11">
        <v>0</v>
      </c>
      <c r="AJ7068" s="11">
        <v>0</v>
      </c>
      <c r="AK7068" s="11">
        <v>0</v>
      </c>
      <c r="AL7068" s="11">
        <v>0</v>
      </c>
      <c r="AM7068" s="11">
        <v>0</v>
      </c>
      <c r="AN7068" s="11">
        <v>0</v>
      </c>
      <c r="AO7068" s="11">
        <v>0</v>
      </c>
      <c r="AP7068" s="11">
        <v>0</v>
      </c>
      <c r="AQ7068" s="11" t="s">
        <v>108</v>
      </c>
      <c r="AR7068" s="12">
        <v>0</v>
      </c>
      <c r="AS7068" s="12">
        <v>0</v>
      </c>
      <c r="AT7068" s="12">
        <v>0</v>
      </c>
      <c r="AU7068" s="12">
        <v>0</v>
      </c>
      <c r="AV7068" s="12">
        <v>0</v>
      </c>
      <c r="AW7068" s="12">
        <v>0</v>
      </c>
      <c r="AX7068" s="12">
        <v>0</v>
      </c>
      <c r="AY7068" s="12">
        <v>0</v>
      </c>
      <c r="AZ7068" s="12">
        <v>0</v>
      </c>
      <c r="BA7068" s="12">
        <v>0</v>
      </c>
      <c r="BB7068" s="12">
        <v>0</v>
      </c>
      <c r="BC7068" s="12" t="s">
        <v>108</v>
      </c>
      <c r="BD7068" s="11">
        <v>0</v>
      </c>
      <c r="BE7068" s="11">
        <v>0</v>
      </c>
      <c r="BF7068" s="11">
        <v>0</v>
      </c>
      <c r="BG7068" s="11">
        <v>0</v>
      </c>
      <c r="BH7068" s="11">
        <v>0</v>
      </c>
      <c r="BI7068" s="11">
        <v>0</v>
      </c>
      <c r="BJ7068" s="11">
        <v>0</v>
      </c>
      <c r="BK7068" s="11">
        <v>0</v>
      </c>
      <c r="BL7068" s="11">
        <v>0</v>
      </c>
      <c r="BM7068" s="11">
        <v>0</v>
      </c>
      <c r="BN7068" s="11">
        <v>0</v>
      </c>
      <c r="BO7068" s="11" t="s">
        <v>108</v>
      </c>
      <c r="BP7068" s="11">
        <v>0</v>
      </c>
      <c r="BQ7068" s="11">
        <v>0</v>
      </c>
      <c r="BR7068" s="11">
        <v>0</v>
      </c>
      <c r="BS7068" s="11">
        <v>0</v>
      </c>
      <c r="BT7068" s="11">
        <v>0</v>
      </c>
      <c r="BU7068" s="11">
        <v>0</v>
      </c>
      <c r="BV7068" s="11">
        <v>0</v>
      </c>
      <c r="BW7068" s="11">
        <v>0</v>
      </c>
      <c r="BX7068" s="11">
        <v>0</v>
      </c>
      <c r="BY7068" s="11">
        <v>0</v>
      </c>
      <c r="BZ7068" s="11">
        <v>0</v>
      </c>
      <c r="CA7068" s="11" t="s">
        <v>108</v>
      </c>
      <c r="CB7068" s="11">
        <v>0</v>
      </c>
      <c r="CC7068" s="11">
        <v>0</v>
      </c>
      <c r="CD7068" s="11">
        <v>0</v>
      </c>
      <c r="CE7068" s="11">
        <v>0</v>
      </c>
      <c r="CF7068" s="11">
        <v>0</v>
      </c>
      <c r="CG7068" s="11">
        <v>0</v>
      </c>
      <c r="CH7068" s="11">
        <v>0</v>
      </c>
      <c r="CI7068" s="11">
        <v>0</v>
      </c>
      <c r="CJ7068" s="11">
        <v>0</v>
      </c>
      <c r="CK7068" s="11">
        <v>0</v>
      </c>
      <c r="CL7068" s="11">
        <v>0</v>
      </c>
      <c r="CM7068" s="11" t="s">
        <v>108</v>
      </c>
      <c r="CN7068" s="11">
        <v>0</v>
      </c>
      <c r="CO7068" s="11">
        <v>0</v>
      </c>
      <c r="CP7068" s="11">
        <v>0</v>
      </c>
      <c r="CQ7068" s="11">
        <v>0</v>
      </c>
      <c r="CR7068" s="11">
        <v>0</v>
      </c>
      <c r="CS7068" s="9">
        <v>2024</v>
      </c>
    </row>
    <row r="7069" spans="1:97" x14ac:dyDescent="0.3">
      <c r="A7069" s="9">
        <v>99999</v>
      </c>
      <c r="B7069" s="10" t="s">
        <v>173</v>
      </c>
      <c r="C7069" s="9" t="s">
        <v>108</v>
      </c>
      <c r="D7069" s="10" t="s">
        <v>4907</v>
      </c>
      <c r="E7069" s="10" t="s">
        <v>4907</v>
      </c>
      <c r="F7069" s="9">
        <v>99999</v>
      </c>
      <c r="G7069" s="10" t="s">
        <v>244</v>
      </c>
      <c r="H7069" s="10" t="s">
        <v>210</v>
      </c>
      <c r="I7069" s="10" t="s">
        <v>3</v>
      </c>
      <c r="J7069" s="10" t="s">
        <v>3</v>
      </c>
      <c r="K7069" s="9">
        <v>99999</v>
      </c>
      <c r="L7069" s="9">
        <v>7</v>
      </c>
      <c r="M7069" s="10" t="s">
        <v>487</v>
      </c>
      <c r="N7069" s="10" t="s">
        <v>120</v>
      </c>
      <c r="O7069" s="10" t="s">
        <v>127</v>
      </c>
      <c r="P7069" s="10" t="s">
        <v>127</v>
      </c>
      <c r="Q7069" s="10" t="s">
        <v>4907</v>
      </c>
      <c r="R7069" s="10" t="s">
        <v>3</v>
      </c>
      <c r="S7069" s="10" t="s">
        <v>128</v>
      </c>
      <c r="T7069" s="11">
        <v>0</v>
      </c>
      <c r="U7069" s="11">
        <v>0</v>
      </c>
      <c r="V7069" s="11">
        <v>0</v>
      </c>
      <c r="W7069" s="11">
        <v>0</v>
      </c>
      <c r="X7069" s="11">
        <v>0</v>
      </c>
      <c r="Y7069" s="11">
        <v>0</v>
      </c>
      <c r="Z7069" s="11">
        <v>0</v>
      </c>
      <c r="AA7069" s="11">
        <v>0</v>
      </c>
      <c r="AB7069" s="11">
        <v>0</v>
      </c>
      <c r="AC7069" s="11">
        <v>0</v>
      </c>
      <c r="AD7069" s="11">
        <v>0</v>
      </c>
      <c r="AE7069" s="11" t="s">
        <v>108</v>
      </c>
      <c r="AF7069" s="11">
        <v>0</v>
      </c>
      <c r="AG7069" s="11">
        <v>0</v>
      </c>
      <c r="AH7069" s="11">
        <v>0</v>
      </c>
      <c r="AI7069" s="11">
        <v>0</v>
      </c>
      <c r="AJ7069" s="11">
        <v>0</v>
      </c>
      <c r="AK7069" s="11">
        <v>0</v>
      </c>
      <c r="AL7069" s="11">
        <v>0</v>
      </c>
      <c r="AM7069" s="11">
        <v>0</v>
      </c>
      <c r="AN7069" s="11">
        <v>0</v>
      </c>
      <c r="AO7069" s="11">
        <v>0</v>
      </c>
      <c r="AP7069" s="11">
        <v>0</v>
      </c>
      <c r="AQ7069" s="11" t="s">
        <v>108</v>
      </c>
      <c r="AR7069" s="12">
        <v>0</v>
      </c>
      <c r="AS7069" s="12">
        <v>0</v>
      </c>
      <c r="AT7069" s="12">
        <v>0</v>
      </c>
      <c r="AU7069" s="12">
        <v>0</v>
      </c>
      <c r="AV7069" s="12">
        <v>0</v>
      </c>
      <c r="AW7069" s="12">
        <v>0</v>
      </c>
      <c r="AX7069" s="12">
        <v>0</v>
      </c>
      <c r="AY7069" s="12">
        <v>0</v>
      </c>
      <c r="AZ7069" s="12">
        <v>0</v>
      </c>
      <c r="BA7069" s="12">
        <v>0</v>
      </c>
      <c r="BB7069" s="12">
        <v>0</v>
      </c>
      <c r="BC7069" s="12" t="s">
        <v>108</v>
      </c>
      <c r="BD7069" s="11">
        <v>0</v>
      </c>
      <c r="BE7069" s="11">
        <v>0</v>
      </c>
      <c r="BF7069" s="11">
        <v>0</v>
      </c>
      <c r="BG7069" s="11">
        <v>0</v>
      </c>
      <c r="BH7069" s="11">
        <v>0</v>
      </c>
      <c r="BI7069" s="11">
        <v>0</v>
      </c>
      <c r="BJ7069" s="11">
        <v>0</v>
      </c>
      <c r="BK7069" s="11">
        <v>0</v>
      </c>
      <c r="BL7069" s="11">
        <v>0</v>
      </c>
      <c r="BM7069" s="11">
        <v>0</v>
      </c>
      <c r="BN7069" s="11">
        <v>0</v>
      </c>
      <c r="BO7069" s="11" t="s">
        <v>108</v>
      </c>
      <c r="BP7069" s="11">
        <v>0</v>
      </c>
      <c r="BQ7069" s="11">
        <v>0</v>
      </c>
      <c r="BR7069" s="11">
        <v>0</v>
      </c>
      <c r="BS7069" s="11">
        <v>0</v>
      </c>
      <c r="BT7069" s="11">
        <v>0</v>
      </c>
      <c r="BU7069" s="11">
        <v>0</v>
      </c>
      <c r="BV7069" s="11">
        <v>0</v>
      </c>
      <c r="BW7069" s="11">
        <v>0</v>
      </c>
      <c r="BX7069" s="11">
        <v>0</v>
      </c>
      <c r="BY7069" s="11">
        <v>0</v>
      </c>
      <c r="BZ7069" s="11">
        <v>0</v>
      </c>
      <c r="CA7069" s="11" t="s">
        <v>108</v>
      </c>
      <c r="CB7069" s="11">
        <v>0</v>
      </c>
      <c r="CC7069" s="11">
        <v>0</v>
      </c>
      <c r="CD7069" s="11">
        <v>0</v>
      </c>
      <c r="CE7069" s="11">
        <v>0</v>
      </c>
      <c r="CF7069" s="11">
        <v>0</v>
      </c>
      <c r="CG7069" s="11">
        <v>0</v>
      </c>
      <c r="CH7069" s="11">
        <v>0</v>
      </c>
      <c r="CI7069" s="11">
        <v>0</v>
      </c>
      <c r="CJ7069" s="11">
        <v>0</v>
      </c>
      <c r="CK7069" s="11">
        <v>0</v>
      </c>
      <c r="CL7069" s="11">
        <v>0</v>
      </c>
      <c r="CM7069" s="11" t="s">
        <v>108</v>
      </c>
      <c r="CN7069" s="11">
        <v>0</v>
      </c>
      <c r="CO7069" s="11">
        <v>0</v>
      </c>
      <c r="CP7069" s="11">
        <v>0</v>
      </c>
      <c r="CQ7069" s="11">
        <v>0</v>
      </c>
      <c r="CR7069" s="11">
        <v>0</v>
      </c>
      <c r="CS7069" s="9">
        <v>2024</v>
      </c>
    </row>
    <row r="7070" spans="1:97" x14ac:dyDescent="0.3">
      <c r="A7070" s="9">
        <v>99999</v>
      </c>
      <c r="B7070" s="10" t="s">
        <v>107</v>
      </c>
      <c r="C7070" s="9" t="s">
        <v>108</v>
      </c>
      <c r="D7070" s="10" t="s">
        <v>4907</v>
      </c>
      <c r="E7070" s="10" t="s">
        <v>4907</v>
      </c>
      <c r="F7070" s="9">
        <v>99999</v>
      </c>
      <c r="G7070" s="10" t="s">
        <v>734</v>
      </c>
      <c r="H7070" s="10" t="s">
        <v>166</v>
      </c>
      <c r="I7070" s="10" t="s">
        <v>3</v>
      </c>
      <c r="J7070" s="10" t="s">
        <v>3</v>
      </c>
      <c r="K7070" s="9">
        <v>99999</v>
      </c>
      <c r="L7070" s="9">
        <v>2</v>
      </c>
      <c r="M7070" s="10" t="s">
        <v>219</v>
      </c>
      <c r="N7070" s="10" t="s">
        <v>120</v>
      </c>
      <c r="O7070" s="10" t="s">
        <v>127</v>
      </c>
      <c r="P7070" s="10" t="s">
        <v>127</v>
      </c>
      <c r="Q7070" s="10" t="s">
        <v>4907</v>
      </c>
      <c r="R7070" s="10" t="s">
        <v>3</v>
      </c>
      <c r="S7070" s="10" t="s">
        <v>128</v>
      </c>
      <c r="T7070" s="11" t="s">
        <v>108</v>
      </c>
      <c r="U7070" s="11" t="s">
        <v>108</v>
      </c>
      <c r="V7070" s="11" t="s">
        <v>108</v>
      </c>
      <c r="W7070" s="11">
        <v>339</v>
      </c>
      <c r="X7070" s="11" t="s">
        <v>108</v>
      </c>
      <c r="Y7070" s="11" t="s">
        <v>108</v>
      </c>
      <c r="Z7070" s="11" t="s">
        <v>108</v>
      </c>
      <c r="AA7070" s="11" t="s">
        <v>108</v>
      </c>
      <c r="AB7070" s="11" t="s">
        <v>108</v>
      </c>
      <c r="AC7070" s="11" t="s">
        <v>108</v>
      </c>
      <c r="AD7070" s="11" t="s">
        <v>108</v>
      </c>
      <c r="AE7070" s="11" t="s">
        <v>108</v>
      </c>
      <c r="AF7070" s="11" t="s">
        <v>108</v>
      </c>
      <c r="AG7070" s="11" t="s">
        <v>108</v>
      </c>
      <c r="AH7070" s="11" t="s">
        <v>108</v>
      </c>
      <c r="AI7070" s="11">
        <v>339</v>
      </c>
      <c r="AJ7070" s="11" t="s">
        <v>108</v>
      </c>
      <c r="AK7070" s="11" t="s">
        <v>108</v>
      </c>
      <c r="AL7070" s="11" t="s">
        <v>108</v>
      </c>
      <c r="AM7070" s="11" t="s">
        <v>108</v>
      </c>
      <c r="AN7070" s="11" t="s">
        <v>108</v>
      </c>
      <c r="AO7070" s="11" t="s">
        <v>108</v>
      </c>
      <c r="AP7070" s="11" t="s">
        <v>108</v>
      </c>
      <c r="AQ7070" s="11" t="s">
        <v>108</v>
      </c>
      <c r="AR7070" s="12" t="s">
        <v>108</v>
      </c>
      <c r="AS7070" s="12" t="s">
        <v>108</v>
      </c>
      <c r="AT7070" s="12" t="s">
        <v>108</v>
      </c>
      <c r="AU7070" s="12">
        <v>5.806</v>
      </c>
      <c r="AV7070" s="12" t="s">
        <v>108</v>
      </c>
      <c r="AW7070" s="12" t="s">
        <v>108</v>
      </c>
      <c r="AX7070" s="12" t="s">
        <v>108</v>
      </c>
      <c r="AY7070" s="12" t="s">
        <v>108</v>
      </c>
      <c r="AZ7070" s="12" t="s">
        <v>108</v>
      </c>
      <c r="BA7070" s="12" t="s">
        <v>108</v>
      </c>
      <c r="BB7070" s="12" t="s">
        <v>108</v>
      </c>
      <c r="BC7070" s="12" t="s">
        <v>108</v>
      </c>
      <c r="BD7070" s="11" t="s">
        <v>108</v>
      </c>
      <c r="BE7070" s="11" t="s">
        <v>108</v>
      </c>
      <c r="BF7070" s="11" t="s">
        <v>108</v>
      </c>
      <c r="BG7070" s="11">
        <v>1968</v>
      </c>
      <c r="BH7070" s="11" t="s">
        <v>108</v>
      </c>
      <c r="BI7070" s="11" t="s">
        <v>108</v>
      </c>
      <c r="BJ7070" s="11" t="s">
        <v>108</v>
      </c>
      <c r="BK7070" s="11" t="s">
        <v>108</v>
      </c>
      <c r="BL7070" s="11" t="s">
        <v>108</v>
      </c>
      <c r="BM7070" s="11" t="s">
        <v>108</v>
      </c>
      <c r="BN7070" s="11" t="s">
        <v>108</v>
      </c>
      <c r="BO7070" s="11" t="s">
        <v>108</v>
      </c>
      <c r="BP7070" s="11" t="s">
        <v>108</v>
      </c>
      <c r="BQ7070" s="11" t="s">
        <v>108</v>
      </c>
      <c r="BR7070" s="11" t="s">
        <v>108</v>
      </c>
      <c r="BS7070" s="11">
        <v>1968</v>
      </c>
      <c r="BT7070" s="11" t="s">
        <v>108</v>
      </c>
      <c r="BU7070" s="11" t="s">
        <v>108</v>
      </c>
      <c r="BV7070" s="11" t="s">
        <v>108</v>
      </c>
      <c r="BW7070" s="11" t="s">
        <v>108</v>
      </c>
      <c r="BX7070" s="11" t="s">
        <v>108</v>
      </c>
      <c r="BY7070" s="11" t="s">
        <v>108</v>
      </c>
      <c r="BZ7070" s="11" t="s">
        <v>108</v>
      </c>
      <c r="CA7070" s="11" t="s">
        <v>108</v>
      </c>
      <c r="CB7070" s="11" t="s">
        <v>108</v>
      </c>
      <c r="CC7070" s="11" t="s">
        <v>108</v>
      </c>
      <c r="CD7070" s="11" t="s">
        <v>108</v>
      </c>
      <c r="CE7070" s="11">
        <v>177.411</v>
      </c>
      <c r="CF7070" s="11" t="s">
        <v>108</v>
      </c>
      <c r="CG7070" s="11" t="s">
        <v>108</v>
      </c>
      <c r="CH7070" s="11" t="s">
        <v>108</v>
      </c>
      <c r="CI7070" s="11" t="s">
        <v>108</v>
      </c>
      <c r="CJ7070" s="11" t="s">
        <v>108</v>
      </c>
      <c r="CK7070" s="11" t="s">
        <v>108</v>
      </c>
      <c r="CL7070" s="11" t="s">
        <v>108</v>
      </c>
      <c r="CM7070" s="11" t="s">
        <v>108</v>
      </c>
      <c r="CN7070" s="11">
        <v>339</v>
      </c>
      <c r="CO7070" s="11">
        <v>339</v>
      </c>
      <c r="CP7070" s="11">
        <v>1968</v>
      </c>
      <c r="CQ7070" s="11">
        <v>1968</v>
      </c>
      <c r="CR7070" s="11">
        <v>177.411</v>
      </c>
      <c r="CS7070" s="9">
        <v>2024</v>
      </c>
    </row>
    <row r="7071" spans="1:97" x14ac:dyDescent="0.3">
      <c r="A7071" s="9">
        <v>99999</v>
      </c>
      <c r="B7071" s="10" t="s">
        <v>107</v>
      </c>
      <c r="C7071" s="9" t="s">
        <v>108</v>
      </c>
      <c r="D7071" s="10" t="s">
        <v>4907</v>
      </c>
      <c r="E7071" s="10" t="s">
        <v>4907</v>
      </c>
      <c r="F7071" s="9">
        <v>99999</v>
      </c>
      <c r="G7071" s="10" t="s">
        <v>743</v>
      </c>
      <c r="H7071" s="10" t="s">
        <v>181</v>
      </c>
      <c r="I7071" s="10" t="s">
        <v>3</v>
      </c>
      <c r="J7071" s="10" t="s">
        <v>3</v>
      </c>
      <c r="K7071" s="9">
        <v>99999</v>
      </c>
      <c r="L7071" s="9">
        <v>1</v>
      </c>
      <c r="M7071" s="10" t="s">
        <v>114</v>
      </c>
      <c r="N7071" s="10" t="s">
        <v>120</v>
      </c>
      <c r="O7071" s="10" t="s">
        <v>127</v>
      </c>
      <c r="P7071" s="10" t="s">
        <v>127</v>
      </c>
      <c r="Q7071" s="10" t="s">
        <v>4907</v>
      </c>
      <c r="R7071" s="10" t="s">
        <v>3</v>
      </c>
      <c r="S7071" s="10" t="s">
        <v>128</v>
      </c>
      <c r="T7071" s="11">
        <v>310</v>
      </c>
      <c r="U7071" s="11">
        <v>155</v>
      </c>
      <c r="V7071" s="11">
        <v>172</v>
      </c>
      <c r="W7071" s="11">
        <v>175</v>
      </c>
      <c r="X7071" s="11">
        <v>197</v>
      </c>
      <c r="Y7071" s="11">
        <v>202</v>
      </c>
      <c r="Z7071" s="11">
        <v>111</v>
      </c>
      <c r="AA7071" s="11">
        <v>147</v>
      </c>
      <c r="AB7071" s="11">
        <v>129</v>
      </c>
      <c r="AC7071" s="11">
        <v>132</v>
      </c>
      <c r="AD7071" s="11">
        <v>176</v>
      </c>
      <c r="AE7071" s="11" t="s">
        <v>108</v>
      </c>
      <c r="AF7071" s="11">
        <v>310</v>
      </c>
      <c r="AG7071" s="11">
        <v>155</v>
      </c>
      <c r="AH7071" s="11">
        <v>172</v>
      </c>
      <c r="AI7071" s="11">
        <v>175</v>
      </c>
      <c r="AJ7071" s="11">
        <v>197</v>
      </c>
      <c r="AK7071" s="11">
        <v>202</v>
      </c>
      <c r="AL7071" s="11">
        <v>111</v>
      </c>
      <c r="AM7071" s="11">
        <v>147</v>
      </c>
      <c r="AN7071" s="11">
        <v>129</v>
      </c>
      <c r="AO7071" s="11">
        <v>132</v>
      </c>
      <c r="AP7071" s="11">
        <v>176</v>
      </c>
      <c r="AQ7071" s="11" t="s">
        <v>108</v>
      </c>
      <c r="AR7071" s="12">
        <v>5.7750000000000004</v>
      </c>
      <c r="AS7071" s="12">
        <v>5.8339999999999996</v>
      </c>
      <c r="AT7071" s="12">
        <v>5.8460000000000001</v>
      </c>
      <c r="AU7071" s="12">
        <v>5.8369999999999997</v>
      </c>
      <c r="AV7071" s="12">
        <v>5.8019999999999996</v>
      </c>
      <c r="AW7071" s="12">
        <v>5.8360000000000003</v>
      </c>
      <c r="AX7071" s="12">
        <v>5.7869999999999999</v>
      </c>
      <c r="AY7071" s="12">
        <v>5.7709999999999999</v>
      </c>
      <c r="AZ7071" s="12">
        <v>5.7770000000000001</v>
      </c>
      <c r="BA7071" s="12">
        <v>5.6959999999999997</v>
      </c>
      <c r="BB7071" s="12">
        <v>5.7859999999999996</v>
      </c>
      <c r="BC7071" s="12" t="s">
        <v>108</v>
      </c>
      <c r="BD7071" s="11">
        <v>1790</v>
      </c>
      <c r="BE7071" s="11">
        <v>904</v>
      </c>
      <c r="BF7071" s="11">
        <v>1006</v>
      </c>
      <c r="BG7071" s="11">
        <v>1021</v>
      </c>
      <c r="BH7071" s="11">
        <v>1143</v>
      </c>
      <c r="BI7071" s="11">
        <v>1179</v>
      </c>
      <c r="BJ7071" s="11">
        <v>642</v>
      </c>
      <c r="BK7071" s="11">
        <v>848</v>
      </c>
      <c r="BL7071" s="11">
        <v>745</v>
      </c>
      <c r="BM7071" s="11">
        <v>752</v>
      </c>
      <c r="BN7071" s="11">
        <v>1018</v>
      </c>
      <c r="BO7071" s="11" t="s">
        <v>108</v>
      </c>
      <c r="BP7071" s="11">
        <v>1790</v>
      </c>
      <c r="BQ7071" s="11">
        <v>904</v>
      </c>
      <c r="BR7071" s="11">
        <v>1006</v>
      </c>
      <c r="BS7071" s="11">
        <v>1021</v>
      </c>
      <c r="BT7071" s="11">
        <v>1143</v>
      </c>
      <c r="BU7071" s="11">
        <v>1179</v>
      </c>
      <c r="BV7071" s="11">
        <v>642</v>
      </c>
      <c r="BW7071" s="11">
        <v>848</v>
      </c>
      <c r="BX7071" s="11">
        <v>745</v>
      </c>
      <c r="BY7071" s="11">
        <v>752</v>
      </c>
      <c r="BZ7071" s="11">
        <v>1018</v>
      </c>
      <c r="CA7071" s="11" t="s">
        <v>108</v>
      </c>
      <c r="CB7071" s="11">
        <v>97.162000000000006</v>
      </c>
      <c r="CC7071" s="11">
        <v>50.642000000000003</v>
      </c>
      <c r="CD7071" s="11">
        <v>49.514000000000003</v>
      </c>
      <c r="CE7071" s="11">
        <v>55.783999999999999</v>
      </c>
      <c r="CF7071" s="11">
        <v>61.215000000000003</v>
      </c>
      <c r="CG7071" s="11">
        <v>59.164000000000001</v>
      </c>
      <c r="CH7071" s="11">
        <v>45.08</v>
      </c>
      <c r="CI7071" s="11">
        <v>57.537999999999997</v>
      </c>
      <c r="CJ7071" s="11">
        <v>44.465000000000003</v>
      </c>
      <c r="CK7071" s="11">
        <v>39.161000000000001</v>
      </c>
      <c r="CL7071" s="11">
        <v>56.994</v>
      </c>
      <c r="CM7071" s="11" t="s">
        <v>108</v>
      </c>
      <c r="CN7071" s="11">
        <v>1906</v>
      </c>
      <c r="CO7071" s="11">
        <v>1906</v>
      </c>
      <c r="CP7071" s="11">
        <v>11048</v>
      </c>
      <c r="CQ7071" s="11">
        <v>11048</v>
      </c>
      <c r="CR7071" s="11">
        <v>616.71900000000005</v>
      </c>
      <c r="CS7071" s="9">
        <v>2024</v>
      </c>
    </row>
    <row r="7072" spans="1:97" x14ac:dyDescent="0.3">
      <c r="A7072" s="9">
        <v>99999</v>
      </c>
      <c r="B7072" s="10" t="s">
        <v>173</v>
      </c>
      <c r="C7072" s="9" t="s">
        <v>108</v>
      </c>
      <c r="D7072" s="10" t="s">
        <v>4907</v>
      </c>
      <c r="E7072" s="10" t="s">
        <v>4907</v>
      </c>
      <c r="F7072" s="9">
        <v>99999</v>
      </c>
      <c r="G7072" s="10" t="s">
        <v>743</v>
      </c>
      <c r="H7072" s="10" t="s">
        <v>181</v>
      </c>
      <c r="I7072" s="10" t="s">
        <v>3</v>
      </c>
      <c r="J7072" s="10" t="s">
        <v>3</v>
      </c>
      <c r="K7072" s="9">
        <v>99999</v>
      </c>
      <c r="L7072" s="9">
        <v>7</v>
      </c>
      <c r="M7072" s="10" t="s">
        <v>487</v>
      </c>
      <c r="N7072" s="10" t="s">
        <v>120</v>
      </c>
      <c r="O7072" s="10" t="s">
        <v>127</v>
      </c>
      <c r="P7072" s="10" t="s">
        <v>127</v>
      </c>
      <c r="Q7072" s="10" t="s">
        <v>4907</v>
      </c>
      <c r="R7072" s="10" t="s">
        <v>3</v>
      </c>
      <c r="S7072" s="10" t="s">
        <v>128</v>
      </c>
      <c r="T7072" s="11">
        <v>669</v>
      </c>
      <c r="U7072" s="11">
        <v>333</v>
      </c>
      <c r="V7072" s="11">
        <v>371</v>
      </c>
      <c r="W7072" s="11">
        <v>378</v>
      </c>
      <c r="X7072" s="11">
        <v>425</v>
      </c>
      <c r="Y7072" s="11">
        <v>436</v>
      </c>
      <c r="Z7072" s="11">
        <v>240</v>
      </c>
      <c r="AA7072" s="11">
        <v>316</v>
      </c>
      <c r="AB7072" s="11">
        <v>279</v>
      </c>
      <c r="AC7072" s="11">
        <v>285</v>
      </c>
      <c r="AD7072" s="11">
        <v>380</v>
      </c>
      <c r="AE7072" s="11" t="s">
        <v>108</v>
      </c>
      <c r="AF7072" s="11">
        <v>55</v>
      </c>
      <c r="AG7072" s="11">
        <v>28</v>
      </c>
      <c r="AH7072" s="11">
        <v>27</v>
      </c>
      <c r="AI7072" s="11">
        <v>31</v>
      </c>
      <c r="AJ7072" s="11">
        <v>34</v>
      </c>
      <c r="AK7072" s="11">
        <v>33</v>
      </c>
      <c r="AL7072" s="11">
        <v>25</v>
      </c>
      <c r="AM7072" s="11">
        <v>33</v>
      </c>
      <c r="AN7072" s="11">
        <v>25</v>
      </c>
      <c r="AO7072" s="11">
        <v>22</v>
      </c>
      <c r="AP7072" s="11">
        <v>32</v>
      </c>
      <c r="AQ7072" s="11" t="s">
        <v>108</v>
      </c>
      <c r="AR7072" s="12">
        <v>5.7750000000000004</v>
      </c>
      <c r="AS7072" s="12">
        <v>5.8339999999999996</v>
      </c>
      <c r="AT7072" s="12">
        <v>5.8460000000000001</v>
      </c>
      <c r="AU7072" s="12">
        <v>5.8369999999999997</v>
      </c>
      <c r="AV7072" s="12">
        <v>5.8019999999999996</v>
      </c>
      <c r="AW7072" s="12">
        <v>5.8360000000000003</v>
      </c>
      <c r="AX7072" s="12">
        <v>5.7869999999999999</v>
      </c>
      <c r="AY7072" s="12">
        <v>5.7709999999999999</v>
      </c>
      <c r="AZ7072" s="12">
        <v>5.7770000000000001</v>
      </c>
      <c r="BA7072" s="12">
        <v>5.6959999999999997</v>
      </c>
      <c r="BB7072" s="12">
        <v>5.7859999999999996</v>
      </c>
      <c r="BC7072" s="12" t="s">
        <v>108</v>
      </c>
      <c r="BD7072" s="11">
        <v>3863</v>
      </c>
      <c r="BE7072" s="11">
        <v>1943</v>
      </c>
      <c r="BF7072" s="11">
        <v>2168</v>
      </c>
      <c r="BG7072" s="11">
        <v>2206</v>
      </c>
      <c r="BH7072" s="11">
        <v>2465</v>
      </c>
      <c r="BI7072" s="11">
        <v>2544</v>
      </c>
      <c r="BJ7072" s="11">
        <v>1389</v>
      </c>
      <c r="BK7072" s="11">
        <v>1824</v>
      </c>
      <c r="BL7072" s="11">
        <v>1612</v>
      </c>
      <c r="BM7072" s="11">
        <v>1624</v>
      </c>
      <c r="BN7072" s="11">
        <v>2198</v>
      </c>
      <c r="BO7072" s="11" t="s">
        <v>108</v>
      </c>
      <c r="BP7072" s="11">
        <v>315</v>
      </c>
      <c r="BQ7072" s="11">
        <v>164</v>
      </c>
      <c r="BR7072" s="11">
        <v>160</v>
      </c>
      <c r="BS7072" s="11">
        <v>181</v>
      </c>
      <c r="BT7072" s="11">
        <v>198</v>
      </c>
      <c r="BU7072" s="11">
        <v>191</v>
      </c>
      <c r="BV7072" s="11">
        <v>146</v>
      </c>
      <c r="BW7072" s="11">
        <v>187</v>
      </c>
      <c r="BX7072" s="11">
        <v>144</v>
      </c>
      <c r="BY7072" s="11">
        <v>127</v>
      </c>
      <c r="BZ7072" s="11">
        <v>184</v>
      </c>
      <c r="CA7072" s="11" t="s">
        <v>108</v>
      </c>
      <c r="CB7072" s="11">
        <v>39.054000000000002</v>
      </c>
      <c r="CC7072" s="11">
        <v>20.355</v>
      </c>
      <c r="CD7072" s="11">
        <v>19.902999999999999</v>
      </c>
      <c r="CE7072" s="11">
        <v>22.422000000000001</v>
      </c>
      <c r="CF7072" s="11">
        <v>24.603999999999999</v>
      </c>
      <c r="CG7072" s="11">
        <v>23.780999999999999</v>
      </c>
      <c r="CH7072" s="11">
        <v>18.119</v>
      </c>
      <c r="CI7072" s="11">
        <v>23.126999999999999</v>
      </c>
      <c r="CJ7072" s="11">
        <v>17.873000000000001</v>
      </c>
      <c r="CK7072" s="11">
        <v>15.741</v>
      </c>
      <c r="CL7072" s="11">
        <v>22.908000000000001</v>
      </c>
      <c r="CM7072" s="11" t="s">
        <v>108</v>
      </c>
      <c r="CN7072" s="11">
        <v>4112</v>
      </c>
      <c r="CO7072" s="11">
        <v>345</v>
      </c>
      <c r="CP7072" s="11">
        <v>23836</v>
      </c>
      <c r="CQ7072" s="11">
        <v>1997</v>
      </c>
      <c r="CR7072" s="11">
        <v>247.887</v>
      </c>
      <c r="CS7072" s="9">
        <v>2024</v>
      </c>
    </row>
    <row r="7073" spans="1:97" x14ac:dyDescent="0.3">
      <c r="A7073" s="9">
        <v>99999</v>
      </c>
      <c r="B7073" s="10" t="s">
        <v>107</v>
      </c>
      <c r="C7073" s="9" t="s">
        <v>108</v>
      </c>
      <c r="D7073" s="10" t="s">
        <v>4907</v>
      </c>
      <c r="E7073" s="10" t="s">
        <v>4907</v>
      </c>
      <c r="F7073" s="9">
        <v>99999</v>
      </c>
      <c r="G7073" s="10" t="s">
        <v>343</v>
      </c>
      <c r="H7073" s="10" t="s">
        <v>322</v>
      </c>
      <c r="I7073" s="10" t="s">
        <v>3</v>
      </c>
      <c r="J7073" s="10" t="s">
        <v>3</v>
      </c>
      <c r="K7073" s="9">
        <v>99999</v>
      </c>
      <c r="L7073" s="9">
        <v>1</v>
      </c>
      <c r="M7073" s="10" t="s">
        <v>114</v>
      </c>
      <c r="N7073" s="10" t="s">
        <v>120</v>
      </c>
      <c r="O7073" s="10" t="s">
        <v>127</v>
      </c>
      <c r="P7073" s="10" t="s">
        <v>127</v>
      </c>
      <c r="Q7073" s="10" t="s">
        <v>4907</v>
      </c>
      <c r="R7073" s="10" t="s">
        <v>3</v>
      </c>
      <c r="S7073" s="10" t="s">
        <v>128</v>
      </c>
      <c r="T7073" s="11">
        <v>0</v>
      </c>
      <c r="U7073" s="11">
        <v>0</v>
      </c>
      <c r="V7073" s="11">
        <v>0</v>
      </c>
      <c r="W7073" s="11">
        <v>0</v>
      </c>
      <c r="X7073" s="11">
        <v>0</v>
      </c>
      <c r="Y7073" s="11">
        <v>0</v>
      </c>
      <c r="Z7073" s="11">
        <v>0</v>
      </c>
      <c r="AA7073" s="11">
        <v>0</v>
      </c>
      <c r="AB7073" s="11">
        <v>0</v>
      </c>
      <c r="AC7073" s="11">
        <v>0</v>
      </c>
      <c r="AD7073" s="11">
        <v>0</v>
      </c>
      <c r="AE7073" s="11" t="s">
        <v>108</v>
      </c>
      <c r="AF7073" s="11">
        <v>0</v>
      </c>
      <c r="AG7073" s="11">
        <v>0</v>
      </c>
      <c r="AH7073" s="11">
        <v>0</v>
      </c>
      <c r="AI7073" s="11">
        <v>0</v>
      </c>
      <c r="AJ7073" s="11">
        <v>0</v>
      </c>
      <c r="AK7073" s="11">
        <v>0</v>
      </c>
      <c r="AL7073" s="11">
        <v>0</v>
      </c>
      <c r="AM7073" s="11">
        <v>0</v>
      </c>
      <c r="AN7073" s="11">
        <v>0</v>
      </c>
      <c r="AO7073" s="11">
        <v>0</v>
      </c>
      <c r="AP7073" s="11">
        <v>0</v>
      </c>
      <c r="AQ7073" s="11" t="s">
        <v>108</v>
      </c>
      <c r="AR7073" s="12">
        <v>0</v>
      </c>
      <c r="AS7073" s="12">
        <v>0</v>
      </c>
      <c r="AT7073" s="12">
        <v>0</v>
      </c>
      <c r="AU7073" s="12">
        <v>0</v>
      </c>
      <c r="AV7073" s="12">
        <v>0</v>
      </c>
      <c r="AW7073" s="12">
        <v>0</v>
      </c>
      <c r="AX7073" s="12">
        <v>0</v>
      </c>
      <c r="AY7073" s="12">
        <v>0</v>
      </c>
      <c r="AZ7073" s="12">
        <v>0</v>
      </c>
      <c r="BA7073" s="12">
        <v>0</v>
      </c>
      <c r="BB7073" s="12">
        <v>0</v>
      </c>
      <c r="BC7073" s="12" t="s">
        <v>108</v>
      </c>
      <c r="BD7073" s="11">
        <v>0</v>
      </c>
      <c r="BE7073" s="11">
        <v>0</v>
      </c>
      <c r="BF7073" s="11">
        <v>0</v>
      </c>
      <c r="BG7073" s="11">
        <v>0</v>
      </c>
      <c r="BH7073" s="11">
        <v>0</v>
      </c>
      <c r="BI7073" s="11">
        <v>0</v>
      </c>
      <c r="BJ7073" s="11">
        <v>0</v>
      </c>
      <c r="BK7073" s="11">
        <v>0</v>
      </c>
      <c r="BL7073" s="11">
        <v>0</v>
      </c>
      <c r="BM7073" s="11">
        <v>0</v>
      </c>
      <c r="BN7073" s="11">
        <v>0</v>
      </c>
      <c r="BO7073" s="11" t="s">
        <v>108</v>
      </c>
      <c r="BP7073" s="11">
        <v>0</v>
      </c>
      <c r="BQ7073" s="11">
        <v>0</v>
      </c>
      <c r="BR7073" s="11">
        <v>0</v>
      </c>
      <c r="BS7073" s="11">
        <v>0</v>
      </c>
      <c r="BT7073" s="11">
        <v>0</v>
      </c>
      <c r="BU7073" s="11">
        <v>0</v>
      </c>
      <c r="BV7073" s="11">
        <v>0</v>
      </c>
      <c r="BW7073" s="11">
        <v>0</v>
      </c>
      <c r="BX7073" s="11">
        <v>0</v>
      </c>
      <c r="BY7073" s="11">
        <v>0</v>
      </c>
      <c r="BZ7073" s="11">
        <v>0</v>
      </c>
      <c r="CA7073" s="11" t="s">
        <v>108</v>
      </c>
      <c r="CB7073" s="11">
        <v>0</v>
      </c>
      <c r="CC7073" s="11">
        <v>0</v>
      </c>
      <c r="CD7073" s="11">
        <v>0</v>
      </c>
      <c r="CE7073" s="11">
        <v>0</v>
      </c>
      <c r="CF7073" s="11">
        <v>0</v>
      </c>
      <c r="CG7073" s="11">
        <v>0</v>
      </c>
      <c r="CH7073" s="11">
        <v>0</v>
      </c>
      <c r="CI7073" s="11">
        <v>0</v>
      </c>
      <c r="CJ7073" s="11">
        <v>0</v>
      </c>
      <c r="CK7073" s="11">
        <v>0</v>
      </c>
      <c r="CL7073" s="11">
        <v>0</v>
      </c>
      <c r="CM7073" s="11" t="s">
        <v>108</v>
      </c>
      <c r="CN7073" s="11">
        <v>0</v>
      </c>
      <c r="CO7073" s="11">
        <v>0</v>
      </c>
      <c r="CP7073" s="11">
        <v>0</v>
      </c>
      <c r="CQ7073" s="11">
        <v>0</v>
      </c>
      <c r="CR7073" s="11">
        <v>0</v>
      </c>
      <c r="CS7073" s="9">
        <v>2024</v>
      </c>
    </row>
    <row r="7074" spans="1:97" x14ac:dyDescent="0.3">
      <c r="A7074" s="9">
        <v>99999</v>
      </c>
      <c r="B7074" s="10" t="s">
        <v>107</v>
      </c>
      <c r="C7074" s="9" t="s">
        <v>108</v>
      </c>
      <c r="D7074" s="10" t="s">
        <v>4907</v>
      </c>
      <c r="E7074" s="10" t="s">
        <v>4907</v>
      </c>
      <c r="F7074" s="9">
        <v>99999</v>
      </c>
      <c r="G7074" s="10" t="s">
        <v>260</v>
      </c>
      <c r="H7074" s="10" t="s">
        <v>153</v>
      </c>
      <c r="I7074" s="10" t="s">
        <v>3</v>
      </c>
      <c r="J7074" s="10" t="s">
        <v>3</v>
      </c>
      <c r="K7074" s="9">
        <v>99999</v>
      </c>
      <c r="L7074" s="9">
        <v>6</v>
      </c>
      <c r="M7074" s="10" t="s">
        <v>1143</v>
      </c>
      <c r="N7074" s="10" t="s">
        <v>120</v>
      </c>
      <c r="O7074" s="10" t="s">
        <v>127</v>
      </c>
      <c r="P7074" s="10" t="s">
        <v>127</v>
      </c>
      <c r="Q7074" s="10" t="s">
        <v>4907</v>
      </c>
      <c r="R7074" s="10" t="s">
        <v>3</v>
      </c>
      <c r="S7074" s="10" t="s">
        <v>128</v>
      </c>
      <c r="T7074" s="11">
        <v>61</v>
      </c>
      <c r="U7074" s="11">
        <v>47</v>
      </c>
      <c r="V7074" s="11">
        <v>63</v>
      </c>
      <c r="W7074" s="11">
        <v>34</v>
      </c>
      <c r="X7074" s="11">
        <v>48</v>
      </c>
      <c r="Y7074" s="11">
        <v>37</v>
      </c>
      <c r="Z7074" s="11">
        <v>39</v>
      </c>
      <c r="AA7074" s="11">
        <v>38</v>
      </c>
      <c r="AB7074" s="11">
        <v>34</v>
      </c>
      <c r="AC7074" s="11">
        <v>45</v>
      </c>
      <c r="AD7074" s="11">
        <v>37</v>
      </c>
      <c r="AE7074" s="11" t="s">
        <v>108</v>
      </c>
      <c r="AF7074" s="11">
        <v>61</v>
      </c>
      <c r="AG7074" s="11">
        <v>47</v>
      </c>
      <c r="AH7074" s="11">
        <v>63</v>
      </c>
      <c r="AI7074" s="11">
        <v>34</v>
      </c>
      <c r="AJ7074" s="11">
        <v>48</v>
      </c>
      <c r="AK7074" s="11">
        <v>37</v>
      </c>
      <c r="AL7074" s="11">
        <v>39</v>
      </c>
      <c r="AM7074" s="11">
        <v>38</v>
      </c>
      <c r="AN7074" s="11">
        <v>34</v>
      </c>
      <c r="AO7074" s="11">
        <v>45</v>
      </c>
      <c r="AP7074" s="11">
        <v>37</v>
      </c>
      <c r="AQ7074" s="11" t="s">
        <v>108</v>
      </c>
      <c r="AR7074" s="12">
        <v>5.8070000000000004</v>
      </c>
      <c r="AS7074" s="12">
        <v>5.992</v>
      </c>
      <c r="AT7074" s="12">
        <v>5.9989999999999997</v>
      </c>
      <c r="AU7074" s="12">
        <v>5.8680000000000003</v>
      </c>
      <c r="AV7074" s="12">
        <v>5.8319999999999999</v>
      </c>
      <c r="AW7074" s="12">
        <v>5.9980000000000002</v>
      </c>
      <c r="AX7074" s="12">
        <v>5.9950000000000001</v>
      </c>
      <c r="AY7074" s="12">
        <v>5.976</v>
      </c>
      <c r="AZ7074" s="12">
        <v>5.9960000000000004</v>
      </c>
      <c r="BA7074" s="12">
        <v>5.9829999999999997</v>
      </c>
      <c r="BB7074" s="12">
        <v>5.7610000000000001</v>
      </c>
      <c r="BC7074" s="12" t="s">
        <v>108</v>
      </c>
      <c r="BD7074" s="11">
        <v>354</v>
      </c>
      <c r="BE7074" s="11">
        <v>282</v>
      </c>
      <c r="BF7074" s="11">
        <v>378</v>
      </c>
      <c r="BG7074" s="11">
        <v>200</v>
      </c>
      <c r="BH7074" s="11">
        <v>280</v>
      </c>
      <c r="BI7074" s="11">
        <v>222</v>
      </c>
      <c r="BJ7074" s="11">
        <v>234</v>
      </c>
      <c r="BK7074" s="11">
        <v>227</v>
      </c>
      <c r="BL7074" s="11">
        <v>204</v>
      </c>
      <c r="BM7074" s="11">
        <v>269</v>
      </c>
      <c r="BN7074" s="11">
        <v>213</v>
      </c>
      <c r="BO7074" s="11" t="s">
        <v>108</v>
      </c>
      <c r="BP7074" s="11">
        <v>354</v>
      </c>
      <c r="BQ7074" s="11">
        <v>282</v>
      </c>
      <c r="BR7074" s="11">
        <v>378</v>
      </c>
      <c r="BS7074" s="11">
        <v>200</v>
      </c>
      <c r="BT7074" s="11">
        <v>280</v>
      </c>
      <c r="BU7074" s="11">
        <v>222</v>
      </c>
      <c r="BV7074" s="11">
        <v>234</v>
      </c>
      <c r="BW7074" s="11">
        <v>227</v>
      </c>
      <c r="BX7074" s="11">
        <v>204</v>
      </c>
      <c r="BY7074" s="11">
        <v>269</v>
      </c>
      <c r="BZ7074" s="11">
        <v>213</v>
      </c>
      <c r="CA7074" s="11" t="s">
        <v>108</v>
      </c>
      <c r="CB7074" s="11">
        <v>6.1820000000000004</v>
      </c>
      <c r="CC7074" s="11">
        <v>4.9909999999999997</v>
      </c>
      <c r="CD7074" s="11">
        <v>5.7149999999999999</v>
      </c>
      <c r="CE7074" s="11">
        <v>3.7029999999999998</v>
      </c>
      <c r="CF7074" s="11">
        <v>5.3460000000000001</v>
      </c>
      <c r="CG7074" s="11">
        <v>3.9129999999999998</v>
      </c>
      <c r="CH7074" s="11">
        <v>4.2789999999999999</v>
      </c>
      <c r="CI7074" s="11">
        <v>4.18</v>
      </c>
      <c r="CJ7074" s="11">
        <v>3.883</v>
      </c>
      <c r="CK7074" s="11">
        <v>4.8879999999999999</v>
      </c>
      <c r="CL7074" s="11">
        <v>4.0090000000000003</v>
      </c>
      <c r="CM7074" s="11" t="s">
        <v>108</v>
      </c>
      <c r="CN7074" s="11">
        <v>483</v>
      </c>
      <c r="CO7074" s="11">
        <v>483</v>
      </c>
      <c r="CP7074" s="11">
        <v>2863</v>
      </c>
      <c r="CQ7074" s="11">
        <v>2863</v>
      </c>
      <c r="CR7074" s="11">
        <v>51.088999999999999</v>
      </c>
      <c r="CS7074" s="9">
        <v>2024</v>
      </c>
    </row>
    <row r="7075" spans="1:97" x14ac:dyDescent="0.3">
      <c r="A7075" s="9">
        <v>99999</v>
      </c>
      <c r="B7075" s="10" t="s">
        <v>107</v>
      </c>
      <c r="C7075" s="9" t="s">
        <v>108</v>
      </c>
      <c r="D7075" s="10" t="s">
        <v>4907</v>
      </c>
      <c r="E7075" s="10" t="s">
        <v>4907</v>
      </c>
      <c r="F7075" s="9">
        <v>99999</v>
      </c>
      <c r="G7075" s="10" t="s">
        <v>781</v>
      </c>
      <c r="H7075" s="10" t="s">
        <v>218</v>
      </c>
      <c r="I7075" s="10" t="s">
        <v>3</v>
      </c>
      <c r="J7075" s="10" t="s">
        <v>3</v>
      </c>
      <c r="K7075" s="9">
        <v>99999</v>
      </c>
      <c r="L7075" s="9">
        <v>1</v>
      </c>
      <c r="M7075" s="10" t="s">
        <v>114</v>
      </c>
      <c r="N7075" s="10" t="s">
        <v>120</v>
      </c>
      <c r="O7075" s="10" t="s">
        <v>127</v>
      </c>
      <c r="P7075" s="10" t="s">
        <v>127</v>
      </c>
      <c r="Q7075" s="10" t="s">
        <v>4907</v>
      </c>
      <c r="R7075" s="10" t="s">
        <v>3</v>
      </c>
      <c r="S7075" s="10" t="s">
        <v>128</v>
      </c>
      <c r="T7075" s="11">
        <v>0</v>
      </c>
      <c r="U7075" s="11">
        <v>0</v>
      </c>
      <c r="V7075" s="11">
        <v>0</v>
      </c>
      <c r="W7075" s="11">
        <v>0</v>
      </c>
      <c r="X7075" s="11">
        <v>0</v>
      </c>
      <c r="Y7075" s="11">
        <v>0</v>
      </c>
      <c r="Z7075" s="11">
        <v>0</v>
      </c>
      <c r="AA7075" s="11">
        <v>0</v>
      </c>
      <c r="AB7075" s="11">
        <v>0</v>
      </c>
      <c r="AC7075" s="11">
        <v>0</v>
      </c>
      <c r="AD7075" s="11">
        <v>0</v>
      </c>
      <c r="AE7075" s="11" t="s">
        <v>108</v>
      </c>
      <c r="AF7075" s="11">
        <v>0</v>
      </c>
      <c r="AG7075" s="11">
        <v>0</v>
      </c>
      <c r="AH7075" s="11">
        <v>0</v>
      </c>
      <c r="AI7075" s="11">
        <v>0</v>
      </c>
      <c r="AJ7075" s="11">
        <v>0</v>
      </c>
      <c r="AK7075" s="11">
        <v>0</v>
      </c>
      <c r="AL7075" s="11">
        <v>0</v>
      </c>
      <c r="AM7075" s="11">
        <v>0</v>
      </c>
      <c r="AN7075" s="11">
        <v>0</v>
      </c>
      <c r="AO7075" s="11">
        <v>0</v>
      </c>
      <c r="AP7075" s="11">
        <v>0</v>
      </c>
      <c r="AQ7075" s="11" t="s">
        <v>108</v>
      </c>
      <c r="AR7075" s="12">
        <v>0</v>
      </c>
      <c r="AS7075" s="12">
        <v>0</v>
      </c>
      <c r="AT7075" s="12">
        <v>0</v>
      </c>
      <c r="AU7075" s="12">
        <v>0</v>
      </c>
      <c r="AV7075" s="12">
        <v>0</v>
      </c>
      <c r="AW7075" s="12">
        <v>0</v>
      </c>
      <c r="AX7075" s="12">
        <v>0</v>
      </c>
      <c r="AY7075" s="12">
        <v>0</v>
      </c>
      <c r="AZ7075" s="12">
        <v>0</v>
      </c>
      <c r="BA7075" s="12">
        <v>0</v>
      </c>
      <c r="BB7075" s="12">
        <v>0</v>
      </c>
      <c r="BC7075" s="12" t="s">
        <v>108</v>
      </c>
      <c r="BD7075" s="11">
        <v>0</v>
      </c>
      <c r="BE7075" s="11">
        <v>0</v>
      </c>
      <c r="BF7075" s="11">
        <v>0</v>
      </c>
      <c r="BG7075" s="11">
        <v>0</v>
      </c>
      <c r="BH7075" s="11">
        <v>0</v>
      </c>
      <c r="BI7075" s="11">
        <v>0</v>
      </c>
      <c r="BJ7075" s="11">
        <v>0</v>
      </c>
      <c r="BK7075" s="11">
        <v>0</v>
      </c>
      <c r="BL7075" s="11">
        <v>0</v>
      </c>
      <c r="BM7075" s="11">
        <v>0</v>
      </c>
      <c r="BN7075" s="11">
        <v>0</v>
      </c>
      <c r="BO7075" s="11" t="s">
        <v>108</v>
      </c>
      <c r="BP7075" s="11">
        <v>0</v>
      </c>
      <c r="BQ7075" s="11">
        <v>0</v>
      </c>
      <c r="BR7075" s="11">
        <v>0</v>
      </c>
      <c r="BS7075" s="11">
        <v>0</v>
      </c>
      <c r="BT7075" s="11">
        <v>0</v>
      </c>
      <c r="BU7075" s="11">
        <v>0</v>
      </c>
      <c r="BV7075" s="11">
        <v>0</v>
      </c>
      <c r="BW7075" s="11">
        <v>0</v>
      </c>
      <c r="BX7075" s="11">
        <v>0</v>
      </c>
      <c r="BY7075" s="11">
        <v>0</v>
      </c>
      <c r="BZ7075" s="11">
        <v>0</v>
      </c>
      <c r="CA7075" s="11" t="s">
        <v>108</v>
      </c>
      <c r="CB7075" s="11">
        <v>0</v>
      </c>
      <c r="CC7075" s="11">
        <v>0</v>
      </c>
      <c r="CD7075" s="11">
        <v>0</v>
      </c>
      <c r="CE7075" s="11">
        <v>0</v>
      </c>
      <c r="CF7075" s="11">
        <v>0</v>
      </c>
      <c r="CG7075" s="11">
        <v>0</v>
      </c>
      <c r="CH7075" s="11">
        <v>0</v>
      </c>
      <c r="CI7075" s="11">
        <v>0</v>
      </c>
      <c r="CJ7075" s="11">
        <v>0</v>
      </c>
      <c r="CK7075" s="11">
        <v>0</v>
      </c>
      <c r="CL7075" s="11">
        <v>0</v>
      </c>
      <c r="CM7075" s="11" t="s">
        <v>108</v>
      </c>
      <c r="CN7075" s="11">
        <v>0</v>
      </c>
      <c r="CO7075" s="11">
        <v>0</v>
      </c>
      <c r="CP7075" s="11">
        <v>0</v>
      </c>
      <c r="CQ7075" s="11">
        <v>0</v>
      </c>
      <c r="CR7075" s="11">
        <v>0</v>
      </c>
      <c r="CS7075" s="9">
        <v>2024</v>
      </c>
    </row>
    <row r="7076" spans="1:97" x14ac:dyDescent="0.3">
      <c r="A7076" s="9">
        <v>99999</v>
      </c>
      <c r="B7076" s="10" t="s">
        <v>107</v>
      </c>
      <c r="C7076" s="9" t="s">
        <v>108</v>
      </c>
      <c r="D7076" s="10" t="s">
        <v>4907</v>
      </c>
      <c r="E7076" s="10" t="s">
        <v>4907</v>
      </c>
      <c r="F7076" s="9">
        <v>99999</v>
      </c>
      <c r="G7076" s="10" t="s">
        <v>781</v>
      </c>
      <c r="H7076" s="10" t="s">
        <v>218</v>
      </c>
      <c r="I7076" s="10" t="s">
        <v>3</v>
      </c>
      <c r="J7076" s="10" t="s">
        <v>3</v>
      </c>
      <c r="K7076" s="9">
        <v>99999</v>
      </c>
      <c r="L7076" s="9">
        <v>6</v>
      </c>
      <c r="M7076" s="10" t="s">
        <v>1143</v>
      </c>
      <c r="N7076" s="10" t="s">
        <v>120</v>
      </c>
      <c r="O7076" s="10" t="s">
        <v>127</v>
      </c>
      <c r="P7076" s="10" t="s">
        <v>127</v>
      </c>
      <c r="Q7076" s="10" t="s">
        <v>4907</v>
      </c>
      <c r="R7076" s="10" t="s">
        <v>3</v>
      </c>
      <c r="S7076" s="10" t="s">
        <v>128</v>
      </c>
      <c r="T7076" s="11">
        <v>0</v>
      </c>
      <c r="U7076" s="11">
        <v>0</v>
      </c>
      <c r="V7076" s="11">
        <v>0</v>
      </c>
      <c r="W7076" s="11">
        <v>0</v>
      </c>
      <c r="X7076" s="11">
        <v>0</v>
      </c>
      <c r="Y7076" s="11">
        <v>0</v>
      </c>
      <c r="Z7076" s="11">
        <v>0</v>
      </c>
      <c r="AA7076" s="11">
        <v>0</v>
      </c>
      <c r="AB7076" s="11">
        <v>0</v>
      </c>
      <c r="AC7076" s="11">
        <v>0</v>
      </c>
      <c r="AD7076" s="11">
        <v>0</v>
      </c>
      <c r="AE7076" s="11" t="s">
        <v>108</v>
      </c>
      <c r="AF7076" s="11">
        <v>0</v>
      </c>
      <c r="AG7076" s="11">
        <v>0</v>
      </c>
      <c r="AH7076" s="11">
        <v>0</v>
      </c>
      <c r="AI7076" s="11">
        <v>0</v>
      </c>
      <c r="AJ7076" s="11">
        <v>0</v>
      </c>
      <c r="AK7076" s="11">
        <v>0</v>
      </c>
      <c r="AL7076" s="11">
        <v>0</v>
      </c>
      <c r="AM7076" s="11">
        <v>0</v>
      </c>
      <c r="AN7076" s="11">
        <v>0</v>
      </c>
      <c r="AO7076" s="11">
        <v>0</v>
      </c>
      <c r="AP7076" s="11">
        <v>0</v>
      </c>
      <c r="AQ7076" s="11" t="s">
        <v>108</v>
      </c>
      <c r="AR7076" s="12">
        <v>0</v>
      </c>
      <c r="AS7076" s="12">
        <v>0</v>
      </c>
      <c r="AT7076" s="12">
        <v>0</v>
      </c>
      <c r="AU7076" s="12">
        <v>0</v>
      </c>
      <c r="AV7076" s="12">
        <v>0</v>
      </c>
      <c r="AW7076" s="12">
        <v>0</v>
      </c>
      <c r="AX7076" s="12">
        <v>0</v>
      </c>
      <c r="AY7076" s="12">
        <v>0</v>
      </c>
      <c r="AZ7076" s="12">
        <v>0</v>
      </c>
      <c r="BA7076" s="12">
        <v>0</v>
      </c>
      <c r="BB7076" s="12">
        <v>0</v>
      </c>
      <c r="BC7076" s="12" t="s">
        <v>108</v>
      </c>
      <c r="BD7076" s="11">
        <v>0</v>
      </c>
      <c r="BE7076" s="11">
        <v>0</v>
      </c>
      <c r="BF7076" s="11">
        <v>0</v>
      </c>
      <c r="BG7076" s="11">
        <v>0</v>
      </c>
      <c r="BH7076" s="11">
        <v>0</v>
      </c>
      <c r="BI7076" s="11">
        <v>0</v>
      </c>
      <c r="BJ7076" s="11">
        <v>0</v>
      </c>
      <c r="BK7076" s="11">
        <v>0</v>
      </c>
      <c r="BL7076" s="11">
        <v>0</v>
      </c>
      <c r="BM7076" s="11">
        <v>0</v>
      </c>
      <c r="BN7076" s="11">
        <v>0</v>
      </c>
      <c r="BO7076" s="11" t="s">
        <v>108</v>
      </c>
      <c r="BP7076" s="11">
        <v>0</v>
      </c>
      <c r="BQ7076" s="11">
        <v>0</v>
      </c>
      <c r="BR7076" s="11">
        <v>0</v>
      </c>
      <c r="BS7076" s="11">
        <v>0</v>
      </c>
      <c r="BT7076" s="11">
        <v>0</v>
      </c>
      <c r="BU7076" s="11">
        <v>0</v>
      </c>
      <c r="BV7076" s="11">
        <v>0</v>
      </c>
      <c r="BW7076" s="11">
        <v>0</v>
      </c>
      <c r="BX7076" s="11">
        <v>0</v>
      </c>
      <c r="BY7076" s="11">
        <v>0</v>
      </c>
      <c r="BZ7076" s="11">
        <v>0</v>
      </c>
      <c r="CA7076" s="11" t="s">
        <v>108</v>
      </c>
      <c r="CB7076" s="11">
        <v>0</v>
      </c>
      <c r="CC7076" s="11">
        <v>0</v>
      </c>
      <c r="CD7076" s="11">
        <v>0</v>
      </c>
      <c r="CE7076" s="11">
        <v>0</v>
      </c>
      <c r="CF7076" s="11">
        <v>0</v>
      </c>
      <c r="CG7076" s="11">
        <v>0</v>
      </c>
      <c r="CH7076" s="11">
        <v>0</v>
      </c>
      <c r="CI7076" s="11">
        <v>0</v>
      </c>
      <c r="CJ7076" s="11">
        <v>0</v>
      </c>
      <c r="CK7076" s="11">
        <v>0</v>
      </c>
      <c r="CL7076" s="11">
        <v>0</v>
      </c>
      <c r="CM7076" s="11" t="s">
        <v>108</v>
      </c>
      <c r="CN7076" s="11">
        <v>0</v>
      </c>
      <c r="CO7076" s="11">
        <v>0</v>
      </c>
      <c r="CP7076" s="11">
        <v>0</v>
      </c>
      <c r="CQ7076" s="11">
        <v>0</v>
      </c>
      <c r="CR7076" s="11">
        <v>0</v>
      </c>
      <c r="CS7076" s="9">
        <v>2024</v>
      </c>
    </row>
    <row r="7077" spans="1:97" x14ac:dyDescent="0.3">
      <c r="A7077" s="9">
        <v>99999</v>
      </c>
      <c r="B7077" s="10" t="s">
        <v>173</v>
      </c>
      <c r="C7077" s="9" t="s">
        <v>108</v>
      </c>
      <c r="D7077" s="10" t="s">
        <v>4907</v>
      </c>
      <c r="E7077" s="10" t="s">
        <v>4907</v>
      </c>
      <c r="F7077" s="9">
        <v>99999</v>
      </c>
      <c r="G7077" s="10" t="s">
        <v>781</v>
      </c>
      <c r="H7077" s="10" t="s">
        <v>218</v>
      </c>
      <c r="I7077" s="10" t="s">
        <v>3</v>
      </c>
      <c r="J7077" s="10" t="s">
        <v>3</v>
      </c>
      <c r="K7077" s="9">
        <v>99999</v>
      </c>
      <c r="L7077" s="9">
        <v>7</v>
      </c>
      <c r="M7077" s="10" t="s">
        <v>487</v>
      </c>
      <c r="N7077" s="10" t="s">
        <v>120</v>
      </c>
      <c r="O7077" s="10" t="s">
        <v>127</v>
      </c>
      <c r="P7077" s="10" t="s">
        <v>127</v>
      </c>
      <c r="Q7077" s="10" t="s">
        <v>4907</v>
      </c>
      <c r="R7077" s="10" t="s">
        <v>3</v>
      </c>
      <c r="S7077" s="10" t="s">
        <v>128</v>
      </c>
      <c r="T7077" s="11">
        <v>1</v>
      </c>
      <c r="U7077" s="11">
        <v>1</v>
      </c>
      <c r="V7077" s="11">
        <v>1</v>
      </c>
      <c r="W7077" s="11">
        <v>1</v>
      </c>
      <c r="X7077" s="11">
        <v>1</v>
      </c>
      <c r="Y7077" s="11">
        <v>1</v>
      </c>
      <c r="Z7077" s="11">
        <v>1</v>
      </c>
      <c r="AA7077" s="11">
        <v>1</v>
      </c>
      <c r="AB7077" s="11">
        <v>1</v>
      </c>
      <c r="AC7077" s="11">
        <v>1</v>
      </c>
      <c r="AD7077" s="11">
        <v>1</v>
      </c>
      <c r="AE7077" s="11" t="s">
        <v>108</v>
      </c>
      <c r="AF7077" s="11">
        <v>0</v>
      </c>
      <c r="AG7077" s="11">
        <v>0</v>
      </c>
      <c r="AH7077" s="11">
        <v>0</v>
      </c>
      <c r="AI7077" s="11">
        <v>0</v>
      </c>
      <c r="AJ7077" s="11">
        <v>0</v>
      </c>
      <c r="AK7077" s="11">
        <v>0</v>
      </c>
      <c r="AL7077" s="11">
        <v>0</v>
      </c>
      <c r="AM7077" s="11">
        <v>0</v>
      </c>
      <c r="AN7077" s="11">
        <v>0</v>
      </c>
      <c r="AO7077" s="11">
        <v>0</v>
      </c>
      <c r="AP7077" s="11">
        <v>0</v>
      </c>
      <c r="AQ7077" s="11" t="s">
        <v>108</v>
      </c>
      <c r="AR7077" s="12">
        <v>5.827</v>
      </c>
      <c r="AS7077" s="12">
        <v>5.8380000000000001</v>
      </c>
      <c r="AT7077" s="12">
        <v>5.7919999999999998</v>
      </c>
      <c r="AU7077" s="12">
        <v>5.8289999999999997</v>
      </c>
      <c r="AV7077" s="12">
        <v>5.82</v>
      </c>
      <c r="AW7077" s="12">
        <v>5.8330000000000002</v>
      </c>
      <c r="AX7077" s="12">
        <v>5.8259999999999996</v>
      </c>
      <c r="AY7077" s="12">
        <v>5.8179999999999996</v>
      </c>
      <c r="AZ7077" s="12">
        <v>5.843</v>
      </c>
      <c r="BA7077" s="12">
        <v>5.82</v>
      </c>
      <c r="BB7077" s="12">
        <v>5.7809999999999997</v>
      </c>
      <c r="BC7077" s="12" t="s">
        <v>108</v>
      </c>
      <c r="BD7077" s="11">
        <v>6</v>
      </c>
      <c r="BE7077" s="11">
        <v>6</v>
      </c>
      <c r="BF7077" s="11">
        <v>6</v>
      </c>
      <c r="BG7077" s="11">
        <v>6</v>
      </c>
      <c r="BH7077" s="11">
        <v>6</v>
      </c>
      <c r="BI7077" s="11">
        <v>6</v>
      </c>
      <c r="BJ7077" s="11">
        <v>6</v>
      </c>
      <c r="BK7077" s="11">
        <v>6</v>
      </c>
      <c r="BL7077" s="11">
        <v>6</v>
      </c>
      <c r="BM7077" s="11">
        <v>6</v>
      </c>
      <c r="BN7077" s="11">
        <v>6</v>
      </c>
      <c r="BO7077" s="11" t="s">
        <v>108</v>
      </c>
      <c r="BP7077" s="11">
        <v>0</v>
      </c>
      <c r="BQ7077" s="11">
        <v>0</v>
      </c>
      <c r="BR7077" s="11">
        <v>0</v>
      </c>
      <c r="BS7077" s="11">
        <v>0</v>
      </c>
      <c r="BT7077" s="11">
        <v>0</v>
      </c>
      <c r="BU7077" s="11">
        <v>0</v>
      </c>
      <c r="BV7077" s="11">
        <v>0</v>
      </c>
      <c r="BW7077" s="11">
        <v>0</v>
      </c>
      <c r="BX7077" s="11">
        <v>0</v>
      </c>
      <c r="BY7077" s="11">
        <v>0</v>
      </c>
      <c r="BZ7077" s="11">
        <v>0</v>
      </c>
      <c r="CA7077" s="11" t="s">
        <v>108</v>
      </c>
      <c r="CB7077" s="11">
        <v>8.1000000000000003E-2</v>
      </c>
      <c r="CC7077" s="11">
        <v>6.5000000000000002E-2</v>
      </c>
      <c r="CD7077" s="11">
        <v>7.3999999999999996E-2</v>
      </c>
      <c r="CE7077" s="11">
        <v>4.8000000000000001E-2</v>
      </c>
      <c r="CF7077" s="11">
        <v>6.9000000000000006E-2</v>
      </c>
      <c r="CG7077" s="11">
        <v>5.0999999999999997E-2</v>
      </c>
      <c r="CH7077" s="11">
        <v>5.6000000000000001E-2</v>
      </c>
      <c r="CI7077" s="11">
        <v>5.5E-2</v>
      </c>
      <c r="CJ7077" s="11">
        <v>5.0999999999999997E-2</v>
      </c>
      <c r="CK7077" s="11">
        <v>6.3E-2</v>
      </c>
      <c r="CL7077" s="11">
        <v>5.1999999999999998E-2</v>
      </c>
      <c r="CM7077" s="11" t="s">
        <v>108</v>
      </c>
      <c r="CN7077" s="11">
        <v>11</v>
      </c>
      <c r="CO7077" s="11">
        <v>0</v>
      </c>
      <c r="CP7077" s="11">
        <v>66</v>
      </c>
      <c r="CQ7077" s="11">
        <v>0</v>
      </c>
      <c r="CR7077" s="11">
        <v>0.66500000000000004</v>
      </c>
      <c r="CS7077" s="9">
        <v>2024</v>
      </c>
    </row>
    <row r="7078" spans="1:97" x14ac:dyDescent="0.3">
      <c r="A7078" s="9">
        <v>99999</v>
      </c>
      <c r="B7078" s="10" t="s">
        <v>107</v>
      </c>
      <c r="C7078" s="9" t="s">
        <v>108</v>
      </c>
      <c r="D7078" s="10" t="s">
        <v>4907</v>
      </c>
      <c r="E7078" s="10" t="s">
        <v>4907</v>
      </c>
      <c r="F7078" s="9">
        <v>99999</v>
      </c>
      <c r="G7078" s="10" t="s">
        <v>798</v>
      </c>
      <c r="H7078" s="10" t="s">
        <v>166</v>
      </c>
      <c r="I7078" s="10" t="s">
        <v>3</v>
      </c>
      <c r="J7078" s="10" t="s">
        <v>3</v>
      </c>
      <c r="K7078" s="9">
        <v>99999</v>
      </c>
      <c r="L7078" s="9">
        <v>1</v>
      </c>
      <c r="M7078" s="10" t="s">
        <v>114</v>
      </c>
      <c r="N7078" s="10" t="s">
        <v>120</v>
      </c>
      <c r="O7078" s="10" t="s">
        <v>127</v>
      </c>
      <c r="P7078" s="10" t="s">
        <v>127</v>
      </c>
      <c r="Q7078" s="10" t="s">
        <v>4907</v>
      </c>
      <c r="R7078" s="10" t="s">
        <v>3</v>
      </c>
      <c r="S7078" s="10" t="s">
        <v>128</v>
      </c>
      <c r="T7078" s="11">
        <v>0</v>
      </c>
      <c r="U7078" s="11">
        <v>0</v>
      </c>
      <c r="V7078" s="11">
        <v>0</v>
      </c>
      <c r="W7078" s="11">
        <v>0</v>
      </c>
      <c r="X7078" s="11">
        <v>0</v>
      </c>
      <c r="Y7078" s="11">
        <v>0</v>
      </c>
      <c r="Z7078" s="11">
        <v>0</v>
      </c>
      <c r="AA7078" s="11">
        <v>0</v>
      </c>
      <c r="AB7078" s="11">
        <v>0</v>
      </c>
      <c r="AC7078" s="11">
        <v>0</v>
      </c>
      <c r="AD7078" s="11">
        <v>0</v>
      </c>
      <c r="AE7078" s="11" t="s">
        <v>108</v>
      </c>
      <c r="AF7078" s="11">
        <v>0</v>
      </c>
      <c r="AG7078" s="11">
        <v>0</v>
      </c>
      <c r="AH7078" s="11">
        <v>0</v>
      </c>
      <c r="AI7078" s="11">
        <v>0</v>
      </c>
      <c r="AJ7078" s="11">
        <v>0</v>
      </c>
      <c r="AK7078" s="11">
        <v>0</v>
      </c>
      <c r="AL7078" s="11">
        <v>0</v>
      </c>
      <c r="AM7078" s="11">
        <v>0</v>
      </c>
      <c r="AN7078" s="11">
        <v>0</v>
      </c>
      <c r="AO7078" s="11">
        <v>0</v>
      </c>
      <c r="AP7078" s="11">
        <v>0</v>
      </c>
      <c r="AQ7078" s="11" t="s">
        <v>108</v>
      </c>
      <c r="AR7078" s="12">
        <v>0</v>
      </c>
      <c r="AS7078" s="12">
        <v>0</v>
      </c>
      <c r="AT7078" s="12">
        <v>0</v>
      </c>
      <c r="AU7078" s="12">
        <v>0</v>
      </c>
      <c r="AV7078" s="12">
        <v>0</v>
      </c>
      <c r="AW7078" s="12">
        <v>0</v>
      </c>
      <c r="AX7078" s="12">
        <v>0</v>
      </c>
      <c r="AY7078" s="12">
        <v>0</v>
      </c>
      <c r="AZ7078" s="12">
        <v>0</v>
      </c>
      <c r="BA7078" s="12">
        <v>0</v>
      </c>
      <c r="BB7078" s="12">
        <v>0</v>
      </c>
      <c r="BC7078" s="12" t="s">
        <v>108</v>
      </c>
      <c r="BD7078" s="11">
        <v>0</v>
      </c>
      <c r="BE7078" s="11">
        <v>0</v>
      </c>
      <c r="BF7078" s="11">
        <v>0</v>
      </c>
      <c r="BG7078" s="11">
        <v>0</v>
      </c>
      <c r="BH7078" s="11">
        <v>0</v>
      </c>
      <c r="BI7078" s="11">
        <v>0</v>
      </c>
      <c r="BJ7078" s="11">
        <v>0</v>
      </c>
      <c r="BK7078" s="11">
        <v>0</v>
      </c>
      <c r="BL7078" s="11">
        <v>0</v>
      </c>
      <c r="BM7078" s="11">
        <v>0</v>
      </c>
      <c r="BN7078" s="11">
        <v>0</v>
      </c>
      <c r="BO7078" s="11" t="s">
        <v>108</v>
      </c>
      <c r="BP7078" s="11">
        <v>0</v>
      </c>
      <c r="BQ7078" s="11">
        <v>0</v>
      </c>
      <c r="BR7078" s="11">
        <v>0</v>
      </c>
      <c r="BS7078" s="11">
        <v>0</v>
      </c>
      <c r="BT7078" s="11">
        <v>0</v>
      </c>
      <c r="BU7078" s="11">
        <v>0</v>
      </c>
      <c r="BV7078" s="11">
        <v>0</v>
      </c>
      <c r="BW7078" s="11">
        <v>0</v>
      </c>
      <c r="BX7078" s="11">
        <v>0</v>
      </c>
      <c r="BY7078" s="11">
        <v>0</v>
      </c>
      <c r="BZ7078" s="11">
        <v>0</v>
      </c>
      <c r="CA7078" s="11" t="s">
        <v>108</v>
      </c>
      <c r="CB7078" s="11">
        <v>0</v>
      </c>
      <c r="CC7078" s="11">
        <v>0</v>
      </c>
      <c r="CD7078" s="11">
        <v>0</v>
      </c>
      <c r="CE7078" s="11">
        <v>0</v>
      </c>
      <c r="CF7078" s="11">
        <v>0</v>
      </c>
      <c r="CG7078" s="11">
        <v>0</v>
      </c>
      <c r="CH7078" s="11">
        <v>0</v>
      </c>
      <c r="CI7078" s="11">
        <v>0</v>
      </c>
      <c r="CJ7078" s="11">
        <v>0</v>
      </c>
      <c r="CK7078" s="11">
        <v>0</v>
      </c>
      <c r="CL7078" s="11">
        <v>0</v>
      </c>
      <c r="CM7078" s="11" t="s">
        <v>108</v>
      </c>
      <c r="CN7078" s="11">
        <v>0</v>
      </c>
      <c r="CO7078" s="11">
        <v>0</v>
      </c>
      <c r="CP7078" s="11">
        <v>0</v>
      </c>
      <c r="CQ7078" s="11">
        <v>0</v>
      </c>
      <c r="CR7078" s="11">
        <v>0</v>
      </c>
      <c r="CS7078" s="9">
        <v>2024</v>
      </c>
    </row>
    <row r="7079" spans="1:97" x14ac:dyDescent="0.3">
      <c r="A7079" s="9">
        <v>99999</v>
      </c>
      <c r="B7079" s="10" t="s">
        <v>107</v>
      </c>
      <c r="C7079" s="9" t="s">
        <v>108</v>
      </c>
      <c r="D7079" s="10" t="s">
        <v>4907</v>
      </c>
      <c r="E7079" s="10" t="s">
        <v>4907</v>
      </c>
      <c r="F7079" s="9">
        <v>99999</v>
      </c>
      <c r="G7079" s="10" t="s">
        <v>115</v>
      </c>
      <c r="H7079" s="10" t="s">
        <v>153</v>
      </c>
      <c r="I7079" s="10" t="s">
        <v>3</v>
      </c>
      <c r="J7079" s="10" t="s">
        <v>3</v>
      </c>
      <c r="K7079" s="9">
        <v>99999</v>
      </c>
      <c r="L7079" s="9">
        <v>2</v>
      </c>
      <c r="M7079" s="10" t="s">
        <v>219</v>
      </c>
      <c r="N7079" s="10" t="s">
        <v>120</v>
      </c>
      <c r="O7079" s="10" t="s">
        <v>241</v>
      </c>
      <c r="P7079" s="10" t="s">
        <v>241</v>
      </c>
      <c r="Q7079" s="10" t="s">
        <v>4907</v>
      </c>
      <c r="R7079" s="10" t="s">
        <v>3</v>
      </c>
      <c r="S7079" s="10" t="s">
        <v>3</v>
      </c>
      <c r="T7079" s="11">
        <v>0</v>
      </c>
      <c r="U7079" s="11">
        <v>0</v>
      </c>
      <c r="V7079" s="11">
        <v>0</v>
      </c>
      <c r="W7079" s="11">
        <v>0</v>
      </c>
      <c r="X7079" s="11">
        <v>0</v>
      </c>
      <c r="Y7079" s="11">
        <v>0</v>
      </c>
      <c r="Z7079" s="11">
        <v>0</v>
      </c>
      <c r="AA7079" s="11">
        <v>0</v>
      </c>
      <c r="AB7079" s="11">
        <v>0</v>
      </c>
      <c r="AC7079" s="11">
        <v>0</v>
      </c>
      <c r="AD7079" s="11">
        <v>0</v>
      </c>
      <c r="AE7079" s="11" t="s">
        <v>108</v>
      </c>
      <c r="AF7079" s="11">
        <v>0</v>
      </c>
      <c r="AG7079" s="11">
        <v>0</v>
      </c>
      <c r="AH7079" s="11">
        <v>0</v>
      </c>
      <c r="AI7079" s="11">
        <v>0</v>
      </c>
      <c r="AJ7079" s="11">
        <v>0</v>
      </c>
      <c r="AK7079" s="11">
        <v>0</v>
      </c>
      <c r="AL7079" s="11">
        <v>0</v>
      </c>
      <c r="AM7079" s="11">
        <v>0</v>
      </c>
      <c r="AN7079" s="11">
        <v>0</v>
      </c>
      <c r="AO7079" s="11">
        <v>0</v>
      </c>
      <c r="AP7079" s="11">
        <v>0</v>
      </c>
      <c r="AQ7079" s="11" t="s">
        <v>108</v>
      </c>
      <c r="AR7079" s="12">
        <v>0</v>
      </c>
      <c r="AS7079" s="12">
        <v>0</v>
      </c>
      <c r="AT7079" s="12">
        <v>0</v>
      </c>
      <c r="AU7079" s="12">
        <v>0</v>
      </c>
      <c r="AV7079" s="12">
        <v>0</v>
      </c>
      <c r="AW7079" s="12">
        <v>0</v>
      </c>
      <c r="AX7079" s="12">
        <v>0</v>
      </c>
      <c r="AY7079" s="12">
        <v>0</v>
      </c>
      <c r="AZ7079" s="12">
        <v>0</v>
      </c>
      <c r="BA7079" s="12">
        <v>0</v>
      </c>
      <c r="BB7079" s="12">
        <v>0</v>
      </c>
      <c r="BC7079" s="12" t="s">
        <v>108</v>
      </c>
      <c r="BD7079" s="11">
        <v>956865</v>
      </c>
      <c r="BE7079" s="11">
        <v>886044</v>
      </c>
      <c r="BF7079" s="11">
        <v>849142</v>
      </c>
      <c r="BG7079" s="11">
        <v>897706</v>
      </c>
      <c r="BH7079" s="11">
        <v>795242</v>
      </c>
      <c r="BI7079" s="11">
        <v>806387</v>
      </c>
      <c r="BJ7079" s="11">
        <v>874660</v>
      </c>
      <c r="BK7079" s="11">
        <v>845951</v>
      </c>
      <c r="BL7079" s="11">
        <v>833117</v>
      </c>
      <c r="BM7079" s="11">
        <v>712902</v>
      </c>
      <c r="BN7079" s="11">
        <v>769633</v>
      </c>
      <c r="BO7079" s="11" t="s">
        <v>108</v>
      </c>
      <c r="BP7079" s="11">
        <v>956865</v>
      </c>
      <c r="BQ7079" s="11">
        <v>886044</v>
      </c>
      <c r="BR7079" s="11">
        <v>849142</v>
      </c>
      <c r="BS7079" s="11">
        <v>897706</v>
      </c>
      <c r="BT7079" s="11">
        <v>795242</v>
      </c>
      <c r="BU7079" s="11">
        <v>806387</v>
      </c>
      <c r="BV7079" s="11">
        <v>874660</v>
      </c>
      <c r="BW7079" s="11">
        <v>845951</v>
      </c>
      <c r="BX7079" s="11">
        <v>833117</v>
      </c>
      <c r="BY7079" s="11">
        <v>712902</v>
      </c>
      <c r="BZ7079" s="11">
        <v>769633</v>
      </c>
      <c r="CA7079" s="11" t="s">
        <v>108</v>
      </c>
      <c r="CB7079" s="11">
        <v>280441.56</v>
      </c>
      <c r="CC7079" s="11">
        <v>259684.24</v>
      </c>
      <c r="CD7079" s="11">
        <v>248869.66</v>
      </c>
      <c r="CE7079" s="11">
        <v>263102.55</v>
      </c>
      <c r="CF7079" s="11">
        <v>233073.03</v>
      </c>
      <c r="CG7079" s="11">
        <v>236338.95</v>
      </c>
      <c r="CH7079" s="11">
        <v>256348.24</v>
      </c>
      <c r="CI7079" s="11">
        <v>247934.09</v>
      </c>
      <c r="CJ7079" s="11">
        <v>244172.73</v>
      </c>
      <c r="CK7079" s="11">
        <v>208939.94</v>
      </c>
      <c r="CL7079" s="11">
        <v>225566.65</v>
      </c>
      <c r="CM7079" s="11" t="s">
        <v>108</v>
      </c>
      <c r="CN7079" s="11">
        <v>0</v>
      </c>
      <c r="CO7079" s="11">
        <v>0</v>
      </c>
      <c r="CP7079" s="11">
        <v>9227649</v>
      </c>
      <c r="CQ7079" s="11">
        <v>9227649</v>
      </c>
      <c r="CR7079" s="11">
        <v>2704471.6</v>
      </c>
      <c r="CS7079" s="9">
        <v>2024</v>
      </c>
    </row>
    <row r="7080" spans="1:97" x14ac:dyDescent="0.3">
      <c r="A7080" s="9">
        <v>99999</v>
      </c>
      <c r="B7080" s="10" t="s">
        <v>107</v>
      </c>
      <c r="C7080" s="9" t="s">
        <v>108</v>
      </c>
      <c r="D7080" s="10" t="s">
        <v>4907</v>
      </c>
      <c r="E7080" s="10" t="s">
        <v>4907</v>
      </c>
      <c r="F7080" s="9">
        <v>99999</v>
      </c>
      <c r="G7080" s="10" t="s">
        <v>392</v>
      </c>
      <c r="H7080" s="10" t="s">
        <v>150</v>
      </c>
      <c r="I7080" s="10" t="s">
        <v>3</v>
      </c>
      <c r="J7080" s="10" t="s">
        <v>3</v>
      </c>
      <c r="K7080" s="9">
        <v>99999</v>
      </c>
      <c r="L7080" s="9">
        <v>2</v>
      </c>
      <c r="M7080" s="10" t="s">
        <v>219</v>
      </c>
      <c r="N7080" s="10" t="s">
        <v>120</v>
      </c>
      <c r="O7080" s="10" t="s">
        <v>241</v>
      </c>
      <c r="P7080" s="10" t="s">
        <v>241</v>
      </c>
      <c r="Q7080" s="10" t="s">
        <v>4907</v>
      </c>
      <c r="R7080" s="10" t="s">
        <v>3</v>
      </c>
      <c r="S7080" s="10" t="s">
        <v>3</v>
      </c>
      <c r="T7080" s="11">
        <v>0</v>
      </c>
      <c r="U7080" s="11">
        <v>0</v>
      </c>
      <c r="V7080" s="11">
        <v>0</v>
      </c>
      <c r="W7080" s="11">
        <v>0</v>
      </c>
      <c r="X7080" s="11">
        <v>0</v>
      </c>
      <c r="Y7080" s="11">
        <v>0</v>
      </c>
      <c r="Z7080" s="11">
        <v>0</v>
      </c>
      <c r="AA7080" s="11">
        <v>0</v>
      </c>
      <c r="AB7080" s="11">
        <v>0</v>
      </c>
      <c r="AC7080" s="11">
        <v>0</v>
      </c>
      <c r="AD7080" s="11">
        <v>0</v>
      </c>
      <c r="AE7080" s="11" t="s">
        <v>108</v>
      </c>
      <c r="AF7080" s="11">
        <v>0</v>
      </c>
      <c r="AG7080" s="11">
        <v>0</v>
      </c>
      <c r="AH7080" s="11">
        <v>0</v>
      </c>
      <c r="AI7080" s="11">
        <v>0</v>
      </c>
      <c r="AJ7080" s="11">
        <v>0</v>
      </c>
      <c r="AK7080" s="11">
        <v>0</v>
      </c>
      <c r="AL7080" s="11">
        <v>0</v>
      </c>
      <c r="AM7080" s="11">
        <v>0</v>
      </c>
      <c r="AN7080" s="11">
        <v>0</v>
      </c>
      <c r="AO7080" s="11">
        <v>0</v>
      </c>
      <c r="AP7080" s="11">
        <v>0</v>
      </c>
      <c r="AQ7080" s="11" t="s">
        <v>108</v>
      </c>
      <c r="AR7080" s="12">
        <v>0</v>
      </c>
      <c r="AS7080" s="12">
        <v>0</v>
      </c>
      <c r="AT7080" s="12">
        <v>0</v>
      </c>
      <c r="AU7080" s="12">
        <v>0</v>
      </c>
      <c r="AV7080" s="12">
        <v>0</v>
      </c>
      <c r="AW7080" s="12">
        <v>0</v>
      </c>
      <c r="AX7080" s="12">
        <v>0</v>
      </c>
      <c r="AY7080" s="12">
        <v>0</v>
      </c>
      <c r="AZ7080" s="12">
        <v>0</v>
      </c>
      <c r="BA7080" s="12">
        <v>0</v>
      </c>
      <c r="BB7080" s="12">
        <v>0</v>
      </c>
      <c r="BC7080" s="12" t="s">
        <v>108</v>
      </c>
      <c r="BD7080" s="11">
        <v>43260</v>
      </c>
      <c r="BE7080" s="11">
        <v>40095</v>
      </c>
      <c r="BF7080" s="11">
        <v>39833</v>
      </c>
      <c r="BG7080" s="11">
        <v>40597</v>
      </c>
      <c r="BH7080" s="11">
        <v>39161</v>
      </c>
      <c r="BI7080" s="11">
        <v>40116</v>
      </c>
      <c r="BJ7080" s="11">
        <v>41136</v>
      </c>
      <c r="BK7080" s="11">
        <v>41031</v>
      </c>
      <c r="BL7080" s="11">
        <v>39704</v>
      </c>
      <c r="BM7080" s="11">
        <v>38829</v>
      </c>
      <c r="BN7080" s="11">
        <v>39891</v>
      </c>
      <c r="BO7080" s="11" t="s">
        <v>108</v>
      </c>
      <c r="BP7080" s="11">
        <v>43260</v>
      </c>
      <c r="BQ7080" s="11">
        <v>40095</v>
      </c>
      <c r="BR7080" s="11">
        <v>39833</v>
      </c>
      <c r="BS7080" s="11">
        <v>40597</v>
      </c>
      <c r="BT7080" s="11">
        <v>39161</v>
      </c>
      <c r="BU7080" s="11">
        <v>40116</v>
      </c>
      <c r="BV7080" s="11">
        <v>41136</v>
      </c>
      <c r="BW7080" s="11">
        <v>41031</v>
      </c>
      <c r="BX7080" s="11">
        <v>39704</v>
      </c>
      <c r="BY7080" s="11">
        <v>38829</v>
      </c>
      <c r="BZ7080" s="11">
        <v>39891</v>
      </c>
      <c r="CA7080" s="11" t="s">
        <v>108</v>
      </c>
      <c r="CB7080" s="11">
        <v>12678.741</v>
      </c>
      <c r="CC7080" s="11">
        <v>11751.315000000001</v>
      </c>
      <c r="CD7080" s="11">
        <v>11674.378000000001</v>
      </c>
      <c r="CE7080" s="11">
        <v>11898.261</v>
      </c>
      <c r="CF7080" s="11">
        <v>11477.448</v>
      </c>
      <c r="CG7080" s="11">
        <v>11757.335999999999</v>
      </c>
      <c r="CH7080" s="11">
        <v>12056.271000000001</v>
      </c>
      <c r="CI7080" s="11">
        <v>12025.553</v>
      </c>
      <c r="CJ7080" s="11">
        <v>11636.696</v>
      </c>
      <c r="CK7080" s="11">
        <v>11380.084999999999</v>
      </c>
      <c r="CL7080" s="11">
        <v>11691.393</v>
      </c>
      <c r="CM7080" s="11" t="s">
        <v>108</v>
      </c>
      <c r="CN7080" s="11">
        <v>0</v>
      </c>
      <c r="CO7080" s="11">
        <v>0</v>
      </c>
      <c r="CP7080" s="11">
        <v>443653</v>
      </c>
      <c r="CQ7080" s="11">
        <v>443653</v>
      </c>
      <c r="CR7080" s="11">
        <v>130027.48</v>
      </c>
      <c r="CS7080" s="9">
        <v>2024</v>
      </c>
    </row>
    <row r="7081" spans="1:97" x14ac:dyDescent="0.3">
      <c r="A7081" s="9">
        <v>99999</v>
      </c>
      <c r="B7081" s="10" t="s">
        <v>107</v>
      </c>
      <c r="C7081" s="9" t="s">
        <v>108</v>
      </c>
      <c r="D7081" s="10" t="s">
        <v>4907</v>
      </c>
      <c r="E7081" s="10" t="s">
        <v>4907</v>
      </c>
      <c r="F7081" s="9">
        <v>99999</v>
      </c>
      <c r="G7081" s="10" t="s">
        <v>204</v>
      </c>
      <c r="H7081" s="10" t="s">
        <v>166</v>
      </c>
      <c r="I7081" s="10" t="s">
        <v>3</v>
      </c>
      <c r="J7081" s="10" t="s">
        <v>3</v>
      </c>
      <c r="K7081" s="9">
        <v>99999</v>
      </c>
      <c r="L7081" s="9">
        <v>2</v>
      </c>
      <c r="M7081" s="10" t="s">
        <v>219</v>
      </c>
      <c r="N7081" s="10" t="s">
        <v>120</v>
      </c>
      <c r="O7081" s="10" t="s">
        <v>241</v>
      </c>
      <c r="P7081" s="10" t="s">
        <v>241</v>
      </c>
      <c r="Q7081" s="10" t="s">
        <v>4907</v>
      </c>
      <c r="R7081" s="10" t="s">
        <v>3</v>
      </c>
      <c r="S7081" s="10" t="s">
        <v>3</v>
      </c>
      <c r="T7081" s="11">
        <v>0</v>
      </c>
      <c r="U7081" s="11">
        <v>0</v>
      </c>
      <c r="V7081" s="11">
        <v>0</v>
      </c>
      <c r="W7081" s="11">
        <v>0</v>
      </c>
      <c r="X7081" s="11">
        <v>0</v>
      </c>
      <c r="Y7081" s="11">
        <v>0</v>
      </c>
      <c r="Z7081" s="11">
        <v>0</v>
      </c>
      <c r="AA7081" s="11">
        <v>0</v>
      </c>
      <c r="AB7081" s="11">
        <v>0</v>
      </c>
      <c r="AC7081" s="11">
        <v>0</v>
      </c>
      <c r="AD7081" s="11">
        <v>0</v>
      </c>
      <c r="AE7081" s="11" t="s">
        <v>108</v>
      </c>
      <c r="AF7081" s="11">
        <v>0</v>
      </c>
      <c r="AG7081" s="11">
        <v>0</v>
      </c>
      <c r="AH7081" s="11">
        <v>0</v>
      </c>
      <c r="AI7081" s="11">
        <v>0</v>
      </c>
      <c r="AJ7081" s="11">
        <v>0</v>
      </c>
      <c r="AK7081" s="11">
        <v>0</v>
      </c>
      <c r="AL7081" s="11">
        <v>0</v>
      </c>
      <c r="AM7081" s="11">
        <v>0</v>
      </c>
      <c r="AN7081" s="11">
        <v>0</v>
      </c>
      <c r="AO7081" s="11">
        <v>0</v>
      </c>
      <c r="AP7081" s="11">
        <v>0</v>
      </c>
      <c r="AQ7081" s="11" t="s">
        <v>108</v>
      </c>
      <c r="AR7081" s="12">
        <v>0</v>
      </c>
      <c r="AS7081" s="12">
        <v>0</v>
      </c>
      <c r="AT7081" s="12">
        <v>0</v>
      </c>
      <c r="AU7081" s="12">
        <v>0</v>
      </c>
      <c r="AV7081" s="12">
        <v>0</v>
      </c>
      <c r="AW7081" s="12">
        <v>0</v>
      </c>
      <c r="AX7081" s="12">
        <v>0</v>
      </c>
      <c r="AY7081" s="12">
        <v>0</v>
      </c>
      <c r="AZ7081" s="12">
        <v>0</v>
      </c>
      <c r="BA7081" s="12">
        <v>0</v>
      </c>
      <c r="BB7081" s="12">
        <v>0</v>
      </c>
      <c r="BC7081" s="12" t="s">
        <v>108</v>
      </c>
      <c r="BD7081" s="11">
        <v>58004</v>
      </c>
      <c r="BE7081" s="11">
        <v>53701</v>
      </c>
      <c r="BF7081" s="11">
        <v>50586</v>
      </c>
      <c r="BG7081" s="11">
        <v>54196</v>
      </c>
      <c r="BH7081" s="11">
        <v>45832</v>
      </c>
      <c r="BI7081" s="11">
        <v>46317</v>
      </c>
      <c r="BJ7081" s="11">
        <v>51728</v>
      </c>
      <c r="BK7081" s="11">
        <v>49219</v>
      </c>
      <c r="BL7081" s="11">
        <v>49016</v>
      </c>
      <c r="BM7081" s="11">
        <v>38880</v>
      </c>
      <c r="BN7081" s="11">
        <v>43313</v>
      </c>
      <c r="BO7081" s="11" t="s">
        <v>108</v>
      </c>
      <c r="BP7081" s="11">
        <v>58004</v>
      </c>
      <c r="BQ7081" s="11">
        <v>53701</v>
      </c>
      <c r="BR7081" s="11">
        <v>50586</v>
      </c>
      <c r="BS7081" s="11">
        <v>54196</v>
      </c>
      <c r="BT7081" s="11">
        <v>45832</v>
      </c>
      <c r="BU7081" s="11">
        <v>46317</v>
      </c>
      <c r="BV7081" s="11">
        <v>51728</v>
      </c>
      <c r="BW7081" s="11">
        <v>49219</v>
      </c>
      <c r="BX7081" s="11">
        <v>49016</v>
      </c>
      <c r="BY7081" s="11">
        <v>38880</v>
      </c>
      <c r="BZ7081" s="11">
        <v>43313</v>
      </c>
      <c r="CA7081" s="11" t="s">
        <v>108</v>
      </c>
      <c r="CB7081" s="11">
        <v>16999.974999999999</v>
      </c>
      <c r="CC7081" s="11">
        <v>15739.094999999999</v>
      </c>
      <c r="CD7081" s="11">
        <v>14825.965</v>
      </c>
      <c r="CE7081" s="11">
        <v>15883.834000000001</v>
      </c>
      <c r="CF7081" s="11">
        <v>13432.605</v>
      </c>
      <c r="CG7081" s="11">
        <v>13574.986999999999</v>
      </c>
      <c r="CH7081" s="11">
        <v>15160.797</v>
      </c>
      <c r="CI7081" s="11">
        <v>14425.328</v>
      </c>
      <c r="CJ7081" s="11">
        <v>14366.023999999999</v>
      </c>
      <c r="CK7081" s="11">
        <v>11394.885</v>
      </c>
      <c r="CL7081" s="11">
        <v>12694.286</v>
      </c>
      <c r="CM7081" s="11" t="s">
        <v>108</v>
      </c>
      <c r="CN7081" s="11">
        <v>0</v>
      </c>
      <c r="CO7081" s="11">
        <v>0</v>
      </c>
      <c r="CP7081" s="11">
        <v>540792</v>
      </c>
      <c r="CQ7081" s="11">
        <v>540792</v>
      </c>
      <c r="CR7081" s="11">
        <v>158497.78</v>
      </c>
      <c r="CS7081" s="9">
        <v>2024</v>
      </c>
    </row>
    <row r="7082" spans="1:97" x14ac:dyDescent="0.3">
      <c r="A7082" s="9">
        <v>99999</v>
      </c>
      <c r="B7082" s="10" t="s">
        <v>107</v>
      </c>
      <c r="C7082" s="9" t="s">
        <v>108</v>
      </c>
      <c r="D7082" s="10" t="s">
        <v>4907</v>
      </c>
      <c r="E7082" s="10" t="s">
        <v>4907</v>
      </c>
      <c r="F7082" s="9">
        <v>99999</v>
      </c>
      <c r="G7082" s="10" t="s">
        <v>734</v>
      </c>
      <c r="H7082" s="10" t="s">
        <v>166</v>
      </c>
      <c r="I7082" s="10" t="s">
        <v>3</v>
      </c>
      <c r="J7082" s="10" t="s">
        <v>3</v>
      </c>
      <c r="K7082" s="9">
        <v>99999</v>
      </c>
      <c r="L7082" s="9">
        <v>1</v>
      </c>
      <c r="M7082" s="10" t="s">
        <v>114</v>
      </c>
      <c r="N7082" s="10" t="s">
        <v>120</v>
      </c>
      <c r="O7082" s="10" t="s">
        <v>241</v>
      </c>
      <c r="P7082" s="10" t="s">
        <v>241</v>
      </c>
      <c r="Q7082" s="10" t="s">
        <v>4907</v>
      </c>
      <c r="R7082" s="10" t="s">
        <v>3</v>
      </c>
      <c r="S7082" s="10" t="s">
        <v>3</v>
      </c>
      <c r="T7082" s="11">
        <v>0</v>
      </c>
      <c r="U7082" s="11">
        <v>0</v>
      </c>
      <c r="V7082" s="11">
        <v>0</v>
      </c>
      <c r="W7082" s="11">
        <v>0</v>
      </c>
      <c r="X7082" s="11">
        <v>0</v>
      </c>
      <c r="Y7082" s="11">
        <v>0</v>
      </c>
      <c r="Z7082" s="11">
        <v>0</v>
      </c>
      <c r="AA7082" s="11">
        <v>0</v>
      </c>
      <c r="AB7082" s="11">
        <v>0</v>
      </c>
      <c r="AC7082" s="11">
        <v>0</v>
      </c>
      <c r="AD7082" s="11">
        <v>0</v>
      </c>
      <c r="AE7082" s="11" t="s">
        <v>108</v>
      </c>
      <c r="AF7082" s="11">
        <v>0</v>
      </c>
      <c r="AG7082" s="11">
        <v>0</v>
      </c>
      <c r="AH7082" s="11">
        <v>0</v>
      </c>
      <c r="AI7082" s="11">
        <v>0</v>
      </c>
      <c r="AJ7082" s="11">
        <v>0</v>
      </c>
      <c r="AK7082" s="11">
        <v>0</v>
      </c>
      <c r="AL7082" s="11">
        <v>0</v>
      </c>
      <c r="AM7082" s="11">
        <v>0</v>
      </c>
      <c r="AN7082" s="11">
        <v>0</v>
      </c>
      <c r="AO7082" s="11">
        <v>0</v>
      </c>
      <c r="AP7082" s="11">
        <v>0</v>
      </c>
      <c r="AQ7082" s="11" t="s">
        <v>108</v>
      </c>
      <c r="AR7082" s="12">
        <v>0</v>
      </c>
      <c r="AS7082" s="12">
        <v>0</v>
      </c>
      <c r="AT7082" s="12">
        <v>0</v>
      </c>
      <c r="AU7082" s="12">
        <v>0</v>
      </c>
      <c r="AV7082" s="12">
        <v>0</v>
      </c>
      <c r="AW7082" s="12">
        <v>0</v>
      </c>
      <c r="AX7082" s="12">
        <v>0</v>
      </c>
      <c r="AY7082" s="12">
        <v>0</v>
      </c>
      <c r="AZ7082" s="12">
        <v>0</v>
      </c>
      <c r="BA7082" s="12">
        <v>0</v>
      </c>
      <c r="BB7082" s="12">
        <v>0</v>
      </c>
      <c r="BC7082" s="12" t="s">
        <v>108</v>
      </c>
      <c r="BD7082" s="11">
        <v>73291</v>
      </c>
      <c r="BE7082" s="11">
        <v>67857</v>
      </c>
      <c r="BF7082" s="11">
        <v>64173</v>
      </c>
      <c r="BG7082" s="11">
        <v>68543</v>
      </c>
      <c r="BH7082" s="11">
        <v>58594</v>
      </c>
      <c r="BI7082" s="11">
        <v>59262</v>
      </c>
      <c r="BJ7082" s="11">
        <v>65733</v>
      </c>
      <c r="BK7082" s="11">
        <v>62784</v>
      </c>
      <c r="BL7082" s="11">
        <v>62362</v>
      </c>
      <c r="BM7082" s="11">
        <v>50371</v>
      </c>
      <c r="BN7082" s="11">
        <v>55688</v>
      </c>
      <c r="BO7082" s="11" t="s">
        <v>108</v>
      </c>
      <c r="BP7082" s="11">
        <v>73291</v>
      </c>
      <c r="BQ7082" s="11">
        <v>67857</v>
      </c>
      <c r="BR7082" s="11">
        <v>64173</v>
      </c>
      <c r="BS7082" s="11">
        <v>68543</v>
      </c>
      <c r="BT7082" s="11">
        <v>58594</v>
      </c>
      <c r="BU7082" s="11">
        <v>59262</v>
      </c>
      <c r="BV7082" s="11">
        <v>65733</v>
      </c>
      <c r="BW7082" s="11">
        <v>62784</v>
      </c>
      <c r="BX7082" s="11">
        <v>62362</v>
      </c>
      <c r="BY7082" s="11">
        <v>50371</v>
      </c>
      <c r="BZ7082" s="11">
        <v>55688</v>
      </c>
      <c r="CA7082" s="11" t="s">
        <v>108</v>
      </c>
      <c r="CB7082" s="11">
        <v>21480.335999999999</v>
      </c>
      <c r="CC7082" s="11">
        <v>19887.885999999999</v>
      </c>
      <c r="CD7082" s="11">
        <v>18808.05</v>
      </c>
      <c r="CE7082" s="11">
        <v>20088.870999999999</v>
      </c>
      <c r="CF7082" s="11">
        <v>17172.859</v>
      </c>
      <c r="CG7082" s="11">
        <v>17368.663</v>
      </c>
      <c r="CH7082" s="11">
        <v>19265.370999999999</v>
      </c>
      <c r="CI7082" s="11">
        <v>18400.805</v>
      </c>
      <c r="CJ7082" s="11">
        <v>18277.356</v>
      </c>
      <c r="CK7082" s="11">
        <v>14763.016</v>
      </c>
      <c r="CL7082" s="11">
        <v>16321.14</v>
      </c>
      <c r="CM7082" s="11" t="s">
        <v>108</v>
      </c>
      <c r="CN7082" s="11">
        <v>0</v>
      </c>
      <c r="CO7082" s="11">
        <v>0</v>
      </c>
      <c r="CP7082" s="11">
        <v>688658</v>
      </c>
      <c r="CQ7082" s="11">
        <v>688658</v>
      </c>
      <c r="CR7082" s="11">
        <v>201834.35</v>
      </c>
      <c r="CS7082" s="9">
        <v>2024</v>
      </c>
    </row>
    <row r="7083" spans="1:97" x14ac:dyDescent="0.3">
      <c r="A7083" s="9">
        <v>99999</v>
      </c>
      <c r="B7083" s="10" t="s">
        <v>107</v>
      </c>
      <c r="C7083" s="9" t="s">
        <v>108</v>
      </c>
      <c r="D7083" s="10" t="s">
        <v>4907</v>
      </c>
      <c r="E7083" s="10" t="s">
        <v>4907</v>
      </c>
      <c r="F7083" s="9">
        <v>99999</v>
      </c>
      <c r="G7083" s="10" t="s">
        <v>180</v>
      </c>
      <c r="H7083" s="10" t="s">
        <v>181</v>
      </c>
      <c r="I7083" s="10" t="s">
        <v>3</v>
      </c>
      <c r="J7083" s="10" t="s">
        <v>3</v>
      </c>
      <c r="K7083" s="9">
        <v>99999</v>
      </c>
      <c r="L7083" s="9">
        <v>1</v>
      </c>
      <c r="M7083" s="10" t="s">
        <v>114</v>
      </c>
      <c r="N7083" s="10" t="s">
        <v>120</v>
      </c>
      <c r="O7083" s="10" t="s">
        <v>417</v>
      </c>
      <c r="P7083" s="10" t="s">
        <v>340</v>
      </c>
      <c r="Q7083" s="10" t="s">
        <v>4907</v>
      </c>
      <c r="R7083" s="10" t="s">
        <v>3</v>
      </c>
      <c r="S7083" s="10" t="s">
        <v>128</v>
      </c>
      <c r="T7083" s="11">
        <v>0</v>
      </c>
      <c r="U7083" s="11">
        <v>0</v>
      </c>
      <c r="V7083" s="11">
        <v>0</v>
      </c>
      <c r="W7083" s="11">
        <v>0</v>
      </c>
      <c r="X7083" s="11">
        <v>0</v>
      </c>
      <c r="Y7083" s="11">
        <v>0</v>
      </c>
      <c r="Z7083" s="11">
        <v>0</v>
      </c>
      <c r="AA7083" s="11">
        <v>0</v>
      </c>
      <c r="AB7083" s="11">
        <v>0</v>
      </c>
      <c r="AC7083" s="11">
        <v>0</v>
      </c>
      <c r="AD7083" s="11">
        <v>0</v>
      </c>
      <c r="AE7083" s="11" t="s">
        <v>108</v>
      </c>
      <c r="AF7083" s="11">
        <v>0</v>
      </c>
      <c r="AG7083" s="11">
        <v>0</v>
      </c>
      <c r="AH7083" s="11">
        <v>0</v>
      </c>
      <c r="AI7083" s="11">
        <v>0</v>
      </c>
      <c r="AJ7083" s="11">
        <v>0</v>
      </c>
      <c r="AK7083" s="11">
        <v>0</v>
      </c>
      <c r="AL7083" s="11">
        <v>0</v>
      </c>
      <c r="AM7083" s="11">
        <v>0</v>
      </c>
      <c r="AN7083" s="11">
        <v>0</v>
      </c>
      <c r="AO7083" s="11">
        <v>0</v>
      </c>
      <c r="AP7083" s="11">
        <v>0</v>
      </c>
      <c r="AQ7083" s="11" t="s">
        <v>108</v>
      </c>
      <c r="AR7083" s="12">
        <v>0</v>
      </c>
      <c r="AS7083" s="12">
        <v>0</v>
      </c>
      <c r="AT7083" s="12">
        <v>0</v>
      </c>
      <c r="AU7083" s="12">
        <v>0</v>
      </c>
      <c r="AV7083" s="12">
        <v>0</v>
      </c>
      <c r="AW7083" s="12">
        <v>0</v>
      </c>
      <c r="AX7083" s="12">
        <v>0</v>
      </c>
      <c r="AY7083" s="12">
        <v>0</v>
      </c>
      <c r="AZ7083" s="12">
        <v>0</v>
      </c>
      <c r="BA7083" s="12">
        <v>0</v>
      </c>
      <c r="BB7083" s="12">
        <v>0</v>
      </c>
      <c r="BC7083" s="12" t="s">
        <v>108</v>
      </c>
      <c r="BD7083" s="11">
        <v>0</v>
      </c>
      <c r="BE7083" s="11">
        <v>0</v>
      </c>
      <c r="BF7083" s="11">
        <v>0</v>
      </c>
      <c r="BG7083" s="11">
        <v>0</v>
      </c>
      <c r="BH7083" s="11">
        <v>0</v>
      </c>
      <c r="BI7083" s="11">
        <v>0</v>
      </c>
      <c r="BJ7083" s="11">
        <v>0</v>
      </c>
      <c r="BK7083" s="11">
        <v>0</v>
      </c>
      <c r="BL7083" s="11">
        <v>0</v>
      </c>
      <c r="BM7083" s="11">
        <v>0</v>
      </c>
      <c r="BN7083" s="11">
        <v>0</v>
      </c>
      <c r="BO7083" s="11" t="s">
        <v>108</v>
      </c>
      <c r="BP7083" s="11">
        <v>0</v>
      </c>
      <c r="BQ7083" s="11">
        <v>0</v>
      </c>
      <c r="BR7083" s="11">
        <v>0</v>
      </c>
      <c r="BS7083" s="11">
        <v>0</v>
      </c>
      <c r="BT7083" s="11">
        <v>0</v>
      </c>
      <c r="BU7083" s="11">
        <v>0</v>
      </c>
      <c r="BV7083" s="11">
        <v>0</v>
      </c>
      <c r="BW7083" s="11">
        <v>0</v>
      </c>
      <c r="BX7083" s="11">
        <v>0</v>
      </c>
      <c r="BY7083" s="11">
        <v>0</v>
      </c>
      <c r="BZ7083" s="11">
        <v>0</v>
      </c>
      <c r="CA7083" s="11" t="s">
        <v>108</v>
      </c>
      <c r="CB7083" s="11">
        <v>0</v>
      </c>
      <c r="CC7083" s="11">
        <v>0</v>
      </c>
      <c r="CD7083" s="11">
        <v>0</v>
      </c>
      <c r="CE7083" s="11">
        <v>0</v>
      </c>
      <c r="CF7083" s="11">
        <v>0</v>
      </c>
      <c r="CG7083" s="11">
        <v>0</v>
      </c>
      <c r="CH7083" s="11">
        <v>0</v>
      </c>
      <c r="CI7083" s="11">
        <v>0</v>
      </c>
      <c r="CJ7083" s="11">
        <v>0</v>
      </c>
      <c r="CK7083" s="11">
        <v>0</v>
      </c>
      <c r="CL7083" s="11">
        <v>0</v>
      </c>
      <c r="CM7083" s="11" t="s">
        <v>108</v>
      </c>
      <c r="CN7083" s="11">
        <v>0</v>
      </c>
      <c r="CO7083" s="11">
        <v>0</v>
      </c>
      <c r="CP7083" s="11">
        <v>0</v>
      </c>
      <c r="CQ7083" s="11">
        <v>0</v>
      </c>
      <c r="CR7083" s="11">
        <v>0</v>
      </c>
      <c r="CS7083" s="9">
        <v>2024</v>
      </c>
    </row>
    <row r="7084" spans="1:97" x14ac:dyDescent="0.3">
      <c r="A7084" s="9">
        <v>99999</v>
      </c>
      <c r="B7084" s="10" t="s">
        <v>107</v>
      </c>
      <c r="C7084" s="9" t="s">
        <v>108</v>
      </c>
      <c r="D7084" s="10" t="s">
        <v>4907</v>
      </c>
      <c r="E7084" s="10" t="s">
        <v>4907</v>
      </c>
      <c r="F7084" s="9">
        <v>99999</v>
      </c>
      <c r="G7084" s="10" t="s">
        <v>115</v>
      </c>
      <c r="H7084" s="10" t="s">
        <v>153</v>
      </c>
      <c r="I7084" s="10" t="s">
        <v>3</v>
      </c>
      <c r="J7084" s="10" t="s">
        <v>3</v>
      </c>
      <c r="K7084" s="9">
        <v>99999</v>
      </c>
      <c r="L7084" s="9">
        <v>2</v>
      </c>
      <c r="M7084" s="10" t="s">
        <v>219</v>
      </c>
      <c r="N7084" s="10" t="s">
        <v>120</v>
      </c>
      <c r="O7084" s="10" t="s">
        <v>333</v>
      </c>
      <c r="P7084" s="10" t="s">
        <v>334</v>
      </c>
      <c r="Q7084" s="10" t="s">
        <v>4907</v>
      </c>
      <c r="R7084" s="10" t="s">
        <v>3</v>
      </c>
      <c r="S7084" s="10" t="s">
        <v>118</v>
      </c>
      <c r="T7084" s="11">
        <v>133598</v>
      </c>
      <c r="U7084" s="11">
        <v>117912</v>
      </c>
      <c r="V7084" s="11">
        <v>121425</v>
      </c>
      <c r="W7084" s="11">
        <v>110532</v>
      </c>
      <c r="X7084" s="11">
        <v>125059</v>
      </c>
      <c r="Y7084" s="11">
        <v>125421</v>
      </c>
      <c r="Z7084" s="11">
        <v>128916</v>
      </c>
      <c r="AA7084" s="11">
        <v>130065</v>
      </c>
      <c r="AB7084" s="11">
        <v>125751</v>
      </c>
      <c r="AC7084" s="11">
        <v>125388</v>
      </c>
      <c r="AD7084" s="11">
        <v>124543</v>
      </c>
      <c r="AE7084" s="11" t="s">
        <v>108</v>
      </c>
      <c r="AF7084" s="11">
        <v>133598</v>
      </c>
      <c r="AG7084" s="11">
        <v>117912</v>
      </c>
      <c r="AH7084" s="11">
        <v>121425</v>
      </c>
      <c r="AI7084" s="11">
        <v>110532</v>
      </c>
      <c r="AJ7084" s="11">
        <v>125059</v>
      </c>
      <c r="AK7084" s="11">
        <v>125421</v>
      </c>
      <c r="AL7084" s="11">
        <v>128916</v>
      </c>
      <c r="AM7084" s="11">
        <v>130065</v>
      </c>
      <c r="AN7084" s="11">
        <v>125751</v>
      </c>
      <c r="AO7084" s="11">
        <v>125388</v>
      </c>
      <c r="AP7084" s="11">
        <v>124543</v>
      </c>
      <c r="AQ7084" s="11" t="s">
        <v>108</v>
      </c>
      <c r="AR7084" s="12">
        <v>0.438</v>
      </c>
      <c r="AS7084" s="12">
        <v>0.45600000000000002</v>
      </c>
      <c r="AT7084" s="12">
        <v>0.46300000000000002</v>
      </c>
      <c r="AU7084" s="12">
        <v>0.45300000000000001</v>
      </c>
      <c r="AV7084" s="12">
        <v>0.45900000000000002</v>
      </c>
      <c r="AW7084" s="12">
        <v>0.44700000000000001</v>
      </c>
      <c r="AX7084" s="12">
        <v>0.45</v>
      </c>
      <c r="AY7084" s="12">
        <v>0.44900000000000001</v>
      </c>
      <c r="AZ7084" s="12">
        <v>0.45</v>
      </c>
      <c r="BA7084" s="12">
        <v>0.42799999999999999</v>
      </c>
      <c r="BB7084" s="12">
        <v>0.42699999999999999</v>
      </c>
      <c r="BC7084" s="12" t="s">
        <v>108</v>
      </c>
      <c r="BD7084" s="11">
        <v>58516</v>
      </c>
      <c r="BE7084" s="11">
        <v>53768</v>
      </c>
      <c r="BF7084" s="11">
        <v>56220</v>
      </c>
      <c r="BG7084" s="11">
        <v>50071</v>
      </c>
      <c r="BH7084" s="11">
        <v>57402</v>
      </c>
      <c r="BI7084" s="11">
        <v>56063</v>
      </c>
      <c r="BJ7084" s="11">
        <v>58012</v>
      </c>
      <c r="BK7084" s="11">
        <v>58399</v>
      </c>
      <c r="BL7084" s="11">
        <v>56588</v>
      </c>
      <c r="BM7084" s="11">
        <v>53666</v>
      </c>
      <c r="BN7084" s="11">
        <v>53180</v>
      </c>
      <c r="BO7084" s="11" t="s">
        <v>108</v>
      </c>
      <c r="BP7084" s="11">
        <v>58516</v>
      </c>
      <c r="BQ7084" s="11">
        <v>53768</v>
      </c>
      <c r="BR7084" s="11">
        <v>56220</v>
      </c>
      <c r="BS7084" s="11">
        <v>50071</v>
      </c>
      <c r="BT7084" s="11">
        <v>57402</v>
      </c>
      <c r="BU7084" s="11">
        <v>56063</v>
      </c>
      <c r="BV7084" s="11">
        <v>58012</v>
      </c>
      <c r="BW7084" s="11">
        <v>58399</v>
      </c>
      <c r="BX7084" s="11">
        <v>56588</v>
      </c>
      <c r="BY7084" s="11">
        <v>53666</v>
      </c>
      <c r="BZ7084" s="11">
        <v>53180</v>
      </c>
      <c r="CA7084" s="11" t="s">
        <v>108</v>
      </c>
      <c r="CB7084" s="11">
        <v>3611.7040000000002</v>
      </c>
      <c r="CC7084" s="11">
        <v>3297.4380000000001</v>
      </c>
      <c r="CD7084" s="11">
        <v>3381.6309999999999</v>
      </c>
      <c r="CE7084" s="11">
        <v>3074.846</v>
      </c>
      <c r="CF7084" s="11">
        <v>3502.085</v>
      </c>
      <c r="CG7084" s="11">
        <v>3440.0529999999999</v>
      </c>
      <c r="CH7084" s="11">
        <v>3570.386</v>
      </c>
      <c r="CI7084" s="11">
        <v>3610.7330000000002</v>
      </c>
      <c r="CJ7084" s="11">
        <v>3515.1149999999998</v>
      </c>
      <c r="CK7084" s="11">
        <v>3426.4279999999999</v>
      </c>
      <c r="CL7084" s="11">
        <v>3316.11</v>
      </c>
      <c r="CM7084" s="11" t="s">
        <v>108</v>
      </c>
      <c r="CN7084" s="11">
        <v>1368610</v>
      </c>
      <c r="CO7084" s="11">
        <v>1368610</v>
      </c>
      <c r="CP7084" s="11">
        <v>611885</v>
      </c>
      <c r="CQ7084" s="11">
        <v>611885</v>
      </c>
      <c r="CR7084" s="11">
        <v>37746.529000000002</v>
      </c>
      <c r="CS7084" s="9">
        <v>2024</v>
      </c>
    </row>
    <row r="7085" spans="1:97" x14ac:dyDescent="0.3">
      <c r="A7085" s="9">
        <v>99999</v>
      </c>
      <c r="B7085" s="10" t="s">
        <v>173</v>
      </c>
      <c r="C7085" s="9" t="s">
        <v>108</v>
      </c>
      <c r="D7085" s="10" t="s">
        <v>4907</v>
      </c>
      <c r="E7085" s="10" t="s">
        <v>4907</v>
      </c>
      <c r="F7085" s="9">
        <v>99999</v>
      </c>
      <c r="G7085" s="10" t="s">
        <v>708</v>
      </c>
      <c r="H7085" s="10" t="s">
        <v>143</v>
      </c>
      <c r="I7085" s="10" t="s">
        <v>3</v>
      </c>
      <c r="J7085" s="10" t="s">
        <v>3</v>
      </c>
      <c r="K7085" s="9">
        <v>99999</v>
      </c>
      <c r="L7085" s="9">
        <v>7</v>
      </c>
      <c r="M7085" s="10" t="s">
        <v>487</v>
      </c>
      <c r="N7085" s="10" t="s">
        <v>120</v>
      </c>
      <c r="O7085" s="10" t="s">
        <v>333</v>
      </c>
      <c r="P7085" s="10" t="s">
        <v>334</v>
      </c>
      <c r="Q7085" s="10" t="s">
        <v>4907</v>
      </c>
      <c r="R7085" s="10" t="s">
        <v>3</v>
      </c>
      <c r="S7085" s="10" t="s">
        <v>118</v>
      </c>
      <c r="T7085" s="11">
        <v>5051</v>
      </c>
      <c r="U7085" s="11">
        <v>5164</v>
      </c>
      <c r="V7085" s="11">
        <v>5515</v>
      </c>
      <c r="W7085" s="11">
        <v>5593</v>
      </c>
      <c r="X7085" s="11">
        <v>6398</v>
      </c>
      <c r="Y7085" s="11">
        <v>5890</v>
      </c>
      <c r="Z7085" s="11">
        <v>6430</v>
      </c>
      <c r="AA7085" s="11">
        <v>5429</v>
      </c>
      <c r="AB7085" s="11">
        <v>5505</v>
      </c>
      <c r="AC7085" s="11">
        <v>5721</v>
      </c>
      <c r="AD7085" s="11">
        <v>7006</v>
      </c>
      <c r="AE7085" s="11" t="s">
        <v>108</v>
      </c>
      <c r="AF7085" s="11">
        <v>1055</v>
      </c>
      <c r="AG7085" s="11">
        <v>913</v>
      </c>
      <c r="AH7085" s="11">
        <v>1016</v>
      </c>
      <c r="AI7085" s="11">
        <v>1079</v>
      </c>
      <c r="AJ7085" s="11">
        <v>1119</v>
      </c>
      <c r="AK7085" s="11">
        <v>984</v>
      </c>
      <c r="AL7085" s="11">
        <v>1064</v>
      </c>
      <c r="AM7085" s="11">
        <v>1018</v>
      </c>
      <c r="AN7085" s="11">
        <v>931</v>
      </c>
      <c r="AO7085" s="11">
        <v>1029</v>
      </c>
      <c r="AP7085" s="11">
        <v>989</v>
      </c>
      <c r="AQ7085" s="11" t="s">
        <v>108</v>
      </c>
      <c r="AR7085" s="12">
        <v>0.49</v>
      </c>
      <c r="AS7085" s="12">
        <v>0.49399999999999999</v>
      </c>
      <c r="AT7085" s="12">
        <v>0.495</v>
      </c>
      <c r="AU7085" s="12">
        <v>0.49399999999999999</v>
      </c>
      <c r="AV7085" s="12">
        <v>0.497</v>
      </c>
      <c r="AW7085" s="12">
        <v>0.49199999999999999</v>
      </c>
      <c r="AX7085" s="12">
        <v>0.48799999999999999</v>
      </c>
      <c r="AY7085" s="12">
        <v>0.49399999999999999</v>
      </c>
      <c r="AZ7085" s="12">
        <v>0.49099999999999999</v>
      </c>
      <c r="BA7085" s="12">
        <v>0.48099999999999998</v>
      </c>
      <c r="BB7085" s="12">
        <v>0.47599999999999998</v>
      </c>
      <c r="BC7085" s="12" t="s">
        <v>108</v>
      </c>
      <c r="BD7085" s="11">
        <v>2475</v>
      </c>
      <c r="BE7085" s="11">
        <v>2551</v>
      </c>
      <c r="BF7085" s="11">
        <v>2730</v>
      </c>
      <c r="BG7085" s="11">
        <v>2763</v>
      </c>
      <c r="BH7085" s="11">
        <v>3180</v>
      </c>
      <c r="BI7085" s="11">
        <v>2898</v>
      </c>
      <c r="BJ7085" s="11">
        <v>3138</v>
      </c>
      <c r="BK7085" s="11">
        <v>2682</v>
      </c>
      <c r="BL7085" s="11">
        <v>2703</v>
      </c>
      <c r="BM7085" s="11">
        <v>2752</v>
      </c>
      <c r="BN7085" s="11">
        <v>3335</v>
      </c>
      <c r="BO7085" s="11" t="s">
        <v>108</v>
      </c>
      <c r="BP7085" s="11">
        <v>517</v>
      </c>
      <c r="BQ7085" s="11">
        <v>451</v>
      </c>
      <c r="BR7085" s="11">
        <v>503</v>
      </c>
      <c r="BS7085" s="11">
        <v>533</v>
      </c>
      <c r="BT7085" s="11">
        <v>556</v>
      </c>
      <c r="BU7085" s="11">
        <v>484</v>
      </c>
      <c r="BV7085" s="11">
        <v>519</v>
      </c>
      <c r="BW7085" s="11">
        <v>503</v>
      </c>
      <c r="BX7085" s="11">
        <v>457</v>
      </c>
      <c r="BY7085" s="11">
        <v>495</v>
      </c>
      <c r="BZ7085" s="11">
        <v>471</v>
      </c>
      <c r="CA7085" s="11" t="s">
        <v>108</v>
      </c>
      <c r="CB7085" s="11">
        <v>44.087000000000003</v>
      </c>
      <c r="CC7085" s="11">
        <v>38.453000000000003</v>
      </c>
      <c r="CD7085" s="11">
        <v>42.91</v>
      </c>
      <c r="CE7085" s="11">
        <v>45.424999999999997</v>
      </c>
      <c r="CF7085" s="11">
        <v>47.433999999999997</v>
      </c>
      <c r="CG7085" s="11">
        <v>41.271000000000001</v>
      </c>
      <c r="CH7085" s="11">
        <v>44.293999999999997</v>
      </c>
      <c r="CI7085" s="11">
        <v>42.898000000000003</v>
      </c>
      <c r="CJ7085" s="11">
        <v>38.94</v>
      </c>
      <c r="CK7085" s="11">
        <v>42.176000000000002</v>
      </c>
      <c r="CL7085" s="11">
        <v>40.192</v>
      </c>
      <c r="CM7085" s="11" t="s">
        <v>108</v>
      </c>
      <c r="CN7085" s="11">
        <v>63702</v>
      </c>
      <c r="CO7085" s="11">
        <v>11197</v>
      </c>
      <c r="CP7085" s="11">
        <v>31207</v>
      </c>
      <c r="CQ7085" s="11">
        <v>5489</v>
      </c>
      <c r="CR7085" s="11">
        <v>468.08</v>
      </c>
      <c r="CS7085" s="9">
        <v>2024</v>
      </c>
    </row>
    <row r="7086" spans="1:97" x14ac:dyDescent="0.3">
      <c r="A7086" s="9">
        <v>99999</v>
      </c>
      <c r="B7086" s="10" t="s">
        <v>173</v>
      </c>
      <c r="C7086" s="9" t="s">
        <v>108</v>
      </c>
      <c r="D7086" s="10" t="s">
        <v>4907</v>
      </c>
      <c r="E7086" s="10" t="s">
        <v>4907</v>
      </c>
      <c r="F7086" s="9">
        <v>99999</v>
      </c>
      <c r="G7086" s="10" t="s">
        <v>486</v>
      </c>
      <c r="H7086" s="10" t="s">
        <v>210</v>
      </c>
      <c r="I7086" s="10" t="s">
        <v>3</v>
      </c>
      <c r="J7086" s="10" t="s">
        <v>3</v>
      </c>
      <c r="K7086" s="9">
        <v>99999</v>
      </c>
      <c r="L7086" s="9">
        <v>7</v>
      </c>
      <c r="M7086" s="10" t="s">
        <v>487</v>
      </c>
      <c r="N7086" s="10" t="s">
        <v>120</v>
      </c>
      <c r="O7086" s="10" t="s">
        <v>246</v>
      </c>
      <c r="P7086" s="10" t="s">
        <v>122</v>
      </c>
      <c r="Q7086" s="10" t="s">
        <v>4907</v>
      </c>
      <c r="R7086" s="10" t="s">
        <v>3</v>
      </c>
      <c r="S7086" s="10" t="s">
        <v>123</v>
      </c>
      <c r="T7086" s="11">
        <v>0</v>
      </c>
      <c r="U7086" s="11">
        <v>0</v>
      </c>
      <c r="V7086" s="11">
        <v>0</v>
      </c>
      <c r="W7086" s="11">
        <v>0</v>
      </c>
      <c r="X7086" s="11">
        <v>0</v>
      </c>
      <c r="Y7086" s="11">
        <v>0</v>
      </c>
      <c r="Z7086" s="11">
        <v>0</v>
      </c>
      <c r="AA7086" s="11">
        <v>0</v>
      </c>
      <c r="AB7086" s="11">
        <v>0</v>
      </c>
      <c r="AC7086" s="11">
        <v>0</v>
      </c>
      <c r="AD7086" s="11">
        <v>0</v>
      </c>
      <c r="AE7086" s="11" t="s">
        <v>108</v>
      </c>
      <c r="AF7086" s="11">
        <v>0</v>
      </c>
      <c r="AG7086" s="11">
        <v>0</v>
      </c>
      <c r="AH7086" s="11">
        <v>0</v>
      </c>
      <c r="AI7086" s="11">
        <v>0</v>
      </c>
      <c r="AJ7086" s="11">
        <v>0</v>
      </c>
      <c r="AK7086" s="11">
        <v>0</v>
      </c>
      <c r="AL7086" s="11">
        <v>0</v>
      </c>
      <c r="AM7086" s="11">
        <v>0</v>
      </c>
      <c r="AN7086" s="11">
        <v>0</v>
      </c>
      <c r="AO7086" s="11">
        <v>0</v>
      </c>
      <c r="AP7086" s="11">
        <v>0</v>
      </c>
      <c r="AQ7086" s="11" t="s">
        <v>108</v>
      </c>
      <c r="AR7086" s="12">
        <v>0</v>
      </c>
      <c r="AS7086" s="12">
        <v>0</v>
      </c>
      <c r="AT7086" s="12">
        <v>0</v>
      </c>
      <c r="AU7086" s="12">
        <v>0</v>
      </c>
      <c r="AV7086" s="12">
        <v>0</v>
      </c>
      <c r="AW7086" s="12">
        <v>0</v>
      </c>
      <c r="AX7086" s="12">
        <v>0</v>
      </c>
      <c r="AY7086" s="12">
        <v>0</v>
      </c>
      <c r="AZ7086" s="12">
        <v>0</v>
      </c>
      <c r="BA7086" s="12">
        <v>0</v>
      </c>
      <c r="BB7086" s="12">
        <v>0</v>
      </c>
      <c r="BC7086" s="12" t="s">
        <v>108</v>
      </c>
      <c r="BD7086" s="11">
        <v>0</v>
      </c>
      <c r="BE7086" s="11">
        <v>0</v>
      </c>
      <c r="BF7086" s="11">
        <v>0</v>
      </c>
      <c r="BG7086" s="11">
        <v>0</v>
      </c>
      <c r="BH7086" s="11">
        <v>0</v>
      </c>
      <c r="BI7086" s="11">
        <v>0</v>
      </c>
      <c r="BJ7086" s="11">
        <v>0</v>
      </c>
      <c r="BK7086" s="11">
        <v>0</v>
      </c>
      <c r="BL7086" s="11">
        <v>0</v>
      </c>
      <c r="BM7086" s="11">
        <v>0</v>
      </c>
      <c r="BN7086" s="11">
        <v>0</v>
      </c>
      <c r="BO7086" s="11" t="s">
        <v>108</v>
      </c>
      <c r="BP7086" s="11">
        <v>0</v>
      </c>
      <c r="BQ7086" s="11">
        <v>0</v>
      </c>
      <c r="BR7086" s="11">
        <v>0</v>
      </c>
      <c r="BS7086" s="11">
        <v>0</v>
      </c>
      <c r="BT7086" s="11">
        <v>0</v>
      </c>
      <c r="BU7086" s="11">
        <v>0</v>
      </c>
      <c r="BV7086" s="11">
        <v>0</v>
      </c>
      <c r="BW7086" s="11">
        <v>0</v>
      </c>
      <c r="BX7086" s="11">
        <v>0</v>
      </c>
      <c r="BY7086" s="11">
        <v>0</v>
      </c>
      <c r="BZ7086" s="11">
        <v>0</v>
      </c>
      <c r="CA7086" s="11" t="s">
        <v>108</v>
      </c>
      <c r="CB7086" s="11">
        <v>0</v>
      </c>
      <c r="CC7086" s="11">
        <v>0</v>
      </c>
      <c r="CD7086" s="11">
        <v>0</v>
      </c>
      <c r="CE7086" s="11">
        <v>0</v>
      </c>
      <c r="CF7086" s="11">
        <v>0</v>
      </c>
      <c r="CG7086" s="11">
        <v>0</v>
      </c>
      <c r="CH7086" s="11">
        <v>0</v>
      </c>
      <c r="CI7086" s="11">
        <v>0</v>
      </c>
      <c r="CJ7086" s="11">
        <v>0</v>
      </c>
      <c r="CK7086" s="11">
        <v>0</v>
      </c>
      <c r="CL7086" s="11">
        <v>0</v>
      </c>
      <c r="CM7086" s="11" t="s">
        <v>108</v>
      </c>
      <c r="CN7086" s="11">
        <v>0</v>
      </c>
      <c r="CO7086" s="11">
        <v>0</v>
      </c>
      <c r="CP7086" s="11">
        <v>0</v>
      </c>
      <c r="CQ7086" s="11">
        <v>0</v>
      </c>
      <c r="CR7086" s="11">
        <v>0</v>
      </c>
      <c r="CS7086" s="9">
        <v>2024</v>
      </c>
    </row>
    <row r="7087" spans="1:97" x14ac:dyDescent="0.3">
      <c r="A7087" s="9">
        <v>99999</v>
      </c>
      <c r="B7087" s="10" t="s">
        <v>173</v>
      </c>
      <c r="C7087" s="9" t="s">
        <v>108</v>
      </c>
      <c r="D7087" s="10" t="s">
        <v>4907</v>
      </c>
      <c r="E7087" s="10" t="s">
        <v>4907</v>
      </c>
      <c r="F7087" s="9">
        <v>99999</v>
      </c>
      <c r="G7087" s="10" t="s">
        <v>530</v>
      </c>
      <c r="H7087" s="10" t="s">
        <v>143</v>
      </c>
      <c r="I7087" s="10" t="s">
        <v>3</v>
      </c>
      <c r="J7087" s="10" t="s">
        <v>3</v>
      </c>
      <c r="K7087" s="9">
        <v>99999</v>
      </c>
      <c r="L7087" s="9">
        <v>1</v>
      </c>
      <c r="M7087" s="10" t="s">
        <v>114</v>
      </c>
      <c r="N7087" s="10" t="s">
        <v>120</v>
      </c>
      <c r="O7087" s="10" t="s">
        <v>246</v>
      </c>
      <c r="P7087" s="10" t="s">
        <v>122</v>
      </c>
      <c r="Q7087" s="10" t="s">
        <v>4907</v>
      </c>
      <c r="R7087" s="10" t="s">
        <v>3</v>
      </c>
      <c r="S7087" s="10" t="s">
        <v>123</v>
      </c>
      <c r="T7087" s="11">
        <v>0</v>
      </c>
      <c r="U7087" s="11">
        <v>0</v>
      </c>
      <c r="V7087" s="11">
        <v>0</v>
      </c>
      <c r="W7087" s="11">
        <v>0</v>
      </c>
      <c r="X7087" s="11">
        <v>0</v>
      </c>
      <c r="Y7087" s="11">
        <v>0</v>
      </c>
      <c r="Z7087" s="11">
        <v>0</v>
      </c>
      <c r="AA7087" s="11">
        <v>0</v>
      </c>
      <c r="AB7087" s="11">
        <v>0</v>
      </c>
      <c r="AC7087" s="11">
        <v>0</v>
      </c>
      <c r="AD7087" s="11">
        <v>0</v>
      </c>
      <c r="AE7087" s="11" t="s">
        <v>108</v>
      </c>
      <c r="AF7087" s="11">
        <v>0</v>
      </c>
      <c r="AG7087" s="11">
        <v>0</v>
      </c>
      <c r="AH7087" s="11">
        <v>0</v>
      </c>
      <c r="AI7087" s="11">
        <v>0</v>
      </c>
      <c r="AJ7087" s="11">
        <v>0</v>
      </c>
      <c r="AK7087" s="11">
        <v>0</v>
      </c>
      <c r="AL7087" s="11">
        <v>0</v>
      </c>
      <c r="AM7087" s="11">
        <v>0</v>
      </c>
      <c r="AN7087" s="11">
        <v>0</v>
      </c>
      <c r="AO7087" s="11">
        <v>0</v>
      </c>
      <c r="AP7087" s="11">
        <v>0</v>
      </c>
      <c r="AQ7087" s="11" t="s">
        <v>108</v>
      </c>
      <c r="AR7087" s="12">
        <v>0</v>
      </c>
      <c r="AS7087" s="12">
        <v>0</v>
      </c>
      <c r="AT7087" s="12">
        <v>0</v>
      </c>
      <c r="AU7087" s="12">
        <v>0</v>
      </c>
      <c r="AV7087" s="12">
        <v>0</v>
      </c>
      <c r="AW7087" s="12">
        <v>0</v>
      </c>
      <c r="AX7087" s="12">
        <v>0</v>
      </c>
      <c r="AY7087" s="12">
        <v>0</v>
      </c>
      <c r="AZ7087" s="12">
        <v>0</v>
      </c>
      <c r="BA7087" s="12">
        <v>0</v>
      </c>
      <c r="BB7087" s="12">
        <v>0</v>
      </c>
      <c r="BC7087" s="12" t="s">
        <v>108</v>
      </c>
      <c r="BD7087" s="11">
        <v>0</v>
      </c>
      <c r="BE7087" s="11">
        <v>0</v>
      </c>
      <c r="BF7087" s="11">
        <v>0</v>
      </c>
      <c r="BG7087" s="11">
        <v>0</v>
      </c>
      <c r="BH7087" s="11">
        <v>0</v>
      </c>
      <c r="BI7087" s="11">
        <v>0</v>
      </c>
      <c r="BJ7087" s="11">
        <v>0</v>
      </c>
      <c r="BK7087" s="11">
        <v>0</v>
      </c>
      <c r="BL7087" s="11">
        <v>0</v>
      </c>
      <c r="BM7087" s="11">
        <v>0</v>
      </c>
      <c r="BN7087" s="11">
        <v>0</v>
      </c>
      <c r="BO7087" s="11" t="s">
        <v>108</v>
      </c>
      <c r="BP7087" s="11">
        <v>0</v>
      </c>
      <c r="BQ7087" s="11">
        <v>0</v>
      </c>
      <c r="BR7087" s="11">
        <v>0</v>
      </c>
      <c r="BS7087" s="11">
        <v>0</v>
      </c>
      <c r="BT7087" s="11">
        <v>0</v>
      </c>
      <c r="BU7087" s="11">
        <v>0</v>
      </c>
      <c r="BV7087" s="11">
        <v>0</v>
      </c>
      <c r="BW7087" s="11">
        <v>0</v>
      </c>
      <c r="BX7087" s="11">
        <v>0</v>
      </c>
      <c r="BY7087" s="11">
        <v>0</v>
      </c>
      <c r="BZ7087" s="11">
        <v>0</v>
      </c>
      <c r="CA7087" s="11" t="s">
        <v>108</v>
      </c>
      <c r="CB7087" s="11">
        <v>0</v>
      </c>
      <c r="CC7087" s="11">
        <v>0</v>
      </c>
      <c r="CD7087" s="11">
        <v>0</v>
      </c>
      <c r="CE7087" s="11">
        <v>0</v>
      </c>
      <c r="CF7087" s="11">
        <v>0</v>
      </c>
      <c r="CG7087" s="11">
        <v>0</v>
      </c>
      <c r="CH7087" s="11">
        <v>0</v>
      </c>
      <c r="CI7087" s="11">
        <v>0</v>
      </c>
      <c r="CJ7087" s="11">
        <v>0</v>
      </c>
      <c r="CK7087" s="11">
        <v>0</v>
      </c>
      <c r="CL7087" s="11">
        <v>0</v>
      </c>
      <c r="CM7087" s="11" t="s">
        <v>108</v>
      </c>
      <c r="CN7087" s="11">
        <v>0</v>
      </c>
      <c r="CO7087" s="11">
        <v>0</v>
      </c>
      <c r="CP7087" s="11">
        <v>0</v>
      </c>
      <c r="CQ7087" s="11">
        <v>0</v>
      </c>
      <c r="CR7087" s="11">
        <v>0</v>
      </c>
      <c r="CS7087" s="9">
        <v>2024</v>
      </c>
    </row>
    <row r="7088" spans="1:97" x14ac:dyDescent="0.3">
      <c r="A7088" s="9">
        <v>99999</v>
      </c>
      <c r="B7088" s="10" t="s">
        <v>107</v>
      </c>
      <c r="C7088" s="9" t="s">
        <v>108</v>
      </c>
      <c r="D7088" s="10" t="s">
        <v>4907</v>
      </c>
      <c r="E7088" s="10" t="s">
        <v>4907</v>
      </c>
      <c r="F7088" s="9">
        <v>99999</v>
      </c>
      <c r="G7088" s="10" t="s">
        <v>547</v>
      </c>
      <c r="H7088" s="10" t="s">
        <v>112</v>
      </c>
      <c r="I7088" s="10" t="s">
        <v>3</v>
      </c>
      <c r="J7088" s="10" t="s">
        <v>3</v>
      </c>
      <c r="K7088" s="9">
        <v>99999</v>
      </c>
      <c r="L7088" s="9">
        <v>2</v>
      </c>
      <c r="M7088" s="10" t="s">
        <v>219</v>
      </c>
      <c r="N7088" s="10" t="s">
        <v>120</v>
      </c>
      <c r="O7088" s="10" t="s">
        <v>246</v>
      </c>
      <c r="P7088" s="10" t="s">
        <v>122</v>
      </c>
      <c r="Q7088" s="10" t="s">
        <v>4907</v>
      </c>
      <c r="R7088" s="10" t="s">
        <v>3</v>
      </c>
      <c r="S7088" s="10" t="s">
        <v>123</v>
      </c>
      <c r="T7088" s="11" t="s">
        <v>108</v>
      </c>
      <c r="U7088" s="11" t="s">
        <v>108</v>
      </c>
      <c r="V7088" s="11" t="s">
        <v>108</v>
      </c>
      <c r="W7088" s="11" t="s">
        <v>108</v>
      </c>
      <c r="X7088" s="11" t="s">
        <v>108</v>
      </c>
      <c r="Y7088" s="11" t="s">
        <v>108</v>
      </c>
      <c r="Z7088" s="11" t="s">
        <v>108</v>
      </c>
      <c r="AA7088" s="11" t="s">
        <v>108</v>
      </c>
      <c r="AB7088" s="11">
        <v>214487</v>
      </c>
      <c r="AC7088" s="11" t="s">
        <v>108</v>
      </c>
      <c r="AD7088" s="11" t="s">
        <v>108</v>
      </c>
      <c r="AE7088" s="11" t="s">
        <v>108</v>
      </c>
      <c r="AF7088" s="11" t="s">
        <v>108</v>
      </c>
      <c r="AG7088" s="11" t="s">
        <v>108</v>
      </c>
      <c r="AH7088" s="11" t="s">
        <v>108</v>
      </c>
      <c r="AI7088" s="11" t="s">
        <v>108</v>
      </c>
      <c r="AJ7088" s="11" t="s">
        <v>108</v>
      </c>
      <c r="AK7088" s="11" t="s">
        <v>108</v>
      </c>
      <c r="AL7088" s="11" t="s">
        <v>108</v>
      </c>
      <c r="AM7088" s="11" t="s">
        <v>108</v>
      </c>
      <c r="AN7088" s="11">
        <v>214487</v>
      </c>
      <c r="AO7088" s="11" t="s">
        <v>108</v>
      </c>
      <c r="AP7088" s="11" t="s">
        <v>108</v>
      </c>
      <c r="AQ7088" s="11" t="s">
        <v>108</v>
      </c>
      <c r="AR7088" s="12" t="s">
        <v>108</v>
      </c>
      <c r="AS7088" s="12" t="s">
        <v>108</v>
      </c>
      <c r="AT7088" s="12" t="s">
        <v>108</v>
      </c>
      <c r="AU7088" s="12" t="s">
        <v>108</v>
      </c>
      <c r="AV7088" s="12" t="s">
        <v>108</v>
      </c>
      <c r="AW7088" s="12" t="s">
        <v>108</v>
      </c>
      <c r="AX7088" s="12" t="s">
        <v>108</v>
      </c>
      <c r="AY7088" s="12" t="s">
        <v>108</v>
      </c>
      <c r="AZ7088" s="12">
        <v>13.24</v>
      </c>
      <c r="BA7088" s="12" t="s">
        <v>108</v>
      </c>
      <c r="BB7088" s="12" t="s">
        <v>108</v>
      </c>
      <c r="BC7088" s="12" t="s">
        <v>108</v>
      </c>
      <c r="BD7088" s="11" t="s">
        <v>108</v>
      </c>
      <c r="BE7088" s="11" t="s">
        <v>108</v>
      </c>
      <c r="BF7088" s="11" t="s">
        <v>108</v>
      </c>
      <c r="BG7088" s="11" t="s">
        <v>108</v>
      </c>
      <c r="BH7088" s="11" t="s">
        <v>108</v>
      </c>
      <c r="BI7088" s="11" t="s">
        <v>108</v>
      </c>
      <c r="BJ7088" s="11" t="s">
        <v>108</v>
      </c>
      <c r="BK7088" s="11" t="s">
        <v>108</v>
      </c>
      <c r="BL7088" s="11">
        <v>2839808</v>
      </c>
      <c r="BM7088" s="11" t="s">
        <v>108</v>
      </c>
      <c r="BN7088" s="11" t="s">
        <v>108</v>
      </c>
      <c r="BO7088" s="11" t="s">
        <v>108</v>
      </c>
      <c r="BP7088" s="11" t="s">
        <v>108</v>
      </c>
      <c r="BQ7088" s="11" t="s">
        <v>108</v>
      </c>
      <c r="BR7088" s="11" t="s">
        <v>108</v>
      </c>
      <c r="BS7088" s="11" t="s">
        <v>108</v>
      </c>
      <c r="BT7088" s="11" t="s">
        <v>108</v>
      </c>
      <c r="BU7088" s="11" t="s">
        <v>108</v>
      </c>
      <c r="BV7088" s="11" t="s">
        <v>108</v>
      </c>
      <c r="BW7088" s="11" t="s">
        <v>108</v>
      </c>
      <c r="BX7088" s="11">
        <v>2839808</v>
      </c>
      <c r="BY7088" s="11" t="s">
        <v>108</v>
      </c>
      <c r="BZ7088" s="11" t="s">
        <v>108</v>
      </c>
      <c r="CA7088" s="11" t="s">
        <v>108</v>
      </c>
      <c r="CB7088" s="11" t="s">
        <v>108</v>
      </c>
      <c r="CC7088" s="11" t="s">
        <v>108</v>
      </c>
      <c r="CD7088" s="11" t="s">
        <v>108</v>
      </c>
      <c r="CE7088" s="11" t="s">
        <v>108</v>
      </c>
      <c r="CF7088" s="11" t="s">
        <v>108</v>
      </c>
      <c r="CG7088" s="11" t="s">
        <v>108</v>
      </c>
      <c r="CH7088" s="11" t="s">
        <v>108</v>
      </c>
      <c r="CI7088" s="11" t="s">
        <v>108</v>
      </c>
      <c r="CJ7088" s="11">
        <v>253528.3</v>
      </c>
      <c r="CK7088" s="11" t="s">
        <v>108</v>
      </c>
      <c r="CL7088" s="11" t="s">
        <v>108</v>
      </c>
      <c r="CM7088" s="11" t="s">
        <v>108</v>
      </c>
      <c r="CN7088" s="11">
        <v>214487</v>
      </c>
      <c r="CO7088" s="11">
        <v>214487</v>
      </c>
      <c r="CP7088" s="11">
        <v>2839808</v>
      </c>
      <c r="CQ7088" s="11">
        <v>2839808</v>
      </c>
      <c r="CR7088" s="11">
        <v>253528.3</v>
      </c>
      <c r="CS7088" s="9">
        <v>2024</v>
      </c>
    </row>
    <row r="7089" spans="1:97" x14ac:dyDescent="0.3">
      <c r="A7089" s="9">
        <v>99999</v>
      </c>
      <c r="B7089" s="10" t="s">
        <v>107</v>
      </c>
      <c r="C7089" s="9" t="s">
        <v>108</v>
      </c>
      <c r="D7089" s="10" t="s">
        <v>4907</v>
      </c>
      <c r="E7089" s="10" t="s">
        <v>4907</v>
      </c>
      <c r="F7089" s="9">
        <v>99999</v>
      </c>
      <c r="G7089" s="10" t="s">
        <v>495</v>
      </c>
      <c r="H7089" s="10" t="s">
        <v>322</v>
      </c>
      <c r="I7089" s="10" t="s">
        <v>3</v>
      </c>
      <c r="J7089" s="10" t="s">
        <v>3</v>
      </c>
      <c r="K7089" s="9">
        <v>99999</v>
      </c>
      <c r="L7089" s="9">
        <v>2</v>
      </c>
      <c r="M7089" s="10" t="s">
        <v>219</v>
      </c>
      <c r="N7089" s="10" t="s">
        <v>120</v>
      </c>
      <c r="O7089" s="10" t="s">
        <v>539</v>
      </c>
      <c r="P7089" s="10" t="s">
        <v>334</v>
      </c>
      <c r="Q7089" s="10" t="s">
        <v>4907</v>
      </c>
      <c r="R7089" s="10" t="s">
        <v>3</v>
      </c>
      <c r="S7089" s="10" t="s">
        <v>123</v>
      </c>
      <c r="T7089" s="11" t="s">
        <v>108</v>
      </c>
      <c r="U7089" s="11" t="s">
        <v>108</v>
      </c>
      <c r="V7089" s="11" t="s">
        <v>108</v>
      </c>
      <c r="W7089" s="11" t="s">
        <v>108</v>
      </c>
      <c r="X7089" s="11" t="s">
        <v>108</v>
      </c>
      <c r="Y7089" s="11" t="s">
        <v>108</v>
      </c>
      <c r="Z7089" s="11">
        <v>0</v>
      </c>
      <c r="AA7089" s="11" t="s">
        <v>108</v>
      </c>
      <c r="AB7089" s="11" t="s">
        <v>108</v>
      </c>
      <c r="AC7089" s="11" t="s">
        <v>108</v>
      </c>
      <c r="AD7089" s="11" t="s">
        <v>108</v>
      </c>
      <c r="AE7089" s="11" t="s">
        <v>108</v>
      </c>
      <c r="AF7089" s="11" t="s">
        <v>108</v>
      </c>
      <c r="AG7089" s="11" t="s">
        <v>108</v>
      </c>
      <c r="AH7089" s="11" t="s">
        <v>108</v>
      </c>
      <c r="AI7089" s="11" t="s">
        <v>108</v>
      </c>
      <c r="AJ7089" s="11" t="s">
        <v>108</v>
      </c>
      <c r="AK7089" s="11" t="s">
        <v>108</v>
      </c>
      <c r="AL7089" s="11">
        <v>0</v>
      </c>
      <c r="AM7089" s="11" t="s">
        <v>108</v>
      </c>
      <c r="AN7089" s="11" t="s">
        <v>108</v>
      </c>
      <c r="AO7089" s="11" t="s">
        <v>108</v>
      </c>
      <c r="AP7089" s="11" t="s">
        <v>108</v>
      </c>
      <c r="AQ7089" s="11" t="s">
        <v>108</v>
      </c>
      <c r="AR7089" s="12" t="s">
        <v>108</v>
      </c>
      <c r="AS7089" s="12" t="s">
        <v>108</v>
      </c>
      <c r="AT7089" s="12" t="s">
        <v>108</v>
      </c>
      <c r="AU7089" s="12" t="s">
        <v>108</v>
      </c>
      <c r="AV7089" s="12" t="s">
        <v>108</v>
      </c>
      <c r="AW7089" s="12" t="s">
        <v>108</v>
      </c>
      <c r="AX7089" s="12">
        <v>0</v>
      </c>
      <c r="AY7089" s="12" t="s">
        <v>108</v>
      </c>
      <c r="AZ7089" s="12" t="s">
        <v>108</v>
      </c>
      <c r="BA7089" s="12" t="s">
        <v>108</v>
      </c>
      <c r="BB7089" s="12" t="s">
        <v>108</v>
      </c>
      <c r="BC7089" s="12" t="s">
        <v>108</v>
      </c>
      <c r="BD7089" s="11" t="s">
        <v>108</v>
      </c>
      <c r="BE7089" s="11" t="s">
        <v>108</v>
      </c>
      <c r="BF7089" s="11" t="s">
        <v>108</v>
      </c>
      <c r="BG7089" s="11" t="s">
        <v>108</v>
      </c>
      <c r="BH7089" s="11" t="s">
        <v>108</v>
      </c>
      <c r="BI7089" s="11" t="s">
        <v>108</v>
      </c>
      <c r="BJ7089" s="11">
        <v>0</v>
      </c>
      <c r="BK7089" s="11" t="s">
        <v>108</v>
      </c>
      <c r="BL7089" s="11" t="s">
        <v>108</v>
      </c>
      <c r="BM7089" s="11" t="s">
        <v>108</v>
      </c>
      <c r="BN7089" s="11" t="s">
        <v>108</v>
      </c>
      <c r="BO7089" s="11" t="s">
        <v>108</v>
      </c>
      <c r="BP7089" s="11" t="s">
        <v>108</v>
      </c>
      <c r="BQ7089" s="11" t="s">
        <v>108</v>
      </c>
      <c r="BR7089" s="11" t="s">
        <v>108</v>
      </c>
      <c r="BS7089" s="11" t="s">
        <v>108</v>
      </c>
      <c r="BT7089" s="11" t="s">
        <v>108</v>
      </c>
      <c r="BU7089" s="11" t="s">
        <v>108</v>
      </c>
      <c r="BV7089" s="11">
        <v>0</v>
      </c>
      <c r="BW7089" s="11" t="s">
        <v>108</v>
      </c>
      <c r="BX7089" s="11" t="s">
        <v>108</v>
      </c>
      <c r="BY7089" s="11" t="s">
        <v>108</v>
      </c>
      <c r="BZ7089" s="11" t="s">
        <v>108</v>
      </c>
      <c r="CA7089" s="11" t="s">
        <v>108</v>
      </c>
      <c r="CB7089" s="11" t="s">
        <v>108</v>
      </c>
      <c r="CC7089" s="11" t="s">
        <v>108</v>
      </c>
      <c r="CD7089" s="11" t="s">
        <v>108</v>
      </c>
      <c r="CE7089" s="11" t="s">
        <v>108</v>
      </c>
      <c r="CF7089" s="11" t="s">
        <v>108</v>
      </c>
      <c r="CG7089" s="11" t="s">
        <v>108</v>
      </c>
      <c r="CH7089" s="11">
        <v>3229.1990000000001</v>
      </c>
      <c r="CI7089" s="11" t="s">
        <v>108</v>
      </c>
      <c r="CJ7089" s="11" t="s">
        <v>108</v>
      </c>
      <c r="CK7089" s="11" t="s">
        <v>108</v>
      </c>
      <c r="CL7089" s="11" t="s">
        <v>108</v>
      </c>
      <c r="CM7089" s="11" t="s">
        <v>108</v>
      </c>
      <c r="CN7089" s="11">
        <v>0</v>
      </c>
      <c r="CO7089" s="11">
        <v>0</v>
      </c>
      <c r="CP7089" s="11">
        <v>0</v>
      </c>
      <c r="CQ7089" s="11">
        <v>0</v>
      </c>
      <c r="CR7089" s="11">
        <v>3229.1990000000001</v>
      </c>
      <c r="CS7089" s="9">
        <v>2024</v>
      </c>
    </row>
    <row r="7090" spans="1:97" x14ac:dyDescent="0.3">
      <c r="A7090" s="9">
        <v>99999</v>
      </c>
      <c r="B7090" s="10" t="s">
        <v>173</v>
      </c>
      <c r="C7090" s="9" t="s">
        <v>108</v>
      </c>
      <c r="D7090" s="10" t="s">
        <v>4907</v>
      </c>
      <c r="E7090" s="10" t="s">
        <v>4907</v>
      </c>
      <c r="F7090" s="9">
        <v>99999</v>
      </c>
      <c r="G7090" s="10" t="s">
        <v>530</v>
      </c>
      <c r="H7090" s="10" t="s">
        <v>143</v>
      </c>
      <c r="I7090" s="10" t="s">
        <v>3</v>
      </c>
      <c r="J7090" s="10" t="s">
        <v>3</v>
      </c>
      <c r="K7090" s="9">
        <v>99999</v>
      </c>
      <c r="L7090" s="9">
        <v>5</v>
      </c>
      <c r="M7090" s="10" t="s">
        <v>532</v>
      </c>
      <c r="N7090" s="10" t="s">
        <v>120</v>
      </c>
      <c r="O7090" s="10" t="s">
        <v>539</v>
      </c>
      <c r="P7090" s="10" t="s">
        <v>334</v>
      </c>
      <c r="Q7090" s="10" t="s">
        <v>4907</v>
      </c>
      <c r="R7090" s="10" t="s">
        <v>3</v>
      </c>
      <c r="S7090" s="10" t="s">
        <v>123</v>
      </c>
      <c r="T7090" s="11">
        <v>0</v>
      </c>
      <c r="U7090" s="11">
        <v>0</v>
      </c>
      <c r="V7090" s="11">
        <v>0</v>
      </c>
      <c r="W7090" s="11">
        <v>0</v>
      </c>
      <c r="X7090" s="11">
        <v>0</v>
      </c>
      <c r="Y7090" s="11">
        <v>0</v>
      </c>
      <c r="Z7090" s="11">
        <v>0</v>
      </c>
      <c r="AA7090" s="11">
        <v>0</v>
      </c>
      <c r="AB7090" s="11">
        <v>0</v>
      </c>
      <c r="AC7090" s="11">
        <v>0</v>
      </c>
      <c r="AD7090" s="11">
        <v>0</v>
      </c>
      <c r="AE7090" s="11" t="s">
        <v>108</v>
      </c>
      <c r="AF7090" s="11">
        <v>0</v>
      </c>
      <c r="AG7090" s="11">
        <v>0</v>
      </c>
      <c r="AH7090" s="11">
        <v>0</v>
      </c>
      <c r="AI7090" s="11">
        <v>0</v>
      </c>
      <c r="AJ7090" s="11">
        <v>0</v>
      </c>
      <c r="AK7090" s="11">
        <v>0</v>
      </c>
      <c r="AL7090" s="11">
        <v>0</v>
      </c>
      <c r="AM7090" s="11">
        <v>0</v>
      </c>
      <c r="AN7090" s="11">
        <v>0</v>
      </c>
      <c r="AO7090" s="11">
        <v>0</v>
      </c>
      <c r="AP7090" s="11">
        <v>0</v>
      </c>
      <c r="AQ7090" s="11" t="s">
        <v>108</v>
      </c>
      <c r="AR7090" s="12">
        <v>0</v>
      </c>
      <c r="AS7090" s="12">
        <v>0</v>
      </c>
      <c r="AT7090" s="12">
        <v>0</v>
      </c>
      <c r="AU7090" s="12">
        <v>0</v>
      </c>
      <c r="AV7090" s="12">
        <v>0</v>
      </c>
      <c r="AW7090" s="12">
        <v>0</v>
      </c>
      <c r="AX7090" s="12">
        <v>0</v>
      </c>
      <c r="AY7090" s="12">
        <v>0</v>
      </c>
      <c r="AZ7090" s="12">
        <v>0</v>
      </c>
      <c r="BA7090" s="12">
        <v>0</v>
      </c>
      <c r="BB7090" s="12">
        <v>0</v>
      </c>
      <c r="BC7090" s="12" t="s">
        <v>108</v>
      </c>
      <c r="BD7090" s="11">
        <v>0</v>
      </c>
      <c r="BE7090" s="11">
        <v>0</v>
      </c>
      <c r="BF7090" s="11">
        <v>0</v>
      </c>
      <c r="BG7090" s="11">
        <v>0</v>
      </c>
      <c r="BH7090" s="11">
        <v>0</v>
      </c>
      <c r="BI7090" s="11">
        <v>0</v>
      </c>
      <c r="BJ7090" s="11">
        <v>0</v>
      </c>
      <c r="BK7090" s="11">
        <v>0</v>
      </c>
      <c r="BL7090" s="11">
        <v>0</v>
      </c>
      <c r="BM7090" s="11">
        <v>0</v>
      </c>
      <c r="BN7090" s="11">
        <v>0</v>
      </c>
      <c r="BO7090" s="11" t="s">
        <v>108</v>
      </c>
      <c r="BP7090" s="11">
        <v>0</v>
      </c>
      <c r="BQ7090" s="11">
        <v>0</v>
      </c>
      <c r="BR7090" s="11">
        <v>0</v>
      </c>
      <c r="BS7090" s="11">
        <v>0</v>
      </c>
      <c r="BT7090" s="11">
        <v>0</v>
      </c>
      <c r="BU7090" s="11">
        <v>0</v>
      </c>
      <c r="BV7090" s="11">
        <v>0</v>
      </c>
      <c r="BW7090" s="11">
        <v>0</v>
      </c>
      <c r="BX7090" s="11">
        <v>0</v>
      </c>
      <c r="BY7090" s="11">
        <v>0</v>
      </c>
      <c r="BZ7090" s="11">
        <v>0</v>
      </c>
      <c r="CA7090" s="11" t="s">
        <v>108</v>
      </c>
      <c r="CB7090" s="11">
        <v>1560.5889999999999</v>
      </c>
      <c r="CC7090" s="11">
        <v>1404.7739999999999</v>
      </c>
      <c r="CD7090" s="11">
        <v>1450.6089999999999</v>
      </c>
      <c r="CE7090" s="11">
        <v>1391.5239999999999</v>
      </c>
      <c r="CF7090" s="11">
        <v>1450.5509999999999</v>
      </c>
      <c r="CG7090" s="11">
        <v>1276.375</v>
      </c>
      <c r="CH7090" s="11">
        <v>1389.241</v>
      </c>
      <c r="CI7090" s="11">
        <v>1437.5139999999999</v>
      </c>
      <c r="CJ7090" s="11">
        <v>1287.7760000000001</v>
      </c>
      <c r="CK7090" s="11">
        <v>1453.73</v>
      </c>
      <c r="CL7090" s="11">
        <v>1479.38</v>
      </c>
      <c r="CM7090" s="11" t="s">
        <v>108</v>
      </c>
      <c r="CN7090" s="11">
        <v>0</v>
      </c>
      <c r="CO7090" s="11">
        <v>0</v>
      </c>
      <c r="CP7090" s="11">
        <v>0</v>
      </c>
      <c r="CQ7090" s="11">
        <v>0</v>
      </c>
      <c r="CR7090" s="11">
        <v>15582.063</v>
      </c>
      <c r="CS7090" s="9">
        <v>2024</v>
      </c>
    </row>
    <row r="7091" spans="1:97" x14ac:dyDescent="0.3">
      <c r="A7091" s="9">
        <v>99999</v>
      </c>
      <c r="B7091" s="10" t="s">
        <v>173</v>
      </c>
      <c r="C7091" s="9" t="s">
        <v>108</v>
      </c>
      <c r="D7091" s="10" t="s">
        <v>4907</v>
      </c>
      <c r="E7091" s="10" t="s">
        <v>4907</v>
      </c>
      <c r="F7091" s="9">
        <v>99999</v>
      </c>
      <c r="G7091" s="10" t="s">
        <v>607</v>
      </c>
      <c r="H7091" s="10" t="s">
        <v>585</v>
      </c>
      <c r="I7091" s="10" t="s">
        <v>3</v>
      </c>
      <c r="J7091" s="10" t="s">
        <v>3</v>
      </c>
      <c r="K7091" s="9">
        <v>99999</v>
      </c>
      <c r="L7091" s="9">
        <v>5</v>
      </c>
      <c r="M7091" s="10" t="s">
        <v>532</v>
      </c>
      <c r="N7091" s="10" t="s">
        <v>120</v>
      </c>
      <c r="O7091" s="10" t="s">
        <v>539</v>
      </c>
      <c r="P7091" s="10" t="s">
        <v>334</v>
      </c>
      <c r="Q7091" s="10" t="s">
        <v>4907</v>
      </c>
      <c r="R7091" s="10" t="s">
        <v>3</v>
      </c>
      <c r="S7091" s="10" t="s">
        <v>123</v>
      </c>
      <c r="T7091" s="11">
        <v>0</v>
      </c>
      <c r="U7091" s="11">
        <v>0</v>
      </c>
      <c r="V7091" s="11">
        <v>0</v>
      </c>
      <c r="W7091" s="11">
        <v>0</v>
      </c>
      <c r="X7091" s="11">
        <v>0</v>
      </c>
      <c r="Y7091" s="11">
        <v>0</v>
      </c>
      <c r="Z7091" s="11">
        <v>0</v>
      </c>
      <c r="AA7091" s="11">
        <v>0</v>
      </c>
      <c r="AB7091" s="11">
        <v>0</v>
      </c>
      <c r="AC7091" s="11">
        <v>0</v>
      </c>
      <c r="AD7091" s="11">
        <v>0</v>
      </c>
      <c r="AE7091" s="11" t="s">
        <v>108</v>
      </c>
      <c r="AF7091" s="11">
        <v>0</v>
      </c>
      <c r="AG7091" s="11">
        <v>0</v>
      </c>
      <c r="AH7091" s="11">
        <v>0</v>
      </c>
      <c r="AI7091" s="11">
        <v>0</v>
      </c>
      <c r="AJ7091" s="11">
        <v>0</v>
      </c>
      <c r="AK7091" s="11">
        <v>0</v>
      </c>
      <c r="AL7091" s="11">
        <v>0</v>
      </c>
      <c r="AM7091" s="11">
        <v>0</v>
      </c>
      <c r="AN7091" s="11">
        <v>0</v>
      </c>
      <c r="AO7091" s="11">
        <v>0</v>
      </c>
      <c r="AP7091" s="11">
        <v>0</v>
      </c>
      <c r="AQ7091" s="11" t="s">
        <v>108</v>
      </c>
      <c r="AR7091" s="12">
        <v>0</v>
      </c>
      <c r="AS7091" s="12">
        <v>0</v>
      </c>
      <c r="AT7091" s="12">
        <v>0</v>
      </c>
      <c r="AU7091" s="12">
        <v>0</v>
      </c>
      <c r="AV7091" s="12">
        <v>0</v>
      </c>
      <c r="AW7091" s="12">
        <v>0</v>
      </c>
      <c r="AX7091" s="12">
        <v>0</v>
      </c>
      <c r="AY7091" s="12">
        <v>0</v>
      </c>
      <c r="AZ7091" s="12">
        <v>0</v>
      </c>
      <c r="BA7091" s="12">
        <v>0</v>
      </c>
      <c r="BB7091" s="12">
        <v>0</v>
      </c>
      <c r="BC7091" s="12" t="s">
        <v>108</v>
      </c>
      <c r="BD7091" s="11">
        <v>0</v>
      </c>
      <c r="BE7091" s="11">
        <v>0</v>
      </c>
      <c r="BF7091" s="11">
        <v>0</v>
      </c>
      <c r="BG7091" s="11">
        <v>0</v>
      </c>
      <c r="BH7091" s="11">
        <v>0</v>
      </c>
      <c r="BI7091" s="11">
        <v>0</v>
      </c>
      <c r="BJ7091" s="11">
        <v>0</v>
      </c>
      <c r="BK7091" s="11">
        <v>0</v>
      </c>
      <c r="BL7091" s="11">
        <v>0</v>
      </c>
      <c r="BM7091" s="11">
        <v>0</v>
      </c>
      <c r="BN7091" s="11">
        <v>0</v>
      </c>
      <c r="BO7091" s="11" t="s">
        <v>108</v>
      </c>
      <c r="BP7091" s="11">
        <v>0</v>
      </c>
      <c r="BQ7091" s="11">
        <v>0</v>
      </c>
      <c r="BR7091" s="11">
        <v>0</v>
      </c>
      <c r="BS7091" s="11">
        <v>0</v>
      </c>
      <c r="BT7091" s="11">
        <v>0</v>
      </c>
      <c r="BU7091" s="11">
        <v>0</v>
      </c>
      <c r="BV7091" s="11">
        <v>0</v>
      </c>
      <c r="BW7091" s="11">
        <v>0</v>
      </c>
      <c r="BX7091" s="11">
        <v>0</v>
      </c>
      <c r="BY7091" s="11">
        <v>0</v>
      </c>
      <c r="BZ7091" s="11">
        <v>0</v>
      </c>
      <c r="CA7091" s="11" t="s">
        <v>108</v>
      </c>
      <c r="CB7091" s="11">
        <v>863.98500000000001</v>
      </c>
      <c r="CC7091" s="11">
        <v>750.56200000000001</v>
      </c>
      <c r="CD7091" s="11">
        <v>786.44799999999998</v>
      </c>
      <c r="CE7091" s="11">
        <v>689.50400000000002</v>
      </c>
      <c r="CF7091" s="11">
        <v>533.46500000000003</v>
      </c>
      <c r="CG7091" s="11">
        <v>437.94299999999998</v>
      </c>
      <c r="CH7091" s="11">
        <v>549.13199999999995</v>
      </c>
      <c r="CI7091" s="11">
        <v>579.49599999999998</v>
      </c>
      <c r="CJ7091" s="11">
        <v>482.94099999999997</v>
      </c>
      <c r="CK7091" s="11">
        <v>731.55200000000002</v>
      </c>
      <c r="CL7091" s="11">
        <v>830.37199999999996</v>
      </c>
      <c r="CM7091" s="11" t="s">
        <v>108</v>
      </c>
      <c r="CN7091" s="11">
        <v>0</v>
      </c>
      <c r="CO7091" s="11">
        <v>0</v>
      </c>
      <c r="CP7091" s="11">
        <v>0</v>
      </c>
      <c r="CQ7091" s="11">
        <v>0</v>
      </c>
      <c r="CR7091" s="11">
        <v>7235.4</v>
      </c>
      <c r="CS7091" s="9">
        <v>2024</v>
      </c>
    </row>
    <row r="7092" spans="1:97" x14ac:dyDescent="0.3">
      <c r="A7092" s="9">
        <v>99999</v>
      </c>
      <c r="B7092" s="10" t="s">
        <v>107</v>
      </c>
      <c r="C7092" s="9" t="s">
        <v>108</v>
      </c>
      <c r="D7092" s="10" t="s">
        <v>4907</v>
      </c>
      <c r="E7092" s="10" t="s">
        <v>4907</v>
      </c>
      <c r="F7092" s="9">
        <v>99999</v>
      </c>
      <c r="G7092" s="10" t="s">
        <v>674</v>
      </c>
      <c r="H7092" s="10" t="s">
        <v>585</v>
      </c>
      <c r="I7092" s="10" t="s">
        <v>3</v>
      </c>
      <c r="J7092" s="10" t="s">
        <v>3</v>
      </c>
      <c r="K7092" s="9">
        <v>99999</v>
      </c>
      <c r="L7092" s="9">
        <v>4</v>
      </c>
      <c r="M7092" s="10" t="s">
        <v>1031</v>
      </c>
      <c r="N7092" s="10" t="s">
        <v>120</v>
      </c>
      <c r="O7092" s="10" t="s">
        <v>539</v>
      </c>
      <c r="P7092" s="10" t="s">
        <v>334</v>
      </c>
      <c r="Q7092" s="10" t="s">
        <v>4907</v>
      </c>
      <c r="R7092" s="10" t="s">
        <v>3</v>
      </c>
      <c r="S7092" s="10" t="s">
        <v>123</v>
      </c>
      <c r="T7092" s="11" t="s">
        <v>108</v>
      </c>
      <c r="U7092" s="11" t="s">
        <v>108</v>
      </c>
      <c r="V7092" s="11" t="s">
        <v>108</v>
      </c>
      <c r="W7092" s="11" t="s">
        <v>108</v>
      </c>
      <c r="X7092" s="11" t="s">
        <v>108</v>
      </c>
      <c r="Y7092" s="11" t="s">
        <v>108</v>
      </c>
      <c r="Z7092" s="11" t="s">
        <v>108</v>
      </c>
      <c r="AA7092" s="11" t="s">
        <v>108</v>
      </c>
      <c r="AB7092" s="11" t="s">
        <v>108</v>
      </c>
      <c r="AC7092" s="11">
        <v>0</v>
      </c>
      <c r="AD7092" s="11" t="s">
        <v>108</v>
      </c>
      <c r="AE7092" s="11" t="s">
        <v>108</v>
      </c>
      <c r="AF7092" s="11" t="s">
        <v>108</v>
      </c>
      <c r="AG7092" s="11" t="s">
        <v>108</v>
      </c>
      <c r="AH7092" s="11" t="s">
        <v>108</v>
      </c>
      <c r="AI7092" s="11" t="s">
        <v>108</v>
      </c>
      <c r="AJ7092" s="11" t="s">
        <v>108</v>
      </c>
      <c r="AK7092" s="11" t="s">
        <v>108</v>
      </c>
      <c r="AL7092" s="11" t="s">
        <v>108</v>
      </c>
      <c r="AM7092" s="11" t="s">
        <v>108</v>
      </c>
      <c r="AN7092" s="11" t="s">
        <v>108</v>
      </c>
      <c r="AO7092" s="11">
        <v>0</v>
      </c>
      <c r="AP7092" s="11" t="s">
        <v>108</v>
      </c>
      <c r="AQ7092" s="11" t="s">
        <v>108</v>
      </c>
      <c r="AR7092" s="12" t="s">
        <v>108</v>
      </c>
      <c r="AS7092" s="12" t="s">
        <v>108</v>
      </c>
      <c r="AT7092" s="12" t="s">
        <v>108</v>
      </c>
      <c r="AU7092" s="12" t="s">
        <v>108</v>
      </c>
      <c r="AV7092" s="12" t="s">
        <v>108</v>
      </c>
      <c r="AW7092" s="12" t="s">
        <v>108</v>
      </c>
      <c r="AX7092" s="12" t="s">
        <v>108</v>
      </c>
      <c r="AY7092" s="12" t="s">
        <v>108</v>
      </c>
      <c r="AZ7092" s="12" t="s">
        <v>108</v>
      </c>
      <c r="BA7092" s="12">
        <v>0</v>
      </c>
      <c r="BB7092" s="12" t="s">
        <v>108</v>
      </c>
      <c r="BC7092" s="12" t="s">
        <v>108</v>
      </c>
      <c r="BD7092" s="11" t="s">
        <v>108</v>
      </c>
      <c r="BE7092" s="11" t="s">
        <v>108</v>
      </c>
      <c r="BF7092" s="11" t="s">
        <v>108</v>
      </c>
      <c r="BG7092" s="11" t="s">
        <v>108</v>
      </c>
      <c r="BH7092" s="11" t="s">
        <v>108</v>
      </c>
      <c r="BI7092" s="11" t="s">
        <v>108</v>
      </c>
      <c r="BJ7092" s="11" t="s">
        <v>108</v>
      </c>
      <c r="BK7092" s="11" t="s">
        <v>108</v>
      </c>
      <c r="BL7092" s="11" t="s">
        <v>108</v>
      </c>
      <c r="BM7092" s="11">
        <v>0</v>
      </c>
      <c r="BN7092" s="11" t="s">
        <v>108</v>
      </c>
      <c r="BO7092" s="11" t="s">
        <v>108</v>
      </c>
      <c r="BP7092" s="11" t="s">
        <v>108</v>
      </c>
      <c r="BQ7092" s="11" t="s">
        <v>108</v>
      </c>
      <c r="BR7092" s="11" t="s">
        <v>108</v>
      </c>
      <c r="BS7092" s="11" t="s">
        <v>108</v>
      </c>
      <c r="BT7092" s="11" t="s">
        <v>108</v>
      </c>
      <c r="BU7092" s="11" t="s">
        <v>108</v>
      </c>
      <c r="BV7092" s="11" t="s">
        <v>108</v>
      </c>
      <c r="BW7092" s="11" t="s">
        <v>108</v>
      </c>
      <c r="BX7092" s="11" t="s">
        <v>108</v>
      </c>
      <c r="BY7092" s="11">
        <v>0</v>
      </c>
      <c r="BZ7092" s="11" t="s">
        <v>108</v>
      </c>
      <c r="CA7092" s="11" t="s">
        <v>108</v>
      </c>
      <c r="CB7092" s="11" t="s">
        <v>108</v>
      </c>
      <c r="CC7092" s="11" t="s">
        <v>108</v>
      </c>
      <c r="CD7092" s="11" t="s">
        <v>108</v>
      </c>
      <c r="CE7092" s="11" t="s">
        <v>108</v>
      </c>
      <c r="CF7092" s="11" t="s">
        <v>108</v>
      </c>
      <c r="CG7092" s="11" t="s">
        <v>108</v>
      </c>
      <c r="CH7092" s="11" t="s">
        <v>108</v>
      </c>
      <c r="CI7092" s="11" t="s">
        <v>108</v>
      </c>
      <c r="CJ7092" s="11" t="s">
        <v>108</v>
      </c>
      <c r="CK7092" s="11">
        <v>7481.9059999999999</v>
      </c>
      <c r="CL7092" s="11" t="s">
        <v>108</v>
      </c>
      <c r="CM7092" s="11" t="s">
        <v>108</v>
      </c>
      <c r="CN7092" s="11">
        <v>0</v>
      </c>
      <c r="CO7092" s="11">
        <v>0</v>
      </c>
      <c r="CP7092" s="11">
        <v>0</v>
      </c>
      <c r="CQ7092" s="11">
        <v>0</v>
      </c>
      <c r="CR7092" s="11">
        <v>7481.9059999999999</v>
      </c>
      <c r="CS7092" s="9">
        <v>2024</v>
      </c>
    </row>
    <row r="7093" spans="1:97" x14ac:dyDescent="0.3">
      <c r="A7093" s="9">
        <v>99999</v>
      </c>
      <c r="B7093" s="10" t="s">
        <v>107</v>
      </c>
      <c r="C7093" s="9" t="s">
        <v>108</v>
      </c>
      <c r="D7093" s="10" t="s">
        <v>4907</v>
      </c>
      <c r="E7093" s="10" t="s">
        <v>4907</v>
      </c>
      <c r="F7093" s="9">
        <v>99999</v>
      </c>
      <c r="G7093" s="10" t="s">
        <v>260</v>
      </c>
      <c r="H7093" s="10" t="s">
        <v>153</v>
      </c>
      <c r="I7093" s="10" t="s">
        <v>3</v>
      </c>
      <c r="J7093" s="10" t="s">
        <v>3</v>
      </c>
      <c r="K7093" s="9">
        <v>99999</v>
      </c>
      <c r="L7093" s="9">
        <v>2</v>
      </c>
      <c r="M7093" s="10" t="s">
        <v>219</v>
      </c>
      <c r="N7093" s="10" t="s">
        <v>120</v>
      </c>
      <c r="O7093" s="10" t="s">
        <v>539</v>
      </c>
      <c r="P7093" s="10" t="s">
        <v>334</v>
      </c>
      <c r="Q7093" s="10" t="s">
        <v>4907</v>
      </c>
      <c r="R7093" s="10" t="s">
        <v>3</v>
      </c>
      <c r="S7093" s="10" t="s">
        <v>123</v>
      </c>
      <c r="T7093" s="11" t="s">
        <v>108</v>
      </c>
      <c r="U7093" s="11" t="s">
        <v>108</v>
      </c>
      <c r="V7093" s="11" t="s">
        <v>108</v>
      </c>
      <c r="W7093" s="11" t="s">
        <v>108</v>
      </c>
      <c r="X7093" s="11" t="s">
        <v>108</v>
      </c>
      <c r="Y7093" s="11" t="s">
        <v>108</v>
      </c>
      <c r="Z7093" s="11" t="s">
        <v>108</v>
      </c>
      <c r="AA7093" s="11" t="s">
        <v>108</v>
      </c>
      <c r="AB7093" s="11" t="s">
        <v>108</v>
      </c>
      <c r="AC7093" s="11" t="s">
        <v>108</v>
      </c>
      <c r="AD7093" s="11">
        <v>0</v>
      </c>
      <c r="AE7093" s="11" t="s">
        <v>108</v>
      </c>
      <c r="AF7093" s="11" t="s">
        <v>108</v>
      </c>
      <c r="AG7093" s="11" t="s">
        <v>108</v>
      </c>
      <c r="AH7093" s="11" t="s">
        <v>108</v>
      </c>
      <c r="AI7093" s="11" t="s">
        <v>108</v>
      </c>
      <c r="AJ7093" s="11" t="s">
        <v>108</v>
      </c>
      <c r="AK7093" s="11" t="s">
        <v>108</v>
      </c>
      <c r="AL7093" s="11" t="s">
        <v>108</v>
      </c>
      <c r="AM7093" s="11" t="s">
        <v>108</v>
      </c>
      <c r="AN7093" s="11" t="s">
        <v>108</v>
      </c>
      <c r="AO7093" s="11" t="s">
        <v>108</v>
      </c>
      <c r="AP7093" s="11">
        <v>0</v>
      </c>
      <c r="AQ7093" s="11" t="s">
        <v>108</v>
      </c>
      <c r="AR7093" s="12" t="s">
        <v>108</v>
      </c>
      <c r="AS7093" s="12" t="s">
        <v>108</v>
      </c>
      <c r="AT7093" s="12" t="s">
        <v>108</v>
      </c>
      <c r="AU7093" s="12" t="s">
        <v>108</v>
      </c>
      <c r="AV7093" s="12" t="s">
        <v>108</v>
      </c>
      <c r="AW7093" s="12" t="s">
        <v>108</v>
      </c>
      <c r="AX7093" s="12" t="s">
        <v>108</v>
      </c>
      <c r="AY7093" s="12" t="s">
        <v>108</v>
      </c>
      <c r="AZ7093" s="12" t="s">
        <v>108</v>
      </c>
      <c r="BA7093" s="12" t="s">
        <v>108</v>
      </c>
      <c r="BB7093" s="12">
        <v>0</v>
      </c>
      <c r="BC7093" s="12" t="s">
        <v>108</v>
      </c>
      <c r="BD7093" s="11" t="s">
        <v>108</v>
      </c>
      <c r="BE7093" s="11" t="s">
        <v>108</v>
      </c>
      <c r="BF7093" s="11" t="s">
        <v>108</v>
      </c>
      <c r="BG7093" s="11" t="s">
        <v>108</v>
      </c>
      <c r="BH7093" s="11" t="s">
        <v>108</v>
      </c>
      <c r="BI7093" s="11" t="s">
        <v>108</v>
      </c>
      <c r="BJ7093" s="11" t="s">
        <v>108</v>
      </c>
      <c r="BK7093" s="11" t="s">
        <v>108</v>
      </c>
      <c r="BL7093" s="11" t="s">
        <v>108</v>
      </c>
      <c r="BM7093" s="11" t="s">
        <v>108</v>
      </c>
      <c r="BN7093" s="11">
        <v>0</v>
      </c>
      <c r="BO7093" s="11" t="s">
        <v>108</v>
      </c>
      <c r="BP7093" s="11" t="s">
        <v>108</v>
      </c>
      <c r="BQ7093" s="11" t="s">
        <v>108</v>
      </c>
      <c r="BR7093" s="11" t="s">
        <v>108</v>
      </c>
      <c r="BS7093" s="11" t="s">
        <v>108</v>
      </c>
      <c r="BT7093" s="11" t="s">
        <v>108</v>
      </c>
      <c r="BU7093" s="11" t="s">
        <v>108</v>
      </c>
      <c r="BV7093" s="11" t="s">
        <v>108</v>
      </c>
      <c r="BW7093" s="11" t="s">
        <v>108</v>
      </c>
      <c r="BX7093" s="11" t="s">
        <v>108</v>
      </c>
      <c r="BY7093" s="11" t="s">
        <v>108</v>
      </c>
      <c r="BZ7093" s="11">
        <v>0</v>
      </c>
      <c r="CA7093" s="11" t="s">
        <v>108</v>
      </c>
      <c r="CB7093" s="11" t="s">
        <v>108</v>
      </c>
      <c r="CC7093" s="11" t="s">
        <v>108</v>
      </c>
      <c r="CD7093" s="11" t="s">
        <v>108</v>
      </c>
      <c r="CE7093" s="11" t="s">
        <v>108</v>
      </c>
      <c r="CF7093" s="11" t="s">
        <v>108</v>
      </c>
      <c r="CG7093" s="11" t="s">
        <v>108</v>
      </c>
      <c r="CH7093" s="11" t="s">
        <v>108</v>
      </c>
      <c r="CI7093" s="11" t="s">
        <v>108</v>
      </c>
      <c r="CJ7093" s="11" t="s">
        <v>108</v>
      </c>
      <c r="CK7093" s="11" t="s">
        <v>108</v>
      </c>
      <c r="CL7093" s="11">
        <v>4808.0479999999998</v>
      </c>
      <c r="CM7093" s="11" t="s">
        <v>108</v>
      </c>
      <c r="CN7093" s="11">
        <v>0</v>
      </c>
      <c r="CO7093" s="11">
        <v>0</v>
      </c>
      <c r="CP7093" s="11">
        <v>0</v>
      </c>
      <c r="CQ7093" s="11">
        <v>0</v>
      </c>
      <c r="CR7093" s="11">
        <v>4808.0479999999998</v>
      </c>
      <c r="CS7093" s="9">
        <v>2024</v>
      </c>
    </row>
    <row r="7094" spans="1:97" x14ac:dyDescent="0.3">
      <c r="A7094" s="9">
        <v>99999</v>
      </c>
      <c r="B7094" s="10" t="s">
        <v>107</v>
      </c>
      <c r="C7094" s="9" t="s">
        <v>108</v>
      </c>
      <c r="D7094" s="10" t="s">
        <v>4907</v>
      </c>
      <c r="E7094" s="10" t="s">
        <v>4907</v>
      </c>
      <c r="F7094" s="9">
        <v>99999</v>
      </c>
      <c r="G7094" s="10" t="s">
        <v>495</v>
      </c>
      <c r="H7094" s="10" t="s">
        <v>322</v>
      </c>
      <c r="I7094" s="10" t="s">
        <v>3</v>
      </c>
      <c r="J7094" s="10" t="s">
        <v>3</v>
      </c>
      <c r="K7094" s="9">
        <v>99999</v>
      </c>
      <c r="L7094" s="9">
        <v>2</v>
      </c>
      <c r="M7094" s="10" t="s">
        <v>219</v>
      </c>
      <c r="N7094" s="10" t="s">
        <v>120</v>
      </c>
      <c r="O7094" s="10" t="s">
        <v>540</v>
      </c>
      <c r="P7094" s="10" t="s">
        <v>191</v>
      </c>
      <c r="Q7094" s="10" t="s">
        <v>4907</v>
      </c>
      <c r="R7094" s="10" t="s">
        <v>3</v>
      </c>
      <c r="S7094" s="10" t="s">
        <v>123</v>
      </c>
      <c r="T7094" s="11" t="s">
        <v>108</v>
      </c>
      <c r="U7094" s="11" t="s">
        <v>108</v>
      </c>
      <c r="V7094" s="11" t="s">
        <v>108</v>
      </c>
      <c r="W7094" s="11" t="s">
        <v>108</v>
      </c>
      <c r="X7094" s="11" t="s">
        <v>108</v>
      </c>
      <c r="Y7094" s="11" t="s">
        <v>108</v>
      </c>
      <c r="Z7094" s="11">
        <v>0</v>
      </c>
      <c r="AA7094" s="11" t="s">
        <v>108</v>
      </c>
      <c r="AB7094" s="11" t="s">
        <v>108</v>
      </c>
      <c r="AC7094" s="11" t="s">
        <v>108</v>
      </c>
      <c r="AD7094" s="11" t="s">
        <v>108</v>
      </c>
      <c r="AE7094" s="11" t="s">
        <v>108</v>
      </c>
      <c r="AF7094" s="11" t="s">
        <v>108</v>
      </c>
      <c r="AG7094" s="11" t="s">
        <v>108</v>
      </c>
      <c r="AH7094" s="11" t="s">
        <v>108</v>
      </c>
      <c r="AI7094" s="11" t="s">
        <v>108</v>
      </c>
      <c r="AJ7094" s="11" t="s">
        <v>108</v>
      </c>
      <c r="AK7094" s="11" t="s">
        <v>108</v>
      </c>
      <c r="AL7094" s="11">
        <v>0</v>
      </c>
      <c r="AM7094" s="11" t="s">
        <v>108</v>
      </c>
      <c r="AN7094" s="11" t="s">
        <v>108</v>
      </c>
      <c r="AO7094" s="11" t="s">
        <v>108</v>
      </c>
      <c r="AP7094" s="11" t="s">
        <v>108</v>
      </c>
      <c r="AQ7094" s="11" t="s">
        <v>108</v>
      </c>
      <c r="AR7094" s="12" t="s">
        <v>108</v>
      </c>
      <c r="AS7094" s="12" t="s">
        <v>108</v>
      </c>
      <c r="AT7094" s="12" t="s">
        <v>108</v>
      </c>
      <c r="AU7094" s="12" t="s">
        <v>108</v>
      </c>
      <c r="AV7094" s="12" t="s">
        <v>108</v>
      </c>
      <c r="AW7094" s="12" t="s">
        <v>108</v>
      </c>
      <c r="AX7094" s="12">
        <v>0</v>
      </c>
      <c r="AY7094" s="12" t="s">
        <v>108</v>
      </c>
      <c r="AZ7094" s="12" t="s">
        <v>108</v>
      </c>
      <c r="BA7094" s="12" t="s">
        <v>108</v>
      </c>
      <c r="BB7094" s="12" t="s">
        <v>108</v>
      </c>
      <c r="BC7094" s="12" t="s">
        <v>108</v>
      </c>
      <c r="BD7094" s="11" t="s">
        <v>108</v>
      </c>
      <c r="BE7094" s="11" t="s">
        <v>108</v>
      </c>
      <c r="BF7094" s="11" t="s">
        <v>108</v>
      </c>
      <c r="BG7094" s="11" t="s">
        <v>108</v>
      </c>
      <c r="BH7094" s="11" t="s">
        <v>108</v>
      </c>
      <c r="BI7094" s="11" t="s">
        <v>108</v>
      </c>
      <c r="BJ7094" s="11">
        <v>0</v>
      </c>
      <c r="BK7094" s="11" t="s">
        <v>108</v>
      </c>
      <c r="BL7094" s="11" t="s">
        <v>108</v>
      </c>
      <c r="BM7094" s="11" t="s">
        <v>108</v>
      </c>
      <c r="BN7094" s="11" t="s">
        <v>108</v>
      </c>
      <c r="BO7094" s="11" t="s">
        <v>108</v>
      </c>
      <c r="BP7094" s="11" t="s">
        <v>108</v>
      </c>
      <c r="BQ7094" s="11" t="s">
        <v>108</v>
      </c>
      <c r="BR7094" s="11" t="s">
        <v>108</v>
      </c>
      <c r="BS7094" s="11" t="s">
        <v>108</v>
      </c>
      <c r="BT7094" s="11" t="s">
        <v>108</v>
      </c>
      <c r="BU7094" s="11" t="s">
        <v>108</v>
      </c>
      <c r="BV7094" s="11">
        <v>0</v>
      </c>
      <c r="BW7094" s="11" t="s">
        <v>108</v>
      </c>
      <c r="BX7094" s="11" t="s">
        <v>108</v>
      </c>
      <c r="BY7094" s="11" t="s">
        <v>108</v>
      </c>
      <c r="BZ7094" s="11" t="s">
        <v>108</v>
      </c>
      <c r="CA7094" s="11" t="s">
        <v>108</v>
      </c>
      <c r="CB7094" s="11" t="s">
        <v>108</v>
      </c>
      <c r="CC7094" s="11" t="s">
        <v>108</v>
      </c>
      <c r="CD7094" s="11" t="s">
        <v>108</v>
      </c>
      <c r="CE7094" s="11" t="s">
        <v>108</v>
      </c>
      <c r="CF7094" s="11" t="s">
        <v>108</v>
      </c>
      <c r="CG7094" s="11" t="s">
        <v>108</v>
      </c>
      <c r="CH7094" s="11">
        <v>4084.8090000000002</v>
      </c>
      <c r="CI7094" s="11" t="s">
        <v>108</v>
      </c>
      <c r="CJ7094" s="11" t="s">
        <v>108</v>
      </c>
      <c r="CK7094" s="11" t="s">
        <v>108</v>
      </c>
      <c r="CL7094" s="11" t="s">
        <v>108</v>
      </c>
      <c r="CM7094" s="11" t="s">
        <v>108</v>
      </c>
      <c r="CN7094" s="11">
        <v>0</v>
      </c>
      <c r="CO7094" s="11">
        <v>0</v>
      </c>
      <c r="CP7094" s="11">
        <v>0</v>
      </c>
      <c r="CQ7094" s="11">
        <v>0</v>
      </c>
      <c r="CR7094" s="11">
        <v>4084.8090000000002</v>
      </c>
      <c r="CS7094" s="9">
        <v>2024</v>
      </c>
    </row>
    <row r="7095" spans="1:97" x14ac:dyDescent="0.3">
      <c r="A7095" s="9">
        <v>99999</v>
      </c>
      <c r="B7095" s="10" t="s">
        <v>173</v>
      </c>
      <c r="C7095" s="9" t="s">
        <v>108</v>
      </c>
      <c r="D7095" s="10" t="s">
        <v>4907</v>
      </c>
      <c r="E7095" s="10" t="s">
        <v>4907</v>
      </c>
      <c r="F7095" s="9">
        <v>99999</v>
      </c>
      <c r="G7095" s="10" t="s">
        <v>530</v>
      </c>
      <c r="H7095" s="10" t="s">
        <v>143</v>
      </c>
      <c r="I7095" s="10" t="s">
        <v>3</v>
      </c>
      <c r="J7095" s="10" t="s">
        <v>3</v>
      </c>
      <c r="K7095" s="9">
        <v>99999</v>
      </c>
      <c r="L7095" s="9">
        <v>5</v>
      </c>
      <c r="M7095" s="10" t="s">
        <v>532</v>
      </c>
      <c r="N7095" s="10" t="s">
        <v>120</v>
      </c>
      <c r="O7095" s="10" t="s">
        <v>540</v>
      </c>
      <c r="P7095" s="10" t="s">
        <v>191</v>
      </c>
      <c r="Q7095" s="10" t="s">
        <v>4907</v>
      </c>
      <c r="R7095" s="10" t="s">
        <v>3</v>
      </c>
      <c r="S7095" s="10" t="s">
        <v>123</v>
      </c>
      <c r="T7095" s="11">
        <v>0</v>
      </c>
      <c r="U7095" s="11">
        <v>0</v>
      </c>
      <c r="V7095" s="11">
        <v>0</v>
      </c>
      <c r="W7095" s="11">
        <v>0</v>
      </c>
      <c r="X7095" s="11">
        <v>0</v>
      </c>
      <c r="Y7095" s="11">
        <v>0</v>
      </c>
      <c r="Z7095" s="11">
        <v>0</v>
      </c>
      <c r="AA7095" s="11">
        <v>0</v>
      </c>
      <c r="AB7095" s="11">
        <v>0</v>
      </c>
      <c r="AC7095" s="11">
        <v>0</v>
      </c>
      <c r="AD7095" s="11">
        <v>0</v>
      </c>
      <c r="AE7095" s="11" t="s">
        <v>108</v>
      </c>
      <c r="AF7095" s="11">
        <v>0</v>
      </c>
      <c r="AG7095" s="11">
        <v>0</v>
      </c>
      <c r="AH7095" s="11">
        <v>0</v>
      </c>
      <c r="AI7095" s="11">
        <v>0</v>
      </c>
      <c r="AJ7095" s="11">
        <v>0</v>
      </c>
      <c r="AK7095" s="11">
        <v>0</v>
      </c>
      <c r="AL7095" s="11">
        <v>0</v>
      </c>
      <c r="AM7095" s="11">
        <v>0</v>
      </c>
      <c r="AN7095" s="11">
        <v>0</v>
      </c>
      <c r="AO7095" s="11">
        <v>0</v>
      </c>
      <c r="AP7095" s="11">
        <v>0</v>
      </c>
      <c r="AQ7095" s="11" t="s">
        <v>108</v>
      </c>
      <c r="AR7095" s="12">
        <v>0</v>
      </c>
      <c r="AS7095" s="12">
        <v>0</v>
      </c>
      <c r="AT7095" s="12">
        <v>0</v>
      </c>
      <c r="AU7095" s="12">
        <v>0</v>
      </c>
      <c r="AV7095" s="12">
        <v>0</v>
      </c>
      <c r="AW7095" s="12">
        <v>0</v>
      </c>
      <c r="AX7095" s="12">
        <v>0</v>
      </c>
      <c r="AY7095" s="12">
        <v>0</v>
      </c>
      <c r="AZ7095" s="12">
        <v>0</v>
      </c>
      <c r="BA7095" s="12">
        <v>0</v>
      </c>
      <c r="BB7095" s="12">
        <v>0</v>
      </c>
      <c r="BC7095" s="12" t="s">
        <v>108</v>
      </c>
      <c r="BD7095" s="11">
        <v>0</v>
      </c>
      <c r="BE7095" s="11">
        <v>0</v>
      </c>
      <c r="BF7095" s="11">
        <v>0</v>
      </c>
      <c r="BG7095" s="11">
        <v>0</v>
      </c>
      <c r="BH7095" s="11">
        <v>0</v>
      </c>
      <c r="BI7095" s="11">
        <v>0</v>
      </c>
      <c r="BJ7095" s="11">
        <v>0</v>
      </c>
      <c r="BK7095" s="11">
        <v>0</v>
      </c>
      <c r="BL7095" s="11">
        <v>0</v>
      </c>
      <c r="BM7095" s="11">
        <v>0</v>
      </c>
      <c r="BN7095" s="11">
        <v>0</v>
      </c>
      <c r="BO7095" s="11" t="s">
        <v>108</v>
      </c>
      <c r="BP7095" s="11">
        <v>0</v>
      </c>
      <c r="BQ7095" s="11">
        <v>0</v>
      </c>
      <c r="BR7095" s="11">
        <v>0</v>
      </c>
      <c r="BS7095" s="11">
        <v>0</v>
      </c>
      <c r="BT7095" s="11">
        <v>0</v>
      </c>
      <c r="BU7095" s="11">
        <v>0</v>
      </c>
      <c r="BV7095" s="11">
        <v>0</v>
      </c>
      <c r="BW7095" s="11">
        <v>0</v>
      </c>
      <c r="BX7095" s="11">
        <v>0</v>
      </c>
      <c r="BY7095" s="11">
        <v>0</v>
      </c>
      <c r="BZ7095" s="11">
        <v>0</v>
      </c>
      <c r="CA7095" s="11" t="s">
        <v>108</v>
      </c>
      <c r="CB7095" s="11">
        <v>1790.8630000000001</v>
      </c>
      <c r="CC7095" s="11">
        <v>1613.45</v>
      </c>
      <c r="CD7095" s="11">
        <v>1616.066</v>
      </c>
      <c r="CE7095" s="11">
        <v>1581.963</v>
      </c>
      <c r="CF7095" s="11">
        <v>1785.6669999999999</v>
      </c>
      <c r="CG7095" s="11">
        <v>1767.2049999999999</v>
      </c>
      <c r="CH7095" s="11">
        <v>1858.307</v>
      </c>
      <c r="CI7095" s="11">
        <v>1806.79</v>
      </c>
      <c r="CJ7095" s="11">
        <v>1594.3</v>
      </c>
      <c r="CK7095" s="11">
        <v>1551.683</v>
      </c>
      <c r="CL7095" s="11">
        <v>1692.492</v>
      </c>
      <c r="CM7095" s="11" t="s">
        <v>108</v>
      </c>
      <c r="CN7095" s="11">
        <v>0</v>
      </c>
      <c r="CO7095" s="11">
        <v>0</v>
      </c>
      <c r="CP7095" s="11">
        <v>0</v>
      </c>
      <c r="CQ7095" s="11">
        <v>0</v>
      </c>
      <c r="CR7095" s="11">
        <v>18658.786</v>
      </c>
      <c r="CS7095" s="9">
        <v>2024</v>
      </c>
    </row>
    <row r="7096" spans="1:97" x14ac:dyDescent="0.3">
      <c r="A7096" s="9">
        <v>99999</v>
      </c>
      <c r="B7096" s="10" t="s">
        <v>173</v>
      </c>
      <c r="C7096" s="9" t="s">
        <v>108</v>
      </c>
      <c r="D7096" s="10" t="s">
        <v>4907</v>
      </c>
      <c r="E7096" s="10" t="s">
        <v>4907</v>
      </c>
      <c r="F7096" s="9">
        <v>99999</v>
      </c>
      <c r="G7096" s="10" t="s">
        <v>607</v>
      </c>
      <c r="H7096" s="10" t="s">
        <v>585</v>
      </c>
      <c r="I7096" s="10" t="s">
        <v>3</v>
      </c>
      <c r="J7096" s="10" t="s">
        <v>3</v>
      </c>
      <c r="K7096" s="9">
        <v>99999</v>
      </c>
      <c r="L7096" s="9">
        <v>5</v>
      </c>
      <c r="M7096" s="10" t="s">
        <v>532</v>
      </c>
      <c r="N7096" s="10" t="s">
        <v>120</v>
      </c>
      <c r="O7096" s="10" t="s">
        <v>540</v>
      </c>
      <c r="P7096" s="10" t="s">
        <v>191</v>
      </c>
      <c r="Q7096" s="10" t="s">
        <v>4907</v>
      </c>
      <c r="R7096" s="10" t="s">
        <v>3</v>
      </c>
      <c r="S7096" s="10" t="s">
        <v>123</v>
      </c>
      <c r="T7096" s="11">
        <v>0</v>
      </c>
      <c r="U7096" s="11">
        <v>0</v>
      </c>
      <c r="V7096" s="11">
        <v>0</v>
      </c>
      <c r="W7096" s="11">
        <v>0</v>
      </c>
      <c r="X7096" s="11">
        <v>0</v>
      </c>
      <c r="Y7096" s="11">
        <v>0</v>
      </c>
      <c r="Z7096" s="11">
        <v>0</v>
      </c>
      <c r="AA7096" s="11">
        <v>0</v>
      </c>
      <c r="AB7096" s="11">
        <v>0</v>
      </c>
      <c r="AC7096" s="11">
        <v>0</v>
      </c>
      <c r="AD7096" s="11">
        <v>0</v>
      </c>
      <c r="AE7096" s="11" t="s">
        <v>108</v>
      </c>
      <c r="AF7096" s="11">
        <v>0</v>
      </c>
      <c r="AG7096" s="11">
        <v>0</v>
      </c>
      <c r="AH7096" s="11">
        <v>0</v>
      </c>
      <c r="AI7096" s="11">
        <v>0</v>
      </c>
      <c r="AJ7096" s="11">
        <v>0</v>
      </c>
      <c r="AK7096" s="11">
        <v>0</v>
      </c>
      <c r="AL7096" s="11">
        <v>0</v>
      </c>
      <c r="AM7096" s="11">
        <v>0</v>
      </c>
      <c r="AN7096" s="11">
        <v>0</v>
      </c>
      <c r="AO7096" s="11">
        <v>0</v>
      </c>
      <c r="AP7096" s="11">
        <v>0</v>
      </c>
      <c r="AQ7096" s="11" t="s">
        <v>108</v>
      </c>
      <c r="AR7096" s="12">
        <v>0</v>
      </c>
      <c r="AS7096" s="12">
        <v>0</v>
      </c>
      <c r="AT7096" s="12">
        <v>0</v>
      </c>
      <c r="AU7096" s="12">
        <v>0</v>
      </c>
      <c r="AV7096" s="12">
        <v>0</v>
      </c>
      <c r="AW7096" s="12">
        <v>0</v>
      </c>
      <c r="AX7096" s="12">
        <v>0</v>
      </c>
      <c r="AY7096" s="12">
        <v>0</v>
      </c>
      <c r="AZ7096" s="12">
        <v>0</v>
      </c>
      <c r="BA7096" s="12">
        <v>0</v>
      </c>
      <c r="BB7096" s="12">
        <v>0</v>
      </c>
      <c r="BC7096" s="12" t="s">
        <v>108</v>
      </c>
      <c r="BD7096" s="11">
        <v>0</v>
      </c>
      <c r="BE7096" s="11">
        <v>0</v>
      </c>
      <c r="BF7096" s="11">
        <v>0</v>
      </c>
      <c r="BG7096" s="11">
        <v>0</v>
      </c>
      <c r="BH7096" s="11">
        <v>0</v>
      </c>
      <c r="BI7096" s="11">
        <v>0</v>
      </c>
      <c r="BJ7096" s="11">
        <v>0</v>
      </c>
      <c r="BK7096" s="11">
        <v>0</v>
      </c>
      <c r="BL7096" s="11">
        <v>0</v>
      </c>
      <c r="BM7096" s="11">
        <v>0</v>
      </c>
      <c r="BN7096" s="11">
        <v>0</v>
      </c>
      <c r="BO7096" s="11" t="s">
        <v>108</v>
      </c>
      <c r="BP7096" s="11">
        <v>0</v>
      </c>
      <c r="BQ7096" s="11">
        <v>0</v>
      </c>
      <c r="BR7096" s="11">
        <v>0</v>
      </c>
      <c r="BS7096" s="11">
        <v>0</v>
      </c>
      <c r="BT7096" s="11">
        <v>0</v>
      </c>
      <c r="BU7096" s="11">
        <v>0</v>
      </c>
      <c r="BV7096" s="11">
        <v>0</v>
      </c>
      <c r="BW7096" s="11">
        <v>0</v>
      </c>
      <c r="BX7096" s="11">
        <v>0</v>
      </c>
      <c r="BY7096" s="11">
        <v>0</v>
      </c>
      <c r="BZ7096" s="11">
        <v>0</v>
      </c>
      <c r="CA7096" s="11" t="s">
        <v>108</v>
      </c>
      <c r="CB7096" s="11">
        <v>975.26</v>
      </c>
      <c r="CC7096" s="11">
        <v>849.78399999999999</v>
      </c>
      <c r="CD7096" s="11">
        <v>882.29</v>
      </c>
      <c r="CE7096" s="11">
        <v>1038.4670000000001</v>
      </c>
      <c r="CF7096" s="11">
        <v>1226.825</v>
      </c>
      <c r="CG7096" s="11">
        <v>1280.5170000000001</v>
      </c>
      <c r="CH7096" s="11">
        <v>1277.3610000000001</v>
      </c>
      <c r="CI7096" s="11">
        <v>1240.7260000000001</v>
      </c>
      <c r="CJ7096" s="11">
        <v>851.95799999999997</v>
      </c>
      <c r="CK7096" s="11">
        <v>810.19899999999996</v>
      </c>
      <c r="CL7096" s="11">
        <v>1069.5419999999999</v>
      </c>
      <c r="CM7096" s="11" t="s">
        <v>108</v>
      </c>
      <c r="CN7096" s="11">
        <v>0</v>
      </c>
      <c r="CO7096" s="11">
        <v>0</v>
      </c>
      <c r="CP7096" s="11">
        <v>0</v>
      </c>
      <c r="CQ7096" s="11">
        <v>0</v>
      </c>
      <c r="CR7096" s="11">
        <v>11502.929</v>
      </c>
      <c r="CS7096" s="9">
        <v>2024</v>
      </c>
    </row>
    <row r="7097" spans="1:97" x14ac:dyDescent="0.3">
      <c r="A7097" s="9">
        <v>99999</v>
      </c>
      <c r="B7097" s="10" t="s">
        <v>107</v>
      </c>
      <c r="C7097" s="9" t="s">
        <v>108</v>
      </c>
      <c r="D7097" s="10" t="s">
        <v>4907</v>
      </c>
      <c r="E7097" s="10" t="s">
        <v>4907</v>
      </c>
      <c r="F7097" s="9">
        <v>99999</v>
      </c>
      <c r="G7097" s="10" t="s">
        <v>674</v>
      </c>
      <c r="H7097" s="10" t="s">
        <v>585</v>
      </c>
      <c r="I7097" s="10" t="s">
        <v>3</v>
      </c>
      <c r="J7097" s="10" t="s">
        <v>3</v>
      </c>
      <c r="K7097" s="9">
        <v>99999</v>
      </c>
      <c r="L7097" s="9">
        <v>4</v>
      </c>
      <c r="M7097" s="10" t="s">
        <v>1031</v>
      </c>
      <c r="N7097" s="10" t="s">
        <v>120</v>
      </c>
      <c r="O7097" s="10" t="s">
        <v>540</v>
      </c>
      <c r="P7097" s="10" t="s">
        <v>191</v>
      </c>
      <c r="Q7097" s="10" t="s">
        <v>4907</v>
      </c>
      <c r="R7097" s="10" t="s">
        <v>3</v>
      </c>
      <c r="S7097" s="10" t="s">
        <v>123</v>
      </c>
      <c r="T7097" s="11" t="s">
        <v>108</v>
      </c>
      <c r="U7097" s="11" t="s">
        <v>108</v>
      </c>
      <c r="V7097" s="11" t="s">
        <v>108</v>
      </c>
      <c r="W7097" s="11" t="s">
        <v>108</v>
      </c>
      <c r="X7097" s="11" t="s">
        <v>108</v>
      </c>
      <c r="Y7097" s="11" t="s">
        <v>108</v>
      </c>
      <c r="Z7097" s="11" t="s">
        <v>108</v>
      </c>
      <c r="AA7097" s="11" t="s">
        <v>108</v>
      </c>
      <c r="AB7097" s="11" t="s">
        <v>108</v>
      </c>
      <c r="AC7097" s="11">
        <v>0</v>
      </c>
      <c r="AD7097" s="11" t="s">
        <v>108</v>
      </c>
      <c r="AE7097" s="11" t="s">
        <v>108</v>
      </c>
      <c r="AF7097" s="11" t="s">
        <v>108</v>
      </c>
      <c r="AG7097" s="11" t="s">
        <v>108</v>
      </c>
      <c r="AH7097" s="11" t="s">
        <v>108</v>
      </c>
      <c r="AI7097" s="11" t="s">
        <v>108</v>
      </c>
      <c r="AJ7097" s="11" t="s">
        <v>108</v>
      </c>
      <c r="AK7097" s="11" t="s">
        <v>108</v>
      </c>
      <c r="AL7097" s="11" t="s">
        <v>108</v>
      </c>
      <c r="AM7097" s="11" t="s">
        <v>108</v>
      </c>
      <c r="AN7097" s="11" t="s">
        <v>108</v>
      </c>
      <c r="AO7097" s="11">
        <v>0</v>
      </c>
      <c r="AP7097" s="11" t="s">
        <v>108</v>
      </c>
      <c r="AQ7097" s="11" t="s">
        <v>108</v>
      </c>
      <c r="AR7097" s="12" t="s">
        <v>108</v>
      </c>
      <c r="AS7097" s="12" t="s">
        <v>108</v>
      </c>
      <c r="AT7097" s="12" t="s">
        <v>108</v>
      </c>
      <c r="AU7097" s="12" t="s">
        <v>108</v>
      </c>
      <c r="AV7097" s="12" t="s">
        <v>108</v>
      </c>
      <c r="AW7097" s="12" t="s">
        <v>108</v>
      </c>
      <c r="AX7097" s="12" t="s">
        <v>108</v>
      </c>
      <c r="AY7097" s="12" t="s">
        <v>108</v>
      </c>
      <c r="AZ7097" s="12" t="s">
        <v>108</v>
      </c>
      <c r="BA7097" s="12">
        <v>0</v>
      </c>
      <c r="BB7097" s="12" t="s">
        <v>108</v>
      </c>
      <c r="BC7097" s="12" t="s">
        <v>108</v>
      </c>
      <c r="BD7097" s="11" t="s">
        <v>108</v>
      </c>
      <c r="BE7097" s="11" t="s">
        <v>108</v>
      </c>
      <c r="BF7097" s="11" t="s">
        <v>108</v>
      </c>
      <c r="BG7097" s="11" t="s">
        <v>108</v>
      </c>
      <c r="BH7097" s="11" t="s">
        <v>108</v>
      </c>
      <c r="BI7097" s="11" t="s">
        <v>108</v>
      </c>
      <c r="BJ7097" s="11" t="s">
        <v>108</v>
      </c>
      <c r="BK7097" s="11" t="s">
        <v>108</v>
      </c>
      <c r="BL7097" s="11" t="s">
        <v>108</v>
      </c>
      <c r="BM7097" s="11">
        <v>0</v>
      </c>
      <c r="BN7097" s="11" t="s">
        <v>108</v>
      </c>
      <c r="BO7097" s="11" t="s">
        <v>108</v>
      </c>
      <c r="BP7097" s="11" t="s">
        <v>108</v>
      </c>
      <c r="BQ7097" s="11" t="s">
        <v>108</v>
      </c>
      <c r="BR7097" s="11" t="s">
        <v>108</v>
      </c>
      <c r="BS7097" s="11" t="s">
        <v>108</v>
      </c>
      <c r="BT7097" s="11" t="s">
        <v>108</v>
      </c>
      <c r="BU7097" s="11" t="s">
        <v>108</v>
      </c>
      <c r="BV7097" s="11" t="s">
        <v>108</v>
      </c>
      <c r="BW7097" s="11" t="s">
        <v>108</v>
      </c>
      <c r="BX7097" s="11" t="s">
        <v>108</v>
      </c>
      <c r="BY7097" s="11">
        <v>0</v>
      </c>
      <c r="BZ7097" s="11" t="s">
        <v>108</v>
      </c>
      <c r="CA7097" s="11" t="s">
        <v>108</v>
      </c>
      <c r="CB7097" s="11" t="s">
        <v>108</v>
      </c>
      <c r="CC7097" s="11" t="s">
        <v>108</v>
      </c>
      <c r="CD7097" s="11" t="s">
        <v>108</v>
      </c>
      <c r="CE7097" s="11" t="s">
        <v>108</v>
      </c>
      <c r="CF7097" s="11" t="s">
        <v>108</v>
      </c>
      <c r="CG7097" s="11" t="s">
        <v>108</v>
      </c>
      <c r="CH7097" s="11" t="s">
        <v>108</v>
      </c>
      <c r="CI7097" s="11" t="s">
        <v>108</v>
      </c>
      <c r="CJ7097" s="11" t="s">
        <v>108</v>
      </c>
      <c r="CK7097" s="11">
        <v>7906.808</v>
      </c>
      <c r="CL7097" s="11" t="s">
        <v>108</v>
      </c>
      <c r="CM7097" s="11" t="s">
        <v>108</v>
      </c>
      <c r="CN7097" s="11">
        <v>0</v>
      </c>
      <c r="CO7097" s="11">
        <v>0</v>
      </c>
      <c r="CP7097" s="11">
        <v>0</v>
      </c>
      <c r="CQ7097" s="11">
        <v>0</v>
      </c>
      <c r="CR7097" s="11">
        <v>7906.808</v>
      </c>
      <c r="CS7097" s="9">
        <v>2024</v>
      </c>
    </row>
    <row r="7098" spans="1:97" x14ac:dyDescent="0.3">
      <c r="A7098" s="9">
        <v>99999</v>
      </c>
      <c r="B7098" s="10" t="s">
        <v>107</v>
      </c>
      <c r="C7098" s="9" t="s">
        <v>108</v>
      </c>
      <c r="D7098" s="10" t="s">
        <v>4907</v>
      </c>
      <c r="E7098" s="10" t="s">
        <v>4907</v>
      </c>
      <c r="F7098" s="9">
        <v>99999</v>
      </c>
      <c r="G7098" s="10" t="s">
        <v>260</v>
      </c>
      <c r="H7098" s="10" t="s">
        <v>153</v>
      </c>
      <c r="I7098" s="10" t="s">
        <v>3</v>
      </c>
      <c r="J7098" s="10" t="s">
        <v>3</v>
      </c>
      <c r="K7098" s="9">
        <v>99999</v>
      </c>
      <c r="L7098" s="9">
        <v>2</v>
      </c>
      <c r="M7098" s="10" t="s">
        <v>219</v>
      </c>
      <c r="N7098" s="10" t="s">
        <v>120</v>
      </c>
      <c r="O7098" s="10" t="s">
        <v>540</v>
      </c>
      <c r="P7098" s="10" t="s">
        <v>191</v>
      </c>
      <c r="Q7098" s="10" t="s">
        <v>4907</v>
      </c>
      <c r="R7098" s="10" t="s">
        <v>3</v>
      </c>
      <c r="S7098" s="10" t="s">
        <v>123</v>
      </c>
      <c r="T7098" s="11" t="s">
        <v>108</v>
      </c>
      <c r="U7098" s="11" t="s">
        <v>108</v>
      </c>
      <c r="V7098" s="11" t="s">
        <v>108</v>
      </c>
      <c r="W7098" s="11" t="s">
        <v>108</v>
      </c>
      <c r="X7098" s="11" t="s">
        <v>108</v>
      </c>
      <c r="Y7098" s="11" t="s">
        <v>108</v>
      </c>
      <c r="Z7098" s="11" t="s">
        <v>108</v>
      </c>
      <c r="AA7098" s="11" t="s">
        <v>108</v>
      </c>
      <c r="AB7098" s="11" t="s">
        <v>108</v>
      </c>
      <c r="AC7098" s="11" t="s">
        <v>108</v>
      </c>
      <c r="AD7098" s="11">
        <v>0</v>
      </c>
      <c r="AE7098" s="11" t="s">
        <v>108</v>
      </c>
      <c r="AF7098" s="11" t="s">
        <v>108</v>
      </c>
      <c r="AG7098" s="11" t="s">
        <v>108</v>
      </c>
      <c r="AH7098" s="11" t="s">
        <v>108</v>
      </c>
      <c r="AI7098" s="11" t="s">
        <v>108</v>
      </c>
      <c r="AJ7098" s="11" t="s">
        <v>108</v>
      </c>
      <c r="AK7098" s="11" t="s">
        <v>108</v>
      </c>
      <c r="AL7098" s="11" t="s">
        <v>108</v>
      </c>
      <c r="AM7098" s="11" t="s">
        <v>108</v>
      </c>
      <c r="AN7098" s="11" t="s">
        <v>108</v>
      </c>
      <c r="AO7098" s="11" t="s">
        <v>108</v>
      </c>
      <c r="AP7098" s="11">
        <v>0</v>
      </c>
      <c r="AQ7098" s="11" t="s">
        <v>108</v>
      </c>
      <c r="AR7098" s="12" t="s">
        <v>108</v>
      </c>
      <c r="AS7098" s="12" t="s">
        <v>108</v>
      </c>
      <c r="AT7098" s="12" t="s">
        <v>108</v>
      </c>
      <c r="AU7098" s="12" t="s">
        <v>108</v>
      </c>
      <c r="AV7098" s="12" t="s">
        <v>108</v>
      </c>
      <c r="AW7098" s="12" t="s">
        <v>108</v>
      </c>
      <c r="AX7098" s="12" t="s">
        <v>108</v>
      </c>
      <c r="AY7098" s="12" t="s">
        <v>108</v>
      </c>
      <c r="AZ7098" s="12" t="s">
        <v>108</v>
      </c>
      <c r="BA7098" s="12" t="s">
        <v>108</v>
      </c>
      <c r="BB7098" s="12">
        <v>0</v>
      </c>
      <c r="BC7098" s="12" t="s">
        <v>108</v>
      </c>
      <c r="BD7098" s="11" t="s">
        <v>108</v>
      </c>
      <c r="BE7098" s="11" t="s">
        <v>108</v>
      </c>
      <c r="BF7098" s="11" t="s">
        <v>108</v>
      </c>
      <c r="BG7098" s="11" t="s">
        <v>108</v>
      </c>
      <c r="BH7098" s="11" t="s">
        <v>108</v>
      </c>
      <c r="BI7098" s="11" t="s">
        <v>108</v>
      </c>
      <c r="BJ7098" s="11" t="s">
        <v>108</v>
      </c>
      <c r="BK7098" s="11" t="s">
        <v>108</v>
      </c>
      <c r="BL7098" s="11" t="s">
        <v>108</v>
      </c>
      <c r="BM7098" s="11" t="s">
        <v>108</v>
      </c>
      <c r="BN7098" s="11">
        <v>0</v>
      </c>
      <c r="BO7098" s="11" t="s">
        <v>108</v>
      </c>
      <c r="BP7098" s="11" t="s">
        <v>108</v>
      </c>
      <c r="BQ7098" s="11" t="s">
        <v>108</v>
      </c>
      <c r="BR7098" s="11" t="s">
        <v>108</v>
      </c>
      <c r="BS7098" s="11" t="s">
        <v>108</v>
      </c>
      <c r="BT7098" s="11" t="s">
        <v>108</v>
      </c>
      <c r="BU7098" s="11" t="s">
        <v>108</v>
      </c>
      <c r="BV7098" s="11" t="s">
        <v>108</v>
      </c>
      <c r="BW7098" s="11" t="s">
        <v>108</v>
      </c>
      <c r="BX7098" s="11" t="s">
        <v>108</v>
      </c>
      <c r="BY7098" s="11" t="s">
        <v>108</v>
      </c>
      <c r="BZ7098" s="11">
        <v>0</v>
      </c>
      <c r="CA7098" s="11" t="s">
        <v>108</v>
      </c>
      <c r="CB7098" s="11" t="s">
        <v>108</v>
      </c>
      <c r="CC7098" s="11" t="s">
        <v>108</v>
      </c>
      <c r="CD7098" s="11" t="s">
        <v>108</v>
      </c>
      <c r="CE7098" s="11" t="s">
        <v>108</v>
      </c>
      <c r="CF7098" s="11" t="s">
        <v>108</v>
      </c>
      <c r="CG7098" s="11" t="s">
        <v>108</v>
      </c>
      <c r="CH7098" s="11" t="s">
        <v>108</v>
      </c>
      <c r="CI7098" s="11" t="s">
        <v>108</v>
      </c>
      <c r="CJ7098" s="11" t="s">
        <v>108</v>
      </c>
      <c r="CK7098" s="11" t="s">
        <v>108</v>
      </c>
      <c r="CL7098" s="11">
        <v>6845.1059999999998</v>
      </c>
      <c r="CM7098" s="11" t="s">
        <v>108</v>
      </c>
      <c r="CN7098" s="11">
        <v>0</v>
      </c>
      <c r="CO7098" s="11">
        <v>0</v>
      </c>
      <c r="CP7098" s="11">
        <v>0</v>
      </c>
      <c r="CQ7098" s="11">
        <v>0</v>
      </c>
      <c r="CR7098" s="11">
        <v>6845.1059999999998</v>
      </c>
      <c r="CS7098" s="9">
        <v>2024</v>
      </c>
    </row>
    <row r="7099" spans="1:97" x14ac:dyDescent="0.3">
      <c r="A7099" s="9">
        <v>99999</v>
      </c>
      <c r="B7099" s="10" t="s">
        <v>173</v>
      </c>
      <c r="C7099" s="9" t="s">
        <v>108</v>
      </c>
      <c r="D7099" s="10" t="s">
        <v>4907</v>
      </c>
      <c r="E7099" s="10" t="s">
        <v>4907</v>
      </c>
      <c r="F7099" s="9">
        <v>99999</v>
      </c>
      <c r="G7099" s="10" t="s">
        <v>111</v>
      </c>
      <c r="H7099" s="10" t="s">
        <v>112</v>
      </c>
      <c r="I7099" s="10" t="s">
        <v>3</v>
      </c>
      <c r="J7099" s="10" t="s">
        <v>3</v>
      </c>
      <c r="K7099" s="9">
        <v>99999</v>
      </c>
      <c r="L7099" s="9">
        <v>7</v>
      </c>
      <c r="M7099" s="10" t="s">
        <v>487</v>
      </c>
      <c r="N7099" s="10" t="s">
        <v>120</v>
      </c>
      <c r="O7099" s="10" t="s">
        <v>116</v>
      </c>
      <c r="P7099" s="10" t="s">
        <v>116</v>
      </c>
      <c r="Q7099" s="10" t="s">
        <v>4907</v>
      </c>
      <c r="R7099" s="10" t="s">
        <v>3</v>
      </c>
      <c r="S7099" s="10" t="s">
        <v>118</v>
      </c>
      <c r="T7099" s="11">
        <v>2371320</v>
      </c>
      <c r="U7099" s="11">
        <v>1908244</v>
      </c>
      <c r="V7099" s="11">
        <v>1999904</v>
      </c>
      <c r="W7099" s="11">
        <v>1948985</v>
      </c>
      <c r="X7099" s="11">
        <v>2035349</v>
      </c>
      <c r="Y7099" s="11">
        <v>1900592</v>
      </c>
      <c r="Z7099" s="11">
        <v>2063726</v>
      </c>
      <c r="AA7099" s="11">
        <v>2214532</v>
      </c>
      <c r="AB7099" s="11">
        <v>2023011</v>
      </c>
      <c r="AC7099" s="11">
        <v>1988030</v>
      </c>
      <c r="AD7099" s="11">
        <v>1997839</v>
      </c>
      <c r="AE7099" s="11" t="s">
        <v>108</v>
      </c>
      <c r="AF7099" s="11">
        <v>286491</v>
      </c>
      <c r="AG7099" s="11">
        <v>224769</v>
      </c>
      <c r="AH7099" s="11">
        <v>237621</v>
      </c>
      <c r="AI7099" s="11">
        <v>242755</v>
      </c>
      <c r="AJ7099" s="11">
        <v>252406</v>
      </c>
      <c r="AK7099" s="11">
        <v>237831</v>
      </c>
      <c r="AL7099" s="11">
        <v>268836</v>
      </c>
      <c r="AM7099" s="11">
        <v>298490</v>
      </c>
      <c r="AN7099" s="11">
        <v>257015</v>
      </c>
      <c r="AO7099" s="11">
        <v>261526</v>
      </c>
      <c r="AP7099" s="11">
        <v>226129</v>
      </c>
      <c r="AQ7099" s="11" t="s">
        <v>108</v>
      </c>
      <c r="AR7099" s="12">
        <v>1.0329999999999999</v>
      </c>
      <c r="AS7099" s="12">
        <v>1.0289999999999999</v>
      </c>
      <c r="AT7099" s="12">
        <v>1.0289999999999999</v>
      </c>
      <c r="AU7099" s="12">
        <v>1.03</v>
      </c>
      <c r="AV7099" s="12">
        <v>1.0289999999999999</v>
      </c>
      <c r="AW7099" s="12">
        <v>1.0309999999999999</v>
      </c>
      <c r="AX7099" s="12">
        <v>1.034</v>
      </c>
      <c r="AY7099" s="12">
        <v>1.036</v>
      </c>
      <c r="AZ7099" s="12">
        <v>1.034</v>
      </c>
      <c r="BA7099" s="12">
        <v>1.0329999999999999</v>
      </c>
      <c r="BB7099" s="12">
        <v>1.0329999999999999</v>
      </c>
      <c r="BC7099" s="12" t="s">
        <v>108</v>
      </c>
      <c r="BD7099" s="11">
        <v>2449574</v>
      </c>
      <c r="BE7099" s="11">
        <v>1963583</v>
      </c>
      <c r="BF7099" s="11">
        <v>2057901</v>
      </c>
      <c r="BG7099" s="11">
        <v>2007455</v>
      </c>
      <c r="BH7099" s="11">
        <v>2094374</v>
      </c>
      <c r="BI7099" s="11">
        <v>1959509</v>
      </c>
      <c r="BJ7099" s="11">
        <v>2133894</v>
      </c>
      <c r="BK7099" s="11">
        <v>2294255</v>
      </c>
      <c r="BL7099" s="11">
        <v>2091792</v>
      </c>
      <c r="BM7099" s="11">
        <v>2053635</v>
      </c>
      <c r="BN7099" s="11">
        <v>2063769</v>
      </c>
      <c r="BO7099" s="11" t="s">
        <v>108</v>
      </c>
      <c r="BP7099" s="11">
        <v>295945</v>
      </c>
      <c r="BQ7099" s="11">
        <v>231286</v>
      </c>
      <c r="BR7099" s="11">
        <v>244512</v>
      </c>
      <c r="BS7099" s="11">
        <v>250037</v>
      </c>
      <c r="BT7099" s="11">
        <v>259725</v>
      </c>
      <c r="BU7099" s="11">
        <v>245204</v>
      </c>
      <c r="BV7099" s="11">
        <v>277978</v>
      </c>
      <c r="BW7099" s="11">
        <v>309235</v>
      </c>
      <c r="BX7099" s="11">
        <v>265753</v>
      </c>
      <c r="BY7099" s="11">
        <v>270155</v>
      </c>
      <c r="BZ7099" s="11">
        <v>233591</v>
      </c>
      <c r="CA7099" s="11" t="s">
        <v>108</v>
      </c>
      <c r="CB7099" s="11">
        <v>50065.794999999998</v>
      </c>
      <c r="CC7099" s="11">
        <v>39642.277000000002</v>
      </c>
      <c r="CD7099" s="11">
        <v>41504.800999999999</v>
      </c>
      <c r="CE7099" s="11">
        <v>42788.366999999998</v>
      </c>
      <c r="CF7099" s="11">
        <v>44766.557000000001</v>
      </c>
      <c r="CG7099" s="11">
        <v>42681.557000000001</v>
      </c>
      <c r="CH7099" s="11">
        <v>48171.326999999997</v>
      </c>
      <c r="CI7099" s="11">
        <v>53243.989000000001</v>
      </c>
      <c r="CJ7099" s="11">
        <v>45937.546999999999</v>
      </c>
      <c r="CK7099" s="11">
        <v>46107.271999999997</v>
      </c>
      <c r="CL7099" s="11">
        <v>40090.76</v>
      </c>
      <c r="CM7099" s="11" t="s">
        <v>108</v>
      </c>
      <c r="CN7099" s="11">
        <v>22451532</v>
      </c>
      <c r="CO7099" s="11">
        <v>2793869</v>
      </c>
      <c r="CP7099" s="11">
        <v>23169741</v>
      </c>
      <c r="CQ7099" s="11">
        <v>2883421</v>
      </c>
      <c r="CR7099" s="11">
        <v>495000.25</v>
      </c>
      <c r="CS7099" s="9">
        <v>2024</v>
      </c>
    </row>
    <row r="7100" spans="1:97" x14ac:dyDescent="0.3">
      <c r="A7100" s="9">
        <v>99999</v>
      </c>
      <c r="B7100" s="10" t="s">
        <v>107</v>
      </c>
      <c r="C7100" s="9" t="s">
        <v>108</v>
      </c>
      <c r="D7100" s="10" t="s">
        <v>4907</v>
      </c>
      <c r="E7100" s="10" t="s">
        <v>4907</v>
      </c>
      <c r="F7100" s="9">
        <v>99999</v>
      </c>
      <c r="G7100" s="10" t="s">
        <v>213</v>
      </c>
      <c r="H7100" s="10" t="s">
        <v>210</v>
      </c>
      <c r="I7100" s="10" t="s">
        <v>3</v>
      </c>
      <c r="J7100" s="10" t="s">
        <v>3</v>
      </c>
      <c r="K7100" s="9">
        <v>99999</v>
      </c>
      <c r="L7100" s="9">
        <v>1</v>
      </c>
      <c r="M7100" s="10" t="s">
        <v>114</v>
      </c>
      <c r="N7100" s="10" t="s">
        <v>120</v>
      </c>
      <c r="O7100" s="10" t="s">
        <v>116</v>
      </c>
      <c r="P7100" s="10" t="s">
        <v>116</v>
      </c>
      <c r="Q7100" s="10" t="s">
        <v>4907</v>
      </c>
      <c r="R7100" s="10" t="s">
        <v>3</v>
      </c>
      <c r="S7100" s="10" t="s">
        <v>118</v>
      </c>
      <c r="T7100" s="11">
        <v>0</v>
      </c>
      <c r="U7100" s="11">
        <v>0</v>
      </c>
      <c r="V7100" s="11">
        <v>142740</v>
      </c>
      <c r="W7100" s="11">
        <v>225963</v>
      </c>
      <c r="X7100" s="11">
        <v>293640</v>
      </c>
      <c r="Y7100" s="11">
        <v>347403</v>
      </c>
      <c r="Z7100" s="11">
        <v>490011</v>
      </c>
      <c r="AA7100" s="11">
        <v>579136</v>
      </c>
      <c r="AB7100" s="11">
        <v>342457</v>
      </c>
      <c r="AC7100" s="11">
        <v>237113</v>
      </c>
      <c r="AD7100" s="11">
        <v>197498</v>
      </c>
      <c r="AE7100" s="11" t="s">
        <v>108</v>
      </c>
      <c r="AF7100" s="11">
        <v>0</v>
      </c>
      <c r="AG7100" s="11">
        <v>0</v>
      </c>
      <c r="AH7100" s="11">
        <v>142740</v>
      </c>
      <c r="AI7100" s="11">
        <v>225963</v>
      </c>
      <c r="AJ7100" s="11">
        <v>293640</v>
      </c>
      <c r="AK7100" s="11">
        <v>347403</v>
      </c>
      <c r="AL7100" s="11">
        <v>490011</v>
      </c>
      <c r="AM7100" s="11">
        <v>579136</v>
      </c>
      <c r="AN7100" s="11">
        <v>342457</v>
      </c>
      <c r="AO7100" s="11">
        <v>237113</v>
      </c>
      <c r="AP7100" s="11">
        <v>197498</v>
      </c>
      <c r="AQ7100" s="11" t="s">
        <v>108</v>
      </c>
      <c r="AR7100" s="12">
        <v>0</v>
      </c>
      <c r="AS7100" s="12">
        <v>0</v>
      </c>
      <c r="AT7100" s="12">
        <v>1.028</v>
      </c>
      <c r="AU7100" s="12">
        <v>1.0249999999999999</v>
      </c>
      <c r="AV7100" s="12">
        <v>1.024</v>
      </c>
      <c r="AW7100" s="12">
        <v>1.0289999999999999</v>
      </c>
      <c r="AX7100" s="12">
        <v>1.03</v>
      </c>
      <c r="AY7100" s="12">
        <v>1.0329999999999999</v>
      </c>
      <c r="AZ7100" s="12">
        <v>1.03</v>
      </c>
      <c r="BA7100" s="12">
        <v>1.0249999999999999</v>
      </c>
      <c r="BB7100" s="12">
        <v>1.0289999999999999</v>
      </c>
      <c r="BC7100" s="12" t="s">
        <v>108</v>
      </c>
      <c r="BD7100" s="11">
        <v>0</v>
      </c>
      <c r="BE7100" s="11">
        <v>0</v>
      </c>
      <c r="BF7100" s="11">
        <v>146736</v>
      </c>
      <c r="BG7100" s="11">
        <v>231612</v>
      </c>
      <c r="BH7100" s="11">
        <v>300687</v>
      </c>
      <c r="BI7100" s="11">
        <v>357478</v>
      </c>
      <c r="BJ7100" s="11">
        <v>504711</v>
      </c>
      <c r="BK7100" s="11">
        <v>598247</v>
      </c>
      <c r="BL7100" s="11">
        <v>352730</v>
      </c>
      <c r="BM7100" s="11">
        <v>243041</v>
      </c>
      <c r="BN7100" s="11">
        <v>203225</v>
      </c>
      <c r="BO7100" s="11" t="s">
        <v>108</v>
      </c>
      <c r="BP7100" s="11">
        <v>0</v>
      </c>
      <c r="BQ7100" s="11">
        <v>0</v>
      </c>
      <c r="BR7100" s="11">
        <v>146736</v>
      </c>
      <c r="BS7100" s="11">
        <v>231612</v>
      </c>
      <c r="BT7100" s="11">
        <v>300687</v>
      </c>
      <c r="BU7100" s="11">
        <v>357478</v>
      </c>
      <c r="BV7100" s="11">
        <v>504711</v>
      </c>
      <c r="BW7100" s="11">
        <v>598247</v>
      </c>
      <c r="BX7100" s="11">
        <v>352730</v>
      </c>
      <c r="BY7100" s="11">
        <v>243041</v>
      </c>
      <c r="BZ7100" s="11">
        <v>203225</v>
      </c>
      <c r="CA7100" s="11" t="s">
        <v>108</v>
      </c>
      <c r="CB7100" s="11">
        <v>0</v>
      </c>
      <c r="CC7100" s="11">
        <v>0</v>
      </c>
      <c r="CD7100" s="11">
        <v>12700.785</v>
      </c>
      <c r="CE7100" s="11">
        <v>26242.938999999998</v>
      </c>
      <c r="CF7100" s="11">
        <v>36871.531000000003</v>
      </c>
      <c r="CG7100" s="11">
        <v>39180.771999999997</v>
      </c>
      <c r="CH7100" s="11">
        <v>58217.788999999997</v>
      </c>
      <c r="CI7100" s="11">
        <v>76596.966</v>
      </c>
      <c r="CJ7100" s="11">
        <v>36949.235000000001</v>
      </c>
      <c r="CK7100" s="11">
        <v>30405.728999999999</v>
      </c>
      <c r="CL7100" s="11">
        <v>24963.005000000001</v>
      </c>
      <c r="CM7100" s="11" t="s">
        <v>108</v>
      </c>
      <c r="CN7100" s="11">
        <v>2855961</v>
      </c>
      <c r="CO7100" s="11">
        <v>2855961</v>
      </c>
      <c r="CP7100" s="11">
        <v>2938467</v>
      </c>
      <c r="CQ7100" s="11">
        <v>2938467</v>
      </c>
      <c r="CR7100" s="11">
        <v>342128.75</v>
      </c>
      <c r="CS7100" s="9">
        <v>2024</v>
      </c>
    </row>
    <row r="7101" spans="1:97" x14ac:dyDescent="0.3">
      <c r="A7101" s="9">
        <v>99999</v>
      </c>
      <c r="B7101" s="10" t="s">
        <v>173</v>
      </c>
      <c r="C7101" s="9" t="s">
        <v>108</v>
      </c>
      <c r="D7101" s="10" t="s">
        <v>4907</v>
      </c>
      <c r="E7101" s="10" t="s">
        <v>4907</v>
      </c>
      <c r="F7101" s="9">
        <v>99999</v>
      </c>
      <c r="G7101" s="10" t="s">
        <v>213</v>
      </c>
      <c r="H7101" s="10" t="s">
        <v>210</v>
      </c>
      <c r="I7101" s="10" t="s">
        <v>3</v>
      </c>
      <c r="J7101" s="10" t="s">
        <v>3</v>
      </c>
      <c r="K7101" s="9">
        <v>99999</v>
      </c>
      <c r="L7101" s="9">
        <v>7</v>
      </c>
      <c r="M7101" s="10" t="s">
        <v>487</v>
      </c>
      <c r="N7101" s="10" t="s">
        <v>120</v>
      </c>
      <c r="O7101" s="10" t="s">
        <v>116</v>
      </c>
      <c r="P7101" s="10" t="s">
        <v>116</v>
      </c>
      <c r="Q7101" s="10" t="s">
        <v>4907</v>
      </c>
      <c r="R7101" s="10" t="s">
        <v>3</v>
      </c>
      <c r="S7101" s="10" t="s">
        <v>118</v>
      </c>
      <c r="T7101" s="11">
        <v>537148</v>
      </c>
      <c r="U7101" s="11">
        <v>430519</v>
      </c>
      <c r="V7101" s="11">
        <v>452940</v>
      </c>
      <c r="W7101" s="11">
        <v>442155</v>
      </c>
      <c r="X7101" s="11">
        <v>461112</v>
      </c>
      <c r="Y7101" s="11">
        <v>423146</v>
      </c>
      <c r="Z7101" s="11">
        <v>467063</v>
      </c>
      <c r="AA7101" s="11">
        <v>503981</v>
      </c>
      <c r="AB7101" s="11">
        <v>458326</v>
      </c>
      <c r="AC7101" s="11">
        <v>453373</v>
      </c>
      <c r="AD7101" s="11">
        <v>452632</v>
      </c>
      <c r="AE7101" s="11" t="s">
        <v>108</v>
      </c>
      <c r="AF7101" s="11">
        <v>57099</v>
      </c>
      <c r="AG7101" s="11">
        <v>45633</v>
      </c>
      <c r="AH7101" s="11">
        <v>47995</v>
      </c>
      <c r="AI7101" s="11">
        <v>49914</v>
      </c>
      <c r="AJ7101" s="11">
        <v>52476</v>
      </c>
      <c r="AK7101" s="11">
        <v>49224</v>
      </c>
      <c r="AL7101" s="11">
        <v>56332</v>
      </c>
      <c r="AM7101" s="11">
        <v>62312</v>
      </c>
      <c r="AN7101" s="11">
        <v>53581</v>
      </c>
      <c r="AO7101" s="11">
        <v>54108</v>
      </c>
      <c r="AP7101" s="11">
        <v>46801</v>
      </c>
      <c r="AQ7101" s="11" t="s">
        <v>108</v>
      </c>
      <c r="AR7101" s="12">
        <v>1.0329999999999999</v>
      </c>
      <c r="AS7101" s="12">
        <v>1.028</v>
      </c>
      <c r="AT7101" s="12">
        <v>1.028</v>
      </c>
      <c r="AU7101" s="12">
        <v>1.0249999999999999</v>
      </c>
      <c r="AV7101" s="12">
        <v>1.024</v>
      </c>
      <c r="AW7101" s="12">
        <v>1.0289999999999999</v>
      </c>
      <c r="AX7101" s="12">
        <v>1.03</v>
      </c>
      <c r="AY7101" s="12">
        <v>1.0329999999999999</v>
      </c>
      <c r="AZ7101" s="12">
        <v>1.03</v>
      </c>
      <c r="BA7101" s="12">
        <v>1.0249999999999999</v>
      </c>
      <c r="BB7101" s="12">
        <v>1.0289999999999999</v>
      </c>
      <c r="BC7101" s="12" t="s">
        <v>108</v>
      </c>
      <c r="BD7101" s="11">
        <v>554873</v>
      </c>
      <c r="BE7101" s="11">
        <v>442574</v>
      </c>
      <c r="BF7101" s="11">
        <v>465623</v>
      </c>
      <c r="BG7101" s="11">
        <v>453209</v>
      </c>
      <c r="BH7101" s="11">
        <v>472179</v>
      </c>
      <c r="BI7101" s="11">
        <v>435417</v>
      </c>
      <c r="BJ7101" s="11">
        <v>481075</v>
      </c>
      <c r="BK7101" s="11">
        <v>520613</v>
      </c>
      <c r="BL7101" s="11">
        <v>472075</v>
      </c>
      <c r="BM7101" s="11">
        <v>464707</v>
      </c>
      <c r="BN7101" s="11">
        <v>465758</v>
      </c>
      <c r="BO7101" s="11" t="s">
        <v>108</v>
      </c>
      <c r="BP7101" s="11">
        <v>58983</v>
      </c>
      <c r="BQ7101" s="11">
        <v>46911</v>
      </c>
      <c r="BR7101" s="11">
        <v>49339</v>
      </c>
      <c r="BS7101" s="11">
        <v>51162</v>
      </c>
      <c r="BT7101" s="11">
        <v>53735</v>
      </c>
      <c r="BU7101" s="11">
        <v>50652</v>
      </c>
      <c r="BV7101" s="11">
        <v>58022</v>
      </c>
      <c r="BW7101" s="11">
        <v>64368</v>
      </c>
      <c r="BX7101" s="11">
        <v>55188</v>
      </c>
      <c r="BY7101" s="11">
        <v>55461</v>
      </c>
      <c r="BZ7101" s="11">
        <v>48158</v>
      </c>
      <c r="CA7101" s="11" t="s">
        <v>108</v>
      </c>
      <c r="CB7101" s="11">
        <v>11327.206</v>
      </c>
      <c r="CC7101" s="11">
        <v>9007.7890000000007</v>
      </c>
      <c r="CD7101" s="11">
        <v>9444.6380000000008</v>
      </c>
      <c r="CE7101" s="11">
        <v>9776.0969999999998</v>
      </c>
      <c r="CF7101" s="11">
        <v>10270.808000000001</v>
      </c>
      <c r="CG7101" s="11">
        <v>9679.0130000000008</v>
      </c>
      <c r="CH7101" s="11">
        <v>11053.596</v>
      </c>
      <c r="CI7101" s="11">
        <v>12224.951999999999</v>
      </c>
      <c r="CJ7101" s="11">
        <v>10531.91</v>
      </c>
      <c r="CK7101" s="11">
        <v>10540.362999999999</v>
      </c>
      <c r="CL7101" s="11">
        <v>9205.1010000000006</v>
      </c>
      <c r="CM7101" s="11" t="s">
        <v>108</v>
      </c>
      <c r="CN7101" s="11">
        <v>5082395</v>
      </c>
      <c r="CO7101" s="11">
        <v>575475</v>
      </c>
      <c r="CP7101" s="11">
        <v>5228103</v>
      </c>
      <c r="CQ7101" s="11">
        <v>591979</v>
      </c>
      <c r="CR7101" s="11">
        <v>113061.47</v>
      </c>
      <c r="CS7101" s="9">
        <v>2024</v>
      </c>
    </row>
    <row r="7102" spans="1:97" x14ac:dyDescent="0.3">
      <c r="A7102" s="9">
        <v>99999</v>
      </c>
      <c r="B7102" s="10" t="s">
        <v>107</v>
      </c>
      <c r="C7102" s="9" t="s">
        <v>108</v>
      </c>
      <c r="D7102" s="10" t="s">
        <v>4907</v>
      </c>
      <c r="E7102" s="10" t="s">
        <v>4907</v>
      </c>
      <c r="F7102" s="9">
        <v>99999</v>
      </c>
      <c r="G7102" s="10" t="s">
        <v>165</v>
      </c>
      <c r="H7102" s="10" t="s">
        <v>166</v>
      </c>
      <c r="I7102" s="10" t="s">
        <v>3</v>
      </c>
      <c r="J7102" s="10" t="s">
        <v>3</v>
      </c>
      <c r="K7102" s="9">
        <v>99999</v>
      </c>
      <c r="L7102" s="9">
        <v>2</v>
      </c>
      <c r="M7102" s="10" t="s">
        <v>219</v>
      </c>
      <c r="N7102" s="10" t="s">
        <v>120</v>
      </c>
      <c r="O7102" s="10" t="s">
        <v>116</v>
      </c>
      <c r="P7102" s="10" t="s">
        <v>116</v>
      </c>
      <c r="Q7102" s="10" t="s">
        <v>4907</v>
      </c>
      <c r="R7102" s="10" t="s">
        <v>3</v>
      </c>
      <c r="S7102" s="10" t="s">
        <v>118</v>
      </c>
      <c r="T7102" s="11">
        <v>932</v>
      </c>
      <c r="U7102" s="11">
        <v>149</v>
      </c>
      <c r="V7102" s="11">
        <v>89</v>
      </c>
      <c r="W7102" s="11">
        <v>322</v>
      </c>
      <c r="X7102" s="11">
        <v>1332</v>
      </c>
      <c r="Y7102" s="11">
        <v>51</v>
      </c>
      <c r="Z7102" s="11">
        <v>0</v>
      </c>
      <c r="AA7102" s="11">
        <v>0</v>
      </c>
      <c r="AB7102" s="11">
        <v>0</v>
      </c>
      <c r="AC7102" s="11">
        <v>0</v>
      </c>
      <c r="AD7102" s="11">
        <v>0</v>
      </c>
      <c r="AE7102" s="11" t="s">
        <v>108</v>
      </c>
      <c r="AF7102" s="11">
        <v>932</v>
      </c>
      <c r="AG7102" s="11">
        <v>149</v>
      </c>
      <c r="AH7102" s="11">
        <v>89</v>
      </c>
      <c r="AI7102" s="11">
        <v>322</v>
      </c>
      <c r="AJ7102" s="11">
        <v>1332</v>
      </c>
      <c r="AK7102" s="11">
        <v>51</v>
      </c>
      <c r="AL7102" s="11">
        <v>0</v>
      </c>
      <c r="AM7102" s="11">
        <v>0</v>
      </c>
      <c r="AN7102" s="11">
        <v>0</v>
      </c>
      <c r="AO7102" s="11">
        <v>0</v>
      </c>
      <c r="AP7102" s="11">
        <v>0</v>
      </c>
      <c r="AQ7102" s="11" t="s">
        <v>108</v>
      </c>
      <c r="AR7102" s="12">
        <v>1.0329999999999999</v>
      </c>
      <c r="AS7102" s="12">
        <v>1.034</v>
      </c>
      <c r="AT7102" s="12">
        <v>1.028</v>
      </c>
      <c r="AU7102" s="12">
        <v>1.024</v>
      </c>
      <c r="AV7102" s="12">
        <v>1.024</v>
      </c>
      <c r="AW7102" s="12">
        <v>1.024</v>
      </c>
      <c r="AX7102" s="12">
        <v>0</v>
      </c>
      <c r="AY7102" s="12">
        <v>0</v>
      </c>
      <c r="AZ7102" s="12">
        <v>0</v>
      </c>
      <c r="BA7102" s="12">
        <v>0</v>
      </c>
      <c r="BB7102" s="12">
        <v>0</v>
      </c>
      <c r="BC7102" s="12" t="s">
        <v>108</v>
      </c>
      <c r="BD7102" s="11">
        <v>963</v>
      </c>
      <c r="BE7102" s="11">
        <v>154</v>
      </c>
      <c r="BF7102" s="11">
        <v>91</v>
      </c>
      <c r="BG7102" s="11">
        <v>330</v>
      </c>
      <c r="BH7102" s="11">
        <v>1364</v>
      </c>
      <c r="BI7102" s="11">
        <v>52</v>
      </c>
      <c r="BJ7102" s="11">
        <v>0</v>
      </c>
      <c r="BK7102" s="11">
        <v>0</v>
      </c>
      <c r="BL7102" s="11">
        <v>0</v>
      </c>
      <c r="BM7102" s="11">
        <v>0</v>
      </c>
      <c r="BN7102" s="11">
        <v>0</v>
      </c>
      <c r="BO7102" s="11" t="s">
        <v>108</v>
      </c>
      <c r="BP7102" s="11">
        <v>963</v>
      </c>
      <c r="BQ7102" s="11">
        <v>154</v>
      </c>
      <c r="BR7102" s="11">
        <v>91</v>
      </c>
      <c r="BS7102" s="11">
        <v>330</v>
      </c>
      <c r="BT7102" s="11">
        <v>1364</v>
      </c>
      <c r="BU7102" s="11">
        <v>52</v>
      </c>
      <c r="BV7102" s="11">
        <v>0</v>
      </c>
      <c r="BW7102" s="11">
        <v>0</v>
      </c>
      <c r="BX7102" s="11">
        <v>0</v>
      </c>
      <c r="BY7102" s="11">
        <v>0</v>
      </c>
      <c r="BZ7102" s="11">
        <v>0</v>
      </c>
      <c r="CA7102" s="11" t="s">
        <v>108</v>
      </c>
      <c r="CB7102" s="11">
        <v>66.305000000000007</v>
      </c>
      <c r="CC7102" s="11">
        <v>9.2149999999999999</v>
      </c>
      <c r="CD7102" s="11">
        <v>1.9219999999999999</v>
      </c>
      <c r="CE7102" s="11">
        <v>18.077000000000002</v>
      </c>
      <c r="CF7102" s="11">
        <v>76.167000000000002</v>
      </c>
      <c r="CG7102" s="11">
        <v>6.7759999999999998</v>
      </c>
      <c r="CH7102" s="11">
        <v>0</v>
      </c>
      <c r="CI7102" s="11">
        <v>0</v>
      </c>
      <c r="CJ7102" s="11">
        <v>0</v>
      </c>
      <c r="CK7102" s="11">
        <v>0</v>
      </c>
      <c r="CL7102" s="11">
        <v>0</v>
      </c>
      <c r="CM7102" s="11" t="s">
        <v>108</v>
      </c>
      <c r="CN7102" s="11">
        <v>2875</v>
      </c>
      <c r="CO7102" s="11">
        <v>2875</v>
      </c>
      <c r="CP7102" s="11">
        <v>2954</v>
      </c>
      <c r="CQ7102" s="11">
        <v>2954</v>
      </c>
      <c r="CR7102" s="11">
        <v>178.46199999999999</v>
      </c>
      <c r="CS7102" s="9">
        <v>2024</v>
      </c>
    </row>
    <row r="7103" spans="1:97" x14ac:dyDescent="0.3">
      <c r="A7103" s="9">
        <v>99999</v>
      </c>
      <c r="B7103" s="10" t="s">
        <v>107</v>
      </c>
      <c r="C7103" s="9" t="s">
        <v>108</v>
      </c>
      <c r="D7103" s="10" t="s">
        <v>4907</v>
      </c>
      <c r="E7103" s="10" t="s">
        <v>4907</v>
      </c>
      <c r="F7103" s="9">
        <v>99999</v>
      </c>
      <c r="G7103" s="10" t="s">
        <v>115</v>
      </c>
      <c r="H7103" s="10" t="s">
        <v>153</v>
      </c>
      <c r="I7103" s="10" t="s">
        <v>3</v>
      </c>
      <c r="J7103" s="10" t="s">
        <v>3</v>
      </c>
      <c r="K7103" s="9">
        <v>99999</v>
      </c>
      <c r="L7103" s="9">
        <v>1</v>
      </c>
      <c r="M7103" s="10" t="s">
        <v>114</v>
      </c>
      <c r="N7103" s="10" t="s">
        <v>120</v>
      </c>
      <c r="O7103" s="10" t="s">
        <v>116</v>
      </c>
      <c r="P7103" s="10" t="s">
        <v>116</v>
      </c>
      <c r="Q7103" s="10" t="s">
        <v>4907</v>
      </c>
      <c r="R7103" s="10" t="s">
        <v>3</v>
      </c>
      <c r="S7103" s="10" t="s">
        <v>118</v>
      </c>
      <c r="T7103" s="11">
        <v>0</v>
      </c>
      <c r="U7103" s="11">
        <v>0</v>
      </c>
      <c r="V7103" s="11">
        <v>0</v>
      </c>
      <c r="W7103" s="11">
        <v>0</v>
      </c>
      <c r="X7103" s="11">
        <v>0</v>
      </c>
      <c r="Y7103" s="11">
        <v>0</v>
      </c>
      <c r="Z7103" s="11">
        <v>0</v>
      </c>
      <c r="AA7103" s="11">
        <v>0</v>
      </c>
      <c r="AB7103" s="11">
        <v>0</v>
      </c>
      <c r="AC7103" s="11">
        <v>0</v>
      </c>
      <c r="AD7103" s="11">
        <v>0</v>
      </c>
      <c r="AE7103" s="11" t="s">
        <v>108</v>
      </c>
      <c r="AF7103" s="11">
        <v>0</v>
      </c>
      <c r="AG7103" s="11">
        <v>0</v>
      </c>
      <c r="AH7103" s="11">
        <v>0</v>
      </c>
      <c r="AI7103" s="11">
        <v>0</v>
      </c>
      <c r="AJ7103" s="11">
        <v>0</v>
      </c>
      <c r="AK7103" s="11">
        <v>0</v>
      </c>
      <c r="AL7103" s="11">
        <v>0</v>
      </c>
      <c r="AM7103" s="11">
        <v>0</v>
      </c>
      <c r="AN7103" s="11">
        <v>0</v>
      </c>
      <c r="AO7103" s="11">
        <v>0</v>
      </c>
      <c r="AP7103" s="11">
        <v>0</v>
      </c>
      <c r="AQ7103" s="11" t="s">
        <v>108</v>
      </c>
      <c r="AR7103" s="12">
        <v>0</v>
      </c>
      <c r="AS7103" s="12">
        <v>0</v>
      </c>
      <c r="AT7103" s="12">
        <v>0</v>
      </c>
      <c r="AU7103" s="12">
        <v>0</v>
      </c>
      <c r="AV7103" s="12">
        <v>0</v>
      </c>
      <c r="AW7103" s="12">
        <v>0</v>
      </c>
      <c r="AX7103" s="12">
        <v>0</v>
      </c>
      <c r="AY7103" s="12">
        <v>0</v>
      </c>
      <c r="AZ7103" s="12">
        <v>0</v>
      </c>
      <c r="BA7103" s="12">
        <v>0</v>
      </c>
      <c r="BB7103" s="12">
        <v>0</v>
      </c>
      <c r="BC7103" s="12" t="s">
        <v>108</v>
      </c>
      <c r="BD7103" s="11">
        <v>0</v>
      </c>
      <c r="BE7103" s="11">
        <v>0</v>
      </c>
      <c r="BF7103" s="11">
        <v>0</v>
      </c>
      <c r="BG7103" s="11">
        <v>0</v>
      </c>
      <c r="BH7103" s="11">
        <v>0</v>
      </c>
      <c r="BI7103" s="11">
        <v>0</v>
      </c>
      <c r="BJ7103" s="11">
        <v>0</v>
      </c>
      <c r="BK7103" s="11">
        <v>0</v>
      </c>
      <c r="BL7103" s="11">
        <v>0</v>
      </c>
      <c r="BM7103" s="11">
        <v>0</v>
      </c>
      <c r="BN7103" s="11">
        <v>0</v>
      </c>
      <c r="BO7103" s="11" t="s">
        <v>108</v>
      </c>
      <c r="BP7103" s="11">
        <v>0</v>
      </c>
      <c r="BQ7103" s="11">
        <v>0</v>
      </c>
      <c r="BR7103" s="11">
        <v>0</v>
      </c>
      <c r="BS7103" s="11">
        <v>0</v>
      </c>
      <c r="BT7103" s="11">
        <v>0</v>
      </c>
      <c r="BU7103" s="11">
        <v>0</v>
      </c>
      <c r="BV7103" s="11">
        <v>0</v>
      </c>
      <c r="BW7103" s="11">
        <v>0</v>
      </c>
      <c r="BX7103" s="11">
        <v>0</v>
      </c>
      <c r="BY7103" s="11">
        <v>0</v>
      </c>
      <c r="BZ7103" s="11">
        <v>0</v>
      </c>
      <c r="CA7103" s="11" t="s">
        <v>108</v>
      </c>
      <c r="CB7103" s="11">
        <v>0</v>
      </c>
      <c r="CC7103" s="11">
        <v>0</v>
      </c>
      <c r="CD7103" s="11">
        <v>0</v>
      </c>
      <c r="CE7103" s="11">
        <v>0</v>
      </c>
      <c r="CF7103" s="11">
        <v>0</v>
      </c>
      <c r="CG7103" s="11">
        <v>0</v>
      </c>
      <c r="CH7103" s="11">
        <v>0</v>
      </c>
      <c r="CI7103" s="11">
        <v>0</v>
      </c>
      <c r="CJ7103" s="11">
        <v>0</v>
      </c>
      <c r="CK7103" s="11">
        <v>0</v>
      </c>
      <c r="CL7103" s="11">
        <v>0</v>
      </c>
      <c r="CM7103" s="11" t="s">
        <v>108</v>
      </c>
      <c r="CN7103" s="11">
        <v>0</v>
      </c>
      <c r="CO7103" s="11">
        <v>0</v>
      </c>
      <c r="CP7103" s="11">
        <v>0</v>
      </c>
      <c r="CQ7103" s="11">
        <v>0</v>
      </c>
      <c r="CR7103" s="11">
        <v>0</v>
      </c>
      <c r="CS7103" s="9">
        <v>2024</v>
      </c>
    </row>
    <row r="7104" spans="1:97" x14ac:dyDescent="0.3">
      <c r="A7104" s="9">
        <v>99999</v>
      </c>
      <c r="B7104" s="10" t="s">
        <v>107</v>
      </c>
      <c r="C7104" s="9" t="s">
        <v>108</v>
      </c>
      <c r="D7104" s="10" t="s">
        <v>4907</v>
      </c>
      <c r="E7104" s="10" t="s">
        <v>4907</v>
      </c>
      <c r="F7104" s="9">
        <v>99999</v>
      </c>
      <c r="G7104" s="10" t="s">
        <v>115</v>
      </c>
      <c r="H7104" s="10" t="s">
        <v>153</v>
      </c>
      <c r="I7104" s="10" t="s">
        <v>3</v>
      </c>
      <c r="J7104" s="10" t="s">
        <v>3</v>
      </c>
      <c r="K7104" s="9">
        <v>99999</v>
      </c>
      <c r="L7104" s="9">
        <v>2</v>
      </c>
      <c r="M7104" s="10" t="s">
        <v>219</v>
      </c>
      <c r="N7104" s="10" t="s">
        <v>120</v>
      </c>
      <c r="O7104" s="10" t="s">
        <v>116</v>
      </c>
      <c r="P7104" s="10" t="s">
        <v>116</v>
      </c>
      <c r="Q7104" s="10" t="s">
        <v>4907</v>
      </c>
      <c r="R7104" s="10" t="s">
        <v>3</v>
      </c>
      <c r="S7104" s="10" t="s">
        <v>118</v>
      </c>
      <c r="T7104" s="11">
        <v>14326</v>
      </c>
      <c r="U7104" s="11">
        <v>9198</v>
      </c>
      <c r="V7104" s="11">
        <v>7600</v>
      </c>
      <c r="W7104" s="11">
        <v>7719</v>
      </c>
      <c r="X7104" s="11">
        <v>11922</v>
      </c>
      <c r="Y7104" s="11">
        <v>9788</v>
      </c>
      <c r="Z7104" s="11">
        <v>8663</v>
      </c>
      <c r="AA7104" s="11">
        <v>11630</v>
      </c>
      <c r="AB7104" s="11">
        <v>9341</v>
      </c>
      <c r="AC7104" s="11">
        <v>9264</v>
      </c>
      <c r="AD7104" s="11">
        <v>8314</v>
      </c>
      <c r="AE7104" s="11" t="s">
        <v>108</v>
      </c>
      <c r="AF7104" s="11">
        <v>14326</v>
      </c>
      <c r="AG7104" s="11">
        <v>9198</v>
      </c>
      <c r="AH7104" s="11">
        <v>7600</v>
      </c>
      <c r="AI7104" s="11">
        <v>7719</v>
      </c>
      <c r="AJ7104" s="11">
        <v>11922</v>
      </c>
      <c r="AK7104" s="11">
        <v>9788</v>
      </c>
      <c r="AL7104" s="11">
        <v>8663</v>
      </c>
      <c r="AM7104" s="11">
        <v>11630</v>
      </c>
      <c r="AN7104" s="11">
        <v>9341</v>
      </c>
      <c r="AO7104" s="11">
        <v>9264</v>
      </c>
      <c r="AP7104" s="11">
        <v>8314</v>
      </c>
      <c r="AQ7104" s="11" t="s">
        <v>108</v>
      </c>
      <c r="AR7104" s="12">
        <v>1.0409999999999999</v>
      </c>
      <c r="AS7104" s="12">
        <v>1.042</v>
      </c>
      <c r="AT7104" s="12">
        <v>1.0389999999999999</v>
      </c>
      <c r="AU7104" s="12">
        <v>1.034</v>
      </c>
      <c r="AV7104" s="12">
        <v>1.0329999999999999</v>
      </c>
      <c r="AW7104" s="12">
        <v>1.0349999999999999</v>
      </c>
      <c r="AX7104" s="12">
        <v>1.036</v>
      </c>
      <c r="AY7104" s="12">
        <v>1.0389999999999999</v>
      </c>
      <c r="AZ7104" s="12">
        <v>1.038</v>
      </c>
      <c r="BA7104" s="12">
        <v>1.04</v>
      </c>
      <c r="BB7104" s="12">
        <v>1.0369999999999999</v>
      </c>
      <c r="BC7104" s="12" t="s">
        <v>108</v>
      </c>
      <c r="BD7104" s="11">
        <v>14914</v>
      </c>
      <c r="BE7104" s="11">
        <v>9584</v>
      </c>
      <c r="BF7104" s="11">
        <v>7898</v>
      </c>
      <c r="BG7104" s="11">
        <v>7981</v>
      </c>
      <c r="BH7104" s="11">
        <v>12317</v>
      </c>
      <c r="BI7104" s="11">
        <v>10131</v>
      </c>
      <c r="BJ7104" s="11">
        <v>8975</v>
      </c>
      <c r="BK7104" s="11">
        <v>12083</v>
      </c>
      <c r="BL7104" s="11">
        <v>9696</v>
      </c>
      <c r="BM7104" s="11">
        <v>9635</v>
      </c>
      <c r="BN7104" s="11">
        <v>8622</v>
      </c>
      <c r="BO7104" s="11" t="s">
        <v>108</v>
      </c>
      <c r="BP7104" s="11">
        <v>14914</v>
      </c>
      <c r="BQ7104" s="11">
        <v>9584</v>
      </c>
      <c r="BR7104" s="11">
        <v>7898</v>
      </c>
      <c r="BS7104" s="11">
        <v>7981</v>
      </c>
      <c r="BT7104" s="11">
        <v>12317</v>
      </c>
      <c r="BU7104" s="11">
        <v>10131</v>
      </c>
      <c r="BV7104" s="11">
        <v>8975</v>
      </c>
      <c r="BW7104" s="11">
        <v>12083</v>
      </c>
      <c r="BX7104" s="11">
        <v>9696</v>
      </c>
      <c r="BY7104" s="11">
        <v>9635</v>
      </c>
      <c r="BZ7104" s="11">
        <v>8622</v>
      </c>
      <c r="CA7104" s="11" t="s">
        <v>108</v>
      </c>
      <c r="CB7104" s="11">
        <v>1040.9949999999999</v>
      </c>
      <c r="CC7104" s="11">
        <v>654.74900000000002</v>
      </c>
      <c r="CD7104" s="11">
        <v>509.44099999999997</v>
      </c>
      <c r="CE7104" s="11">
        <v>515.56600000000003</v>
      </c>
      <c r="CF7104" s="11">
        <v>788.34299999999996</v>
      </c>
      <c r="CG7104" s="11">
        <v>677.91499999999996</v>
      </c>
      <c r="CH7104" s="11">
        <v>602.005</v>
      </c>
      <c r="CI7104" s="11">
        <v>809.78700000000003</v>
      </c>
      <c r="CJ7104" s="11">
        <v>654.31700000000001</v>
      </c>
      <c r="CK7104" s="11">
        <v>650.24400000000003</v>
      </c>
      <c r="CL7104" s="11">
        <v>573.93399999999997</v>
      </c>
      <c r="CM7104" s="11" t="s">
        <v>108</v>
      </c>
      <c r="CN7104" s="11">
        <v>107765</v>
      </c>
      <c r="CO7104" s="11">
        <v>107765</v>
      </c>
      <c r="CP7104" s="11">
        <v>111836</v>
      </c>
      <c r="CQ7104" s="11">
        <v>111836</v>
      </c>
      <c r="CR7104" s="11">
        <v>7477.2960000000003</v>
      </c>
      <c r="CS7104" s="9">
        <v>2024</v>
      </c>
    </row>
    <row r="7105" spans="1:97" x14ac:dyDescent="0.3">
      <c r="A7105" s="9">
        <v>99999</v>
      </c>
      <c r="B7105" s="10" t="s">
        <v>173</v>
      </c>
      <c r="C7105" s="9" t="s">
        <v>108</v>
      </c>
      <c r="D7105" s="10" t="s">
        <v>4907</v>
      </c>
      <c r="E7105" s="10" t="s">
        <v>4907</v>
      </c>
      <c r="F7105" s="9">
        <v>99999</v>
      </c>
      <c r="G7105" s="10" t="s">
        <v>115</v>
      </c>
      <c r="H7105" s="10" t="s">
        <v>153</v>
      </c>
      <c r="I7105" s="10" t="s">
        <v>3</v>
      </c>
      <c r="J7105" s="10" t="s">
        <v>3</v>
      </c>
      <c r="K7105" s="9">
        <v>99999</v>
      </c>
      <c r="L7105" s="9">
        <v>3</v>
      </c>
      <c r="M7105" s="10" t="s">
        <v>436</v>
      </c>
      <c r="N7105" s="10" t="s">
        <v>120</v>
      </c>
      <c r="O7105" s="10" t="s">
        <v>116</v>
      </c>
      <c r="P7105" s="10" t="s">
        <v>116</v>
      </c>
      <c r="Q7105" s="10" t="s">
        <v>4907</v>
      </c>
      <c r="R7105" s="10" t="s">
        <v>3</v>
      </c>
      <c r="S7105" s="10" t="s">
        <v>118</v>
      </c>
      <c r="T7105" s="11">
        <v>93064</v>
      </c>
      <c r="U7105" s="11">
        <v>0</v>
      </c>
      <c r="V7105" s="11">
        <v>79822</v>
      </c>
      <c r="W7105" s="11">
        <v>1767</v>
      </c>
      <c r="X7105" s="11">
        <v>0</v>
      </c>
      <c r="Y7105" s="11">
        <v>0</v>
      </c>
      <c r="Z7105" s="11">
        <v>0</v>
      </c>
      <c r="AA7105" s="11">
        <v>0</v>
      </c>
      <c r="AB7105" s="11">
        <v>0</v>
      </c>
      <c r="AC7105" s="11">
        <v>0</v>
      </c>
      <c r="AD7105" s="11">
        <v>0</v>
      </c>
      <c r="AE7105" s="11" t="s">
        <v>108</v>
      </c>
      <c r="AF7105" s="11">
        <v>0</v>
      </c>
      <c r="AG7105" s="11">
        <v>0</v>
      </c>
      <c r="AH7105" s="11">
        <v>75660</v>
      </c>
      <c r="AI7105" s="11">
        <v>1767</v>
      </c>
      <c r="AJ7105" s="11">
        <v>0</v>
      </c>
      <c r="AK7105" s="11">
        <v>0</v>
      </c>
      <c r="AL7105" s="11">
        <v>0</v>
      </c>
      <c r="AM7105" s="11">
        <v>0</v>
      </c>
      <c r="AN7105" s="11">
        <v>0</v>
      </c>
      <c r="AO7105" s="11">
        <v>0</v>
      </c>
      <c r="AP7105" s="11">
        <v>0</v>
      </c>
      <c r="AQ7105" s="11" t="s">
        <v>108</v>
      </c>
      <c r="AR7105" s="12">
        <v>1.0409999999999999</v>
      </c>
      <c r="AS7105" s="12">
        <v>0</v>
      </c>
      <c r="AT7105" s="12">
        <v>1.0389999999999999</v>
      </c>
      <c r="AU7105" s="12">
        <v>1.034</v>
      </c>
      <c r="AV7105" s="12">
        <v>0</v>
      </c>
      <c r="AW7105" s="12">
        <v>0</v>
      </c>
      <c r="AX7105" s="12">
        <v>0</v>
      </c>
      <c r="AY7105" s="12">
        <v>0</v>
      </c>
      <c r="AZ7105" s="12">
        <v>0</v>
      </c>
      <c r="BA7105" s="12">
        <v>0</v>
      </c>
      <c r="BB7105" s="12">
        <v>0</v>
      </c>
      <c r="BC7105" s="12" t="s">
        <v>108</v>
      </c>
      <c r="BD7105" s="11">
        <v>96879</v>
      </c>
      <c r="BE7105" s="11">
        <v>0</v>
      </c>
      <c r="BF7105" s="11">
        <v>82936</v>
      </c>
      <c r="BG7105" s="11">
        <v>1827</v>
      </c>
      <c r="BH7105" s="11">
        <v>0</v>
      </c>
      <c r="BI7105" s="11">
        <v>0</v>
      </c>
      <c r="BJ7105" s="11">
        <v>0</v>
      </c>
      <c r="BK7105" s="11">
        <v>0</v>
      </c>
      <c r="BL7105" s="11">
        <v>0</v>
      </c>
      <c r="BM7105" s="11">
        <v>0</v>
      </c>
      <c r="BN7105" s="11">
        <v>0</v>
      </c>
      <c r="BO7105" s="11" t="s">
        <v>108</v>
      </c>
      <c r="BP7105" s="11">
        <v>0</v>
      </c>
      <c r="BQ7105" s="11">
        <v>0</v>
      </c>
      <c r="BR7105" s="11">
        <v>78611</v>
      </c>
      <c r="BS7105" s="11">
        <v>1827</v>
      </c>
      <c r="BT7105" s="11">
        <v>0</v>
      </c>
      <c r="BU7105" s="11">
        <v>0</v>
      </c>
      <c r="BV7105" s="11">
        <v>0</v>
      </c>
      <c r="BW7105" s="11">
        <v>0</v>
      </c>
      <c r="BX7105" s="11">
        <v>0</v>
      </c>
      <c r="BY7105" s="11">
        <v>0</v>
      </c>
      <c r="BZ7105" s="11">
        <v>0</v>
      </c>
      <c r="CA7105" s="11" t="s">
        <v>108</v>
      </c>
      <c r="CB7105" s="11">
        <v>0</v>
      </c>
      <c r="CC7105" s="11">
        <v>0</v>
      </c>
      <c r="CD7105" s="11">
        <v>8132.7640000000001</v>
      </c>
      <c r="CE7105" s="11">
        <v>1613.683</v>
      </c>
      <c r="CF7105" s="11">
        <v>0</v>
      </c>
      <c r="CG7105" s="11">
        <v>0</v>
      </c>
      <c r="CH7105" s="11">
        <v>0</v>
      </c>
      <c r="CI7105" s="11">
        <v>0</v>
      </c>
      <c r="CJ7105" s="11">
        <v>0</v>
      </c>
      <c r="CK7105" s="11">
        <v>0</v>
      </c>
      <c r="CL7105" s="11">
        <v>0</v>
      </c>
      <c r="CM7105" s="11" t="s">
        <v>108</v>
      </c>
      <c r="CN7105" s="11">
        <v>174653</v>
      </c>
      <c r="CO7105" s="11">
        <v>77427</v>
      </c>
      <c r="CP7105" s="11">
        <v>181642</v>
      </c>
      <c r="CQ7105" s="11">
        <v>80438</v>
      </c>
      <c r="CR7105" s="11">
        <v>9746.4470000000001</v>
      </c>
      <c r="CS7105" s="9">
        <v>2024</v>
      </c>
    </row>
    <row r="7106" spans="1:97" x14ac:dyDescent="0.3">
      <c r="A7106" s="9">
        <v>99999</v>
      </c>
      <c r="B7106" s="10" t="s">
        <v>173</v>
      </c>
      <c r="C7106" s="9" t="s">
        <v>108</v>
      </c>
      <c r="D7106" s="10" t="s">
        <v>4907</v>
      </c>
      <c r="E7106" s="10" t="s">
        <v>4907</v>
      </c>
      <c r="F7106" s="9">
        <v>99999</v>
      </c>
      <c r="G7106" s="10" t="s">
        <v>115</v>
      </c>
      <c r="H7106" s="10" t="s">
        <v>153</v>
      </c>
      <c r="I7106" s="10" t="s">
        <v>3</v>
      </c>
      <c r="J7106" s="10" t="s">
        <v>3</v>
      </c>
      <c r="K7106" s="9">
        <v>99999</v>
      </c>
      <c r="L7106" s="9">
        <v>5</v>
      </c>
      <c r="M7106" s="10" t="s">
        <v>532</v>
      </c>
      <c r="N7106" s="10" t="s">
        <v>120</v>
      </c>
      <c r="O7106" s="10" t="s">
        <v>116</v>
      </c>
      <c r="P7106" s="10" t="s">
        <v>116</v>
      </c>
      <c r="Q7106" s="10" t="s">
        <v>4907</v>
      </c>
      <c r="R7106" s="10" t="s">
        <v>3</v>
      </c>
      <c r="S7106" s="10" t="s">
        <v>118</v>
      </c>
      <c r="T7106" s="11">
        <v>0</v>
      </c>
      <c r="U7106" s="11">
        <v>0</v>
      </c>
      <c r="V7106" s="11">
        <v>0</v>
      </c>
      <c r="W7106" s="11">
        <v>0</v>
      </c>
      <c r="X7106" s="11">
        <v>0</v>
      </c>
      <c r="Y7106" s="11">
        <v>0</v>
      </c>
      <c r="Z7106" s="11">
        <v>0</v>
      </c>
      <c r="AA7106" s="11">
        <v>0</v>
      </c>
      <c r="AB7106" s="11">
        <v>0</v>
      </c>
      <c r="AC7106" s="11">
        <v>0</v>
      </c>
      <c r="AD7106" s="11">
        <v>0</v>
      </c>
      <c r="AE7106" s="11" t="s">
        <v>108</v>
      </c>
      <c r="AF7106" s="11">
        <v>0</v>
      </c>
      <c r="AG7106" s="11">
        <v>0</v>
      </c>
      <c r="AH7106" s="11">
        <v>0</v>
      </c>
      <c r="AI7106" s="11">
        <v>0</v>
      </c>
      <c r="AJ7106" s="11">
        <v>0</v>
      </c>
      <c r="AK7106" s="11">
        <v>0</v>
      </c>
      <c r="AL7106" s="11">
        <v>0</v>
      </c>
      <c r="AM7106" s="11">
        <v>0</v>
      </c>
      <c r="AN7106" s="11">
        <v>0</v>
      </c>
      <c r="AO7106" s="11">
        <v>0</v>
      </c>
      <c r="AP7106" s="11">
        <v>0</v>
      </c>
      <c r="AQ7106" s="11" t="s">
        <v>108</v>
      </c>
      <c r="AR7106" s="12">
        <v>0</v>
      </c>
      <c r="AS7106" s="12">
        <v>0</v>
      </c>
      <c r="AT7106" s="12">
        <v>0</v>
      </c>
      <c r="AU7106" s="12">
        <v>0</v>
      </c>
      <c r="AV7106" s="12">
        <v>0</v>
      </c>
      <c r="AW7106" s="12">
        <v>0</v>
      </c>
      <c r="AX7106" s="12">
        <v>0</v>
      </c>
      <c r="AY7106" s="12">
        <v>0</v>
      </c>
      <c r="AZ7106" s="12">
        <v>0</v>
      </c>
      <c r="BA7106" s="12">
        <v>0</v>
      </c>
      <c r="BB7106" s="12">
        <v>0</v>
      </c>
      <c r="BC7106" s="12" t="s">
        <v>108</v>
      </c>
      <c r="BD7106" s="11">
        <v>0</v>
      </c>
      <c r="BE7106" s="11">
        <v>0</v>
      </c>
      <c r="BF7106" s="11">
        <v>0</v>
      </c>
      <c r="BG7106" s="11">
        <v>0</v>
      </c>
      <c r="BH7106" s="11">
        <v>0</v>
      </c>
      <c r="BI7106" s="11">
        <v>0</v>
      </c>
      <c r="BJ7106" s="11">
        <v>0</v>
      </c>
      <c r="BK7106" s="11">
        <v>0</v>
      </c>
      <c r="BL7106" s="11">
        <v>0</v>
      </c>
      <c r="BM7106" s="11">
        <v>0</v>
      </c>
      <c r="BN7106" s="11">
        <v>0</v>
      </c>
      <c r="BO7106" s="11" t="s">
        <v>108</v>
      </c>
      <c r="BP7106" s="11">
        <v>0</v>
      </c>
      <c r="BQ7106" s="11">
        <v>0</v>
      </c>
      <c r="BR7106" s="11">
        <v>0</v>
      </c>
      <c r="BS7106" s="11">
        <v>0</v>
      </c>
      <c r="BT7106" s="11">
        <v>0</v>
      </c>
      <c r="BU7106" s="11">
        <v>0</v>
      </c>
      <c r="BV7106" s="11">
        <v>0</v>
      </c>
      <c r="BW7106" s="11">
        <v>0</v>
      </c>
      <c r="BX7106" s="11">
        <v>0</v>
      </c>
      <c r="BY7106" s="11">
        <v>0</v>
      </c>
      <c r="BZ7106" s="11">
        <v>0</v>
      </c>
      <c r="CA7106" s="11" t="s">
        <v>108</v>
      </c>
      <c r="CB7106" s="11">
        <v>0</v>
      </c>
      <c r="CC7106" s="11">
        <v>0</v>
      </c>
      <c r="CD7106" s="11">
        <v>0</v>
      </c>
      <c r="CE7106" s="11">
        <v>0</v>
      </c>
      <c r="CF7106" s="11">
        <v>0</v>
      </c>
      <c r="CG7106" s="11">
        <v>0</v>
      </c>
      <c r="CH7106" s="11">
        <v>0</v>
      </c>
      <c r="CI7106" s="11">
        <v>0</v>
      </c>
      <c r="CJ7106" s="11">
        <v>0</v>
      </c>
      <c r="CK7106" s="11">
        <v>0</v>
      </c>
      <c r="CL7106" s="11">
        <v>0</v>
      </c>
      <c r="CM7106" s="11" t="s">
        <v>108</v>
      </c>
      <c r="CN7106" s="11">
        <v>0</v>
      </c>
      <c r="CO7106" s="11">
        <v>0</v>
      </c>
      <c r="CP7106" s="11">
        <v>0</v>
      </c>
      <c r="CQ7106" s="11">
        <v>0</v>
      </c>
      <c r="CR7106" s="11">
        <v>0</v>
      </c>
      <c r="CS7106" s="9">
        <v>2024</v>
      </c>
    </row>
    <row r="7107" spans="1:97" x14ac:dyDescent="0.3">
      <c r="A7107" s="9">
        <v>99999</v>
      </c>
      <c r="B7107" s="10" t="s">
        <v>173</v>
      </c>
      <c r="C7107" s="9" t="s">
        <v>108</v>
      </c>
      <c r="D7107" s="10" t="s">
        <v>4907</v>
      </c>
      <c r="E7107" s="10" t="s">
        <v>4907</v>
      </c>
      <c r="F7107" s="9">
        <v>99999</v>
      </c>
      <c r="G7107" s="10" t="s">
        <v>115</v>
      </c>
      <c r="H7107" s="10" t="s">
        <v>153</v>
      </c>
      <c r="I7107" s="10" t="s">
        <v>3</v>
      </c>
      <c r="J7107" s="10" t="s">
        <v>3</v>
      </c>
      <c r="K7107" s="9">
        <v>99999</v>
      </c>
      <c r="L7107" s="9">
        <v>7</v>
      </c>
      <c r="M7107" s="10" t="s">
        <v>487</v>
      </c>
      <c r="N7107" s="10" t="s">
        <v>120</v>
      </c>
      <c r="O7107" s="10" t="s">
        <v>116</v>
      </c>
      <c r="P7107" s="10" t="s">
        <v>116</v>
      </c>
      <c r="Q7107" s="10" t="s">
        <v>4907</v>
      </c>
      <c r="R7107" s="10" t="s">
        <v>3</v>
      </c>
      <c r="S7107" s="10" t="s">
        <v>118</v>
      </c>
      <c r="T7107" s="11">
        <v>95128</v>
      </c>
      <c r="U7107" s="11">
        <v>77461</v>
      </c>
      <c r="V7107" s="11">
        <v>72474</v>
      </c>
      <c r="W7107" s="11">
        <v>58495</v>
      </c>
      <c r="X7107" s="11">
        <v>63957</v>
      </c>
      <c r="Y7107" s="11">
        <v>65349</v>
      </c>
      <c r="Z7107" s="11">
        <v>76125</v>
      </c>
      <c r="AA7107" s="11">
        <v>76792</v>
      </c>
      <c r="AB7107" s="11">
        <v>80481</v>
      </c>
      <c r="AC7107" s="11">
        <v>80812</v>
      </c>
      <c r="AD7107" s="11">
        <v>61641</v>
      </c>
      <c r="AE7107" s="11" t="s">
        <v>108</v>
      </c>
      <c r="AF7107" s="11">
        <v>5383</v>
      </c>
      <c r="AG7107" s="11">
        <v>5516</v>
      </c>
      <c r="AH7107" s="11">
        <v>11499</v>
      </c>
      <c r="AI7107" s="11">
        <v>3094</v>
      </c>
      <c r="AJ7107" s="11">
        <v>4206</v>
      </c>
      <c r="AK7107" s="11">
        <v>5384</v>
      </c>
      <c r="AL7107" s="11">
        <v>8666</v>
      </c>
      <c r="AM7107" s="11">
        <v>7698</v>
      </c>
      <c r="AN7107" s="11">
        <v>6994</v>
      </c>
      <c r="AO7107" s="11">
        <v>5947</v>
      </c>
      <c r="AP7107" s="11">
        <v>4332</v>
      </c>
      <c r="AQ7107" s="11" t="s">
        <v>108</v>
      </c>
      <c r="AR7107" s="12">
        <v>1.0409999999999999</v>
      </c>
      <c r="AS7107" s="12">
        <v>1.042</v>
      </c>
      <c r="AT7107" s="12">
        <v>1.0389999999999999</v>
      </c>
      <c r="AU7107" s="12">
        <v>1.034</v>
      </c>
      <c r="AV7107" s="12">
        <v>1.0329999999999999</v>
      </c>
      <c r="AW7107" s="12">
        <v>1.0349999999999999</v>
      </c>
      <c r="AX7107" s="12">
        <v>1.036</v>
      </c>
      <c r="AY7107" s="12">
        <v>1.0389999999999999</v>
      </c>
      <c r="AZ7107" s="12">
        <v>1.038</v>
      </c>
      <c r="BA7107" s="12">
        <v>1.04</v>
      </c>
      <c r="BB7107" s="12">
        <v>1.0369999999999999</v>
      </c>
      <c r="BC7107" s="12" t="s">
        <v>108</v>
      </c>
      <c r="BD7107" s="11">
        <v>99028</v>
      </c>
      <c r="BE7107" s="11">
        <v>80714</v>
      </c>
      <c r="BF7107" s="11">
        <v>75301</v>
      </c>
      <c r="BG7107" s="11">
        <v>60484</v>
      </c>
      <c r="BH7107" s="11">
        <v>66068</v>
      </c>
      <c r="BI7107" s="11">
        <v>67636</v>
      </c>
      <c r="BJ7107" s="11">
        <v>78866</v>
      </c>
      <c r="BK7107" s="11">
        <v>79787</v>
      </c>
      <c r="BL7107" s="11">
        <v>83539</v>
      </c>
      <c r="BM7107" s="11">
        <v>84044</v>
      </c>
      <c r="BN7107" s="11">
        <v>63922</v>
      </c>
      <c r="BO7107" s="11" t="s">
        <v>108</v>
      </c>
      <c r="BP7107" s="11">
        <v>5604</v>
      </c>
      <c r="BQ7107" s="11">
        <v>5748</v>
      </c>
      <c r="BR7107" s="11">
        <v>11948</v>
      </c>
      <c r="BS7107" s="11">
        <v>3199</v>
      </c>
      <c r="BT7107" s="11">
        <v>4345</v>
      </c>
      <c r="BU7107" s="11">
        <v>5572</v>
      </c>
      <c r="BV7107" s="11">
        <v>8978</v>
      </c>
      <c r="BW7107" s="11">
        <v>7998</v>
      </c>
      <c r="BX7107" s="11">
        <v>7260</v>
      </c>
      <c r="BY7107" s="11">
        <v>6185</v>
      </c>
      <c r="BZ7107" s="11">
        <v>4492</v>
      </c>
      <c r="CA7107" s="11" t="s">
        <v>108</v>
      </c>
      <c r="CB7107" s="11">
        <v>1226.8340000000001</v>
      </c>
      <c r="CC7107" s="11">
        <v>1258.2550000000001</v>
      </c>
      <c r="CD7107" s="11">
        <v>2656.8440000000001</v>
      </c>
      <c r="CE7107" s="11">
        <v>700.197</v>
      </c>
      <c r="CF7107" s="11">
        <v>951.15899999999999</v>
      </c>
      <c r="CG7107" s="11">
        <v>1219.711</v>
      </c>
      <c r="CH7107" s="11">
        <v>1965.2750000000001</v>
      </c>
      <c r="CI7107" s="11">
        <v>1750.884</v>
      </c>
      <c r="CJ7107" s="11">
        <v>1589.19</v>
      </c>
      <c r="CK7107" s="11">
        <v>1354.0070000000001</v>
      </c>
      <c r="CL7107" s="11">
        <v>983.23699999999997</v>
      </c>
      <c r="CM7107" s="11" t="s">
        <v>108</v>
      </c>
      <c r="CN7107" s="11">
        <v>808715</v>
      </c>
      <c r="CO7107" s="11">
        <v>68719</v>
      </c>
      <c r="CP7107" s="11">
        <v>839389</v>
      </c>
      <c r="CQ7107" s="11">
        <v>71329</v>
      </c>
      <c r="CR7107" s="11">
        <v>15655.593000000001</v>
      </c>
      <c r="CS7107" s="9">
        <v>2024</v>
      </c>
    </row>
    <row r="7108" spans="1:97" x14ac:dyDescent="0.3">
      <c r="A7108" s="9">
        <v>99999</v>
      </c>
      <c r="B7108" s="10" t="s">
        <v>107</v>
      </c>
      <c r="C7108" s="9" t="s">
        <v>108</v>
      </c>
      <c r="D7108" s="10" t="s">
        <v>4907</v>
      </c>
      <c r="E7108" s="10" t="s">
        <v>4907</v>
      </c>
      <c r="F7108" s="9">
        <v>99999</v>
      </c>
      <c r="G7108" s="10" t="s">
        <v>307</v>
      </c>
      <c r="H7108" s="10" t="s">
        <v>166</v>
      </c>
      <c r="I7108" s="10" t="s">
        <v>3</v>
      </c>
      <c r="J7108" s="10" t="s">
        <v>3</v>
      </c>
      <c r="K7108" s="9">
        <v>99999</v>
      </c>
      <c r="L7108" s="9">
        <v>1</v>
      </c>
      <c r="M7108" s="10" t="s">
        <v>114</v>
      </c>
      <c r="N7108" s="10" t="s">
        <v>120</v>
      </c>
      <c r="O7108" s="10" t="s">
        <v>116</v>
      </c>
      <c r="P7108" s="10" t="s">
        <v>116</v>
      </c>
      <c r="Q7108" s="10" t="s">
        <v>4907</v>
      </c>
      <c r="R7108" s="10" t="s">
        <v>3</v>
      </c>
      <c r="S7108" s="10" t="s">
        <v>118</v>
      </c>
      <c r="T7108" s="11">
        <v>0</v>
      </c>
      <c r="U7108" s="11">
        <v>0</v>
      </c>
      <c r="V7108" s="11">
        <v>0</v>
      </c>
      <c r="W7108" s="11">
        <v>0</v>
      </c>
      <c r="X7108" s="11">
        <v>0</v>
      </c>
      <c r="Y7108" s="11">
        <v>0</v>
      </c>
      <c r="Z7108" s="11">
        <v>57198</v>
      </c>
      <c r="AA7108" s="11">
        <v>0</v>
      </c>
      <c r="AB7108" s="11">
        <v>0</v>
      </c>
      <c r="AC7108" s="11">
        <v>0</v>
      </c>
      <c r="AD7108" s="11">
        <v>0</v>
      </c>
      <c r="AE7108" s="11" t="s">
        <v>108</v>
      </c>
      <c r="AF7108" s="11">
        <v>0</v>
      </c>
      <c r="AG7108" s="11">
        <v>0</v>
      </c>
      <c r="AH7108" s="11">
        <v>0</v>
      </c>
      <c r="AI7108" s="11">
        <v>0</v>
      </c>
      <c r="AJ7108" s="11">
        <v>0</v>
      </c>
      <c r="AK7108" s="11">
        <v>0</v>
      </c>
      <c r="AL7108" s="11">
        <v>57198</v>
      </c>
      <c r="AM7108" s="11">
        <v>0</v>
      </c>
      <c r="AN7108" s="11">
        <v>0</v>
      </c>
      <c r="AO7108" s="11">
        <v>0</v>
      </c>
      <c r="AP7108" s="11">
        <v>0</v>
      </c>
      <c r="AQ7108" s="11" t="s">
        <v>108</v>
      </c>
      <c r="AR7108" s="12">
        <v>0</v>
      </c>
      <c r="AS7108" s="12">
        <v>0</v>
      </c>
      <c r="AT7108" s="12">
        <v>0</v>
      </c>
      <c r="AU7108" s="12">
        <v>0</v>
      </c>
      <c r="AV7108" s="12">
        <v>0</v>
      </c>
      <c r="AW7108" s="12">
        <v>0</v>
      </c>
      <c r="AX7108" s="12">
        <v>1.079</v>
      </c>
      <c r="AY7108" s="12">
        <v>0</v>
      </c>
      <c r="AZ7108" s="12">
        <v>0</v>
      </c>
      <c r="BA7108" s="12">
        <v>0</v>
      </c>
      <c r="BB7108" s="12">
        <v>0</v>
      </c>
      <c r="BC7108" s="12" t="s">
        <v>108</v>
      </c>
      <c r="BD7108" s="11">
        <v>0</v>
      </c>
      <c r="BE7108" s="11">
        <v>0</v>
      </c>
      <c r="BF7108" s="11">
        <v>0</v>
      </c>
      <c r="BG7108" s="11">
        <v>0</v>
      </c>
      <c r="BH7108" s="11">
        <v>0</v>
      </c>
      <c r="BI7108" s="11">
        <v>0</v>
      </c>
      <c r="BJ7108" s="11">
        <v>61717</v>
      </c>
      <c r="BK7108" s="11">
        <v>0</v>
      </c>
      <c r="BL7108" s="11">
        <v>0</v>
      </c>
      <c r="BM7108" s="11">
        <v>0</v>
      </c>
      <c r="BN7108" s="11">
        <v>0</v>
      </c>
      <c r="BO7108" s="11" t="s">
        <v>108</v>
      </c>
      <c r="BP7108" s="11">
        <v>0</v>
      </c>
      <c r="BQ7108" s="11">
        <v>0</v>
      </c>
      <c r="BR7108" s="11">
        <v>0</v>
      </c>
      <c r="BS7108" s="11">
        <v>0</v>
      </c>
      <c r="BT7108" s="11">
        <v>0</v>
      </c>
      <c r="BU7108" s="11">
        <v>0</v>
      </c>
      <c r="BV7108" s="11">
        <v>61717</v>
      </c>
      <c r="BW7108" s="11">
        <v>0</v>
      </c>
      <c r="BX7108" s="11">
        <v>0</v>
      </c>
      <c r="BY7108" s="11">
        <v>0</v>
      </c>
      <c r="BZ7108" s="11">
        <v>0</v>
      </c>
      <c r="CA7108" s="11" t="s">
        <v>108</v>
      </c>
      <c r="CB7108" s="11">
        <v>0</v>
      </c>
      <c r="CC7108" s="11">
        <v>0</v>
      </c>
      <c r="CD7108" s="11">
        <v>0</v>
      </c>
      <c r="CE7108" s="11">
        <v>0</v>
      </c>
      <c r="CF7108" s="11">
        <v>0</v>
      </c>
      <c r="CG7108" s="11">
        <v>0</v>
      </c>
      <c r="CH7108" s="11">
        <v>5494.1350000000002</v>
      </c>
      <c r="CI7108" s="11">
        <v>0</v>
      </c>
      <c r="CJ7108" s="11">
        <v>0</v>
      </c>
      <c r="CK7108" s="11">
        <v>0</v>
      </c>
      <c r="CL7108" s="11">
        <v>0</v>
      </c>
      <c r="CM7108" s="11" t="s">
        <v>108</v>
      </c>
      <c r="CN7108" s="11">
        <v>57198</v>
      </c>
      <c r="CO7108" s="11">
        <v>57198</v>
      </c>
      <c r="CP7108" s="11">
        <v>61717</v>
      </c>
      <c r="CQ7108" s="11">
        <v>61717</v>
      </c>
      <c r="CR7108" s="11">
        <v>5494.1350000000002</v>
      </c>
      <c r="CS7108" s="9">
        <v>2024</v>
      </c>
    </row>
    <row r="7109" spans="1:97" x14ac:dyDescent="0.3">
      <c r="A7109" s="9">
        <v>99999</v>
      </c>
      <c r="B7109" s="10" t="s">
        <v>107</v>
      </c>
      <c r="C7109" s="9" t="s">
        <v>108</v>
      </c>
      <c r="D7109" s="10" t="s">
        <v>4907</v>
      </c>
      <c r="E7109" s="10" t="s">
        <v>4907</v>
      </c>
      <c r="F7109" s="9">
        <v>99999</v>
      </c>
      <c r="G7109" s="10" t="s">
        <v>119</v>
      </c>
      <c r="H7109" s="10" t="s">
        <v>322</v>
      </c>
      <c r="I7109" s="10" t="s">
        <v>3</v>
      </c>
      <c r="J7109" s="10" t="s">
        <v>3</v>
      </c>
      <c r="K7109" s="9">
        <v>99999</v>
      </c>
      <c r="L7109" s="9">
        <v>2</v>
      </c>
      <c r="M7109" s="10" t="s">
        <v>219</v>
      </c>
      <c r="N7109" s="10" t="s">
        <v>120</v>
      </c>
      <c r="O7109" s="10" t="s">
        <v>116</v>
      </c>
      <c r="P7109" s="10" t="s">
        <v>116</v>
      </c>
      <c r="Q7109" s="10" t="s">
        <v>4907</v>
      </c>
      <c r="R7109" s="10" t="s">
        <v>3</v>
      </c>
      <c r="S7109" s="10" t="s">
        <v>118</v>
      </c>
      <c r="T7109" s="11">
        <v>183654</v>
      </c>
      <c r="U7109" s="11">
        <v>0</v>
      </c>
      <c r="V7109" s="11">
        <v>73433</v>
      </c>
      <c r="W7109" s="11">
        <v>290991</v>
      </c>
      <c r="X7109" s="11">
        <v>212242</v>
      </c>
      <c r="Y7109" s="11">
        <v>427584</v>
      </c>
      <c r="Z7109" s="11">
        <v>882713</v>
      </c>
      <c r="AA7109" s="11">
        <v>598675</v>
      </c>
      <c r="AB7109" s="11">
        <v>256219</v>
      </c>
      <c r="AC7109" s="11">
        <v>435784</v>
      </c>
      <c r="AD7109" s="11">
        <v>264323</v>
      </c>
      <c r="AE7109" s="11" t="s">
        <v>108</v>
      </c>
      <c r="AF7109" s="11">
        <v>183654</v>
      </c>
      <c r="AG7109" s="11">
        <v>0</v>
      </c>
      <c r="AH7109" s="11">
        <v>73433</v>
      </c>
      <c r="AI7109" s="11">
        <v>290991</v>
      </c>
      <c r="AJ7109" s="11">
        <v>212242</v>
      </c>
      <c r="AK7109" s="11">
        <v>427584</v>
      </c>
      <c r="AL7109" s="11">
        <v>882713</v>
      </c>
      <c r="AM7109" s="11">
        <v>598675</v>
      </c>
      <c r="AN7109" s="11">
        <v>256219</v>
      </c>
      <c r="AO7109" s="11">
        <v>435784</v>
      </c>
      <c r="AP7109" s="11">
        <v>264323</v>
      </c>
      <c r="AQ7109" s="11" t="s">
        <v>108</v>
      </c>
      <c r="AR7109" s="12">
        <v>1.0309999999999999</v>
      </c>
      <c r="AS7109" s="12">
        <v>0</v>
      </c>
      <c r="AT7109" s="12">
        <v>1.0309999999999999</v>
      </c>
      <c r="AU7109" s="12">
        <v>1.0309999999999999</v>
      </c>
      <c r="AV7109" s="12">
        <v>1.03</v>
      </c>
      <c r="AW7109" s="12">
        <v>1.03</v>
      </c>
      <c r="AX7109" s="12">
        <v>1.03</v>
      </c>
      <c r="AY7109" s="12">
        <v>1.03</v>
      </c>
      <c r="AZ7109" s="12">
        <v>1.03</v>
      </c>
      <c r="BA7109" s="12">
        <v>1.0309999999999999</v>
      </c>
      <c r="BB7109" s="12">
        <v>1.032</v>
      </c>
      <c r="BC7109" s="12" t="s">
        <v>108</v>
      </c>
      <c r="BD7109" s="11">
        <v>189347</v>
      </c>
      <c r="BE7109" s="11">
        <v>0</v>
      </c>
      <c r="BF7109" s="11">
        <v>75709</v>
      </c>
      <c r="BG7109" s="11">
        <v>300012</v>
      </c>
      <c r="BH7109" s="11">
        <v>218610</v>
      </c>
      <c r="BI7109" s="11">
        <v>440412</v>
      </c>
      <c r="BJ7109" s="11">
        <v>909194</v>
      </c>
      <c r="BK7109" s="11">
        <v>616635</v>
      </c>
      <c r="BL7109" s="11">
        <v>263905</v>
      </c>
      <c r="BM7109" s="11">
        <v>449294</v>
      </c>
      <c r="BN7109" s="11">
        <v>272782</v>
      </c>
      <c r="BO7109" s="11" t="s">
        <v>108</v>
      </c>
      <c r="BP7109" s="11">
        <v>189347</v>
      </c>
      <c r="BQ7109" s="11">
        <v>0</v>
      </c>
      <c r="BR7109" s="11">
        <v>75709</v>
      </c>
      <c r="BS7109" s="11">
        <v>300012</v>
      </c>
      <c r="BT7109" s="11">
        <v>218610</v>
      </c>
      <c r="BU7109" s="11">
        <v>440412</v>
      </c>
      <c r="BV7109" s="11">
        <v>909194</v>
      </c>
      <c r="BW7109" s="11">
        <v>616635</v>
      </c>
      <c r="BX7109" s="11">
        <v>263905</v>
      </c>
      <c r="BY7109" s="11">
        <v>449294</v>
      </c>
      <c r="BZ7109" s="11">
        <v>272782</v>
      </c>
      <c r="CA7109" s="11" t="s">
        <v>108</v>
      </c>
      <c r="CB7109" s="11">
        <v>14303.567999999999</v>
      </c>
      <c r="CC7109" s="11">
        <v>0</v>
      </c>
      <c r="CD7109" s="11">
        <v>11452.384</v>
      </c>
      <c r="CE7109" s="11">
        <v>26027.056</v>
      </c>
      <c r="CF7109" s="11">
        <v>18757.923999999999</v>
      </c>
      <c r="CG7109" s="11">
        <v>48075.724000000002</v>
      </c>
      <c r="CH7109" s="11">
        <v>103238.02</v>
      </c>
      <c r="CI7109" s="11">
        <v>67014.596999999994</v>
      </c>
      <c r="CJ7109" s="11">
        <v>22476.924999999999</v>
      </c>
      <c r="CK7109" s="11">
        <v>48648.76</v>
      </c>
      <c r="CL7109" s="11">
        <v>26892.261999999999</v>
      </c>
      <c r="CM7109" s="11" t="s">
        <v>108</v>
      </c>
      <c r="CN7109" s="11">
        <v>3625618</v>
      </c>
      <c r="CO7109" s="11">
        <v>3625618</v>
      </c>
      <c r="CP7109" s="11">
        <v>3735900</v>
      </c>
      <c r="CQ7109" s="11">
        <v>3735900</v>
      </c>
      <c r="CR7109" s="11">
        <v>386887.22</v>
      </c>
      <c r="CS7109" s="9">
        <v>2024</v>
      </c>
    </row>
    <row r="7110" spans="1:97" x14ac:dyDescent="0.3">
      <c r="A7110" s="9">
        <v>99999</v>
      </c>
      <c r="B7110" s="10" t="s">
        <v>173</v>
      </c>
      <c r="C7110" s="9" t="s">
        <v>108</v>
      </c>
      <c r="D7110" s="10" t="s">
        <v>4907</v>
      </c>
      <c r="E7110" s="10" t="s">
        <v>4907</v>
      </c>
      <c r="F7110" s="9">
        <v>99999</v>
      </c>
      <c r="G7110" s="10" t="s">
        <v>119</v>
      </c>
      <c r="H7110" s="10" t="s">
        <v>322</v>
      </c>
      <c r="I7110" s="10" t="s">
        <v>3</v>
      </c>
      <c r="J7110" s="10" t="s">
        <v>3</v>
      </c>
      <c r="K7110" s="9">
        <v>99999</v>
      </c>
      <c r="L7110" s="9">
        <v>7</v>
      </c>
      <c r="M7110" s="10" t="s">
        <v>487</v>
      </c>
      <c r="N7110" s="10" t="s">
        <v>120</v>
      </c>
      <c r="O7110" s="10" t="s">
        <v>116</v>
      </c>
      <c r="P7110" s="10" t="s">
        <v>116</v>
      </c>
      <c r="Q7110" s="10" t="s">
        <v>4907</v>
      </c>
      <c r="R7110" s="10" t="s">
        <v>3</v>
      </c>
      <c r="S7110" s="10" t="s">
        <v>118</v>
      </c>
      <c r="T7110" s="11">
        <v>0</v>
      </c>
      <c r="U7110" s="11">
        <v>0</v>
      </c>
      <c r="V7110" s="11">
        <v>0</v>
      </c>
      <c r="W7110" s="11">
        <v>0</v>
      </c>
      <c r="X7110" s="11">
        <v>0</v>
      </c>
      <c r="Y7110" s="11">
        <v>0</v>
      </c>
      <c r="Z7110" s="11">
        <v>0</v>
      </c>
      <c r="AA7110" s="11">
        <v>0</v>
      </c>
      <c r="AB7110" s="11">
        <v>0</v>
      </c>
      <c r="AC7110" s="11">
        <v>0</v>
      </c>
      <c r="AD7110" s="11">
        <v>0</v>
      </c>
      <c r="AE7110" s="11" t="s">
        <v>108</v>
      </c>
      <c r="AF7110" s="11">
        <v>0</v>
      </c>
      <c r="AG7110" s="11">
        <v>0</v>
      </c>
      <c r="AH7110" s="11">
        <v>0</v>
      </c>
      <c r="AI7110" s="11">
        <v>0</v>
      </c>
      <c r="AJ7110" s="11">
        <v>0</v>
      </c>
      <c r="AK7110" s="11">
        <v>0</v>
      </c>
      <c r="AL7110" s="11">
        <v>0</v>
      </c>
      <c r="AM7110" s="11">
        <v>0</v>
      </c>
      <c r="AN7110" s="11">
        <v>0</v>
      </c>
      <c r="AO7110" s="11">
        <v>0</v>
      </c>
      <c r="AP7110" s="11">
        <v>0</v>
      </c>
      <c r="AQ7110" s="11" t="s">
        <v>108</v>
      </c>
      <c r="AR7110" s="12">
        <v>0</v>
      </c>
      <c r="AS7110" s="12">
        <v>0</v>
      </c>
      <c r="AT7110" s="12">
        <v>0</v>
      </c>
      <c r="AU7110" s="12">
        <v>0</v>
      </c>
      <c r="AV7110" s="12">
        <v>0</v>
      </c>
      <c r="AW7110" s="12">
        <v>0</v>
      </c>
      <c r="AX7110" s="12">
        <v>0</v>
      </c>
      <c r="AY7110" s="12">
        <v>0</v>
      </c>
      <c r="AZ7110" s="12">
        <v>0</v>
      </c>
      <c r="BA7110" s="12">
        <v>0</v>
      </c>
      <c r="BB7110" s="12">
        <v>0</v>
      </c>
      <c r="BC7110" s="12" t="s">
        <v>108</v>
      </c>
      <c r="BD7110" s="11">
        <v>0</v>
      </c>
      <c r="BE7110" s="11">
        <v>0</v>
      </c>
      <c r="BF7110" s="11">
        <v>0</v>
      </c>
      <c r="BG7110" s="11">
        <v>0</v>
      </c>
      <c r="BH7110" s="11">
        <v>0</v>
      </c>
      <c r="BI7110" s="11">
        <v>0</v>
      </c>
      <c r="BJ7110" s="11">
        <v>0</v>
      </c>
      <c r="BK7110" s="11">
        <v>0</v>
      </c>
      <c r="BL7110" s="11">
        <v>0</v>
      </c>
      <c r="BM7110" s="11">
        <v>0</v>
      </c>
      <c r="BN7110" s="11">
        <v>0</v>
      </c>
      <c r="BO7110" s="11" t="s">
        <v>108</v>
      </c>
      <c r="BP7110" s="11">
        <v>0</v>
      </c>
      <c r="BQ7110" s="11">
        <v>0</v>
      </c>
      <c r="BR7110" s="11">
        <v>0</v>
      </c>
      <c r="BS7110" s="11">
        <v>0</v>
      </c>
      <c r="BT7110" s="11">
        <v>0</v>
      </c>
      <c r="BU7110" s="11">
        <v>0</v>
      </c>
      <c r="BV7110" s="11">
        <v>0</v>
      </c>
      <c r="BW7110" s="11">
        <v>0</v>
      </c>
      <c r="BX7110" s="11">
        <v>0</v>
      </c>
      <c r="BY7110" s="11">
        <v>0</v>
      </c>
      <c r="BZ7110" s="11">
        <v>0</v>
      </c>
      <c r="CA7110" s="11" t="s">
        <v>108</v>
      </c>
      <c r="CB7110" s="11">
        <v>0</v>
      </c>
      <c r="CC7110" s="11">
        <v>0</v>
      </c>
      <c r="CD7110" s="11">
        <v>0</v>
      </c>
      <c r="CE7110" s="11">
        <v>0</v>
      </c>
      <c r="CF7110" s="11">
        <v>0</v>
      </c>
      <c r="CG7110" s="11">
        <v>0</v>
      </c>
      <c r="CH7110" s="11">
        <v>0</v>
      </c>
      <c r="CI7110" s="11">
        <v>0</v>
      </c>
      <c r="CJ7110" s="11">
        <v>0</v>
      </c>
      <c r="CK7110" s="11">
        <v>0</v>
      </c>
      <c r="CL7110" s="11">
        <v>0</v>
      </c>
      <c r="CM7110" s="11" t="s">
        <v>108</v>
      </c>
      <c r="CN7110" s="11">
        <v>0</v>
      </c>
      <c r="CO7110" s="11">
        <v>0</v>
      </c>
      <c r="CP7110" s="11">
        <v>0</v>
      </c>
      <c r="CQ7110" s="11">
        <v>0</v>
      </c>
      <c r="CR7110" s="11">
        <v>0</v>
      </c>
      <c r="CS7110" s="9">
        <v>2024</v>
      </c>
    </row>
    <row r="7111" spans="1:97" x14ac:dyDescent="0.3">
      <c r="A7111" s="9">
        <v>99999</v>
      </c>
      <c r="B7111" s="10" t="s">
        <v>107</v>
      </c>
      <c r="C7111" s="9" t="s">
        <v>108</v>
      </c>
      <c r="D7111" s="10" t="s">
        <v>4907</v>
      </c>
      <c r="E7111" s="10" t="s">
        <v>4907</v>
      </c>
      <c r="F7111" s="9">
        <v>99999</v>
      </c>
      <c r="G7111" s="10" t="s">
        <v>348</v>
      </c>
      <c r="H7111" s="10" t="s">
        <v>181</v>
      </c>
      <c r="I7111" s="10" t="s">
        <v>3</v>
      </c>
      <c r="J7111" s="10" t="s">
        <v>3</v>
      </c>
      <c r="K7111" s="9">
        <v>99999</v>
      </c>
      <c r="L7111" s="9">
        <v>2</v>
      </c>
      <c r="M7111" s="10" t="s">
        <v>219</v>
      </c>
      <c r="N7111" s="10" t="s">
        <v>120</v>
      </c>
      <c r="O7111" s="10" t="s">
        <v>116</v>
      </c>
      <c r="P7111" s="10" t="s">
        <v>116</v>
      </c>
      <c r="Q7111" s="10" t="s">
        <v>4907</v>
      </c>
      <c r="R7111" s="10" t="s">
        <v>3</v>
      </c>
      <c r="S7111" s="10" t="s">
        <v>118</v>
      </c>
      <c r="T7111" s="11">
        <v>264534</v>
      </c>
      <c r="U7111" s="11">
        <v>117740</v>
      </c>
      <c r="V7111" s="11">
        <v>158511</v>
      </c>
      <c r="W7111" s="11">
        <v>296076</v>
      </c>
      <c r="X7111" s="11">
        <v>270766</v>
      </c>
      <c r="Y7111" s="11">
        <v>473444</v>
      </c>
      <c r="Z7111" s="11">
        <v>869391</v>
      </c>
      <c r="AA7111" s="11">
        <v>626183</v>
      </c>
      <c r="AB7111" s="11">
        <v>324682</v>
      </c>
      <c r="AC7111" s="11">
        <v>401417</v>
      </c>
      <c r="AD7111" s="11">
        <v>315674</v>
      </c>
      <c r="AE7111" s="11" t="s">
        <v>108</v>
      </c>
      <c r="AF7111" s="11">
        <v>264534</v>
      </c>
      <c r="AG7111" s="11">
        <v>117740</v>
      </c>
      <c r="AH7111" s="11">
        <v>158511</v>
      </c>
      <c r="AI7111" s="11">
        <v>296076</v>
      </c>
      <c r="AJ7111" s="11">
        <v>270766</v>
      </c>
      <c r="AK7111" s="11">
        <v>473444</v>
      </c>
      <c r="AL7111" s="11">
        <v>869391</v>
      </c>
      <c r="AM7111" s="11">
        <v>626183</v>
      </c>
      <c r="AN7111" s="11">
        <v>324682</v>
      </c>
      <c r="AO7111" s="11">
        <v>401417</v>
      </c>
      <c r="AP7111" s="11">
        <v>315674</v>
      </c>
      <c r="AQ7111" s="11" t="s">
        <v>108</v>
      </c>
      <c r="AR7111" s="12">
        <v>1.0369999999999999</v>
      </c>
      <c r="AS7111" s="12">
        <v>1.0369999999999999</v>
      </c>
      <c r="AT7111" s="12">
        <v>1.04</v>
      </c>
      <c r="AU7111" s="12">
        <v>1.0369999999999999</v>
      </c>
      <c r="AV7111" s="12">
        <v>1.036</v>
      </c>
      <c r="AW7111" s="12">
        <v>1.034</v>
      </c>
      <c r="AX7111" s="12">
        <v>1.0329999999999999</v>
      </c>
      <c r="AY7111" s="12">
        <v>1.0349999999999999</v>
      </c>
      <c r="AZ7111" s="12">
        <v>1.0349999999999999</v>
      </c>
      <c r="BA7111" s="12">
        <v>1.036</v>
      </c>
      <c r="BB7111" s="12">
        <v>1.038</v>
      </c>
      <c r="BC7111" s="12" t="s">
        <v>108</v>
      </c>
      <c r="BD7111" s="11">
        <v>274322</v>
      </c>
      <c r="BE7111" s="11">
        <v>122096</v>
      </c>
      <c r="BF7111" s="11">
        <v>164851</v>
      </c>
      <c r="BG7111" s="11">
        <v>307031</v>
      </c>
      <c r="BH7111" s="11">
        <v>280514</v>
      </c>
      <c r="BI7111" s="11">
        <v>489541</v>
      </c>
      <c r="BJ7111" s="11">
        <v>898081</v>
      </c>
      <c r="BK7111" s="11">
        <v>648099</v>
      </c>
      <c r="BL7111" s="11">
        <v>336046</v>
      </c>
      <c r="BM7111" s="11">
        <v>415868</v>
      </c>
      <c r="BN7111" s="11">
        <v>327670</v>
      </c>
      <c r="BO7111" s="11" t="s">
        <v>108</v>
      </c>
      <c r="BP7111" s="11">
        <v>274322</v>
      </c>
      <c r="BQ7111" s="11">
        <v>122096</v>
      </c>
      <c r="BR7111" s="11">
        <v>164851</v>
      </c>
      <c r="BS7111" s="11">
        <v>307031</v>
      </c>
      <c r="BT7111" s="11">
        <v>280514</v>
      </c>
      <c r="BU7111" s="11">
        <v>489541</v>
      </c>
      <c r="BV7111" s="11">
        <v>898081</v>
      </c>
      <c r="BW7111" s="11">
        <v>648099</v>
      </c>
      <c r="BX7111" s="11">
        <v>336046</v>
      </c>
      <c r="BY7111" s="11">
        <v>415868</v>
      </c>
      <c r="BZ7111" s="11">
        <v>327670</v>
      </c>
      <c r="CA7111" s="11" t="s">
        <v>108</v>
      </c>
      <c r="CB7111" s="11">
        <v>20118.232</v>
      </c>
      <c r="CC7111" s="11">
        <v>4726.9189999999999</v>
      </c>
      <c r="CD7111" s="11">
        <v>16777.556</v>
      </c>
      <c r="CE7111" s="11">
        <v>25073.838</v>
      </c>
      <c r="CF7111" s="11">
        <v>22439.43</v>
      </c>
      <c r="CG7111" s="11">
        <v>48215.199000000001</v>
      </c>
      <c r="CH7111" s="11">
        <v>94839.415999999997</v>
      </c>
      <c r="CI7111" s="11">
        <v>64673.678999999996</v>
      </c>
      <c r="CJ7111" s="11">
        <v>26855.406999999999</v>
      </c>
      <c r="CK7111" s="11">
        <v>40601.455000000002</v>
      </c>
      <c r="CL7111" s="11">
        <v>29359.542000000001</v>
      </c>
      <c r="CM7111" s="11" t="s">
        <v>108</v>
      </c>
      <c r="CN7111" s="11">
        <v>4118418</v>
      </c>
      <c r="CO7111" s="11">
        <v>4118418</v>
      </c>
      <c r="CP7111" s="11">
        <v>4264119</v>
      </c>
      <c r="CQ7111" s="11">
        <v>4264119</v>
      </c>
      <c r="CR7111" s="11">
        <v>393680.67</v>
      </c>
      <c r="CS7111" s="9">
        <v>2024</v>
      </c>
    </row>
    <row r="7112" spans="1:97" x14ac:dyDescent="0.3">
      <c r="A7112" s="9">
        <v>99999</v>
      </c>
      <c r="B7112" s="10" t="s">
        <v>107</v>
      </c>
      <c r="C7112" s="9" t="s">
        <v>108</v>
      </c>
      <c r="D7112" s="10" t="s">
        <v>4907</v>
      </c>
      <c r="E7112" s="10" t="s">
        <v>4907</v>
      </c>
      <c r="F7112" s="9">
        <v>99999</v>
      </c>
      <c r="G7112" s="10" t="s">
        <v>185</v>
      </c>
      <c r="H7112" s="10" t="s">
        <v>181</v>
      </c>
      <c r="I7112" s="10" t="s">
        <v>3</v>
      </c>
      <c r="J7112" s="10" t="s">
        <v>3</v>
      </c>
      <c r="K7112" s="9">
        <v>99999</v>
      </c>
      <c r="L7112" s="9">
        <v>1</v>
      </c>
      <c r="M7112" s="10" t="s">
        <v>114</v>
      </c>
      <c r="N7112" s="10" t="s">
        <v>120</v>
      </c>
      <c r="O7112" s="10" t="s">
        <v>116</v>
      </c>
      <c r="P7112" s="10" t="s">
        <v>116</v>
      </c>
      <c r="Q7112" s="10" t="s">
        <v>4907</v>
      </c>
      <c r="R7112" s="10" t="s">
        <v>3</v>
      </c>
      <c r="S7112" s="10" t="s">
        <v>118</v>
      </c>
      <c r="T7112" s="11">
        <v>0</v>
      </c>
      <c r="U7112" s="11">
        <v>0</v>
      </c>
      <c r="V7112" s="11">
        <v>0</v>
      </c>
      <c r="W7112" s="11">
        <v>3346</v>
      </c>
      <c r="X7112" s="11">
        <v>4279</v>
      </c>
      <c r="Y7112" s="11">
        <v>5436</v>
      </c>
      <c r="Z7112" s="11">
        <v>10212</v>
      </c>
      <c r="AA7112" s="11">
        <v>13724</v>
      </c>
      <c r="AB7112" s="11">
        <v>5402</v>
      </c>
      <c r="AC7112" s="11">
        <v>2243</v>
      </c>
      <c r="AD7112" s="11">
        <v>1299</v>
      </c>
      <c r="AE7112" s="11" t="s">
        <v>108</v>
      </c>
      <c r="AF7112" s="11">
        <v>0</v>
      </c>
      <c r="AG7112" s="11">
        <v>0</v>
      </c>
      <c r="AH7112" s="11">
        <v>0</v>
      </c>
      <c r="AI7112" s="11">
        <v>3346</v>
      </c>
      <c r="AJ7112" s="11">
        <v>4279</v>
      </c>
      <c r="AK7112" s="11">
        <v>5436</v>
      </c>
      <c r="AL7112" s="11">
        <v>10212</v>
      </c>
      <c r="AM7112" s="11">
        <v>13724</v>
      </c>
      <c r="AN7112" s="11">
        <v>5402</v>
      </c>
      <c r="AO7112" s="11">
        <v>2243</v>
      </c>
      <c r="AP7112" s="11">
        <v>1299</v>
      </c>
      <c r="AQ7112" s="11" t="s">
        <v>108</v>
      </c>
      <c r="AR7112" s="12">
        <v>0</v>
      </c>
      <c r="AS7112" s="12">
        <v>0</v>
      </c>
      <c r="AT7112" s="12">
        <v>0</v>
      </c>
      <c r="AU7112" s="12">
        <v>1.0209999999999999</v>
      </c>
      <c r="AV7112" s="12">
        <v>1.022</v>
      </c>
      <c r="AW7112" s="12">
        <v>1.026</v>
      </c>
      <c r="AX7112" s="12">
        <v>1.0289999999999999</v>
      </c>
      <c r="AY7112" s="12">
        <v>1.0309999999999999</v>
      </c>
      <c r="AZ7112" s="12">
        <v>1.03</v>
      </c>
      <c r="BA7112" s="12">
        <v>1.028</v>
      </c>
      <c r="BB7112" s="12">
        <v>1.024</v>
      </c>
      <c r="BC7112" s="12" t="s">
        <v>108</v>
      </c>
      <c r="BD7112" s="11">
        <v>0</v>
      </c>
      <c r="BE7112" s="11">
        <v>0</v>
      </c>
      <c r="BF7112" s="11">
        <v>0</v>
      </c>
      <c r="BG7112" s="11">
        <v>3416</v>
      </c>
      <c r="BH7112" s="11">
        <v>4373</v>
      </c>
      <c r="BI7112" s="11">
        <v>5577</v>
      </c>
      <c r="BJ7112" s="11">
        <v>10508</v>
      </c>
      <c r="BK7112" s="11">
        <v>14149</v>
      </c>
      <c r="BL7112" s="11">
        <v>5564</v>
      </c>
      <c r="BM7112" s="11">
        <v>2306</v>
      </c>
      <c r="BN7112" s="11">
        <v>1330</v>
      </c>
      <c r="BO7112" s="11" t="s">
        <v>108</v>
      </c>
      <c r="BP7112" s="11">
        <v>0</v>
      </c>
      <c r="BQ7112" s="11">
        <v>0</v>
      </c>
      <c r="BR7112" s="11">
        <v>0</v>
      </c>
      <c r="BS7112" s="11">
        <v>3416</v>
      </c>
      <c r="BT7112" s="11">
        <v>4373</v>
      </c>
      <c r="BU7112" s="11">
        <v>5577</v>
      </c>
      <c r="BV7112" s="11">
        <v>10508</v>
      </c>
      <c r="BW7112" s="11">
        <v>14149</v>
      </c>
      <c r="BX7112" s="11">
        <v>5564</v>
      </c>
      <c r="BY7112" s="11">
        <v>2306</v>
      </c>
      <c r="BZ7112" s="11">
        <v>1330</v>
      </c>
      <c r="CA7112" s="11" t="s">
        <v>108</v>
      </c>
      <c r="CB7112" s="11">
        <v>0</v>
      </c>
      <c r="CC7112" s="11">
        <v>0</v>
      </c>
      <c r="CD7112" s="11">
        <v>0</v>
      </c>
      <c r="CE7112" s="11">
        <v>530.84799999999996</v>
      </c>
      <c r="CF7112" s="11">
        <v>794.84699999999998</v>
      </c>
      <c r="CG7112" s="11">
        <v>786.64200000000005</v>
      </c>
      <c r="CH7112" s="11">
        <v>1458.231</v>
      </c>
      <c r="CI7112" s="11">
        <v>2189.5340000000001</v>
      </c>
      <c r="CJ7112" s="11">
        <v>701.78200000000004</v>
      </c>
      <c r="CK7112" s="11">
        <v>563.33299999999997</v>
      </c>
      <c r="CL7112" s="11">
        <v>396.33100000000002</v>
      </c>
      <c r="CM7112" s="11" t="s">
        <v>108</v>
      </c>
      <c r="CN7112" s="11">
        <v>45941</v>
      </c>
      <c r="CO7112" s="11">
        <v>45941</v>
      </c>
      <c r="CP7112" s="11">
        <v>47223</v>
      </c>
      <c r="CQ7112" s="11">
        <v>47223</v>
      </c>
      <c r="CR7112" s="11">
        <v>7421.5479999999998</v>
      </c>
      <c r="CS7112" s="9">
        <v>2024</v>
      </c>
    </row>
    <row r="7113" spans="1:97" x14ac:dyDescent="0.3">
      <c r="A7113" s="9">
        <v>99999</v>
      </c>
      <c r="B7113" s="10" t="s">
        <v>173</v>
      </c>
      <c r="C7113" s="9" t="s">
        <v>108</v>
      </c>
      <c r="D7113" s="10" t="s">
        <v>4907</v>
      </c>
      <c r="E7113" s="10" t="s">
        <v>4907</v>
      </c>
      <c r="F7113" s="9">
        <v>99999</v>
      </c>
      <c r="G7113" s="10" t="s">
        <v>185</v>
      </c>
      <c r="H7113" s="10" t="s">
        <v>181</v>
      </c>
      <c r="I7113" s="10" t="s">
        <v>3</v>
      </c>
      <c r="J7113" s="10" t="s">
        <v>3</v>
      </c>
      <c r="K7113" s="9">
        <v>99999</v>
      </c>
      <c r="L7113" s="9">
        <v>7</v>
      </c>
      <c r="M7113" s="10" t="s">
        <v>487</v>
      </c>
      <c r="N7113" s="10" t="s">
        <v>120</v>
      </c>
      <c r="O7113" s="10" t="s">
        <v>116</v>
      </c>
      <c r="P7113" s="10" t="s">
        <v>116</v>
      </c>
      <c r="Q7113" s="10" t="s">
        <v>4907</v>
      </c>
      <c r="R7113" s="10" t="s">
        <v>3</v>
      </c>
      <c r="S7113" s="10" t="s">
        <v>118</v>
      </c>
      <c r="T7113" s="11">
        <v>1195635</v>
      </c>
      <c r="U7113" s="11">
        <v>972286</v>
      </c>
      <c r="V7113" s="11">
        <v>1010635</v>
      </c>
      <c r="W7113" s="11">
        <v>1004341</v>
      </c>
      <c r="X7113" s="11">
        <v>1049855</v>
      </c>
      <c r="Y7113" s="11">
        <v>985438</v>
      </c>
      <c r="Z7113" s="11">
        <v>1069261</v>
      </c>
      <c r="AA7113" s="11">
        <v>1131655</v>
      </c>
      <c r="AB7113" s="11">
        <v>1043295</v>
      </c>
      <c r="AC7113" s="11">
        <v>1018647</v>
      </c>
      <c r="AD7113" s="11">
        <v>1022376</v>
      </c>
      <c r="AE7113" s="11" t="s">
        <v>108</v>
      </c>
      <c r="AF7113" s="11">
        <v>178490</v>
      </c>
      <c r="AG7113" s="11">
        <v>144715</v>
      </c>
      <c r="AH7113" s="11">
        <v>150536</v>
      </c>
      <c r="AI7113" s="11">
        <v>159162</v>
      </c>
      <c r="AJ7113" s="11">
        <v>169624</v>
      </c>
      <c r="AK7113" s="11">
        <v>163237</v>
      </c>
      <c r="AL7113" s="11">
        <v>183095</v>
      </c>
      <c r="AM7113" s="11">
        <v>198531</v>
      </c>
      <c r="AN7113" s="11">
        <v>173693</v>
      </c>
      <c r="AO7113" s="11">
        <v>168157</v>
      </c>
      <c r="AP7113" s="11">
        <v>151029</v>
      </c>
      <c r="AQ7113" s="11" t="s">
        <v>108</v>
      </c>
      <c r="AR7113" s="12">
        <v>1.0289999999999999</v>
      </c>
      <c r="AS7113" s="12">
        <v>1.026</v>
      </c>
      <c r="AT7113" s="12">
        <v>1.0249999999999999</v>
      </c>
      <c r="AU7113" s="12">
        <v>1.0209999999999999</v>
      </c>
      <c r="AV7113" s="12">
        <v>1.022</v>
      </c>
      <c r="AW7113" s="12">
        <v>1.026</v>
      </c>
      <c r="AX7113" s="12">
        <v>1.0289999999999999</v>
      </c>
      <c r="AY7113" s="12">
        <v>1.0309999999999999</v>
      </c>
      <c r="AZ7113" s="12">
        <v>1.03</v>
      </c>
      <c r="BA7113" s="12">
        <v>1.028</v>
      </c>
      <c r="BB7113" s="12">
        <v>1.024</v>
      </c>
      <c r="BC7113" s="12" t="s">
        <v>108</v>
      </c>
      <c r="BD7113" s="11">
        <v>1230308</v>
      </c>
      <c r="BE7113" s="11">
        <v>997565</v>
      </c>
      <c r="BF7113" s="11">
        <v>1035901</v>
      </c>
      <c r="BG7113" s="11">
        <v>1025433</v>
      </c>
      <c r="BH7113" s="11">
        <v>1072951</v>
      </c>
      <c r="BI7113" s="11">
        <v>1011060</v>
      </c>
      <c r="BJ7113" s="11">
        <v>1100270</v>
      </c>
      <c r="BK7113" s="11">
        <v>1166737</v>
      </c>
      <c r="BL7113" s="11">
        <v>1074594</v>
      </c>
      <c r="BM7113" s="11">
        <v>1047169</v>
      </c>
      <c r="BN7113" s="11">
        <v>1046912</v>
      </c>
      <c r="BO7113" s="11" t="s">
        <v>108</v>
      </c>
      <c r="BP7113" s="11">
        <v>183666</v>
      </c>
      <c r="BQ7113" s="11">
        <v>148478</v>
      </c>
      <c r="BR7113" s="11">
        <v>154299</v>
      </c>
      <c r="BS7113" s="11">
        <v>162504</v>
      </c>
      <c r="BT7113" s="11">
        <v>173356</v>
      </c>
      <c r="BU7113" s="11">
        <v>167481</v>
      </c>
      <c r="BV7113" s="11">
        <v>188404</v>
      </c>
      <c r="BW7113" s="11">
        <v>204686</v>
      </c>
      <c r="BX7113" s="11">
        <v>178903</v>
      </c>
      <c r="BY7113" s="11">
        <v>172865</v>
      </c>
      <c r="BZ7113" s="11">
        <v>154653</v>
      </c>
      <c r="CA7113" s="11" t="s">
        <v>108</v>
      </c>
      <c r="CB7113" s="11">
        <v>35581.688000000002</v>
      </c>
      <c r="CC7113" s="11">
        <v>28799.91</v>
      </c>
      <c r="CD7113" s="11">
        <v>29921.188999999998</v>
      </c>
      <c r="CE7113" s="11">
        <v>31558.815999999999</v>
      </c>
      <c r="CF7113" s="11">
        <v>33701.540999999997</v>
      </c>
      <c r="CG7113" s="11">
        <v>32617.061000000002</v>
      </c>
      <c r="CH7113" s="11">
        <v>36666.749000000003</v>
      </c>
      <c r="CI7113" s="11">
        <v>39800.534</v>
      </c>
      <c r="CJ7113" s="11">
        <v>34801.904999999999</v>
      </c>
      <c r="CK7113" s="11">
        <v>33561.063000000002</v>
      </c>
      <c r="CL7113" s="11">
        <v>30055.387999999999</v>
      </c>
      <c r="CM7113" s="11" t="s">
        <v>108</v>
      </c>
      <c r="CN7113" s="11">
        <v>11503424</v>
      </c>
      <c r="CO7113" s="11">
        <v>1840269</v>
      </c>
      <c r="CP7113" s="11">
        <v>11808900</v>
      </c>
      <c r="CQ7113" s="11">
        <v>1889295</v>
      </c>
      <c r="CR7113" s="11">
        <v>367065.84</v>
      </c>
      <c r="CS7113" s="9">
        <v>2024</v>
      </c>
    </row>
    <row r="7114" spans="1:97" x14ac:dyDescent="0.3">
      <c r="A7114" s="9">
        <v>99999</v>
      </c>
      <c r="B7114" s="10" t="s">
        <v>107</v>
      </c>
      <c r="C7114" s="9" t="s">
        <v>108</v>
      </c>
      <c r="D7114" s="10" t="s">
        <v>4907</v>
      </c>
      <c r="E7114" s="10" t="s">
        <v>4907</v>
      </c>
      <c r="F7114" s="9">
        <v>99999</v>
      </c>
      <c r="G7114" s="10" t="s">
        <v>376</v>
      </c>
      <c r="H7114" s="10" t="s">
        <v>181</v>
      </c>
      <c r="I7114" s="10" t="s">
        <v>3</v>
      </c>
      <c r="J7114" s="10" t="s">
        <v>3</v>
      </c>
      <c r="K7114" s="9">
        <v>99999</v>
      </c>
      <c r="L7114" s="9">
        <v>1</v>
      </c>
      <c r="M7114" s="10" t="s">
        <v>114</v>
      </c>
      <c r="N7114" s="10" t="s">
        <v>120</v>
      </c>
      <c r="O7114" s="10" t="s">
        <v>116</v>
      </c>
      <c r="P7114" s="10" t="s">
        <v>116</v>
      </c>
      <c r="Q7114" s="10" t="s">
        <v>4907</v>
      </c>
      <c r="R7114" s="10" t="s">
        <v>3</v>
      </c>
      <c r="S7114" s="10" t="s">
        <v>118</v>
      </c>
      <c r="T7114" s="11">
        <v>1993596</v>
      </c>
      <c r="U7114" s="11">
        <v>1489050</v>
      </c>
      <c r="V7114" s="11">
        <v>1603021</v>
      </c>
      <c r="W7114" s="11">
        <v>1565521</v>
      </c>
      <c r="X7114" s="11">
        <v>2035042</v>
      </c>
      <c r="Y7114" s="11">
        <v>2335174</v>
      </c>
      <c r="Z7114" s="11">
        <v>2647972</v>
      </c>
      <c r="AA7114" s="11">
        <v>2751952</v>
      </c>
      <c r="AB7114" s="11">
        <v>2274201</v>
      </c>
      <c r="AC7114" s="11">
        <v>1930162</v>
      </c>
      <c r="AD7114" s="11">
        <v>1757745</v>
      </c>
      <c r="AE7114" s="11" t="s">
        <v>108</v>
      </c>
      <c r="AF7114" s="11">
        <v>1993596</v>
      </c>
      <c r="AG7114" s="11">
        <v>1489050</v>
      </c>
      <c r="AH7114" s="11">
        <v>1603021</v>
      </c>
      <c r="AI7114" s="11">
        <v>1565521</v>
      </c>
      <c r="AJ7114" s="11">
        <v>2035042</v>
      </c>
      <c r="AK7114" s="11">
        <v>2335174</v>
      </c>
      <c r="AL7114" s="11">
        <v>2647972</v>
      </c>
      <c r="AM7114" s="11">
        <v>2751952</v>
      </c>
      <c r="AN7114" s="11">
        <v>2274201</v>
      </c>
      <c r="AO7114" s="11">
        <v>1930162</v>
      </c>
      <c r="AP7114" s="11">
        <v>1757745</v>
      </c>
      <c r="AQ7114" s="11" t="s">
        <v>108</v>
      </c>
      <c r="AR7114" s="12">
        <v>1.0309999999999999</v>
      </c>
      <c r="AS7114" s="12">
        <v>1.03</v>
      </c>
      <c r="AT7114" s="12">
        <v>1.0289999999999999</v>
      </c>
      <c r="AU7114" s="12">
        <v>1.0249999999999999</v>
      </c>
      <c r="AV7114" s="12">
        <v>1.0309999999999999</v>
      </c>
      <c r="AW7114" s="12">
        <v>1.0289999999999999</v>
      </c>
      <c r="AX7114" s="12">
        <v>1.04</v>
      </c>
      <c r="AY7114" s="12">
        <v>1.0369999999999999</v>
      </c>
      <c r="AZ7114" s="12">
        <v>1.036</v>
      </c>
      <c r="BA7114" s="12">
        <v>1.0329999999999999</v>
      </c>
      <c r="BB7114" s="12">
        <v>1.0309999999999999</v>
      </c>
      <c r="BC7114" s="12" t="s">
        <v>108</v>
      </c>
      <c r="BD7114" s="11">
        <v>2055397</v>
      </c>
      <c r="BE7114" s="11">
        <v>1533722</v>
      </c>
      <c r="BF7114" s="11">
        <v>1649509</v>
      </c>
      <c r="BG7114" s="11">
        <v>1604659</v>
      </c>
      <c r="BH7114" s="11">
        <v>2098128</v>
      </c>
      <c r="BI7114" s="11">
        <v>2402894</v>
      </c>
      <c r="BJ7114" s="11">
        <v>2753891</v>
      </c>
      <c r="BK7114" s="11">
        <v>2853774</v>
      </c>
      <c r="BL7114" s="11">
        <v>2356072</v>
      </c>
      <c r="BM7114" s="11">
        <v>1993857</v>
      </c>
      <c r="BN7114" s="11">
        <v>1812235</v>
      </c>
      <c r="BO7114" s="11" t="s">
        <v>108</v>
      </c>
      <c r="BP7114" s="11">
        <v>2055397</v>
      </c>
      <c r="BQ7114" s="11">
        <v>1533722</v>
      </c>
      <c r="BR7114" s="11">
        <v>1649509</v>
      </c>
      <c r="BS7114" s="11">
        <v>1604659</v>
      </c>
      <c r="BT7114" s="11">
        <v>2098128</v>
      </c>
      <c r="BU7114" s="11">
        <v>2402894</v>
      </c>
      <c r="BV7114" s="11">
        <v>2753891</v>
      </c>
      <c r="BW7114" s="11">
        <v>2853774</v>
      </c>
      <c r="BX7114" s="11">
        <v>2356072</v>
      </c>
      <c r="BY7114" s="11">
        <v>1993857</v>
      </c>
      <c r="BZ7114" s="11">
        <v>1812235</v>
      </c>
      <c r="CA7114" s="11" t="s">
        <v>108</v>
      </c>
      <c r="CB7114" s="11">
        <v>179338.95</v>
      </c>
      <c r="CC7114" s="11">
        <v>134044.92000000001</v>
      </c>
      <c r="CD7114" s="11">
        <v>153693.10999999999</v>
      </c>
      <c r="CE7114" s="11">
        <v>149831.74</v>
      </c>
      <c r="CF7114" s="11">
        <v>197951.46</v>
      </c>
      <c r="CG7114" s="11">
        <v>225215.7</v>
      </c>
      <c r="CH7114" s="11">
        <v>260450.04</v>
      </c>
      <c r="CI7114" s="11">
        <v>273206.56</v>
      </c>
      <c r="CJ7114" s="11">
        <v>222658.68</v>
      </c>
      <c r="CK7114" s="11">
        <v>186859.45</v>
      </c>
      <c r="CL7114" s="11">
        <v>170374.35</v>
      </c>
      <c r="CM7114" s="11" t="s">
        <v>108</v>
      </c>
      <c r="CN7114" s="11">
        <v>22383436</v>
      </c>
      <c r="CO7114" s="11">
        <v>22383436</v>
      </c>
      <c r="CP7114" s="11">
        <v>23114138</v>
      </c>
      <c r="CQ7114" s="11">
        <v>23114138</v>
      </c>
      <c r="CR7114" s="11">
        <v>2153625</v>
      </c>
      <c r="CS7114" s="9">
        <v>2024</v>
      </c>
    </row>
    <row r="7115" spans="1:97" x14ac:dyDescent="0.3">
      <c r="A7115" s="9">
        <v>99999</v>
      </c>
      <c r="B7115" s="10" t="s">
        <v>173</v>
      </c>
      <c r="C7115" s="9" t="s">
        <v>108</v>
      </c>
      <c r="D7115" s="10" t="s">
        <v>4907</v>
      </c>
      <c r="E7115" s="10" t="s">
        <v>4907</v>
      </c>
      <c r="F7115" s="9">
        <v>99999</v>
      </c>
      <c r="G7115" s="10" t="s">
        <v>376</v>
      </c>
      <c r="H7115" s="10" t="s">
        <v>181</v>
      </c>
      <c r="I7115" s="10" t="s">
        <v>3</v>
      </c>
      <c r="J7115" s="10" t="s">
        <v>3</v>
      </c>
      <c r="K7115" s="9">
        <v>99999</v>
      </c>
      <c r="L7115" s="9">
        <v>7</v>
      </c>
      <c r="M7115" s="10" t="s">
        <v>487</v>
      </c>
      <c r="N7115" s="10" t="s">
        <v>120</v>
      </c>
      <c r="O7115" s="10" t="s">
        <v>116</v>
      </c>
      <c r="P7115" s="10" t="s">
        <v>116</v>
      </c>
      <c r="Q7115" s="10" t="s">
        <v>4907</v>
      </c>
      <c r="R7115" s="10" t="s">
        <v>3</v>
      </c>
      <c r="S7115" s="10" t="s">
        <v>118</v>
      </c>
      <c r="T7115" s="11">
        <v>1659670</v>
      </c>
      <c r="U7115" s="11">
        <v>1231912</v>
      </c>
      <c r="V7115" s="11">
        <v>1373945</v>
      </c>
      <c r="W7115" s="11">
        <v>1282200</v>
      </c>
      <c r="X7115" s="11">
        <v>1301580</v>
      </c>
      <c r="Y7115" s="11">
        <v>1103858</v>
      </c>
      <c r="Z7115" s="11">
        <v>1308490</v>
      </c>
      <c r="AA7115" s="11">
        <v>1554750</v>
      </c>
      <c r="AB7115" s="11">
        <v>1305161</v>
      </c>
      <c r="AC7115" s="11">
        <v>1344242</v>
      </c>
      <c r="AD7115" s="11">
        <v>1317589</v>
      </c>
      <c r="AE7115" s="11" t="s">
        <v>108</v>
      </c>
      <c r="AF7115" s="11">
        <v>259309</v>
      </c>
      <c r="AG7115" s="11">
        <v>195576</v>
      </c>
      <c r="AH7115" s="11">
        <v>210846</v>
      </c>
      <c r="AI7115" s="11">
        <v>206225</v>
      </c>
      <c r="AJ7115" s="11">
        <v>203730</v>
      </c>
      <c r="AK7115" s="11">
        <v>173913</v>
      </c>
      <c r="AL7115" s="11">
        <v>208518</v>
      </c>
      <c r="AM7115" s="11">
        <v>246886</v>
      </c>
      <c r="AN7115" s="11">
        <v>202514</v>
      </c>
      <c r="AO7115" s="11">
        <v>229928</v>
      </c>
      <c r="AP7115" s="11">
        <v>185798</v>
      </c>
      <c r="AQ7115" s="11" t="s">
        <v>108</v>
      </c>
      <c r="AR7115" s="12">
        <v>1.0309999999999999</v>
      </c>
      <c r="AS7115" s="12">
        <v>1.03</v>
      </c>
      <c r="AT7115" s="12">
        <v>1.0289999999999999</v>
      </c>
      <c r="AU7115" s="12">
        <v>1.0249999999999999</v>
      </c>
      <c r="AV7115" s="12">
        <v>1.0309999999999999</v>
      </c>
      <c r="AW7115" s="12">
        <v>1.0289999999999999</v>
      </c>
      <c r="AX7115" s="12">
        <v>1.04</v>
      </c>
      <c r="AY7115" s="12">
        <v>1.0369999999999999</v>
      </c>
      <c r="AZ7115" s="12">
        <v>1.036</v>
      </c>
      <c r="BA7115" s="12">
        <v>1.0329999999999999</v>
      </c>
      <c r="BB7115" s="12">
        <v>1.0309999999999999</v>
      </c>
      <c r="BC7115" s="12" t="s">
        <v>108</v>
      </c>
      <c r="BD7115" s="11">
        <v>1711118</v>
      </c>
      <c r="BE7115" s="11">
        <v>1268870</v>
      </c>
      <c r="BF7115" s="11">
        <v>1413789</v>
      </c>
      <c r="BG7115" s="11">
        <v>1314253</v>
      </c>
      <c r="BH7115" s="11">
        <v>1341929</v>
      </c>
      <c r="BI7115" s="11">
        <v>1135870</v>
      </c>
      <c r="BJ7115" s="11">
        <v>1360830</v>
      </c>
      <c r="BK7115" s="11">
        <v>1612275</v>
      </c>
      <c r="BL7115" s="11">
        <v>1352148</v>
      </c>
      <c r="BM7115" s="11">
        <v>1388602</v>
      </c>
      <c r="BN7115" s="11">
        <v>1358435</v>
      </c>
      <c r="BO7115" s="11" t="s">
        <v>108</v>
      </c>
      <c r="BP7115" s="11">
        <v>267348</v>
      </c>
      <c r="BQ7115" s="11">
        <v>201443</v>
      </c>
      <c r="BR7115" s="11">
        <v>216961</v>
      </c>
      <c r="BS7115" s="11">
        <v>211381</v>
      </c>
      <c r="BT7115" s="11">
        <v>210047</v>
      </c>
      <c r="BU7115" s="11">
        <v>178957</v>
      </c>
      <c r="BV7115" s="11">
        <v>216859</v>
      </c>
      <c r="BW7115" s="11">
        <v>256021</v>
      </c>
      <c r="BX7115" s="11">
        <v>209804</v>
      </c>
      <c r="BY7115" s="11">
        <v>237517</v>
      </c>
      <c r="BZ7115" s="11">
        <v>191557</v>
      </c>
      <c r="CA7115" s="11" t="s">
        <v>108</v>
      </c>
      <c r="CB7115" s="11">
        <v>38150.976000000002</v>
      </c>
      <c r="CC7115" s="11">
        <v>28860.857</v>
      </c>
      <c r="CD7115" s="11">
        <v>31074.462</v>
      </c>
      <c r="CE7115" s="11">
        <v>30445.663</v>
      </c>
      <c r="CF7115" s="11">
        <v>30385.235000000001</v>
      </c>
      <c r="CG7115" s="11">
        <v>26120.651000000002</v>
      </c>
      <c r="CH7115" s="11">
        <v>31545.603999999999</v>
      </c>
      <c r="CI7115" s="11">
        <v>37101.387999999999</v>
      </c>
      <c r="CJ7115" s="11">
        <v>30446.859</v>
      </c>
      <c r="CK7115" s="11">
        <v>34201.497000000003</v>
      </c>
      <c r="CL7115" s="11">
        <v>27670.103999999999</v>
      </c>
      <c r="CM7115" s="11" t="s">
        <v>108</v>
      </c>
      <c r="CN7115" s="11">
        <v>14783397</v>
      </c>
      <c r="CO7115" s="11">
        <v>2323243</v>
      </c>
      <c r="CP7115" s="11">
        <v>15258119</v>
      </c>
      <c r="CQ7115" s="11">
        <v>2397895</v>
      </c>
      <c r="CR7115" s="11">
        <v>346003.3</v>
      </c>
      <c r="CS7115" s="9">
        <v>2024</v>
      </c>
    </row>
    <row r="7116" spans="1:97" x14ac:dyDescent="0.3">
      <c r="A7116" s="9">
        <v>99999</v>
      </c>
      <c r="B7116" s="10" t="s">
        <v>107</v>
      </c>
      <c r="C7116" s="9" t="s">
        <v>108</v>
      </c>
      <c r="D7116" s="10" t="s">
        <v>4907</v>
      </c>
      <c r="E7116" s="10" t="s">
        <v>4907</v>
      </c>
      <c r="F7116" s="9">
        <v>99999</v>
      </c>
      <c r="G7116" s="10" t="s">
        <v>454</v>
      </c>
      <c r="H7116" s="10" t="s">
        <v>143</v>
      </c>
      <c r="I7116" s="10" t="s">
        <v>3</v>
      </c>
      <c r="J7116" s="10" t="s">
        <v>3</v>
      </c>
      <c r="K7116" s="9">
        <v>99999</v>
      </c>
      <c r="L7116" s="9">
        <v>1</v>
      </c>
      <c r="M7116" s="10" t="s">
        <v>114</v>
      </c>
      <c r="N7116" s="10" t="s">
        <v>120</v>
      </c>
      <c r="O7116" s="10" t="s">
        <v>116</v>
      </c>
      <c r="P7116" s="10" t="s">
        <v>116</v>
      </c>
      <c r="Q7116" s="10" t="s">
        <v>4907</v>
      </c>
      <c r="R7116" s="10" t="s">
        <v>3</v>
      </c>
      <c r="S7116" s="10" t="s">
        <v>118</v>
      </c>
      <c r="T7116" s="11">
        <v>335411</v>
      </c>
      <c r="U7116" s="11">
        <v>276543</v>
      </c>
      <c r="V7116" s="11">
        <v>258122</v>
      </c>
      <c r="W7116" s="11">
        <v>235887</v>
      </c>
      <c r="X7116" s="11">
        <v>262227</v>
      </c>
      <c r="Y7116" s="11">
        <v>278503</v>
      </c>
      <c r="Z7116" s="11">
        <v>463438</v>
      </c>
      <c r="AA7116" s="11">
        <v>408114</v>
      </c>
      <c r="AB7116" s="11">
        <v>319320</v>
      </c>
      <c r="AC7116" s="11">
        <v>218908</v>
      </c>
      <c r="AD7116" s="11">
        <v>265946</v>
      </c>
      <c r="AE7116" s="11" t="s">
        <v>108</v>
      </c>
      <c r="AF7116" s="11">
        <v>335411</v>
      </c>
      <c r="AG7116" s="11">
        <v>276543</v>
      </c>
      <c r="AH7116" s="11">
        <v>258122</v>
      </c>
      <c r="AI7116" s="11">
        <v>235887</v>
      </c>
      <c r="AJ7116" s="11">
        <v>262227</v>
      </c>
      <c r="AK7116" s="11">
        <v>278503</v>
      </c>
      <c r="AL7116" s="11">
        <v>463438</v>
      </c>
      <c r="AM7116" s="11">
        <v>408114</v>
      </c>
      <c r="AN7116" s="11">
        <v>319320</v>
      </c>
      <c r="AO7116" s="11">
        <v>218908</v>
      </c>
      <c r="AP7116" s="11">
        <v>265946</v>
      </c>
      <c r="AQ7116" s="11" t="s">
        <v>108</v>
      </c>
      <c r="AR7116" s="12">
        <v>1.097</v>
      </c>
      <c r="AS7116" s="12">
        <v>1.093</v>
      </c>
      <c r="AT7116" s="12">
        <v>1.081</v>
      </c>
      <c r="AU7116" s="12">
        <v>1.071</v>
      </c>
      <c r="AV7116" s="12">
        <v>1.0900000000000001</v>
      </c>
      <c r="AW7116" s="12">
        <v>1.089</v>
      </c>
      <c r="AX7116" s="12">
        <v>1.087</v>
      </c>
      <c r="AY7116" s="12">
        <v>1.0960000000000001</v>
      </c>
      <c r="AZ7116" s="12">
        <v>1.089</v>
      </c>
      <c r="BA7116" s="12">
        <v>1.079</v>
      </c>
      <c r="BB7116" s="12">
        <v>1.0760000000000001</v>
      </c>
      <c r="BC7116" s="12" t="s">
        <v>108</v>
      </c>
      <c r="BD7116" s="11">
        <v>367946</v>
      </c>
      <c r="BE7116" s="11">
        <v>302261</v>
      </c>
      <c r="BF7116" s="11">
        <v>279030</v>
      </c>
      <c r="BG7116" s="11">
        <v>252634</v>
      </c>
      <c r="BH7116" s="11">
        <v>285827</v>
      </c>
      <c r="BI7116" s="11">
        <v>303290</v>
      </c>
      <c r="BJ7116" s="11">
        <v>503757</v>
      </c>
      <c r="BK7116" s="11">
        <v>447293</v>
      </c>
      <c r="BL7116" s="11">
        <v>347740</v>
      </c>
      <c r="BM7116" s="11">
        <v>236202</v>
      </c>
      <c r="BN7116" s="11">
        <v>286158</v>
      </c>
      <c r="BO7116" s="11" t="s">
        <v>108</v>
      </c>
      <c r="BP7116" s="11">
        <v>367946</v>
      </c>
      <c r="BQ7116" s="11">
        <v>302261</v>
      </c>
      <c r="BR7116" s="11">
        <v>279030</v>
      </c>
      <c r="BS7116" s="11">
        <v>252634</v>
      </c>
      <c r="BT7116" s="11">
        <v>285827</v>
      </c>
      <c r="BU7116" s="11">
        <v>303290</v>
      </c>
      <c r="BV7116" s="11">
        <v>503757</v>
      </c>
      <c r="BW7116" s="11">
        <v>447293</v>
      </c>
      <c r="BX7116" s="11">
        <v>347740</v>
      </c>
      <c r="BY7116" s="11">
        <v>236202</v>
      </c>
      <c r="BZ7116" s="11">
        <v>286158</v>
      </c>
      <c r="CA7116" s="11" t="s">
        <v>108</v>
      </c>
      <c r="CB7116" s="11">
        <v>31662.625</v>
      </c>
      <c r="CC7116" s="11">
        <v>25782.325000000001</v>
      </c>
      <c r="CD7116" s="11">
        <v>24027.528999999999</v>
      </c>
      <c r="CE7116" s="11">
        <v>21573.825000000001</v>
      </c>
      <c r="CF7116" s="11">
        <v>25775.016</v>
      </c>
      <c r="CG7116" s="11">
        <v>26620.544000000002</v>
      </c>
      <c r="CH7116" s="11">
        <v>48673.898000000001</v>
      </c>
      <c r="CI7116" s="11">
        <v>40543.114999999998</v>
      </c>
      <c r="CJ7116" s="11">
        <v>28077.01</v>
      </c>
      <c r="CK7116" s="11">
        <v>19762.493999999999</v>
      </c>
      <c r="CL7116" s="11">
        <v>23917.66</v>
      </c>
      <c r="CM7116" s="11" t="s">
        <v>108</v>
      </c>
      <c r="CN7116" s="11">
        <v>3322419</v>
      </c>
      <c r="CO7116" s="11">
        <v>3322419</v>
      </c>
      <c r="CP7116" s="11">
        <v>3612138</v>
      </c>
      <c r="CQ7116" s="11">
        <v>3612138</v>
      </c>
      <c r="CR7116" s="11">
        <v>316416.03999999998</v>
      </c>
      <c r="CS7116" s="9">
        <v>2024</v>
      </c>
    </row>
    <row r="7117" spans="1:97" x14ac:dyDescent="0.3">
      <c r="A7117" s="9">
        <v>99999</v>
      </c>
      <c r="B7117" s="10" t="s">
        <v>173</v>
      </c>
      <c r="C7117" s="9" t="s">
        <v>108</v>
      </c>
      <c r="D7117" s="10" t="s">
        <v>4907</v>
      </c>
      <c r="E7117" s="10" t="s">
        <v>4907</v>
      </c>
      <c r="F7117" s="9">
        <v>99999</v>
      </c>
      <c r="G7117" s="10" t="s">
        <v>454</v>
      </c>
      <c r="H7117" s="10" t="s">
        <v>143</v>
      </c>
      <c r="I7117" s="10" t="s">
        <v>3</v>
      </c>
      <c r="J7117" s="10" t="s">
        <v>3</v>
      </c>
      <c r="K7117" s="9">
        <v>99999</v>
      </c>
      <c r="L7117" s="9">
        <v>7</v>
      </c>
      <c r="M7117" s="10" t="s">
        <v>487</v>
      </c>
      <c r="N7117" s="10" t="s">
        <v>120</v>
      </c>
      <c r="O7117" s="10" t="s">
        <v>116</v>
      </c>
      <c r="P7117" s="10" t="s">
        <v>116</v>
      </c>
      <c r="Q7117" s="10" t="s">
        <v>4907</v>
      </c>
      <c r="R7117" s="10" t="s">
        <v>3</v>
      </c>
      <c r="S7117" s="10" t="s">
        <v>118</v>
      </c>
      <c r="T7117" s="11">
        <v>879242</v>
      </c>
      <c r="U7117" s="11">
        <v>832404</v>
      </c>
      <c r="V7117" s="11">
        <v>878165</v>
      </c>
      <c r="W7117" s="11">
        <v>787945</v>
      </c>
      <c r="X7117" s="11">
        <v>685508</v>
      </c>
      <c r="Y7117" s="11">
        <v>768295</v>
      </c>
      <c r="Z7117" s="11">
        <v>835417</v>
      </c>
      <c r="AA7117" s="11">
        <v>833978</v>
      </c>
      <c r="AB7117" s="11">
        <v>800715</v>
      </c>
      <c r="AC7117" s="11">
        <v>831803</v>
      </c>
      <c r="AD7117" s="11">
        <v>863395</v>
      </c>
      <c r="AE7117" s="11" t="s">
        <v>108</v>
      </c>
      <c r="AF7117" s="11">
        <v>100105</v>
      </c>
      <c r="AG7117" s="11">
        <v>101854</v>
      </c>
      <c r="AH7117" s="11">
        <v>115077</v>
      </c>
      <c r="AI7117" s="11">
        <v>102631</v>
      </c>
      <c r="AJ7117" s="11">
        <v>90595</v>
      </c>
      <c r="AK7117" s="11">
        <v>101911</v>
      </c>
      <c r="AL7117" s="11">
        <v>114178</v>
      </c>
      <c r="AM7117" s="11">
        <v>112462</v>
      </c>
      <c r="AN7117" s="11">
        <v>106214</v>
      </c>
      <c r="AO7117" s="11">
        <v>105673</v>
      </c>
      <c r="AP7117" s="11">
        <v>105666</v>
      </c>
      <c r="AQ7117" s="11" t="s">
        <v>108</v>
      </c>
      <c r="AR7117" s="12">
        <v>1.097</v>
      </c>
      <c r="AS7117" s="12">
        <v>1.093</v>
      </c>
      <c r="AT7117" s="12">
        <v>1.081</v>
      </c>
      <c r="AU7117" s="12">
        <v>1.071</v>
      </c>
      <c r="AV7117" s="12">
        <v>1.0900000000000001</v>
      </c>
      <c r="AW7117" s="12">
        <v>1.089</v>
      </c>
      <c r="AX7117" s="12">
        <v>1.087</v>
      </c>
      <c r="AY7117" s="12">
        <v>1.0960000000000001</v>
      </c>
      <c r="AZ7117" s="12">
        <v>1.089</v>
      </c>
      <c r="BA7117" s="12">
        <v>1.079</v>
      </c>
      <c r="BB7117" s="12">
        <v>1.0760000000000001</v>
      </c>
      <c r="BC7117" s="12" t="s">
        <v>108</v>
      </c>
      <c r="BD7117" s="11">
        <v>964529</v>
      </c>
      <c r="BE7117" s="11">
        <v>909817</v>
      </c>
      <c r="BF7117" s="11">
        <v>949297</v>
      </c>
      <c r="BG7117" s="11">
        <v>843888</v>
      </c>
      <c r="BH7117" s="11">
        <v>747204</v>
      </c>
      <c r="BI7117" s="11">
        <v>836673</v>
      </c>
      <c r="BJ7117" s="11">
        <v>908098</v>
      </c>
      <c r="BK7117" s="11">
        <v>914039</v>
      </c>
      <c r="BL7117" s="11">
        <v>871978</v>
      </c>
      <c r="BM7117" s="11">
        <v>897516</v>
      </c>
      <c r="BN7117" s="11">
        <v>929013</v>
      </c>
      <c r="BO7117" s="11" t="s">
        <v>108</v>
      </c>
      <c r="BP7117" s="11">
        <v>109816</v>
      </c>
      <c r="BQ7117" s="11">
        <v>111327</v>
      </c>
      <c r="BR7117" s="11">
        <v>124397</v>
      </c>
      <c r="BS7117" s="11">
        <v>109917</v>
      </c>
      <c r="BT7117" s="11">
        <v>98748</v>
      </c>
      <c r="BU7117" s="11">
        <v>110981</v>
      </c>
      <c r="BV7117" s="11">
        <v>124111</v>
      </c>
      <c r="BW7117" s="11">
        <v>123259</v>
      </c>
      <c r="BX7117" s="11">
        <v>115667</v>
      </c>
      <c r="BY7117" s="11">
        <v>114020</v>
      </c>
      <c r="BZ7117" s="11">
        <v>113695</v>
      </c>
      <c r="CA7117" s="11" t="s">
        <v>108</v>
      </c>
      <c r="CB7117" s="11">
        <v>13373.669</v>
      </c>
      <c r="CC7117" s="11">
        <v>13808.894</v>
      </c>
      <c r="CD7117" s="11">
        <v>15726.127</v>
      </c>
      <c r="CE7117" s="11">
        <v>13806.895</v>
      </c>
      <c r="CF7117" s="11">
        <v>12563.964</v>
      </c>
      <c r="CG7117" s="11">
        <v>13931.259</v>
      </c>
      <c r="CH7117" s="11">
        <v>15614.766</v>
      </c>
      <c r="CI7117" s="11">
        <v>15506.486999999999</v>
      </c>
      <c r="CJ7117" s="11">
        <v>14571.407999999999</v>
      </c>
      <c r="CK7117" s="11">
        <v>14213.388000000001</v>
      </c>
      <c r="CL7117" s="11">
        <v>14134.181</v>
      </c>
      <c r="CM7117" s="11" t="s">
        <v>108</v>
      </c>
      <c r="CN7117" s="11">
        <v>8996867</v>
      </c>
      <c r="CO7117" s="11">
        <v>1156366</v>
      </c>
      <c r="CP7117" s="11">
        <v>9772052</v>
      </c>
      <c r="CQ7117" s="11">
        <v>1255938</v>
      </c>
      <c r="CR7117" s="11">
        <v>157251.04</v>
      </c>
      <c r="CS7117" s="9">
        <v>2024</v>
      </c>
    </row>
    <row r="7118" spans="1:97" x14ac:dyDescent="0.3">
      <c r="A7118" s="9">
        <v>99999</v>
      </c>
      <c r="B7118" s="10" t="s">
        <v>173</v>
      </c>
      <c r="C7118" s="9" t="s">
        <v>108</v>
      </c>
      <c r="D7118" s="10" t="s">
        <v>4907</v>
      </c>
      <c r="E7118" s="10" t="s">
        <v>4907</v>
      </c>
      <c r="F7118" s="9">
        <v>99999</v>
      </c>
      <c r="G7118" s="10" t="s">
        <v>400</v>
      </c>
      <c r="H7118" s="10" t="s">
        <v>166</v>
      </c>
      <c r="I7118" s="10" t="s">
        <v>3</v>
      </c>
      <c r="J7118" s="10" t="s">
        <v>3</v>
      </c>
      <c r="K7118" s="9">
        <v>99999</v>
      </c>
      <c r="L7118" s="9">
        <v>7</v>
      </c>
      <c r="M7118" s="10" t="s">
        <v>487</v>
      </c>
      <c r="N7118" s="10" t="s">
        <v>120</v>
      </c>
      <c r="O7118" s="10" t="s">
        <v>116</v>
      </c>
      <c r="P7118" s="10" t="s">
        <v>116</v>
      </c>
      <c r="Q7118" s="10" t="s">
        <v>4907</v>
      </c>
      <c r="R7118" s="10" t="s">
        <v>3</v>
      </c>
      <c r="S7118" s="10" t="s">
        <v>118</v>
      </c>
      <c r="T7118" s="11">
        <v>647032</v>
      </c>
      <c r="U7118" s="11">
        <v>611859</v>
      </c>
      <c r="V7118" s="11">
        <v>638615</v>
      </c>
      <c r="W7118" s="11">
        <v>562147</v>
      </c>
      <c r="X7118" s="11">
        <v>489610</v>
      </c>
      <c r="Y7118" s="11">
        <v>558450</v>
      </c>
      <c r="Z7118" s="11">
        <v>604725</v>
      </c>
      <c r="AA7118" s="11">
        <v>610504</v>
      </c>
      <c r="AB7118" s="11">
        <v>585037</v>
      </c>
      <c r="AC7118" s="11">
        <v>601140</v>
      </c>
      <c r="AD7118" s="11">
        <v>624986</v>
      </c>
      <c r="AE7118" s="11" t="s">
        <v>108</v>
      </c>
      <c r="AF7118" s="11">
        <v>39169</v>
      </c>
      <c r="AG7118" s="11">
        <v>37945</v>
      </c>
      <c r="AH7118" s="11">
        <v>40316</v>
      </c>
      <c r="AI7118" s="11">
        <v>35975</v>
      </c>
      <c r="AJ7118" s="11">
        <v>30811</v>
      </c>
      <c r="AK7118" s="11">
        <v>36640</v>
      </c>
      <c r="AL7118" s="11">
        <v>40725</v>
      </c>
      <c r="AM7118" s="11">
        <v>40492</v>
      </c>
      <c r="AN7118" s="11">
        <v>37892</v>
      </c>
      <c r="AO7118" s="11">
        <v>38167</v>
      </c>
      <c r="AP7118" s="11">
        <v>38526</v>
      </c>
      <c r="AQ7118" s="11" t="s">
        <v>108</v>
      </c>
      <c r="AR7118" s="12">
        <v>1.0069999999999999</v>
      </c>
      <c r="AS7118" s="12">
        <v>1.006</v>
      </c>
      <c r="AT7118" s="12">
        <v>1.0049999999999999</v>
      </c>
      <c r="AU7118" s="12">
        <v>1.0129999999999999</v>
      </c>
      <c r="AV7118" s="12">
        <v>1.0249999999999999</v>
      </c>
      <c r="AW7118" s="12">
        <v>1.006</v>
      </c>
      <c r="AX7118" s="12">
        <v>1.006</v>
      </c>
      <c r="AY7118" s="12">
        <v>1.0049999999999999</v>
      </c>
      <c r="AZ7118" s="12">
        <v>1.004</v>
      </c>
      <c r="BA7118" s="12">
        <v>1.0109999999999999</v>
      </c>
      <c r="BB7118" s="12">
        <v>1.006</v>
      </c>
      <c r="BC7118" s="12" t="s">
        <v>108</v>
      </c>
      <c r="BD7118" s="11">
        <v>651561</v>
      </c>
      <c r="BE7118" s="11">
        <v>615530</v>
      </c>
      <c r="BF7118" s="11">
        <v>641808</v>
      </c>
      <c r="BG7118" s="11">
        <v>569455</v>
      </c>
      <c r="BH7118" s="11">
        <v>501850</v>
      </c>
      <c r="BI7118" s="11">
        <v>561801</v>
      </c>
      <c r="BJ7118" s="11">
        <v>608353</v>
      </c>
      <c r="BK7118" s="11">
        <v>613556</v>
      </c>
      <c r="BL7118" s="11">
        <v>587378</v>
      </c>
      <c r="BM7118" s="11">
        <v>607753</v>
      </c>
      <c r="BN7118" s="11">
        <v>628736</v>
      </c>
      <c r="BO7118" s="11" t="s">
        <v>108</v>
      </c>
      <c r="BP7118" s="11">
        <v>39443</v>
      </c>
      <c r="BQ7118" s="11">
        <v>38173</v>
      </c>
      <c r="BR7118" s="11">
        <v>40517</v>
      </c>
      <c r="BS7118" s="11">
        <v>36443</v>
      </c>
      <c r="BT7118" s="11">
        <v>31581</v>
      </c>
      <c r="BU7118" s="11">
        <v>36860</v>
      </c>
      <c r="BV7118" s="11">
        <v>40969</v>
      </c>
      <c r="BW7118" s="11">
        <v>40694</v>
      </c>
      <c r="BX7118" s="11">
        <v>38044</v>
      </c>
      <c r="BY7118" s="11">
        <v>38587</v>
      </c>
      <c r="BZ7118" s="11">
        <v>38758</v>
      </c>
      <c r="CA7118" s="11" t="s">
        <v>108</v>
      </c>
      <c r="CB7118" s="11">
        <v>8227.34</v>
      </c>
      <c r="CC7118" s="11">
        <v>7958.7259999999997</v>
      </c>
      <c r="CD7118" s="11">
        <v>8443.027</v>
      </c>
      <c r="CE7118" s="11">
        <v>7595.482</v>
      </c>
      <c r="CF7118" s="11">
        <v>6579.85</v>
      </c>
      <c r="CG7118" s="11">
        <v>7682.6809999999996</v>
      </c>
      <c r="CH7118" s="11">
        <v>8538.4320000000007</v>
      </c>
      <c r="CI7118" s="11">
        <v>8481.1669999999995</v>
      </c>
      <c r="CJ7118" s="11">
        <v>7928.5069999999996</v>
      </c>
      <c r="CK7118" s="11">
        <v>8044.232</v>
      </c>
      <c r="CL7118" s="11">
        <v>8080.2579999999998</v>
      </c>
      <c r="CM7118" s="11" t="s">
        <v>108</v>
      </c>
      <c r="CN7118" s="11">
        <v>6534105</v>
      </c>
      <c r="CO7118" s="11">
        <v>416658</v>
      </c>
      <c r="CP7118" s="11">
        <v>6587781</v>
      </c>
      <c r="CQ7118" s="11">
        <v>420069</v>
      </c>
      <c r="CR7118" s="11">
        <v>87559.702000000005</v>
      </c>
      <c r="CS7118" s="9">
        <v>2024</v>
      </c>
    </row>
    <row r="7119" spans="1:97" x14ac:dyDescent="0.3">
      <c r="A7119" s="9">
        <v>99999</v>
      </c>
      <c r="B7119" s="10" t="s">
        <v>107</v>
      </c>
      <c r="C7119" s="9" t="s">
        <v>108</v>
      </c>
      <c r="D7119" s="10" t="s">
        <v>4907</v>
      </c>
      <c r="E7119" s="10" t="s">
        <v>4907</v>
      </c>
      <c r="F7119" s="9">
        <v>99999</v>
      </c>
      <c r="G7119" s="10" t="s">
        <v>217</v>
      </c>
      <c r="H7119" s="10" t="s">
        <v>218</v>
      </c>
      <c r="I7119" s="10" t="s">
        <v>3</v>
      </c>
      <c r="J7119" s="10" t="s">
        <v>3</v>
      </c>
      <c r="K7119" s="9">
        <v>99999</v>
      </c>
      <c r="L7119" s="9">
        <v>1</v>
      </c>
      <c r="M7119" s="10" t="s">
        <v>114</v>
      </c>
      <c r="N7119" s="10" t="s">
        <v>120</v>
      </c>
      <c r="O7119" s="10" t="s">
        <v>116</v>
      </c>
      <c r="P7119" s="10" t="s">
        <v>116</v>
      </c>
      <c r="Q7119" s="10" t="s">
        <v>4907</v>
      </c>
      <c r="R7119" s="10" t="s">
        <v>3</v>
      </c>
      <c r="S7119" s="10" t="s">
        <v>118</v>
      </c>
      <c r="T7119" s="11">
        <v>5810</v>
      </c>
      <c r="U7119" s="11">
        <v>0</v>
      </c>
      <c r="V7119" s="11">
        <v>1895</v>
      </c>
      <c r="W7119" s="11">
        <v>8545</v>
      </c>
      <c r="X7119" s="11">
        <v>7014</v>
      </c>
      <c r="Y7119" s="11">
        <v>14611</v>
      </c>
      <c r="Z7119" s="11">
        <v>31084</v>
      </c>
      <c r="AA7119" s="11">
        <v>20778</v>
      </c>
      <c r="AB7119" s="11">
        <v>8433</v>
      </c>
      <c r="AC7119" s="11">
        <v>12576</v>
      </c>
      <c r="AD7119" s="11">
        <v>9022</v>
      </c>
      <c r="AE7119" s="11" t="s">
        <v>108</v>
      </c>
      <c r="AF7119" s="11">
        <v>5810</v>
      </c>
      <c r="AG7119" s="11">
        <v>0</v>
      </c>
      <c r="AH7119" s="11">
        <v>1895</v>
      </c>
      <c r="AI7119" s="11">
        <v>8545</v>
      </c>
      <c r="AJ7119" s="11">
        <v>7014</v>
      </c>
      <c r="AK7119" s="11">
        <v>14611</v>
      </c>
      <c r="AL7119" s="11">
        <v>31084</v>
      </c>
      <c r="AM7119" s="11">
        <v>20778</v>
      </c>
      <c r="AN7119" s="11">
        <v>8433</v>
      </c>
      <c r="AO7119" s="11">
        <v>12576</v>
      </c>
      <c r="AP7119" s="11">
        <v>9022</v>
      </c>
      <c r="AQ7119" s="11" t="s">
        <v>108</v>
      </c>
      <c r="AR7119" s="12">
        <v>1.0409999999999999</v>
      </c>
      <c r="AS7119" s="12">
        <v>0</v>
      </c>
      <c r="AT7119" s="12">
        <v>1.04</v>
      </c>
      <c r="AU7119" s="12">
        <v>1.026</v>
      </c>
      <c r="AV7119" s="12">
        <v>1.038</v>
      </c>
      <c r="AW7119" s="12">
        <v>1.046</v>
      </c>
      <c r="AX7119" s="12">
        <v>1.0449999999999999</v>
      </c>
      <c r="AY7119" s="12">
        <v>1.0449999999999999</v>
      </c>
      <c r="AZ7119" s="12">
        <v>1.0449999999999999</v>
      </c>
      <c r="BA7119" s="12">
        <v>1.0449999999999999</v>
      </c>
      <c r="BB7119" s="12">
        <v>1.0269999999999999</v>
      </c>
      <c r="BC7119" s="12" t="s">
        <v>108</v>
      </c>
      <c r="BD7119" s="11">
        <v>6048</v>
      </c>
      <c r="BE7119" s="11">
        <v>0</v>
      </c>
      <c r="BF7119" s="11">
        <v>1971</v>
      </c>
      <c r="BG7119" s="11">
        <v>8767</v>
      </c>
      <c r="BH7119" s="11">
        <v>7281</v>
      </c>
      <c r="BI7119" s="11">
        <v>15283</v>
      </c>
      <c r="BJ7119" s="11">
        <v>32483</v>
      </c>
      <c r="BK7119" s="11">
        <v>21713</v>
      </c>
      <c r="BL7119" s="11">
        <v>8812</v>
      </c>
      <c r="BM7119" s="11">
        <v>13142</v>
      </c>
      <c r="BN7119" s="11">
        <v>9266</v>
      </c>
      <c r="BO7119" s="11" t="s">
        <v>108</v>
      </c>
      <c r="BP7119" s="11">
        <v>6048</v>
      </c>
      <c r="BQ7119" s="11">
        <v>0</v>
      </c>
      <c r="BR7119" s="11">
        <v>1971</v>
      </c>
      <c r="BS7119" s="11">
        <v>8767</v>
      </c>
      <c r="BT7119" s="11">
        <v>7281</v>
      </c>
      <c r="BU7119" s="11">
        <v>15283</v>
      </c>
      <c r="BV7119" s="11">
        <v>32483</v>
      </c>
      <c r="BW7119" s="11">
        <v>21713</v>
      </c>
      <c r="BX7119" s="11">
        <v>8812</v>
      </c>
      <c r="BY7119" s="11">
        <v>13142</v>
      </c>
      <c r="BZ7119" s="11">
        <v>9266</v>
      </c>
      <c r="CA7119" s="11" t="s">
        <v>108</v>
      </c>
      <c r="CB7119" s="11">
        <v>321.07</v>
      </c>
      <c r="CC7119" s="11">
        <v>0</v>
      </c>
      <c r="CD7119" s="11">
        <v>239.755</v>
      </c>
      <c r="CE7119" s="11">
        <v>676.95299999999997</v>
      </c>
      <c r="CF7119" s="11">
        <v>524.06299999999999</v>
      </c>
      <c r="CG7119" s="11">
        <v>1585.2629999999999</v>
      </c>
      <c r="CH7119" s="11">
        <v>3632.2660000000001</v>
      </c>
      <c r="CI7119" s="11">
        <v>2276.8780000000002</v>
      </c>
      <c r="CJ7119" s="11">
        <v>628.98299999999995</v>
      </c>
      <c r="CK7119" s="11">
        <v>1345.117</v>
      </c>
      <c r="CL7119" s="11">
        <v>824.54399999999998</v>
      </c>
      <c r="CM7119" s="11" t="s">
        <v>108</v>
      </c>
      <c r="CN7119" s="11">
        <v>119768</v>
      </c>
      <c r="CO7119" s="11">
        <v>119768</v>
      </c>
      <c r="CP7119" s="11">
        <v>124766</v>
      </c>
      <c r="CQ7119" s="11">
        <v>124766</v>
      </c>
      <c r="CR7119" s="11">
        <v>12054.892</v>
      </c>
      <c r="CS7119" s="9">
        <v>2024</v>
      </c>
    </row>
    <row r="7120" spans="1:97" x14ac:dyDescent="0.3">
      <c r="A7120" s="9">
        <v>99999</v>
      </c>
      <c r="B7120" s="10" t="s">
        <v>173</v>
      </c>
      <c r="C7120" s="9" t="s">
        <v>108</v>
      </c>
      <c r="D7120" s="10" t="s">
        <v>4907</v>
      </c>
      <c r="E7120" s="10" t="s">
        <v>4907</v>
      </c>
      <c r="F7120" s="9">
        <v>99999</v>
      </c>
      <c r="G7120" s="10" t="s">
        <v>217</v>
      </c>
      <c r="H7120" s="10" t="s">
        <v>218</v>
      </c>
      <c r="I7120" s="10" t="s">
        <v>3</v>
      </c>
      <c r="J7120" s="10" t="s">
        <v>3</v>
      </c>
      <c r="K7120" s="9">
        <v>99999</v>
      </c>
      <c r="L7120" s="9">
        <v>5</v>
      </c>
      <c r="M7120" s="10" t="s">
        <v>532</v>
      </c>
      <c r="N7120" s="10" t="s">
        <v>120</v>
      </c>
      <c r="O7120" s="10" t="s">
        <v>116</v>
      </c>
      <c r="P7120" s="10" t="s">
        <v>116</v>
      </c>
      <c r="Q7120" s="10" t="s">
        <v>4907</v>
      </c>
      <c r="R7120" s="10" t="s">
        <v>3</v>
      </c>
      <c r="S7120" s="10" t="s">
        <v>118</v>
      </c>
      <c r="T7120" s="11">
        <v>147864</v>
      </c>
      <c r="U7120" s="11">
        <v>143203</v>
      </c>
      <c r="V7120" s="11">
        <v>136130</v>
      </c>
      <c r="W7120" s="11">
        <v>84195</v>
      </c>
      <c r="X7120" s="11">
        <v>99676</v>
      </c>
      <c r="Y7120" s="11">
        <v>124152</v>
      </c>
      <c r="Z7120" s="11">
        <v>152416</v>
      </c>
      <c r="AA7120" s="11">
        <v>146653</v>
      </c>
      <c r="AB7120" s="11">
        <v>119397</v>
      </c>
      <c r="AC7120" s="11">
        <v>109970</v>
      </c>
      <c r="AD7120" s="11">
        <v>118425</v>
      </c>
      <c r="AE7120" s="11" t="s">
        <v>108</v>
      </c>
      <c r="AF7120" s="11">
        <v>47331</v>
      </c>
      <c r="AG7120" s="11">
        <v>41805</v>
      </c>
      <c r="AH7120" s="11">
        <v>39638</v>
      </c>
      <c r="AI7120" s="11">
        <v>28720</v>
      </c>
      <c r="AJ7120" s="11">
        <v>28650</v>
      </c>
      <c r="AK7120" s="11">
        <v>39852</v>
      </c>
      <c r="AL7120" s="11">
        <v>62107</v>
      </c>
      <c r="AM7120" s="11">
        <v>55328</v>
      </c>
      <c r="AN7120" s="11">
        <v>41211</v>
      </c>
      <c r="AO7120" s="11">
        <v>42863</v>
      </c>
      <c r="AP7120" s="11">
        <v>33204</v>
      </c>
      <c r="AQ7120" s="11" t="s">
        <v>108</v>
      </c>
      <c r="AR7120" s="12">
        <v>1.0409999999999999</v>
      </c>
      <c r="AS7120" s="12">
        <v>1.0389999999999999</v>
      </c>
      <c r="AT7120" s="12">
        <v>1.04</v>
      </c>
      <c r="AU7120" s="12">
        <v>1.026</v>
      </c>
      <c r="AV7120" s="12">
        <v>1.038</v>
      </c>
      <c r="AW7120" s="12">
        <v>1.046</v>
      </c>
      <c r="AX7120" s="12">
        <v>1.0449999999999999</v>
      </c>
      <c r="AY7120" s="12">
        <v>1.0449999999999999</v>
      </c>
      <c r="AZ7120" s="12">
        <v>1.0449999999999999</v>
      </c>
      <c r="BA7120" s="12">
        <v>1.0449999999999999</v>
      </c>
      <c r="BB7120" s="12">
        <v>1.0269999999999999</v>
      </c>
      <c r="BC7120" s="12" t="s">
        <v>108</v>
      </c>
      <c r="BD7120" s="11">
        <v>153926</v>
      </c>
      <c r="BE7120" s="11">
        <v>148788</v>
      </c>
      <c r="BF7120" s="11">
        <v>141575</v>
      </c>
      <c r="BG7120" s="11">
        <v>86384</v>
      </c>
      <c r="BH7120" s="11">
        <v>103464</v>
      </c>
      <c r="BI7120" s="11">
        <v>129863</v>
      </c>
      <c r="BJ7120" s="11">
        <v>159275</v>
      </c>
      <c r="BK7120" s="11">
        <v>153252</v>
      </c>
      <c r="BL7120" s="11">
        <v>124770</v>
      </c>
      <c r="BM7120" s="11">
        <v>114919</v>
      </c>
      <c r="BN7120" s="11">
        <v>121622</v>
      </c>
      <c r="BO7120" s="11" t="s">
        <v>108</v>
      </c>
      <c r="BP7120" s="11">
        <v>49272</v>
      </c>
      <c r="BQ7120" s="11">
        <v>43435</v>
      </c>
      <c r="BR7120" s="11">
        <v>41224</v>
      </c>
      <c r="BS7120" s="11">
        <v>29467</v>
      </c>
      <c r="BT7120" s="11">
        <v>29739</v>
      </c>
      <c r="BU7120" s="11">
        <v>41685</v>
      </c>
      <c r="BV7120" s="11">
        <v>64902</v>
      </c>
      <c r="BW7120" s="11">
        <v>57818</v>
      </c>
      <c r="BX7120" s="11">
        <v>43065</v>
      </c>
      <c r="BY7120" s="11">
        <v>44792</v>
      </c>
      <c r="BZ7120" s="11">
        <v>34101</v>
      </c>
      <c r="CA7120" s="11" t="s">
        <v>108</v>
      </c>
      <c r="CB7120" s="11">
        <v>8205.3690000000006</v>
      </c>
      <c r="CC7120" s="11">
        <v>7233.3779999999997</v>
      </c>
      <c r="CD7120" s="11">
        <v>6865.125</v>
      </c>
      <c r="CE7120" s="11">
        <v>4907.1689999999999</v>
      </c>
      <c r="CF7120" s="11">
        <v>4952.5230000000001</v>
      </c>
      <c r="CG7120" s="11">
        <v>6941.8419999999996</v>
      </c>
      <c r="CH7120" s="11">
        <v>10808.253000000001</v>
      </c>
      <c r="CI7120" s="11">
        <v>9628.6589999999997</v>
      </c>
      <c r="CJ7120" s="11">
        <v>7171.8010000000004</v>
      </c>
      <c r="CK7120" s="11">
        <v>7459.3090000000002</v>
      </c>
      <c r="CL7120" s="11">
        <v>5678.9979999999996</v>
      </c>
      <c r="CM7120" s="11" t="s">
        <v>108</v>
      </c>
      <c r="CN7120" s="11">
        <v>1382081</v>
      </c>
      <c r="CO7120" s="11">
        <v>460709</v>
      </c>
      <c r="CP7120" s="11">
        <v>1437838</v>
      </c>
      <c r="CQ7120" s="11">
        <v>479500</v>
      </c>
      <c r="CR7120" s="11">
        <v>79852.426000000007</v>
      </c>
      <c r="CS7120" s="9">
        <v>2024</v>
      </c>
    </row>
    <row r="7121" spans="1:97" x14ac:dyDescent="0.3">
      <c r="A7121" s="9">
        <v>99999</v>
      </c>
      <c r="B7121" s="10" t="s">
        <v>173</v>
      </c>
      <c r="C7121" s="9" t="s">
        <v>108</v>
      </c>
      <c r="D7121" s="10" t="s">
        <v>4907</v>
      </c>
      <c r="E7121" s="10" t="s">
        <v>4907</v>
      </c>
      <c r="F7121" s="9">
        <v>99999</v>
      </c>
      <c r="G7121" s="10" t="s">
        <v>217</v>
      </c>
      <c r="H7121" s="10" t="s">
        <v>218</v>
      </c>
      <c r="I7121" s="10" t="s">
        <v>3</v>
      </c>
      <c r="J7121" s="10" t="s">
        <v>3</v>
      </c>
      <c r="K7121" s="9">
        <v>99999</v>
      </c>
      <c r="L7121" s="9">
        <v>7</v>
      </c>
      <c r="M7121" s="10" t="s">
        <v>487</v>
      </c>
      <c r="N7121" s="10" t="s">
        <v>120</v>
      </c>
      <c r="O7121" s="10" t="s">
        <v>116</v>
      </c>
      <c r="P7121" s="10" t="s">
        <v>116</v>
      </c>
      <c r="Q7121" s="10" t="s">
        <v>4907</v>
      </c>
      <c r="R7121" s="10" t="s">
        <v>3</v>
      </c>
      <c r="S7121" s="10" t="s">
        <v>118</v>
      </c>
      <c r="T7121" s="11">
        <v>1614155</v>
      </c>
      <c r="U7121" s="11">
        <v>1391201</v>
      </c>
      <c r="V7121" s="11">
        <v>1478031</v>
      </c>
      <c r="W7121" s="11">
        <v>1144634</v>
      </c>
      <c r="X7121" s="11">
        <v>1408255</v>
      </c>
      <c r="Y7121" s="11">
        <v>1343545</v>
      </c>
      <c r="Z7121" s="11">
        <v>1406238</v>
      </c>
      <c r="AA7121" s="11">
        <v>1387564</v>
      </c>
      <c r="AB7121" s="11">
        <v>1255824</v>
      </c>
      <c r="AC7121" s="11">
        <v>1179011</v>
      </c>
      <c r="AD7121" s="11">
        <v>1311778</v>
      </c>
      <c r="AE7121" s="11" t="s">
        <v>108</v>
      </c>
      <c r="AF7121" s="11">
        <v>385223</v>
      </c>
      <c r="AG7121" s="11">
        <v>357780</v>
      </c>
      <c r="AH7121" s="11">
        <v>357843</v>
      </c>
      <c r="AI7121" s="11">
        <v>240630</v>
      </c>
      <c r="AJ7121" s="11">
        <v>309117</v>
      </c>
      <c r="AK7121" s="11">
        <v>324172</v>
      </c>
      <c r="AL7121" s="11">
        <v>378767</v>
      </c>
      <c r="AM7121" s="11">
        <v>369317</v>
      </c>
      <c r="AN7121" s="11">
        <v>315885</v>
      </c>
      <c r="AO7121" s="11">
        <v>280034</v>
      </c>
      <c r="AP7121" s="11">
        <v>307644</v>
      </c>
      <c r="AQ7121" s="11" t="s">
        <v>108</v>
      </c>
      <c r="AR7121" s="12">
        <v>1.0409999999999999</v>
      </c>
      <c r="AS7121" s="12">
        <v>1.0389999999999999</v>
      </c>
      <c r="AT7121" s="12">
        <v>1.04</v>
      </c>
      <c r="AU7121" s="12">
        <v>1.026</v>
      </c>
      <c r="AV7121" s="12">
        <v>1.038</v>
      </c>
      <c r="AW7121" s="12">
        <v>1.046</v>
      </c>
      <c r="AX7121" s="12">
        <v>1.0449999999999999</v>
      </c>
      <c r="AY7121" s="12">
        <v>1.0449999999999999</v>
      </c>
      <c r="AZ7121" s="12">
        <v>1.0449999999999999</v>
      </c>
      <c r="BA7121" s="12">
        <v>1.0449999999999999</v>
      </c>
      <c r="BB7121" s="12">
        <v>1.0269999999999999</v>
      </c>
      <c r="BC7121" s="12" t="s">
        <v>108</v>
      </c>
      <c r="BD7121" s="11">
        <v>1680335</v>
      </c>
      <c r="BE7121" s="11">
        <v>1445458</v>
      </c>
      <c r="BF7121" s="11">
        <v>1537152</v>
      </c>
      <c r="BG7121" s="11">
        <v>1174395</v>
      </c>
      <c r="BH7121" s="11">
        <v>1461769</v>
      </c>
      <c r="BI7121" s="11">
        <v>1405349</v>
      </c>
      <c r="BJ7121" s="11">
        <v>1469520</v>
      </c>
      <c r="BK7121" s="11">
        <v>1450005</v>
      </c>
      <c r="BL7121" s="11">
        <v>1312336</v>
      </c>
      <c r="BM7121" s="11">
        <v>1232066</v>
      </c>
      <c r="BN7121" s="11">
        <v>1347196</v>
      </c>
      <c r="BO7121" s="11" t="s">
        <v>108</v>
      </c>
      <c r="BP7121" s="11">
        <v>401017</v>
      </c>
      <c r="BQ7121" s="11">
        <v>371732</v>
      </c>
      <c r="BR7121" s="11">
        <v>372156</v>
      </c>
      <c r="BS7121" s="11">
        <v>246886</v>
      </c>
      <c r="BT7121" s="11">
        <v>320864</v>
      </c>
      <c r="BU7121" s="11">
        <v>339084</v>
      </c>
      <c r="BV7121" s="11">
        <v>395812</v>
      </c>
      <c r="BW7121" s="11">
        <v>385936</v>
      </c>
      <c r="BX7121" s="11">
        <v>330100</v>
      </c>
      <c r="BY7121" s="11">
        <v>292636</v>
      </c>
      <c r="BZ7121" s="11">
        <v>315950</v>
      </c>
      <c r="CA7121" s="11" t="s">
        <v>108</v>
      </c>
      <c r="CB7121" s="11">
        <v>51532.103000000003</v>
      </c>
      <c r="CC7121" s="11">
        <v>47757.741000000002</v>
      </c>
      <c r="CD7121" s="11">
        <v>47800.578999999998</v>
      </c>
      <c r="CE7121" s="11">
        <v>31721.378000000001</v>
      </c>
      <c r="CF7121" s="11">
        <v>41183.81</v>
      </c>
      <c r="CG7121" s="11">
        <v>43573.692999999999</v>
      </c>
      <c r="CH7121" s="11">
        <v>50944.480000000003</v>
      </c>
      <c r="CI7121" s="11">
        <v>49646.048999999999</v>
      </c>
      <c r="CJ7121" s="11">
        <v>42431.553</v>
      </c>
      <c r="CK7121" s="11">
        <v>37648.68</v>
      </c>
      <c r="CL7121" s="11">
        <v>40576.402999999998</v>
      </c>
      <c r="CM7121" s="11" t="s">
        <v>108</v>
      </c>
      <c r="CN7121" s="11">
        <v>14920236</v>
      </c>
      <c r="CO7121" s="11">
        <v>3626412</v>
      </c>
      <c r="CP7121" s="11">
        <v>15515581</v>
      </c>
      <c r="CQ7121" s="11">
        <v>3772173</v>
      </c>
      <c r="CR7121" s="11">
        <v>484816.47</v>
      </c>
      <c r="CS7121" s="9">
        <v>2024</v>
      </c>
    </row>
    <row r="7122" spans="1:97" x14ac:dyDescent="0.3">
      <c r="A7122" s="9">
        <v>99999</v>
      </c>
      <c r="B7122" s="10" t="s">
        <v>173</v>
      </c>
      <c r="C7122" s="9" t="s">
        <v>108</v>
      </c>
      <c r="D7122" s="10" t="s">
        <v>4907</v>
      </c>
      <c r="E7122" s="10" t="s">
        <v>4907</v>
      </c>
      <c r="F7122" s="9">
        <v>99999</v>
      </c>
      <c r="G7122" s="10" t="s">
        <v>430</v>
      </c>
      <c r="H7122" s="10" t="s">
        <v>218</v>
      </c>
      <c r="I7122" s="10" t="s">
        <v>3</v>
      </c>
      <c r="J7122" s="10" t="s">
        <v>3</v>
      </c>
      <c r="K7122" s="9">
        <v>99999</v>
      </c>
      <c r="L7122" s="9">
        <v>3</v>
      </c>
      <c r="M7122" s="10" t="s">
        <v>436</v>
      </c>
      <c r="N7122" s="10" t="s">
        <v>120</v>
      </c>
      <c r="O7122" s="10" t="s">
        <v>116</v>
      </c>
      <c r="P7122" s="10" t="s">
        <v>116</v>
      </c>
      <c r="Q7122" s="10" t="s">
        <v>4907</v>
      </c>
      <c r="R7122" s="10" t="s">
        <v>3</v>
      </c>
      <c r="S7122" s="10" t="s">
        <v>118</v>
      </c>
      <c r="T7122" s="11">
        <v>84467</v>
      </c>
      <c r="U7122" s="11">
        <v>78996</v>
      </c>
      <c r="V7122" s="11">
        <v>78005</v>
      </c>
      <c r="W7122" s="11">
        <v>52213</v>
      </c>
      <c r="X7122" s="11">
        <v>63693</v>
      </c>
      <c r="Y7122" s="11">
        <v>70884</v>
      </c>
      <c r="Z7122" s="11">
        <v>81989</v>
      </c>
      <c r="AA7122" s="11">
        <v>79701</v>
      </c>
      <c r="AB7122" s="11">
        <v>67567</v>
      </c>
      <c r="AC7122" s="11">
        <v>62818</v>
      </c>
      <c r="AD7122" s="11">
        <v>67571</v>
      </c>
      <c r="AE7122" s="11" t="s">
        <v>108</v>
      </c>
      <c r="AF7122" s="11">
        <v>17399</v>
      </c>
      <c r="AG7122" s="11">
        <v>15821</v>
      </c>
      <c r="AH7122" s="11">
        <v>15208</v>
      </c>
      <c r="AI7122" s="11">
        <v>10577</v>
      </c>
      <c r="AJ7122" s="11">
        <v>11809</v>
      </c>
      <c r="AK7122" s="11">
        <v>14684</v>
      </c>
      <c r="AL7122" s="11">
        <v>20779</v>
      </c>
      <c r="AM7122" s="11">
        <v>19062</v>
      </c>
      <c r="AN7122" s="11">
        <v>14902</v>
      </c>
      <c r="AO7122" s="11">
        <v>14702</v>
      </c>
      <c r="AP7122" s="11">
        <v>12712</v>
      </c>
      <c r="AQ7122" s="11" t="s">
        <v>108</v>
      </c>
      <c r="AR7122" s="12">
        <v>1.06</v>
      </c>
      <c r="AS7122" s="12">
        <v>1.048</v>
      </c>
      <c r="AT7122" s="12">
        <v>1.0549999999999999</v>
      </c>
      <c r="AU7122" s="12">
        <v>1.054</v>
      </c>
      <c r="AV7122" s="12">
        <v>1.056</v>
      </c>
      <c r="AW7122" s="12">
        <v>1.0629999999999999</v>
      </c>
      <c r="AX7122" s="12">
        <v>1.0609999999999999</v>
      </c>
      <c r="AY7122" s="12">
        <v>1.06</v>
      </c>
      <c r="AZ7122" s="12">
        <v>1.0589999999999999</v>
      </c>
      <c r="BA7122" s="12">
        <v>1.0569999999999999</v>
      </c>
      <c r="BB7122" s="12">
        <v>1.0529999999999999</v>
      </c>
      <c r="BC7122" s="12" t="s">
        <v>108</v>
      </c>
      <c r="BD7122" s="11">
        <v>89535</v>
      </c>
      <c r="BE7122" s="11">
        <v>82788</v>
      </c>
      <c r="BF7122" s="11">
        <v>82295</v>
      </c>
      <c r="BG7122" s="11">
        <v>55033</v>
      </c>
      <c r="BH7122" s="11">
        <v>67260</v>
      </c>
      <c r="BI7122" s="11">
        <v>75350</v>
      </c>
      <c r="BJ7122" s="11">
        <v>86990</v>
      </c>
      <c r="BK7122" s="11">
        <v>84483</v>
      </c>
      <c r="BL7122" s="11">
        <v>71553</v>
      </c>
      <c r="BM7122" s="11">
        <v>66399</v>
      </c>
      <c r="BN7122" s="11">
        <v>71152</v>
      </c>
      <c r="BO7122" s="11" t="s">
        <v>108</v>
      </c>
      <c r="BP7122" s="11">
        <v>18443</v>
      </c>
      <c r="BQ7122" s="11">
        <v>16580</v>
      </c>
      <c r="BR7122" s="11">
        <v>16044</v>
      </c>
      <c r="BS7122" s="11">
        <v>11148</v>
      </c>
      <c r="BT7122" s="11">
        <v>12470</v>
      </c>
      <c r="BU7122" s="11">
        <v>15609</v>
      </c>
      <c r="BV7122" s="11">
        <v>22047</v>
      </c>
      <c r="BW7122" s="11">
        <v>20206</v>
      </c>
      <c r="BX7122" s="11">
        <v>15781</v>
      </c>
      <c r="BY7122" s="11">
        <v>15540</v>
      </c>
      <c r="BZ7122" s="11">
        <v>13386</v>
      </c>
      <c r="CA7122" s="11" t="s">
        <v>108</v>
      </c>
      <c r="CB7122" s="11">
        <v>4456.7820000000002</v>
      </c>
      <c r="CC7122" s="11">
        <v>4006.4569999999999</v>
      </c>
      <c r="CD7122" s="11">
        <v>3876.96</v>
      </c>
      <c r="CE7122" s="11">
        <v>2693.857</v>
      </c>
      <c r="CF7122" s="11">
        <v>3013.3429999999998</v>
      </c>
      <c r="CG7122" s="11">
        <v>3771.8220000000001</v>
      </c>
      <c r="CH7122" s="11">
        <v>5327.4930000000004</v>
      </c>
      <c r="CI7122" s="11">
        <v>4882.6080000000002</v>
      </c>
      <c r="CJ7122" s="11">
        <v>3813.511</v>
      </c>
      <c r="CK7122" s="11">
        <v>3755.1179999999999</v>
      </c>
      <c r="CL7122" s="11">
        <v>3234.7640000000001</v>
      </c>
      <c r="CM7122" s="11" t="s">
        <v>108</v>
      </c>
      <c r="CN7122" s="11">
        <v>787904</v>
      </c>
      <c r="CO7122" s="11">
        <v>167655</v>
      </c>
      <c r="CP7122" s="11">
        <v>832838</v>
      </c>
      <c r="CQ7122" s="11">
        <v>177254</v>
      </c>
      <c r="CR7122" s="11">
        <v>42832.714999999997</v>
      </c>
      <c r="CS7122" s="9">
        <v>2024</v>
      </c>
    </row>
    <row r="7123" spans="1:97" x14ac:dyDescent="0.3">
      <c r="A7123" s="9">
        <v>99999</v>
      </c>
      <c r="B7123" s="10" t="s">
        <v>173</v>
      </c>
      <c r="C7123" s="9" t="s">
        <v>108</v>
      </c>
      <c r="D7123" s="10" t="s">
        <v>4907</v>
      </c>
      <c r="E7123" s="10" t="s">
        <v>4907</v>
      </c>
      <c r="F7123" s="9">
        <v>99999</v>
      </c>
      <c r="G7123" s="10" t="s">
        <v>430</v>
      </c>
      <c r="H7123" s="10" t="s">
        <v>218</v>
      </c>
      <c r="I7123" s="10" t="s">
        <v>3</v>
      </c>
      <c r="J7123" s="10" t="s">
        <v>3</v>
      </c>
      <c r="K7123" s="9">
        <v>99999</v>
      </c>
      <c r="L7123" s="9">
        <v>7</v>
      </c>
      <c r="M7123" s="10" t="s">
        <v>487</v>
      </c>
      <c r="N7123" s="10" t="s">
        <v>120</v>
      </c>
      <c r="O7123" s="10" t="s">
        <v>116</v>
      </c>
      <c r="P7123" s="10" t="s">
        <v>116</v>
      </c>
      <c r="Q7123" s="10" t="s">
        <v>4907</v>
      </c>
      <c r="R7123" s="10" t="s">
        <v>3</v>
      </c>
      <c r="S7123" s="10" t="s">
        <v>118</v>
      </c>
      <c r="T7123" s="11">
        <v>1985747</v>
      </c>
      <c r="U7123" s="11">
        <v>1762060</v>
      </c>
      <c r="V7123" s="11">
        <v>1786728</v>
      </c>
      <c r="W7123" s="11">
        <v>1378049</v>
      </c>
      <c r="X7123" s="11">
        <v>1640080</v>
      </c>
      <c r="Y7123" s="11">
        <v>1635051</v>
      </c>
      <c r="Z7123" s="11">
        <v>1784993</v>
      </c>
      <c r="AA7123" s="11">
        <v>1746901</v>
      </c>
      <c r="AB7123" s="11">
        <v>1554155</v>
      </c>
      <c r="AC7123" s="11">
        <v>1455836</v>
      </c>
      <c r="AD7123" s="11">
        <v>1599734</v>
      </c>
      <c r="AE7123" s="11" t="s">
        <v>108</v>
      </c>
      <c r="AF7123" s="11">
        <v>431910</v>
      </c>
      <c r="AG7123" s="11">
        <v>392935</v>
      </c>
      <c r="AH7123" s="11">
        <v>396539</v>
      </c>
      <c r="AI7123" s="11">
        <v>266316</v>
      </c>
      <c r="AJ7123" s="11">
        <v>323157</v>
      </c>
      <c r="AK7123" s="11">
        <v>359618</v>
      </c>
      <c r="AL7123" s="11">
        <v>465236</v>
      </c>
      <c r="AM7123" s="11">
        <v>441083</v>
      </c>
      <c r="AN7123" s="11">
        <v>357924</v>
      </c>
      <c r="AO7123" s="11">
        <v>340827</v>
      </c>
      <c r="AP7123" s="11">
        <v>347430</v>
      </c>
      <c r="AQ7123" s="11" t="s">
        <v>108</v>
      </c>
      <c r="AR7123" s="12">
        <v>1.06</v>
      </c>
      <c r="AS7123" s="12">
        <v>1.048</v>
      </c>
      <c r="AT7123" s="12">
        <v>1.0549999999999999</v>
      </c>
      <c r="AU7123" s="12">
        <v>1.054</v>
      </c>
      <c r="AV7123" s="12">
        <v>1.056</v>
      </c>
      <c r="AW7123" s="12">
        <v>1.0629999999999999</v>
      </c>
      <c r="AX7123" s="12">
        <v>1.0609999999999999</v>
      </c>
      <c r="AY7123" s="12">
        <v>1.06</v>
      </c>
      <c r="AZ7123" s="12">
        <v>1.0589999999999999</v>
      </c>
      <c r="BA7123" s="12">
        <v>1.0569999999999999</v>
      </c>
      <c r="BB7123" s="12">
        <v>1.0529999999999999</v>
      </c>
      <c r="BC7123" s="12" t="s">
        <v>108</v>
      </c>
      <c r="BD7123" s="11">
        <v>2104892</v>
      </c>
      <c r="BE7123" s="11">
        <v>1846638</v>
      </c>
      <c r="BF7123" s="11">
        <v>1884997</v>
      </c>
      <c r="BG7123" s="11">
        <v>1452465</v>
      </c>
      <c r="BH7123" s="11">
        <v>1731923</v>
      </c>
      <c r="BI7123" s="11">
        <v>1738060</v>
      </c>
      <c r="BJ7123" s="11">
        <v>1893877</v>
      </c>
      <c r="BK7123" s="11">
        <v>1851715</v>
      </c>
      <c r="BL7123" s="11">
        <v>1645851</v>
      </c>
      <c r="BM7123" s="11">
        <v>1538819</v>
      </c>
      <c r="BN7123" s="11">
        <v>1684520</v>
      </c>
      <c r="BO7123" s="11" t="s">
        <v>108</v>
      </c>
      <c r="BP7123" s="11">
        <v>457826</v>
      </c>
      <c r="BQ7123" s="11">
        <v>411795</v>
      </c>
      <c r="BR7123" s="11">
        <v>418349</v>
      </c>
      <c r="BS7123" s="11">
        <v>280697</v>
      </c>
      <c r="BT7123" s="11">
        <v>341253</v>
      </c>
      <c r="BU7123" s="11">
        <v>382275</v>
      </c>
      <c r="BV7123" s="11">
        <v>493615</v>
      </c>
      <c r="BW7123" s="11">
        <v>467548</v>
      </c>
      <c r="BX7123" s="11">
        <v>379042</v>
      </c>
      <c r="BY7123" s="11">
        <v>360253</v>
      </c>
      <c r="BZ7123" s="11">
        <v>365843</v>
      </c>
      <c r="CA7123" s="11" t="s">
        <v>108</v>
      </c>
      <c r="CB7123" s="11">
        <v>72658.66</v>
      </c>
      <c r="CC7123" s="11">
        <v>64880.031000000003</v>
      </c>
      <c r="CD7123" s="11">
        <v>66120.856</v>
      </c>
      <c r="CE7123" s="11">
        <v>44498.713000000003</v>
      </c>
      <c r="CF7123" s="11">
        <v>53173.277999999998</v>
      </c>
      <c r="CG7123" s="11">
        <v>60494.014000000003</v>
      </c>
      <c r="CH7123" s="11">
        <v>79979.679999999993</v>
      </c>
      <c r="CI7123" s="11">
        <v>75260.433000000005</v>
      </c>
      <c r="CJ7123" s="11">
        <v>60254.786999999997</v>
      </c>
      <c r="CK7123" s="11">
        <v>58191.19</v>
      </c>
      <c r="CL7123" s="11">
        <v>58207.069000000003</v>
      </c>
      <c r="CM7123" s="11" t="s">
        <v>108</v>
      </c>
      <c r="CN7123" s="11">
        <v>18329334</v>
      </c>
      <c r="CO7123" s="11">
        <v>4122975</v>
      </c>
      <c r="CP7123" s="11">
        <v>19373757</v>
      </c>
      <c r="CQ7123" s="11">
        <v>4358496</v>
      </c>
      <c r="CR7123" s="11">
        <v>693718.71</v>
      </c>
      <c r="CS7123" s="9">
        <v>2024</v>
      </c>
    </row>
    <row r="7124" spans="1:97" x14ac:dyDescent="0.3">
      <c r="A7124" s="9">
        <v>99999</v>
      </c>
      <c r="B7124" s="10" t="s">
        <v>107</v>
      </c>
      <c r="C7124" s="9" t="s">
        <v>108</v>
      </c>
      <c r="D7124" s="10" t="s">
        <v>4907</v>
      </c>
      <c r="E7124" s="10" t="s">
        <v>4907</v>
      </c>
      <c r="F7124" s="9">
        <v>99999</v>
      </c>
      <c r="G7124" s="10" t="s">
        <v>162</v>
      </c>
      <c r="H7124" s="10" t="s">
        <v>143</v>
      </c>
      <c r="I7124" s="10" t="s">
        <v>3</v>
      </c>
      <c r="J7124" s="10" t="s">
        <v>3</v>
      </c>
      <c r="K7124" s="9">
        <v>99999</v>
      </c>
      <c r="L7124" s="9">
        <v>1</v>
      </c>
      <c r="M7124" s="10" t="s">
        <v>114</v>
      </c>
      <c r="N7124" s="10" t="s">
        <v>120</v>
      </c>
      <c r="O7124" s="10" t="s">
        <v>116</v>
      </c>
      <c r="P7124" s="10" t="s">
        <v>116</v>
      </c>
      <c r="Q7124" s="10" t="s">
        <v>4907</v>
      </c>
      <c r="R7124" s="10" t="s">
        <v>3</v>
      </c>
      <c r="S7124" s="10" t="s">
        <v>118</v>
      </c>
      <c r="T7124" s="11">
        <v>0</v>
      </c>
      <c r="U7124" s="11">
        <v>0</v>
      </c>
      <c r="V7124" s="11">
        <v>100878</v>
      </c>
      <c r="W7124" s="11">
        <v>138199</v>
      </c>
      <c r="X7124" s="11">
        <v>180084</v>
      </c>
      <c r="Y7124" s="11">
        <v>210503</v>
      </c>
      <c r="Z7124" s="11">
        <v>284220</v>
      </c>
      <c r="AA7124" s="11">
        <v>328036</v>
      </c>
      <c r="AB7124" s="11">
        <v>207601</v>
      </c>
      <c r="AC7124" s="11">
        <v>150742</v>
      </c>
      <c r="AD7124" s="11">
        <v>128936</v>
      </c>
      <c r="AE7124" s="11" t="s">
        <v>108</v>
      </c>
      <c r="AF7124" s="11">
        <v>0</v>
      </c>
      <c r="AG7124" s="11">
        <v>0</v>
      </c>
      <c r="AH7124" s="11">
        <v>100878</v>
      </c>
      <c r="AI7124" s="11">
        <v>138199</v>
      </c>
      <c r="AJ7124" s="11">
        <v>180084</v>
      </c>
      <c r="AK7124" s="11">
        <v>210503</v>
      </c>
      <c r="AL7124" s="11">
        <v>284220</v>
      </c>
      <c r="AM7124" s="11">
        <v>328036</v>
      </c>
      <c r="AN7124" s="11">
        <v>207601</v>
      </c>
      <c r="AO7124" s="11">
        <v>150742</v>
      </c>
      <c r="AP7124" s="11">
        <v>128936</v>
      </c>
      <c r="AQ7124" s="11" t="s">
        <v>108</v>
      </c>
      <c r="AR7124" s="12">
        <v>0</v>
      </c>
      <c r="AS7124" s="12">
        <v>0</v>
      </c>
      <c r="AT7124" s="12">
        <v>1.0049999999999999</v>
      </c>
      <c r="AU7124" s="12">
        <v>1.006</v>
      </c>
      <c r="AV7124" s="12">
        <v>1.004</v>
      </c>
      <c r="AW7124" s="12">
        <v>1.012</v>
      </c>
      <c r="AX7124" s="12">
        <v>1.0109999999999999</v>
      </c>
      <c r="AY7124" s="12">
        <v>1.012</v>
      </c>
      <c r="AZ7124" s="12">
        <v>1.0109999999999999</v>
      </c>
      <c r="BA7124" s="12">
        <v>1.0109999999999999</v>
      </c>
      <c r="BB7124" s="12">
        <v>1.012</v>
      </c>
      <c r="BC7124" s="12" t="s">
        <v>108</v>
      </c>
      <c r="BD7124" s="11">
        <v>0</v>
      </c>
      <c r="BE7124" s="11">
        <v>0</v>
      </c>
      <c r="BF7124" s="11">
        <v>101381</v>
      </c>
      <c r="BG7124" s="11">
        <v>139028</v>
      </c>
      <c r="BH7124" s="11">
        <v>180804</v>
      </c>
      <c r="BI7124" s="11">
        <v>213029</v>
      </c>
      <c r="BJ7124" s="11">
        <v>287346</v>
      </c>
      <c r="BK7124" s="11">
        <v>331972</v>
      </c>
      <c r="BL7124" s="11">
        <v>209884</v>
      </c>
      <c r="BM7124" s="11">
        <v>152400</v>
      </c>
      <c r="BN7124" s="11">
        <v>130483</v>
      </c>
      <c r="BO7124" s="11" t="s">
        <v>108</v>
      </c>
      <c r="BP7124" s="11">
        <v>0</v>
      </c>
      <c r="BQ7124" s="11">
        <v>0</v>
      </c>
      <c r="BR7124" s="11">
        <v>101381</v>
      </c>
      <c r="BS7124" s="11">
        <v>139028</v>
      </c>
      <c r="BT7124" s="11">
        <v>180804</v>
      </c>
      <c r="BU7124" s="11">
        <v>213029</v>
      </c>
      <c r="BV7124" s="11">
        <v>287346</v>
      </c>
      <c r="BW7124" s="11">
        <v>331972</v>
      </c>
      <c r="BX7124" s="11">
        <v>209884</v>
      </c>
      <c r="BY7124" s="11">
        <v>152400</v>
      </c>
      <c r="BZ7124" s="11">
        <v>130483</v>
      </c>
      <c r="CA7124" s="11" t="s">
        <v>108</v>
      </c>
      <c r="CB7124" s="11">
        <v>0</v>
      </c>
      <c r="CC7124" s="11">
        <v>0</v>
      </c>
      <c r="CD7124" s="11">
        <v>8886.7019999999993</v>
      </c>
      <c r="CE7124" s="11">
        <v>14993.699000000001</v>
      </c>
      <c r="CF7124" s="11">
        <v>20813.973000000002</v>
      </c>
      <c r="CG7124" s="11">
        <v>22416.087</v>
      </c>
      <c r="CH7124" s="11">
        <v>31817.629000000001</v>
      </c>
      <c r="CI7124" s="11">
        <v>40467.353000000003</v>
      </c>
      <c r="CJ7124" s="11">
        <v>21345.620999999999</v>
      </c>
      <c r="CK7124" s="11">
        <v>17638.374</v>
      </c>
      <c r="CL7124" s="11">
        <v>14821.7</v>
      </c>
      <c r="CM7124" s="11" t="s">
        <v>108</v>
      </c>
      <c r="CN7124" s="11">
        <v>1729199</v>
      </c>
      <c r="CO7124" s="11">
        <v>1729199</v>
      </c>
      <c r="CP7124" s="11">
        <v>1746327</v>
      </c>
      <c r="CQ7124" s="11">
        <v>1746327</v>
      </c>
      <c r="CR7124" s="11">
        <v>193201.14</v>
      </c>
      <c r="CS7124" s="9">
        <v>2024</v>
      </c>
    </row>
    <row r="7125" spans="1:97" x14ac:dyDescent="0.3">
      <c r="A7125" s="9">
        <v>99999</v>
      </c>
      <c r="B7125" s="10" t="s">
        <v>173</v>
      </c>
      <c r="C7125" s="9" t="s">
        <v>108</v>
      </c>
      <c r="D7125" s="10" t="s">
        <v>4907</v>
      </c>
      <c r="E7125" s="10" t="s">
        <v>4907</v>
      </c>
      <c r="F7125" s="9">
        <v>99999</v>
      </c>
      <c r="G7125" s="10" t="s">
        <v>162</v>
      </c>
      <c r="H7125" s="10" t="s">
        <v>143</v>
      </c>
      <c r="I7125" s="10" t="s">
        <v>3</v>
      </c>
      <c r="J7125" s="10" t="s">
        <v>3</v>
      </c>
      <c r="K7125" s="9">
        <v>99999</v>
      </c>
      <c r="L7125" s="9">
        <v>7</v>
      </c>
      <c r="M7125" s="10" t="s">
        <v>487</v>
      </c>
      <c r="N7125" s="10" t="s">
        <v>120</v>
      </c>
      <c r="O7125" s="10" t="s">
        <v>116</v>
      </c>
      <c r="P7125" s="10" t="s">
        <v>116</v>
      </c>
      <c r="Q7125" s="10" t="s">
        <v>4907</v>
      </c>
      <c r="R7125" s="10" t="s">
        <v>3</v>
      </c>
      <c r="S7125" s="10" t="s">
        <v>118</v>
      </c>
      <c r="T7125" s="11">
        <v>0</v>
      </c>
      <c r="U7125" s="11">
        <v>0</v>
      </c>
      <c r="V7125" s="11">
        <v>0</v>
      </c>
      <c r="W7125" s="11">
        <v>0</v>
      </c>
      <c r="X7125" s="11">
        <v>0</v>
      </c>
      <c r="Y7125" s="11">
        <v>0</v>
      </c>
      <c r="Z7125" s="11">
        <v>0</v>
      </c>
      <c r="AA7125" s="11">
        <v>0</v>
      </c>
      <c r="AB7125" s="11">
        <v>0</v>
      </c>
      <c r="AC7125" s="11">
        <v>0</v>
      </c>
      <c r="AD7125" s="11">
        <v>75307</v>
      </c>
      <c r="AE7125" s="11" t="s">
        <v>108</v>
      </c>
      <c r="AF7125" s="11">
        <v>0</v>
      </c>
      <c r="AG7125" s="11">
        <v>0</v>
      </c>
      <c r="AH7125" s="11">
        <v>0</v>
      </c>
      <c r="AI7125" s="11">
        <v>0</v>
      </c>
      <c r="AJ7125" s="11">
        <v>0</v>
      </c>
      <c r="AK7125" s="11">
        <v>0</v>
      </c>
      <c r="AL7125" s="11">
        <v>0</v>
      </c>
      <c r="AM7125" s="11">
        <v>0</v>
      </c>
      <c r="AN7125" s="11">
        <v>0</v>
      </c>
      <c r="AO7125" s="11">
        <v>0</v>
      </c>
      <c r="AP7125" s="11">
        <v>0</v>
      </c>
      <c r="AQ7125" s="11" t="s">
        <v>108</v>
      </c>
      <c r="AR7125" s="12">
        <v>0</v>
      </c>
      <c r="AS7125" s="12">
        <v>0</v>
      </c>
      <c r="AT7125" s="12">
        <v>0</v>
      </c>
      <c r="AU7125" s="12">
        <v>0</v>
      </c>
      <c r="AV7125" s="12">
        <v>0</v>
      </c>
      <c r="AW7125" s="12">
        <v>0</v>
      </c>
      <c r="AX7125" s="12">
        <v>0</v>
      </c>
      <c r="AY7125" s="12">
        <v>0</v>
      </c>
      <c r="AZ7125" s="12">
        <v>0</v>
      </c>
      <c r="BA7125" s="12">
        <v>0</v>
      </c>
      <c r="BB7125" s="12">
        <v>1.012</v>
      </c>
      <c r="BC7125" s="12" t="s">
        <v>108</v>
      </c>
      <c r="BD7125" s="11">
        <v>0</v>
      </c>
      <c r="BE7125" s="11">
        <v>0</v>
      </c>
      <c r="BF7125" s="11">
        <v>0</v>
      </c>
      <c r="BG7125" s="11">
        <v>0</v>
      </c>
      <c r="BH7125" s="11">
        <v>0</v>
      </c>
      <c r="BI7125" s="11">
        <v>0</v>
      </c>
      <c r="BJ7125" s="11">
        <v>0</v>
      </c>
      <c r="BK7125" s="11">
        <v>0</v>
      </c>
      <c r="BL7125" s="11">
        <v>0</v>
      </c>
      <c r="BM7125" s="11">
        <v>0</v>
      </c>
      <c r="BN7125" s="11">
        <v>76211</v>
      </c>
      <c r="BO7125" s="11" t="s">
        <v>108</v>
      </c>
      <c r="BP7125" s="11">
        <v>0</v>
      </c>
      <c r="BQ7125" s="11">
        <v>0</v>
      </c>
      <c r="BR7125" s="11">
        <v>0</v>
      </c>
      <c r="BS7125" s="11">
        <v>0</v>
      </c>
      <c r="BT7125" s="11">
        <v>0</v>
      </c>
      <c r="BU7125" s="11">
        <v>0</v>
      </c>
      <c r="BV7125" s="11">
        <v>0</v>
      </c>
      <c r="BW7125" s="11">
        <v>0</v>
      </c>
      <c r="BX7125" s="11">
        <v>0</v>
      </c>
      <c r="BY7125" s="11">
        <v>0</v>
      </c>
      <c r="BZ7125" s="11">
        <v>0</v>
      </c>
      <c r="CA7125" s="11" t="s">
        <v>108</v>
      </c>
      <c r="CB7125" s="11">
        <v>0</v>
      </c>
      <c r="CC7125" s="11">
        <v>0</v>
      </c>
      <c r="CD7125" s="11">
        <v>0</v>
      </c>
      <c r="CE7125" s="11">
        <v>0</v>
      </c>
      <c r="CF7125" s="11">
        <v>0</v>
      </c>
      <c r="CG7125" s="11">
        <v>0</v>
      </c>
      <c r="CH7125" s="11">
        <v>0</v>
      </c>
      <c r="CI7125" s="11">
        <v>0</v>
      </c>
      <c r="CJ7125" s="11">
        <v>0</v>
      </c>
      <c r="CK7125" s="11">
        <v>0</v>
      </c>
      <c r="CL7125" s="11">
        <v>0</v>
      </c>
      <c r="CM7125" s="11" t="s">
        <v>108</v>
      </c>
      <c r="CN7125" s="11">
        <v>75307</v>
      </c>
      <c r="CO7125" s="11">
        <v>0</v>
      </c>
      <c r="CP7125" s="11">
        <v>76211</v>
      </c>
      <c r="CQ7125" s="11">
        <v>0</v>
      </c>
      <c r="CR7125" s="11">
        <v>0</v>
      </c>
      <c r="CS7125" s="9">
        <v>2024</v>
      </c>
    </row>
    <row r="7126" spans="1:97" x14ac:dyDescent="0.3">
      <c r="A7126" s="9">
        <v>99999</v>
      </c>
      <c r="B7126" s="10" t="s">
        <v>107</v>
      </c>
      <c r="C7126" s="9" t="s">
        <v>108</v>
      </c>
      <c r="D7126" s="10" t="s">
        <v>4907</v>
      </c>
      <c r="E7126" s="10" t="s">
        <v>4907</v>
      </c>
      <c r="F7126" s="9">
        <v>99999</v>
      </c>
      <c r="G7126" s="10" t="s">
        <v>136</v>
      </c>
      <c r="H7126" s="10" t="s">
        <v>112</v>
      </c>
      <c r="I7126" s="10" t="s">
        <v>3</v>
      </c>
      <c r="J7126" s="10" t="s">
        <v>3</v>
      </c>
      <c r="K7126" s="9">
        <v>99999</v>
      </c>
      <c r="L7126" s="9">
        <v>1</v>
      </c>
      <c r="M7126" s="10" t="s">
        <v>114</v>
      </c>
      <c r="N7126" s="10" t="s">
        <v>120</v>
      </c>
      <c r="O7126" s="10" t="s">
        <v>116</v>
      </c>
      <c r="P7126" s="10" t="s">
        <v>116</v>
      </c>
      <c r="Q7126" s="10" t="s">
        <v>4907</v>
      </c>
      <c r="R7126" s="10" t="s">
        <v>3</v>
      </c>
      <c r="S7126" s="10" t="s">
        <v>118</v>
      </c>
      <c r="T7126" s="11">
        <v>1001859</v>
      </c>
      <c r="U7126" s="11">
        <v>893943</v>
      </c>
      <c r="V7126" s="11">
        <v>880645</v>
      </c>
      <c r="W7126" s="11">
        <v>794282</v>
      </c>
      <c r="X7126" s="11">
        <v>849585</v>
      </c>
      <c r="Y7126" s="11">
        <v>1061676</v>
      </c>
      <c r="Z7126" s="11">
        <v>1211138</v>
      </c>
      <c r="AA7126" s="11">
        <v>1157936</v>
      </c>
      <c r="AB7126" s="11">
        <v>1002105</v>
      </c>
      <c r="AC7126" s="11">
        <v>864003</v>
      </c>
      <c r="AD7126" s="11">
        <v>855774</v>
      </c>
      <c r="AE7126" s="11" t="s">
        <v>108</v>
      </c>
      <c r="AF7126" s="11">
        <v>1001859</v>
      </c>
      <c r="AG7126" s="11">
        <v>893943</v>
      </c>
      <c r="AH7126" s="11">
        <v>880645</v>
      </c>
      <c r="AI7126" s="11">
        <v>794282</v>
      </c>
      <c r="AJ7126" s="11">
        <v>849585</v>
      </c>
      <c r="AK7126" s="11">
        <v>1061676</v>
      </c>
      <c r="AL7126" s="11">
        <v>1211138</v>
      </c>
      <c r="AM7126" s="11">
        <v>1157936</v>
      </c>
      <c r="AN7126" s="11">
        <v>1002105</v>
      </c>
      <c r="AO7126" s="11">
        <v>864003</v>
      </c>
      <c r="AP7126" s="11">
        <v>855774</v>
      </c>
      <c r="AQ7126" s="11" t="s">
        <v>108</v>
      </c>
      <c r="AR7126" s="12">
        <v>1.0349999999999999</v>
      </c>
      <c r="AS7126" s="12">
        <v>1.0269999999999999</v>
      </c>
      <c r="AT7126" s="12">
        <v>1.0269999999999999</v>
      </c>
      <c r="AU7126" s="12">
        <v>1.036</v>
      </c>
      <c r="AV7126" s="12">
        <v>1.03</v>
      </c>
      <c r="AW7126" s="12">
        <v>1.028</v>
      </c>
      <c r="AX7126" s="12">
        <v>1.0329999999999999</v>
      </c>
      <c r="AY7126" s="12">
        <v>1.032</v>
      </c>
      <c r="AZ7126" s="12">
        <v>1.0309999999999999</v>
      </c>
      <c r="BA7126" s="12">
        <v>1.042</v>
      </c>
      <c r="BB7126" s="12">
        <v>1.044</v>
      </c>
      <c r="BC7126" s="12" t="s">
        <v>108</v>
      </c>
      <c r="BD7126" s="11">
        <v>1036924</v>
      </c>
      <c r="BE7126" s="11">
        <v>918079</v>
      </c>
      <c r="BF7126" s="11">
        <v>904422</v>
      </c>
      <c r="BG7126" s="11">
        <v>822876</v>
      </c>
      <c r="BH7126" s="11">
        <v>875073</v>
      </c>
      <c r="BI7126" s="11">
        <v>1091403</v>
      </c>
      <c r="BJ7126" s="11">
        <v>1251106</v>
      </c>
      <c r="BK7126" s="11">
        <v>1194990</v>
      </c>
      <c r="BL7126" s="11">
        <v>1033170</v>
      </c>
      <c r="BM7126" s="11">
        <v>900291</v>
      </c>
      <c r="BN7126" s="11">
        <v>893428</v>
      </c>
      <c r="BO7126" s="11" t="s">
        <v>108</v>
      </c>
      <c r="BP7126" s="11">
        <v>1036924</v>
      </c>
      <c r="BQ7126" s="11">
        <v>918079</v>
      </c>
      <c r="BR7126" s="11">
        <v>904422</v>
      </c>
      <c r="BS7126" s="11">
        <v>822876</v>
      </c>
      <c r="BT7126" s="11">
        <v>875073</v>
      </c>
      <c r="BU7126" s="11">
        <v>1091403</v>
      </c>
      <c r="BV7126" s="11">
        <v>1251106</v>
      </c>
      <c r="BW7126" s="11">
        <v>1194990</v>
      </c>
      <c r="BX7126" s="11">
        <v>1033170</v>
      </c>
      <c r="BY7126" s="11">
        <v>900291</v>
      </c>
      <c r="BZ7126" s="11">
        <v>893428</v>
      </c>
      <c r="CA7126" s="11" t="s">
        <v>108</v>
      </c>
      <c r="CB7126" s="11">
        <v>99982.611000000004</v>
      </c>
      <c r="CC7126" s="11">
        <v>88921.945999999996</v>
      </c>
      <c r="CD7126" s="11">
        <v>87982.153000000006</v>
      </c>
      <c r="CE7126" s="11">
        <v>79146.721000000005</v>
      </c>
      <c r="CF7126" s="11">
        <v>84262.755999999994</v>
      </c>
      <c r="CG7126" s="11">
        <v>105619.21</v>
      </c>
      <c r="CH7126" s="11">
        <v>123338.08</v>
      </c>
      <c r="CI7126" s="11">
        <v>116972.88</v>
      </c>
      <c r="CJ7126" s="11">
        <v>100554.47</v>
      </c>
      <c r="CK7126" s="11">
        <v>87269.929000000004</v>
      </c>
      <c r="CL7126" s="11">
        <v>87438.035000000003</v>
      </c>
      <c r="CM7126" s="11" t="s">
        <v>108</v>
      </c>
      <c r="CN7126" s="11">
        <v>10572946</v>
      </c>
      <c r="CO7126" s="11">
        <v>10572946</v>
      </c>
      <c r="CP7126" s="11">
        <v>10921762</v>
      </c>
      <c r="CQ7126" s="11">
        <v>10921762</v>
      </c>
      <c r="CR7126" s="11">
        <v>1061488.8</v>
      </c>
      <c r="CS7126" s="9">
        <v>2024</v>
      </c>
    </row>
    <row r="7127" spans="1:97" x14ac:dyDescent="0.3">
      <c r="A7127" s="9">
        <v>99999</v>
      </c>
      <c r="B7127" s="10" t="s">
        <v>173</v>
      </c>
      <c r="C7127" s="9" t="s">
        <v>108</v>
      </c>
      <c r="D7127" s="10" t="s">
        <v>4907</v>
      </c>
      <c r="E7127" s="10" t="s">
        <v>4907</v>
      </c>
      <c r="F7127" s="9">
        <v>99999</v>
      </c>
      <c r="G7127" s="10" t="s">
        <v>136</v>
      </c>
      <c r="H7127" s="10" t="s">
        <v>112</v>
      </c>
      <c r="I7127" s="10" t="s">
        <v>3</v>
      </c>
      <c r="J7127" s="10" t="s">
        <v>3</v>
      </c>
      <c r="K7127" s="9">
        <v>99999</v>
      </c>
      <c r="L7127" s="9">
        <v>7</v>
      </c>
      <c r="M7127" s="10" t="s">
        <v>487</v>
      </c>
      <c r="N7127" s="10" t="s">
        <v>120</v>
      </c>
      <c r="O7127" s="10" t="s">
        <v>116</v>
      </c>
      <c r="P7127" s="10" t="s">
        <v>116</v>
      </c>
      <c r="Q7127" s="10" t="s">
        <v>4907</v>
      </c>
      <c r="R7127" s="10" t="s">
        <v>3</v>
      </c>
      <c r="S7127" s="10" t="s">
        <v>118</v>
      </c>
      <c r="T7127" s="11">
        <v>3102</v>
      </c>
      <c r="U7127" s="11">
        <v>1</v>
      </c>
      <c r="V7127" s="11">
        <v>0</v>
      </c>
      <c r="W7127" s="11">
        <v>15569</v>
      </c>
      <c r="X7127" s="11">
        <v>0</v>
      </c>
      <c r="Y7127" s="11">
        <v>0</v>
      </c>
      <c r="Z7127" s="11">
        <v>0</v>
      </c>
      <c r="AA7127" s="11">
        <v>0</v>
      </c>
      <c r="AB7127" s="11">
        <v>0</v>
      </c>
      <c r="AC7127" s="11">
        <v>0</v>
      </c>
      <c r="AD7127" s="11">
        <v>3059</v>
      </c>
      <c r="AE7127" s="11" t="s">
        <v>108</v>
      </c>
      <c r="AF7127" s="11">
        <v>0</v>
      </c>
      <c r="AG7127" s="11">
        <v>0</v>
      </c>
      <c r="AH7127" s="11">
        <v>0</v>
      </c>
      <c r="AI7127" s="11">
        <v>98</v>
      </c>
      <c r="AJ7127" s="11">
        <v>0</v>
      </c>
      <c r="AK7127" s="11">
        <v>0</v>
      </c>
      <c r="AL7127" s="11">
        <v>0</v>
      </c>
      <c r="AM7127" s="11">
        <v>0</v>
      </c>
      <c r="AN7127" s="11">
        <v>0</v>
      </c>
      <c r="AO7127" s="11">
        <v>0</v>
      </c>
      <c r="AP7127" s="11">
        <v>2875</v>
      </c>
      <c r="AQ7127" s="11" t="s">
        <v>108</v>
      </c>
      <c r="AR7127" s="12">
        <v>1.0349999999999999</v>
      </c>
      <c r="AS7127" s="12">
        <v>1.0269999999999999</v>
      </c>
      <c r="AT7127" s="12">
        <v>0</v>
      </c>
      <c r="AU7127" s="12">
        <v>1.036</v>
      </c>
      <c r="AV7127" s="12">
        <v>0</v>
      </c>
      <c r="AW7127" s="12">
        <v>0</v>
      </c>
      <c r="AX7127" s="12">
        <v>0</v>
      </c>
      <c r="AY7127" s="12">
        <v>0</v>
      </c>
      <c r="AZ7127" s="12">
        <v>0</v>
      </c>
      <c r="BA7127" s="12">
        <v>0</v>
      </c>
      <c r="BB7127" s="12">
        <v>1.044</v>
      </c>
      <c r="BC7127" s="12" t="s">
        <v>108</v>
      </c>
      <c r="BD7127" s="11">
        <v>3211</v>
      </c>
      <c r="BE7127" s="11">
        <v>1</v>
      </c>
      <c r="BF7127" s="11">
        <v>0</v>
      </c>
      <c r="BG7127" s="11">
        <v>16129</v>
      </c>
      <c r="BH7127" s="11">
        <v>0</v>
      </c>
      <c r="BI7127" s="11">
        <v>0</v>
      </c>
      <c r="BJ7127" s="11">
        <v>0</v>
      </c>
      <c r="BK7127" s="11">
        <v>0</v>
      </c>
      <c r="BL7127" s="11">
        <v>0</v>
      </c>
      <c r="BM7127" s="11">
        <v>0</v>
      </c>
      <c r="BN7127" s="11">
        <v>3194</v>
      </c>
      <c r="BO7127" s="11" t="s">
        <v>108</v>
      </c>
      <c r="BP7127" s="11">
        <v>0</v>
      </c>
      <c r="BQ7127" s="11">
        <v>0</v>
      </c>
      <c r="BR7127" s="11">
        <v>0</v>
      </c>
      <c r="BS7127" s="11">
        <v>102</v>
      </c>
      <c r="BT7127" s="11">
        <v>0</v>
      </c>
      <c r="BU7127" s="11">
        <v>0</v>
      </c>
      <c r="BV7127" s="11">
        <v>0</v>
      </c>
      <c r="BW7127" s="11">
        <v>0</v>
      </c>
      <c r="BX7127" s="11">
        <v>0</v>
      </c>
      <c r="BY7127" s="11">
        <v>0</v>
      </c>
      <c r="BZ7127" s="11">
        <v>3002</v>
      </c>
      <c r="CA7127" s="11" t="s">
        <v>108</v>
      </c>
      <c r="CB7127" s="11">
        <v>0</v>
      </c>
      <c r="CC7127" s="11">
        <v>0</v>
      </c>
      <c r="CD7127" s="11">
        <v>0</v>
      </c>
      <c r="CE7127" s="11">
        <v>21.43</v>
      </c>
      <c r="CF7127" s="11">
        <v>0</v>
      </c>
      <c r="CG7127" s="11">
        <v>0</v>
      </c>
      <c r="CH7127" s="11">
        <v>0</v>
      </c>
      <c r="CI7127" s="11">
        <v>0</v>
      </c>
      <c r="CJ7127" s="11">
        <v>0</v>
      </c>
      <c r="CK7127" s="11">
        <v>0</v>
      </c>
      <c r="CL7127" s="11">
        <v>633.77599999999995</v>
      </c>
      <c r="CM7127" s="11" t="s">
        <v>108</v>
      </c>
      <c r="CN7127" s="11">
        <v>21731</v>
      </c>
      <c r="CO7127" s="11">
        <v>2973</v>
      </c>
      <c r="CP7127" s="11">
        <v>22535</v>
      </c>
      <c r="CQ7127" s="11">
        <v>3104</v>
      </c>
      <c r="CR7127" s="11">
        <v>655.20600000000002</v>
      </c>
      <c r="CS7127" s="9">
        <v>2024</v>
      </c>
    </row>
    <row r="7128" spans="1:97" x14ac:dyDescent="0.3">
      <c r="A7128" s="9">
        <v>99999</v>
      </c>
      <c r="B7128" s="10" t="s">
        <v>107</v>
      </c>
      <c r="C7128" s="9" t="s">
        <v>108</v>
      </c>
      <c r="D7128" s="10" t="s">
        <v>4907</v>
      </c>
      <c r="E7128" s="10" t="s">
        <v>4907</v>
      </c>
      <c r="F7128" s="9">
        <v>99999</v>
      </c>
      <c r="G7128" s="10" t="s">
        <v>486</v>
      </c>
      <c r="H7128" s="10" t="s">
        <v>210</v>
      </c>
      <c r="I7128" s="10" t="s">
        <v>3</v>
      </c>
      <c r="J7128" s="10" t="s">
        <v>3</v>
      </c>
      <c r="K7128" s="9">
        <v>99999</v>
      </c>
      <c r="L7128" s="9">
        <v>1</v>
      </c>
      <c r="M7128" s="10" t="s">
        <v>114</v>
      </c>
      <c r="N7128" s="10" t="s">
        <v>120</v>
      </c>
      <c r="O7128" s="10" t="s">
        <v>116</v>
      </c>
      <c r="P7128" s="10" t="s">
        <v>116</v>
      </c>
      <c r="Q7128" s="10" t="s">
        <v>4907</v>
      </c>
      <c r="R7128" s="10" t="s">
        <v>3</v>
      </c>
      <c r="S7128" s="10" t="s">
        <v>118</v>
      </c>
      <c r="T7128" s="11">
        <v>325449</v>
      </c>
      <c r="U7128" s="11">
        <v>119074</v>
      </c>
      <c r="V7128" s="11">
        <v>556870</v>
      </c>
      <c r="W7128" s="11">
        <v>671504</v>
      </c>
      <c r="X7128" s="11">
        <v>873377</v>
      </c>
      <c r="Y7128" s="11">
        <v>1016093</v>
      </c>
      <c r="Z7128" s="11">
        <v>954472</v>
      </c>
      <c r="AA7128" s="11">
        <v>1055170</v>
      </c>
      <c r="AB7128" s="11">
        <v>741734</v>
      </c>
      <c r="AC7128" s="11">
        <v>576304</v>
      </c>
      <c r="AD7128" s="11">
        <v>509101</v>
      </c>
      <c r="AE7128" s="11" t="s">
        <v>108</v>
      </c>
      <c r="AF7128" s="11">
        <v>325449</v>
      </c>
      <c r="AG7128" s="11">
        <v>119074</v>
      </c>
      <c r="AH7128" s="11">
        <v>556870</v>
      </c>
      <c r="AI7128" s="11">
        <v>671504</v>
      </c>
      <c r="AJ7128" s="11">
        <v>873377</v>
      </c>
      <c r="AK7128" s="11">
        <v>1016093</v>
      </c>
      <c r="AL7128" s="11">
        <v>954472</v>
      </c>
      <c r="AM7128" s="11">
        <v>1055170</v>
      </c>
      <c r="AN7128" s="11">
        <v>741734</v>
      </c>
      <c r="AO7128" s="11">
        <v>576304</v>
      </c>
      <c r="AP7128" s="11">
        <v>509101</v>
      </c>
      <c r="AQ7128" s="11" t="s">
        <v>108</v>
      </c>
      <c r="AR7128" s="12">
        <v>1.0309999999999999</v>
      </c>
      <c r="AS7128" s="12">
        <v>1.028</v>
      </c>
      <c r="AT7128" s="12">
        <v>1.026</v>
      </c>
      <c r="AU7128" s="12">
        <v>1.0269999999999999</v>
      </c>
      <c r="AV7128" s="12">
        <v>1.0289999999999999</v>
      </c>
      <c r="AW7128" s="12">
        <v>1.0309999999999999</v>
      </c>
      <c r="AX7128" s="12">
        <v>1.028</v>
      </c>
      <c r="AY7128" s="12">
        <v>1.0309999999999999</v>
      </c>
      <c r="AZ7128" s="12">
        <v>1.0309999999999999</v>
      </c>
      <c r="BA7128" s="12">
        <v>1.032</v>
      </c>
      <c r="BB7128" s="12">
        <v>1.0289999999999999</v>
      </c>
      <c r="BC7128" s="12" t="s">
        <v>108</v>
      </c>
      <c r="BD7128" s="11">
        <v>335538</v>
      </c>
      <c r="BE7128" s="11">
        <v>122408</v>
      </c>
      <c r="BF7128" s="11">
        <v>571349</v>
      </c>
      <c r="BG7128" s="11">
        <v>689635</v>
      </c>
      <c r="BH7128" s="11">
        <v>898705</v>
      </c>
      <c r="BI7128" s="11">
        <v>1047591</v>
      </c>
      <c r="BJ7128" s="11">
        <v>981196</v>
      </c>
      <c r="BK7128" s="11">
        <v>1087881</v>
      </c>
      <c r="BL7128" s="11">
        <v>764728</v>
      </c>
      <c r="BM7128" s="11">
        <v>594746</v>
      </c>
      <c r="BN7128" s="11">
        <v>523865</v>
      </c>
      <c r="BO7128" s="11" t="s">
        <v>108</v>
      </c>
      <c r="BP7128" s="11">
        <v>335538</v>
      </c>
      <c r="BQ7128" s="11">
        <v>122408</v>
      </c>
      <c r="BR7128" s="11">
        <v>571349</v>
      </c>
      <c r="BS7128" s="11">
        <v>689635</v>
      </c>
      <c r="BT7128" s="11">
        <v>898705</v>
      </c>
      <c r="BU7128" s="11">
        <v>1047591</v>
      </c>
      <c r="BV7128" s="11">
        <v>981196</v>
      </c>
      <c r="BW7128" s="11">
        <v>1087881</v>
      </c>
      <c r="BX7128" s="11">
        <v>764728</v>
      </c>
      <c r="BY7128" s="11">
        <v>594746</v>
      </c>
      <c r="BZ7128" s="11">
        <v>523865</v>
      </c>
      <c r="CA7128" s="11" t="s">
        <v>108</v>
      </c>
      <c r="CB7128" s="11">
        <v>12204.093999999999</v>
      </c>
      <c r="CC7128" s="11">
        <v>6817.5339999999997</v>
      </c>
      <c r="CD7128" s="11">
        <v>47135.998</v>
      </c>
      <c r="CE7128" s="11">
        <v>67095.100999999995</v>
      </c>
      <c r="CF7128" s="11">
        <v>91827.482000000004</v>
      </c>
      <c r="CG7128" s="11">
        <v>100467.89</v>
      </c>
      <c r="CH7128" s="11">
        <v>98415.65</v>
      </c>
      <c r="CI7128" s="11">
        <v>118472.31</v>
      </c>
      <c r="CJ7128" s="11">
        <v>71554.952999999994</v>
      </c>
      <c r="CK7128" s="11">
        <v>59458.824000000001</v>
      </c>
      <c r="CL7128" s="11">
        <v>51504.773999999998</v>
      </c>
      <c r="CM7128" s="11" t="s">
        <v>108</v>
      </c>
      <c r="CN7128" s="11">
        <v>7399148</v>
      </c>
      <c r="CO7128" s="11">
        <v>7399148</v>
      </c>
      <c r="CP7128" s="11">
        <v>7617642</v>
      </c>
      <c r="CQ7128" s="11">
        <v>7617642</v>
      </c>
      <c r="CR7128" s="11">
        <v>724954.61</v>
      </c>
      <c r="CS7128" s="9">
        <v>2024</v>
      </c>
    </row>
    <row r="7129" spans="1:97" x14ac:dyDescent="0.3">
      <c r="A7129" s="9">
        <v>99999</v>
      </c>
      <c r="B7129" s="10" t="s">
        <v>173</v>
      </c>
      <c r="C7129" s="9" t="s">
        <v>108</v>
      </c>
      <c r="D7129" s="10" t="s">
        <v>4907</v>
      </c>
      <c r="E7129" s="10" t="s">
        <v>4907</v>
      </c>
      <c r="F7129" s="9">
        <v>99999</v>
      </c>
      <c r="G7129" s="10" t="s">
        <v>486</v>
      </c>
      <c r="H7129" s="10" t="s">
        <v>210</v>
      </c>
      <c r="I7129" s="10" t="s">
        <v>3</v>
      </c>
      <c r="J7129" s="10" t="s">
        <v>3</v>
      </c>
      <c r="K7129" s="9">
        <v>99999</v>
      </c>
      <c r="L7129" s="9">
        <v>1</v>
      </c>
      <c r="M7129" s="10" t="s">
        <v>114</v>
      </c>
      <c r="N7129" s="10" t="s">
        <v>120</v>
      </c>
      <c r="O7129" s="10" t="s">
        <v>116</v>
      </c>
      <c r="P7129" s="10" t="s">
        <v>116</v>
      </c>
      <c r="Q7129" s="10" t="s">
        <v>4907</v>
      </c>
      <c r="R7129" s="10" t="s">
        <v>3</v>
      </c>
      <c r="S7129" s="10" t="s">
        <v>118</v>
      </c>
      <c r="T7129" s="11" t="s">
        <v>108</v>
      </c>
      <c r="U7129" s="11" t="s">
        <v>108</v>
      </c>
      <c r="V7129" s="11" t="s">
        <v>108</v>
      </c>
      <c r="W7129" s="11" t="s">
        <v>108</v>
      </c>
      <c r="X7129" s="11">
        <v>48789</v>
      </c>
      <c r="Y7129" s="11" t="s">
        <v>108</v>
      </c>
      <c r="Z7129" s="11" t="s">
        <v>108</v>
      </c>
      <c r="AA7129" s="11" t="s">
        <v>108</v>
      </c>
      <c r="AB7129" s="11" t="s">
        <v>108</v>
      </c>
      <c r="AC7129" s="11" t="s">
        <v>108</v>
      </c>
      <c r="AD7129" s="11" t="s">
        <v>108</v>
      </c>
      <c r="AE7129" s="11" t="s">
        <v>108</v>
      </c>
      <c r="AF7129" s="11" t="s">
        <v>108</v>
      </c>
      <c r="AG7129" s="11" t="s">
        <v>108</v>
      </c>
      <c r="AH7129" s="11" t="s">
        <v>108</v>
      </c>
      <c r="AI7129" s="11" t="s">
        <v>108</v>
      </c>
      <c r="AJ7129" s="11">
        <v>36809</v>
      </c>
      <c r="AK7129" s="11" t="s">
        <v>108</v>
      </c>
      <c r="AL7129" s="11" t="s">
        <v>108</v>
      </c>
      <c r="AM7129" s="11" t="s">
        <v>108</v>
      </c>
      <c r="AN7129" s="11" t="s">
        <v>108</v>
      </c>
      <c r="AO7129" s="11" t="s">
        <v>108</v>
      </c>
      <c r="AP7129" s="11" t="s">
        <v>108</v>
      </c>
      <c r="AQ7129" s="11" t="s">
        <v>108</v>
      </c>
      <c r="AR7129" s="12" t="s">
        <v>108</v>
      </c>
      <c r="AS7129" s="12" t="s">
        <v>108</v>
      </c>
      <c r="AT7129" s="12" t="s">
        <v>108</v>
      </c>
      <c r="AU7129" s="12" t="s">
        <v>108</v>
      </c>
      <c r="AV7129" s="12">
        <v>1.0289999999999999</v>
      </c>
      <c r="AW7129" s="12" t="s">
        <v>108</v>
      </c>
      <c r="AX7129" s="12" t="s">
        <v>108</v>
      </c>
      <c r="AY7129" s="12" t="s">
        <v>108</v>
      </c>
      <c r="AZ7129" s="12" t="s">
        <v>108</v>
      </c>
      <c r="BA7129" s="12" t="s">
        <v>108</v>
      </c>
      <c r="BB7129" s="12" t="s">
        <v>108</v>
      </c>
      <c r="BC7129" s="12" t="s">
        <v>108</v>
      </c>
      <c r="BD7129" s="11" t="s">
        <v>108</v>
      </c>
      <c r="BE7129" s="11" t="s">
        <v>108</v>
      </c>
      <c r="BF7129" s="11" t="s">
        <v>108</v>
      </c>
      <c r="BG7129" s="11" t="s">
        <v>108</v>
      </c>
      <c r="BH7129" s="11">
        <v>50204</v>
      </c>
      <c r="BI7129" s="11" t="s">
        <v>108</v>
      </c>
      <c r="BJ7129" s="11" t="s">
        <v>108</v>
      </c>
      <c r="BK7129" s="11" t="s">
        <v>108</v>
      </c>
      <c r="BL7129" s="11" t="s">
        <v>108</v>
      </c>
      <c r="BM7129" s="11" t="s">
        <v>108</v>
      </c>
      <c r="BN7129" s="11" t="s">
        <v>108</v>
      </c>
      <c r="BO7129" s="11" t="s">
        <v>108</v>
      </c>
      <c r="BP7129" s="11" t="s">
        <v>108</v>
      </c>
      <c r="BQ7129" s="11" t="s">
        <v>108</v>
      </c>
      <c r="BR7129" s="11" t="s">
        <v>108</v>
      </c>
      <c r="BS7129" s="11" t="s">
        <v>108</v>
      </c>
      <c r="BT7129" s="11">
        <v>37876</v>
      </c>
      <c r="BU7129" s="11" t="s">
        <v>108</v>
      </c>
      <c r="BV7129" s="11" t="s">
        <v>108</v>
      </c>
      <c r="BW7129" s="11" t="s">
        <v>108</v>
      </c>
      <c r="BX7129" s="11" t="s">
        <v>108</v>
      </c>
      <c r="BY7129" s="11" t="s">
        <v>108</v>
      </c>
      <c r="BZ7129" s="11" t="s">
        <v>108</v>
      </c>
      <c r="CA7129" s="11" t="s">
        <v>108</v>
      </c>
      <c r="CB7129" s="11" t="s">
        <v>108</v>
      </c>
      <c r="CC7129" s="11" t="s">
        <v>108</v>
      </c>
      <c r="CD7129" s="11" t="s">
        <v>108</v>
      </c>
      <c r="CE7129" s="11" t="s">
        <v>108</v>
      </c>
      <c r="CF7129" s="11">
        <v>3102.134</v>
      </c>
      <c r="CG7129" s="11" t="s">
        <v>108</v>
      </c>
      <c r="CH7129" s="11" t="s">
        <v>108</v>
      </c>
      <c r="CI7129" s="11" t="s">
        <v>108</v>
      </c>
      <c r="CJ7129" s="11" t="s">
        <v>108</v>
      </c>
      <c r="CK7129" s="11" t="s">
        <v>108</v>
      </c>
      <c r="CL7129" s="11" t="s">
        <v>108</v>
      </c>
      <c r="CM7129" s="11" t="s">
        <v>108</v>
      </c>
      <c r="CN7129" s="11">
        <v>48789</v>
      </c>
      <c r="CO7129" s="11">
        <v>36809</v>
      </c>
      <c r="CP7129" s="11">
        <v>50204</v>
      </c>
      <c r="CQ7129" s="11">
        <v>37876</v>
      </c>
      <c r="CR7129" s="11">
        <v>3102.134</v>
      </c>
      <c r="CS7129" s="9">
        <v>2024</v>
      </c>
    </row>
    <row r="7130" spans="1:97" x14ac:dyDescent="0.3">
      <c r="A7130" s="9">
        <v>99999</v>
      </c>
      <c r="B7130" s="10" t="s">
        <v>107</v>
      </c>
      <c r="C7130" s="9" t="s">
        <v>108</v>
      </c>
      <c r="D7130" s="10" t="s">
        <v>4907</v>
      </c>
      <c r="E7130" s="10" t="s">
        <v>4907</v>
      </c>
      <c r="F7130" s="9">
        <v>99999</v>
      </c>
      <c r="G7130" s="10" t="s">
        <v>486</v>
      </c>
      <c r="H7130" s="10" t="s">
        <v>210</v>
      </c>
      <c r="I7130" s="10" t="s">
        <v>3</v>
      </c>
      <c r="J7130" s="10" t="s">
        <v>3</v>
      </c>
      <c r="K7130" s="9">
        <v>99999</v>
      </c>
      <c r="L7130" s="9">
        <v>2</v>
      </c>
      <c r="M7130" s="10" t="s">
        <v>219</v>
      </c>
      <c r="N7130" s="10" t="s">
        <v>120</v>
      </c>
      <c r="O7130" s="10" t="s">
        <v>116</v>
      </c>
      <c r="P7130" s="10" t="s">
        <v>116</v>
      </c>
      <c r="Q7130" s="10" t="s">
        <v>4907</v>
      </c>
      <c r="R7130" s="10" t="s">
        <v>3</v>
      </c>
      <c r="S7130" s="10" t="s">
        <v>118</v>
      </c>
      <c r="T7130" s="11">
        <v>159737</v>
      </c>
      <c r="U7130" s="11">
        <v>1341</v>
      </c>
      <c r="V7130" s="11">
        <v>125019</v>
      </c>
      <c r="W7130" s="11">
        <v>145443</v>
      </c>
      <c r="X7130" s="11">
        <v>190695</v>
      </c>
      <c r="Y7130" s="11">
        <v>221444</v>
      </c>
      <c r="Z7130" s="11">
        <v>276792</v>
      </c>
      <c r="AA7130" s="11">
        <v>307032</v>
      </c>
      <c r="AB7130" s="11">
        <v>215458</v>
      </c>
      <c r="AC7130" s="11">
        <v>169150</v>
      </c>
      <c r="AD7130" s="11">
        <v>148535</v>
      </c>
      <c r="AE7130" s="11" t="s">
        <v>108</v>
      </c>
      <c r="AF7130" s="11">
        <v>159737</v>
      </c>
      <c r="AG7130" s="11">
        <v>1341</v>
      </c>
      <c r="AH7130" s="11">
        <v>125019</v>
      </c>
      <c r="AI7130" s="11">
        <v>145443</v>
      </c>
      <c r="AJ7130" s="11">
        <v>190695</v>
      </c>
      <c r="AK7130" s="11">
        <v>221444</v>
      </c>
      <c r="AL7130" s="11">
        <v>276792</v>
      </c>
      <c r="AM7130" s="11">
        <v>307032</v>
      </c>
      <c r="AN7130" s="11">
        <v>215458</v>
      </c>
      <c r="AO7130" s="11">
        <v>169150</v>
      </c>
      <c r="AP7130" s="11">
        <v>148535</v>
      </c>
      <c r="AQ7130" s="11" t="s">
        <v>108</v>
      </c>
      <c r="AR7130" s="12">
        <v>1.0309999999999999</v>
      </c>
      <c r="AS7130" s="12">
        <v>1.028</v>
      </c>
      <c r="AT7130" s="12">
        <v>1.026</v>
      </c>
      <c r="AU7130" s="12">
        <v>1.0269999999999999</v>
      </c>
      <c r="AV7130" s="12">
        <v>1.0289999999999999</v>
      </c>
      <c r="AW7130" s="12">
        <v>1.0309999999999999</v>
      </c>
      <c r="AX7130" s="12">
        <v>1.028</v>
      </c>
      <c r="AY7130" s="12">
        <v>1.0309999999999999</v>
      </c>
      <c r="AZ7130" s="12">
        <v>1.0309999999999999</v>
      </c>
      <c r="BA7130" s="12">
        <v>1.032</v>
      </c>
      <c r="BB7130" s="12">
        <v>1.0289999999999999</v>
      </c>
      <c r="BC7130" s="12" t="s">
        <v>108</v>
      </c>
      <c r="BD7130" s="11">
        <v>164689</v>
      </c>
      <c r="BE7130" s="11">
        <v>1379</v>
      </c>
      <c r="BF7130" s="11">
        <v>128269</v>
      </c>
      <c r="BG7130" s="11">
        <v>149370</v>
      </c>
      <c r="BH7130" s="11">
        <v>196226</v>
      </c>
      <c r="BI7130" s="11">
        <v>228309</v>
      </c>
      <c r="BJ7130" s="11">
        <v>284542</v>
      </c>
      <c r="BK7130" s="11">
        <v>316550</v>
      </c>
      <c r="BL7130" s="11">
        <v>222137</v>
      </c>
      <c r="BM7130" s="11">
        <v>174563</v>
      </c>
      <c r="BN7130" s="11">
        <v>152842</v>
      </c>
      <c r="BO7130" s="11" t="s">
        <v>108</v>
      </c>
      <c r="BP7130" s="11">
        <v>164689</v>
      </c>
      <c r="BQ7130" s="11">
        <v>1379</v>
      </c>
      <c r="BR7130" s="11">
        <v>128269</v>
      </c>
      <c r="BS7130" s="11">
        <v>149370</v>
      </c>
      <c r="BT7130" s="11">
        <v>196226</v>
      </c>
      <c r="BU7130" s="11">
        <v>228309</v>
      </c>
      <c r="BV7130" s="11">
        <v>284542</v>
      </c>
      <c r="BW7130" s="11">
        <v>316550</v>
      </c>
      <c r="BX7130" s="11">
        <v>222137</v>
      </c>
      <c r="BY7130" s="11">
        <v>174563</v>
      </c>
      <c r="BZ7130" s="11">
        <v>152842</v>
      </c>
      <c r="CA7130" s="11" t="s">
        <v>108</v>
      </c>
      <c r="CB7130" s="11">
        <v>3294.1019999999999</v>
      </c>
      <c r="CC7130" s="11">
        <v>95.314999999999998</v>
      </c>
      <c r="CD7130" s="11">
        <v>10859.556</v>
      </c>
      <c r="CE7130" s="11">
        <v>14714.412</v>
      </c>
      <c r="CF7130" s="11">
        <v>19776.109</v>
      </c>
      <c r="CG7130" s="11">
        <v>21792.784</v>
      </c>
      <c r="CH7130" s="11">
        <v>28630.218000000001</v>
      </c>
      <c r="CI7130" s="11">
        <v>34397.629000000001</v>
      </c>
      <c r="CJ7130" s="11">
        <v>20932.748</v>
      </c>
      <c r="CK7130" s="11">
        <v>17484.772000000001</v>
      </c>
      <c r="CL7130" s="11">
        <v>15083.678</v>
      </c>
      <c r="CM7130" s="11" t="s">
        <v>108</v>
      </c>
      <c r="CN7130" s="11">
        <v>1960646</v>
      </c>
      <c r="CO7130" s="11">
        <v>1960646</v>
      </c>
      <c r="CP7130" s="11">
        <v>2018876</v>
      </c>
      <c r="CQ7130" s="11">
        <v>2018876</v>
      </c>
      <c r="CR7130" s="11">
        <v>187061.32</v>
      </c>
      <c r="CS7130" s="9">
        <v>2024</v>
      </c>
    </row>
    <row r="7131" spans="1:97" x14ac:dyDescent="0.3">
      <c r="A7131" s="9">
        <v>99999</v>
      </c>
      <c r="B7131" s="10" t="s">
        <v>107</v>
      </c>
      <c r="C7131" s="9" t="s">
        <v>108</v>
      </c>
      <c r="D7131" s="10" t="s">
        <v>4907</v>
      </c>
      <c r="E7131" s="10" t="s">
        <v>4907</v>
      </c>
      <c r="F7131" s="9">
        <v>99999</v>
      </c>
      <c r="G7131" s="10" t="s">
        <v>486</v>
      </c>
      <c r="H7131" s="10" t="s">
        <v>210</v>
      </c>
      <c r="I7131" s="10" t="s">
        <v>3</v>
      </c>
      <c r="J7131" s="10" t="s">
        <v>3</v>
      </c>
      <c r="K7131" s="9">
        <v>99999</v>
      </c>
      <c r="L7131" s="9">
        <v>6</v>
      </c>
      <c r="M7131" s="10" t="s">
        <v>1143</v>
      </c>
      <c r="N7131" s="10" t="s">
        <v>120</v>
      </c>
      <c r="O7131" s="10" t="s">
        <v>116</v>
      </c>
      <c r="P7131" s="10" t="s">
        <v>116</v>
      </c>
      <c r="Q7131" s="10" t="s">
        <v>4907</v>
      </c>
      <c r="R7131" s="10" t="s">
        <v>3</v>
      </c>
      <c r="S7131" s="10" t="s">
        <v>118</v>
      </c>
      <c r="T7131" s="11" t="s">
        <v>108</v>
      </c>
      <c r="U7131" s="11" t="s">
        <v>108</v>
      </c>
      <c r="V7131" s="11" t="s">
        <v>108</v>
      </c>
      <c r="W7131" s="11" t="s">
        <v>108</v>
      </c>
      <c r="X7131" s="11" t="s">
        <v>108</v>
      </c>
      <c r="Y7131" s="11" t="s">
        <v>108</v>
      </c>
      <c r="Z7131" s="11" t="s">
        <v>108</v>
      </c>
      <c r="AA7131" s="11" t="s">
        <v>108</v>
      </c>
      <c r="AB7131" s="11">
        <v>0</v>
      </c>
      <c r="AC7131" s="11">
        <v>0</v>
      </c>
      <c r="AD7131" s="11">
        <v>0</v>
      </c>
      <c r="AE7131" s="11" t="s">
        <v>108</v>
      </c>
      <c r="AF7131" s="11" t="s">
        <v>108</v>
      </c>
      <c r="AG7131" s="11" t="s">
        <v>108</v>
      </c>
      <c r="AH7131" s="11" t="s">
        <v>108</v>
      </c>
      <c r="AI7131" s="11" t="s">
        <v>108</v>
      </c>
      <c r="AJ7131" s="11" t="s">
        <v>108</v>
      </c>
      <c r="AK7131" s="11" t="s">
        <v>108</v>
      </c>
      <c r="AL7131" s="11" t="s">
        <v>108</v>
      </c>
      <c r="AM7131" s="11" t="s">
        <v>108</v>
      </c>
      <c r="AN7131" s="11">
        <v>0</v>
      </c>
      <c r="AO7131" s="11">
        <v>0</v>
      </c>
      <c r="AP7131" s="11">
        <v>0</v>
      </c>
      <c r="AQ7131" s="11" t="s">
        <v>108</v>
      </c>
      <c r="AR7131" s="12" t="s">
        <v>108</v>
      </c>
      <c r="AS7131" s="12" t="s">
        <v>108</v>
      </c>
      <c r="AT7131" s="12" t="s">
        <v>108</v>
      </c>
      <c r="AU7131" s="12" t="s">
        <v>108</v>
      </c>
      <c r="AV7131" s="12" t="s">
        <v>108</v>
      </c>
      <c r="AW7131" s="12" t="s">
        <v>108</v>
      </c>
      <c r="AX7131" s="12" t="s">
        <v>108</v>
      </c>
      <c r="AY7131" s="12" t="s">
        <v>108</v>
      </c>
      <c r="AZ7131" s="12">
        <v>0</v>
      </c>
      <c r="BA7131" s="12">
        <v>0</v>
      </c>
      <c r="BB7131" s="12">
        <v>0</v>
      </c>
      <c r="BC7131" s="12" t="s">
        <v>108</v>
      </c>
      <c r="BD7131" s="11" t="s">
        <v>108</v>
      </c>
      <c r="BE7131" s="11" t="s">
        <v>108</v>
      </c>
      <c r="BF7131" s="11" t="s">
        <v>108</v>
      </c>
      <c r="BG7131" s="11" t="s">
        <v>108</v>
      </c>
      <c r="BH7131" s="11" t="s">
        <v>108</v>
      </c>
      <c r="BI7131" s="11" t="s">
        <v>108</v>
      </c>
      <c r="BJ7131" s="11" t="s">
        <v>108</v>
      </c>
      <c r="BK7131" s="11" t="s">
        <v>108</v>
      </c>
      <c r="BL7131" s="11">
        <v>0</v>
      </c>
      <c r="BM7131" s="11">
        <v>0</v>
      </c>
      <c r="BN7131" s="11">
        <v>0</v>
      </c>
      <c r="BO7131" s="11" t="s">
        <v>108</v>
      </c>
      <c r="BP7131" s="11" t="s">
        <v>108</v>
      </c>
      <c r="BQ7131" s="11" t="s">
        <v>108</v>
      </c>
      <c r="BR7131" s="11" t="s">
        <v>108</v>
      </c>
      <c r="BS7131" s="11" t="s">
        <v>108</v>
      </c>
      <c r="BT7131" s="11" t="s">
        <v>108</v>
      </c>
      <c r="BU7131" s="11" t="s">
        <v>108</v>
      </c>
      <c r="BV7131" s="11" t="s">
        <v>108</v>
      </c>
      <c r="BW7131" s="11" t="s">
        <v>108</v>
      </c>
      <c r="BX7131" s="11">
        <v>0</v>
      </c>
      <c r="BY7131" s="11">
        <v>0</v>
      </c>
      <c r="BZ7131" s="11">
        <v>0</v>
      </c>
      <c r="CA7131" s="11" t="s">
        <v>108</v>
      </c>
      <c r="CB7131" s="11" t="s">
        <v>108</v>
      </c>
      <c r="CC7131" s="11" t="s">
        <v>108</v>
      </c>
      <c r="CD7131" s="11" t="s">
        <v>108</v>
      </c>
      <c r="CE7131" s="11" t="s">
        <v>108</v>
      </c>
      <c r="CF7131" s="11" t="s">
        <v>108</v>
      </c>
      <c r="CG7131" s="11" t="s">
        <v>108</v>
      </c>
      <c r="CH7131" s="11" t="s">
        <v>108</v>
      </c>
      <c r="CI7131" s="11" t="s">
        <v>108</v>
      </c>
      <c r="CJ7131" s="11">
        <v>0</v>
      </c>
      <c r="CK7131" s="11">
        <v>0</v>
      </c>
      <c r="CL7131" s="11">
        <v>0</v>
      </c>
      <c r="CM7131" s="11" t="s">
        <v>108</v>
      </c>
      <c r="CN7131" s="11">
        <v>0</v>
      </c>
      <c r="CO7131" s="11">
        <v>0</v>
      </c>
      <c r="CP7131" s="11">
        <v>0</v>
      </c>
      <c r="CQ7131" s="11">
        <v>0</v>
      </c>
      <c r="CR7131" s="11">
        <v>0</v>
      </c>
      <c r="CS7131" s="9">
        <v>2024</v>
      </c>
    </row>
    <row r="7132" spans="1:97" x14ac:dyDescent="0.3">
      <c r="A7132" s="9">
        <v>99999</v>
      </c>
      <c r="B7132" s="10" t="s">
        <v>173</v>
      </c>
      <c r="C7132" s="9" t="s">
        <v>108</v>
      </c>
      <c r="D7132" s="10" t="s">
        <v>4907</v>
      </c>
      <c r="E7132" s="10" t="s">
        <v>4907</v>
      </c>
      <c r="F7132" s="9">
        <v>99999</v>
      </c>
      <c r="G7132" s="10" t="s">
        <v>486</v>
      </c>
      <c r="H7132" s="10" t="s">
        <v>210</v>
      </c>
      <c r="I7132" s="10" t="s">
        <v>3</v>
      </c>
      <c r="J7132" s="10" t="s">
        <v>3</v>
      </c>
      <c r="K7132" s="9">
        <v>99999</v>
      </c>
      <c r="L7132" s="9">
        <v>7</v>
      </c>
      <c r="M7132" s="10" t="s">
        <v>487</v>
      </c>
      <c r="N7132" s="10" t="s">
        <v>120</v>
      </c>
      <c r="O7132" s="10" t="s">
        <v>116</v>
      </c>
      <c r="P7132" s="10" t="s">
        <v>116</v>
      </c>
      <c r="Q7132" s="10" t="s">
        <v>4907</v>
      </c>
      <c r="R7132" s="10" t="s">
        <v>3</v>
      </c>
      <c r="S7132" s="10" t="s">
        <v>118</v>
      </c>
      <c r="T7132" s="11">
        <v>3125648</v>
      </c>
      <c r="U7132" s="11">
        <v>2551070</v>
      </c>
      <c r="V7132" s="11">
        <v>2647476</v>
      </c>
      <c r="W7132" s="11">
        <v>2604770</v>
      </c>
      <c r="X7132" s="11">
        <v>2722979</v>
      </c>
      <c r="Y7132" s="11">
        <v>2564275</v>
      </c>
      <c r="Z7132" s="11">
        <v>2778232</v>
      </c>
      <c r="AA7132" s="11">
        <v>2924312</v>
      </c>
      <c r="AB7132" s="11">
        <v>2710273</v>
      </c>
      <c r="AC7132" s="11">
        <v>2635378</v>
      </c>
      <c r="AD7132" s="11">
        <v>2669556</v>
      </c>
      <c r="AE7132" s="11" t="s">
        <v>108</v>
      </c>
      <c r="AF7132" s="11">
        <v>395111</v>
      </c>
      <c r="AG7132" s="11">
        <v>319146</v>
      </c>
      <c r="AH7132" s="11">
        <v>333046</v>
      </c>
      <c r="AI7132" s="11">
        <v>351891</v>
      </c>
      <c r="AJ7132" s="11">
        <v>372639</v>
      </c>
      <c r="AK7132" s="11">
        <v>359742</v>
      </c>
      <c r="AL7132" s="11">
        <v>406683</v>
      </c>
      <c r="AM7132" s="11">
        <v>441141</v>
      </c>
      <c r="AN7132" s="11">
        <v>384998</v>
      </c>
      <c r="AO7132" s="11">
        <v>373856</v>
      </c>
      <c r="AP7132" s="11">
        <v>332541</v>
      </c>
      <c r="AQ7132" s="11" t="s">
        <v>108</v>
      </c>
      <c r="AR7132" s="12">
        <v>1.0309999999999999</v>
      </c>
      <c r="AS7132" s="12">
        <v>1.028</v>
      </c>
      <c r="AT7132" s="12">
        <v>1.026</v>
      </c>
      <c r="AU7132" s="12">
        <v>1.0269999999999999</v>
      </c>
      <c r="AV7132" s="12">
        <v>1.0289999999999999</v>
      </c>
      <c r="AW7132" s="12">
        <v>1.0309999999999999</v>
      </c>
      <c r="AX7132" s="12">
        <v>1.028</v>
      </c>
      <c r="AY7132" s="12">
        <v>1.0309999999999999</v>
      </c>
      <c r="AZ7132" s="12">
        <v>1.0309999999999999</v>
      </c>
      <c r="BA7132" s="12">
        <v>1.032</v>
      </c>
      <c r="BB7132" s="12">
        <v>1.0289999999999999</v>
      </c>
      <c r="BC7132" s="12" t="s">
        <v>108</v>
      </c>
      <c r="BD7132" s="11">
        <v>3222543</v>
      </c>
      <c r="BE7132" s="11">
        <v>2622500</v>
      </c>
      <c r="BF7132" s="11">
        <v>2716311</v>
      </c>
      <c r="BG7132" s="11">
        <v>2675098</v>
      </c>
      <c r="BH7132" s="11">
        <v>2801947</v>
      </c>
      <c r="BI7132" s="11">
        <v>2643767</v>
      </c>
      <c r="BJ7132" s="11">
        <v>2856023</v>
      </c>
      <c r="BK7132" s="11">
        <v>3014965</v>
      </c>
      <c r="BL7132" s="11">
        <v>2794293</v>
      </c>
      <c r="BM7132" s="11">
        <v>2719709</v>
      </c>
      <c r="BN7132" s="11">
        <v>2746973</v>
      </c>
      <c r="BO7132" s="11" t="s">
        <v>108</v>
      </c>
      <c r="BP7132" s="11">
        <v>407360</v>
      </c>
      <c r="BQ7132" s="11">
        <v>328082</v>
      </c>
      <c r="BR7132" s="11">
        <v>341708</v>
      </c>
      <c r="BS7132" s="11">
        <v>361392</v>
      </c>
      <c r="BT7132" s="11">
        <v>383447</v>
      </c>
      <c r="BU7132" s="11">
        <v>370896</v>
      </c>
      <c r="BV7132" s="11">
        <v>418069</v>
      </c>
      <c r="BW7132" s="11">
        <v>454815</v>
      </c>
      <c r="BX7132" s="11">
        <v>396932</v>
      </c>
      <c r="BY7132" s="11">
        <v>385818</v>
      </c>
      <c r="BZ7132" s="11">
        <v>342185</v>
      </c>
      <c r="CA7132" s="11" t="s">
        <v>108</v>
      </c>
      <c r="CB7132" s="11">
        <v>62804.66</v>
      </c>
      <c r="CC7132" s="11">
        <v>50642.962</v>
      </c>
      <c r="CD7132" s="11">
        <v>52543.866999999998</v>
      </c>
      <c r="CE7132" s="11">
        <v>55109.574000000001</v>
      </c>
      <c r="CF7132" s="11">
        <v>58680.576999999997</v>
      </c>
      <c r="CG7132" s="11">
        <v>56484.413</v>
      </c>
      <c r="CH7132" s="11">
        <v>63495.199000000001</v>
      </c>
      <c r="CI7132" s="11">
        <v>68951.259000000005</v>
      </c>
      <c r="CJ7132" s="11">
        <v>60415.139000000003</v>
      </c>
      <c r="CK7132" s="11">
        <v>58433.493999999999</v>
      </c>
      <c r="CL7132" s="11">
        <v>52384.356</v>
      </c>
      <c r="CM7132" s="11" t="s">
        <v>108</v>
      </c>
      <c r="CN7132" s="11">
        <v>29933969</v>
      </c>
      <c r="CO7132" s="11">
        <v>4070794</v>
      </c>
      <c r="CP7132" s="11">
        <v>30814129</v>
      </c>
      <c r="CQ7132" s="11">
        <v>4190704</v>
      </c>
      <c r="CR7132" s="11">
        <v>639945.5</v>
      </c>
      <c r="CS7132" s="9">
        <v>2024</v>
      </c>
    </row>
    <row r="7133" spans="1:97" x14ac:dyDescent="0.3">
      <c r="A7133" s="9">
        <v>99999</v>
      </c>
      <c r="B7133" s="10" t="s">
        <v>107</v>
      </c>
      <c r="C7133" s="9" t="s">
        <v>108</v>
      </c>
      <c r="D7133" s="10" t="s">
        <v>4907</v>
      </c>
      <c r="E7133" s="10" t="s">
        <v>4907</v>
      </c>
      <c r="F7133" s="9">
        <v>99999</v>
      </c>
      <c r="G7133" s="10" t="s">
        <v>327</v>
      </c>
      <c r="H7133" s="10" t="s">
        <v>322</v>
      </c>
      <c r="I7133" s="10" t="s">
        <v>3</v>
      </c>
      <c r="J7133" s="10" t="s">
        <v>3</v>
      </c>
      <c r="K7133" s="9">
        <v>99999</v>
      </c>
      <c r="L7133" s="9">
        <v>1</v>
      </c>
      <c r="M7133" s="10" t="s">
        <v>114</v>
      </c>
      <c r="N7133" s="10" t="s">
        <v>120</v>
      </c>
      <c r="O7133" s="10" t="s">
        <v>116</v>
      </c>
      <c r="P7133" s="10" t="s">
        <v>116</v>
      </c>
      <c r="Q7133" s="10" t="s">
        <v>4907</v>
      </c>
      <c r="R7133" s="10" t="s">
        <v>3</v>
      </c>
      <c r="S7133" s="10" t="s">
        <v>118</v>
      </c>
      <c r="T7133" s="11">
        <v>0</v>
      </c>
      <c r="U7133" s="11">
        <v>0</v>
      </c>
      <c r="V7133" s="11">
        <v>0</v>
      </c>
      <c r="W7133" s="11">
        <v>0</v>
      </c>
      <c r="X7133" s="11">
        <v>0</v>
      </c>
      <c r="Y7133" s="11">
        <v>0</v>
      </c>
      <c r="Z7133" s="11">
        <v>0</v>
      </c>
      <c r="AA7133" s="11">
        <v>0</v>
      </c>
      <c r="AB7133" s="11">
        <v>0</v>
      </c>
      <c r="AC7133" s="11">
        <v>0</v>
      </c>
      <c r="AD7133" s="11">
        <v>0</v>
      </c>
      <c r="AE7133" s="11" t="s">
        <v>108</v>
      </c>
      <c r="AF7133" s="11">
        <v>0</v>
      </c>
      <c r="AG7133" s="11">
        <v>0</v>
      </c>
      <c r="AH7133" s="11">
        <v>0</v>
      </c>
      <c r="AI7133" s="11">
        <v>0</v>
      </c>
      <c r="AJ7133" s="11">
        <v>0</v>
      </c>
      <c r="AK7133" s="11">
        <v>0</v>
      </c>
      <c r="AL7133" s="11">
        <v>0</v>
      </c>
      <c r="AM7133" s="11">
        <v>0</v>
      </c>
      <c r="AN7133" s="11">
        <v>0</v>
      </c>
      <c r="AO7133" s="11">
        <v>0</v>
      </c>
      <c r="AP7133" s="11">
        <v>0</v>
      </c>
      <c r="AQ7133" s="11" t="s">
        <v>108</v>
      </c>
      <c r="AR7133" s="12">
        <v>0</v>
      </c>
      <c r="AS7133" s="12">
        <v>0</v>
      </c>
      <c r="AT7133" s="12">
        <v>0</v>
      </c>
      <c r="AU7133" s="12">
        <v>0</v>
      </c>
      <c r="AV7133" s="12">
        <v>0</v>
      </c>
      <c r="AW7133" s="12">
        <v>0</v>
      </c>
      <c r="AX7133" s="12">
        <v>0</v>
      </c>
      <c r="AY7133" s="12">
        <v>0</v>
      </c>
      <c r="AZ7133" s="12">
        <v>0</v>
      </c>
      <c r="BA7133" s="12">
        <v>0</v>
      </c>
      <c r="BB7133" s="12">
        <v>0</v>
      </c>
      <c r="BC7133" s="12" t="s">
        <v>108</v>
      </c>
      <c r="BD7133" s="11">
        <v>0</v>
      </c>
      <c r="BE7133" s="11">
        <v>0</v>
      </c>
      <c r="BF7133" s="11">
        <v>0</v>
      </c>
      <c r="BG7133" s="11">
        <v>0</v>
      </c>
      <c r="BH7133" s="11">
        <v>0</v>
      </c>
      <c r="BI7133" s="11">
        <v>0</v>
      </c>
      <c r="BJ7133" s="11">
        <v>0</v>
      </c>
      <c r="BK7133" s="11">
        <v>0</v>
      </c>
      <c r="BL7133" s="11">
        <v>0</v>
      </c>
      <c r="BM7133" s="11">
        <v>0</v>
      </c>
      <c r="BN7133" s="11">
        <v>0</v>
      </c>
      <c r="BO7133" s="11" t="s">
        <v>108</v>
      </c>
      <c r="BP7133" s="11">
        <v>0</v>
      </c>
      <c r="BQ7133" s="11">
        <v>0</v>
      </c>
      <c r="BR7133" s="11">
        <v>0</v>
      </c>
      <c r="BS7133" s="11">
        <v>0</v>
      </c>
      <c r="BT7133" s="11">
        <v>0</v>
      </c>
      <c r="BU7133" s="11">
        <v>0</v>
      </c>
      <c r="BV7133" s="11">
        <v>0</v>
      </c>
      <c r="BW7133" s="11">
        <v>0</v>
      </c>
      <c r="BX7133" s="11">
        <v>0</v>
      </c>
      <c r="BY7133" s="11">
        <v>0</v>
      </c>
      <c r="BZ7133" s="11">
        <v>0</v>
      </c>
      <c r="CA7133" s="11" t="s">
        <v>108</v>
      </c>
      <c r="CB7133" s="11">
        <v>0</v>
      </c>
      <c r="CC7133" s="11">
        <v>0</v>
      </c>
      <c r="CD7133" s="11">
        <v>0</v>
      </c>
      <c r="CE7133" s="11">
        <v>0</v>
      </c>
      <c r="CF7133" s="11">
        <v>0</v>
      </c>
      <c r="CG7133" s="11">
        <v>0</v>
      </c>
      <c r="CH7133" s="11">
        <v>0</v>
      </c>
      <c r="CI7133" s="11">
        <v>0</v>
      </c>
      <c r="CJ7133" s="11">
        <v>0</v>
      </c>
      <c r="CK7133" s="11">
        <v>0</v>
      </c>
      <c r="CL7133" s="11">
        <v>0</v>
      </c>
      <c r="CM7133" s="11" t="s">
        <v>108</v>
      </c>
      <c r="CN7133" s="11">
        <v>0</v>
      </c>
      <c r="CO7133" s="11">
        <v>0</v>
      </c>
      <c r="CP7133" s="11">
        <v>0</v>
      </c>
      <c r="CQ7133" s="11">
        <v>0</v>
      </c>
      <c r="CR7133" s="11">
        <v>0</v>
      </c>
      <c r="CS7133" s="9">
        <v>2024</v>
      </c>
    </row>
    <row r="7134" spans="1:97" x14ac:dyDescent="0.3">
      <c r="A7134" s="9">
        <v>99999</v>
      </c>
      <c r="B7134" s="10" t="s">
        <v>107</v>
      </c>
      <c r="C7134" s="9" t="s">
        <v>108</v>
      </c>
      <c r="D7134" s="10" t="s">
        <v>4907</v>
      </c>
      <c r="E7134" s="10" t="s">
        <v>4907</v>
      </c>
      <c r="F7134" s="9">
        <v>99999</v>
      </c>
      <c r="G7134" s="10" t="s">
        <v>327</v>
      </c>
      <c r="H7134" s="10" t="s">
        <v>322</v>
      </c>
      <c r="I7134" s="10" t="s">
        <v>3</v>
      </c>
      <c r="J7134" s="10" t="s">
        <v>3</v>
      </c>
      <c r="K7134" s="9">
        <v>99999</v>
      </c>
      <c r="L7134" s="9">
        <v>2</v>
      </c>
      <c r="M7134" s="10" t="s">
        <v>219</v>
      </c>
      <c r="N7134" s="10" t="s">
        <v>120</v>
      </c>
      <c r="O7134" s="10" t="s">
        <v>116</v>
      </c>
      <c r="P7134" s="10" t="s">
        <v>116</v>
      </c>
      <c r="Q7134" s="10" t="s">
        <v>4907</v>
      </c>
      <c r="R7134" s="10" t="s">
        <v>3</v>
      </c>
      <c r="S7134" s="10" t="s">
        <v>118</v>
      </c>
      <c r="T7134" s="11">
        <v>1656</v>
      </c>
      <c r="U7134" s="11">
        <v>1460</v>
      </c>
      <c r="V7134" s="11">
        <v>1324</v>
      </c>
      <c r="W7134" s="11">
        <v>1256</v>
      </c>
      <c r="X7134" s="11">
        <v>1385</v>
      </c>
      <c r="Y7134" s="11">
        <v>1819</v>
      </c>
      <c r="Z7134" s="11">
        <v>1987</v>
      </c>
      <c r="AA7134" s="11">
        <v>1845</v>
      </c>
      <c r="AB7134" s="11">
        <v>1609</v>
      </c>
      <c r="AC7134" s="11">
        <v>1472</v>
      </c>
      <c r="AD7134" s="11">
        <v>1458</v>
      </c>
      <c r="AE7134" s="11" t="s">
        <v>108</v>
      </c>
      <c r="AF7134" s="11">
        <v>1656</v>
      </c>
      <c r="AG7134" s="11">
        <v>1460</v>
      </c>
      <c r="AH7134" s="11">
        <v>1324</v>
      </c>
      <c r="AI7134" s="11">
        <v>1256</v>
      </c>
      <c r="AJ7134" s="11">
        <v>1385</v>
      </c>
      <c r="AK7134" s="11">
        <v>1819</v>
      </c>
      <c r="AL7134" s="11">
        <v>1987</v>
      </c>
      <c r="AM7134" s="11">
        <v>1845</v>
      </c>
      <c r="AN7134" s="11">
        <v>1609</v>
      </c>
      <c r="AO7134" s="11">
        <v>1472</v>
      </c>
      <c r="AP7134" s="11">
        <v>1458</v>
      </c>
      <c r="AQ7134" s="11" t="s">
        <v>108</v>
      </c>
      <c r="AR7134" s="12">
        <v>1.032</v>
      </c>
      <c r="AS7134" s="12">
        <v>1.042</v>
      </c>
      <c r="AT7134" s="12">
        <v>1.0329999999999999</v>
      </c>
      <c r="AU7134" s="12">
        <v>1.0289999999999999</v>
      </c>
      <c r="AV7134" s="12">
        <v>1.0289999999999999</v>
      </c>
      <c r="AW7134" s="12">
        <v>1.0289999999999999</v>
      </c>
      <c r="AX7134" s="12">
        <v>1.03</v>
      </c>
      <c r="AY7134" s="12">
        <v>1.0289999999999999</v>
      </c>
      <c r="AZ7134" s="12">
        <v>1.0289999999999999</v>
      </c>
      <c r="BA7134" s="12">
        <v>1.0289999999999999</v>
      </c>
      <c r="BB7134" s="12">
        <v>1.03</v>
      </c>
      <c r="BC7134" s="12" t="s">
        <v>108</v>
      </c>
      <c r="BD7134" s="11">
        <v>1709</v>
      </c>
      <c r="BE7134" s="11">
        <v>1521</v>
      </c>
      <c r="BF7134" s="11">
        <v>1368</v>
      </c>
      <c r="BG7134" s="11">
        <v>1292</v>
      </c>
      <c r="BH7134" s="11">
        <v>1425</v>
      </c>
      <c r="BI7134" s="11">
        <v>1872</v>
      </c>
      <c r="BJ7134" s="11">
        <v>2047</v>
      </c>
      <c r="BK7134" s="11">
        <v>1899</v>
      </c>
      <c r="BL7134" s="11">
        <v>1656</v>
      </c>
      <c r="BM7134" s="11">
        <v>1515</v>
      </c>
      <c r="BN7134" s="11">
        <v>1502</v>
      </c>
      <c r="BO7134" s="11" t="s">
        <v>108</v>
      </c>
      <c r="BP7134" s="11">
        <v>1709</v>
      </c>
      <c r="BQ7134" s="11">
        <v>1521</v>
      </c>
      <c r="BR7134" s="11">
        <v>1368</v>
      </c>
      <c r="BS7134" s="11">
        <v>1292</v>
      </c>
      <c r="BT7134" s="11">
        <v>1425</v>
      </c>
      <c r="BU7134" s="11">
        <v>1872</v>
      </c>
      <c r="BV7134" s="11">
        <v>2047</v>
      </c>
      <c r="BW7134" s="11">
        <v>1899</v>
      </c>
      <c r="BX7134" s="11">
        <v>1656</v>
      </c>
      <c r="BY7134" s="11">
        <v>1515</v>
      </c>
      <c r="BZ7134" s="11">
        <v>1502</v>
      </c>
      <c r="CA7134" s="11" t="s">
        <v>108</v>
      </c>
      <c r="CB7134" s="11">
        <v>92.094999999999999</v>
      </c>
      <c r="CC7134" s="11">
        <v>74.917000000000002</v>
      </c>
      <c r="CD7134" s="11">
        <v>79.021000000000001</v>
      </c>
      <c r="CE7134" s="11">
        <v>76.495000000000005</v>
      </c>
      <c r="CF7134" s="11">
        <v>78.844999999999999</v>
      </c>
      <c r="CG7134" s="11">
        <v>110.45399999999999</v>
      </c>
      <c r="CH7134" s="11">
        <v>135.24600000000001</v>
      </c>
      <c r="CI7134" s="11">
        <v>117.41500000000001</v>
      </c>
      <c r="CJ7134" s="11">
        <v>92.445999999999998</v>
      </c>
      <c r="CK7134" s="11">
        <v>90.245999999999995</v>
      </c>
      <c r="CL7134" s="11">
        <v>85.147000000000006</v>
      </c>
      <c r="CM7134" s="11" t="s">
        <v>108</v>
      </c>
      <c r="CN7134" s="11">
        <v>17271</v>
      </c>
      <c r="CO7134" s="11">
        <v>17271</v>
      </c>
      <c r="CP7134" s="11">
        <v>17806</v>
      </c>
      <c r="CQ7134" s="11">
        <v>17806</v>
      </c>
      <c r="CR7134" s="11">
        <v>1032.327</v>
      </c>
      <c r="CS7134" s="9">
        <v>2024</v>
      </c>
    </row>
    <row r="7135" spans="1:97" x14ac:dyDescent="0.3">
      <c r="A7135" s="9">
        <v>99999</v>
      </c>
      <c r="B7135" s="10" t="s">
        <v>173</v>
      </c>
      <c r="C7135" s="9" t="s">
        <v>108</v>
      </c>
      <c r="D7135" s="10" t="s">
        <v>4907</v>
      </c>
      <c r="E7135" s="10" t="s">
        <v>4907</v>
      </c>
      <c r="F7135" s="9">
        <v>99999</v>
      </c>
      <c r="G7135" s="10" t="s">
        <v>327</v>
      </c>
      <c r="H7135" s="10" t="s">
        <v>322</v>
      </c>
      <c r="I7135" s="10" t="s">
        <v>3</v>
      </c>
      <c r="J7135" s="10" t="s">
        <v>3</v>
      </c>
      <c r="K7135" s="9">
        <v>99999</v>
      </c>
      <c r="L7135" s="9">
        <v>5</v>
      </c>
      <c r="M7135" s="10" t="s">
        <v>532</v>
      </c>
      <c r="N7135" s="10" t="s">
        <v>120</v>
      </c>
      <c r="O7135" s="10" t="s">
        <v>116</v>
      </c>
      <c r="P7135" s="10" t="s">
        <v>116</v>
      </c>
      <c r="Q7135" s="10" t="s">
        <v>4907</v>
      </c>
      <c r="R7135" s="10" t="s">
        <v>3</v>
      </c>
      <c r="S7135" s="10" t="s">
        <v>118</v>
      </c>
      <c r="T7135" s="11">
        <v>300651</v>
      </c>
      <c r="U7135" s="11">
        <v>261843</v>
      </c>
      <c r="V7135" s="11">
        <v>275065</v>
      </c>
      <c r="W7135" s="11">
        <v>203248</v>
      </c>
      <c r="X7135" s="11">
        <v>251602</v>
      </c>
      <c r="Y7135" s="11">
        <v>252598</v>
      </c>
      <c r="Z7135" s="11">
        <v>272125</v>
      </c>
      <c r="AA7135" s="11">
        <v>267401</v>
      </c>
      <c r="AB7135" s="11">
        <v>237104</v>
      </c>
      <c r="AC7135" s="11">
        <v>221819</v>
      </c>
      <c r="AD7135" s="11">
        <v>240881</v>
      </c>
      <c r="AE7135" s="11" t="s">
        <v>108</v>
      </c>
      <c r="AF7135" s="11">
        <v>65985</v>
      </c>
      <c r="AG7135" s="11">
        <v>60102</v>
      </c>
      <c r="AH7135" s="11">
        <v>60228</v>
      </c>
      <c r="AI7135" s="11">
        <v>40559</v>
      </c>
      <c r="AJ7135" s="11">
        <v>50890</v>
      </c>
      <c r="AK7135" s="11">
        <v>55957</v>
      </c>
      <c r="AL7135" s="11">
        <v>68713</v>
      </c>
      <c r="AM7135" s="11">
        <v>65901</v>
      </c>
      <c r="AN7135" s="11">
        <v>55004</v>
      </c>
      <c r="AO7135" s="11">
        <v>50176</v>
      </c>
      <c r="AP7135" s="11">
        <v>51104</v>
      </c>
      <c r="AQ7135" s="11" t="s">
        <v>108</v>
      </c>
      <c r="AR7135" s="12">
        <v>1.032</v>
      </c>
      <c r="AS7135" s="12">
        <v>1.042</v>
      </c>
      <c r="AT7135" s="12">
        <v>1.0329999999999999</v>
      </c>
      <c r="AU7135" s="12">
        <v>1.0289999999999999</v>
      </c>
      <c r="AV7135" s="12">
        <v>1.0289999999999999</v>
      </c>
      <c r="AW7135" s="12">
        <v>1.0289999999999999</v>
      </c>
      <c r="AX7135" s="12">
        <v>1.03</v>
      </c>
      <c r="AY7135" s="12">
        <v>1.0289999999999999</v>
      </c>
      <c r="AZ7135" s="12">
        <v>1.0289999999999999</v>
      </c>
      <c r="BA7135" s="12">
        <v>1.0289999999999999</v>
      </c>
      <c r="BB7135" s="12">
        <v>1.03</v>
      </c>
      <c r="BC7135" s="12" t="s">
        <v>108</v>
      </c>
      <c r="BD7135" s="11">
        <v>310272</v>
      </c>
      <c r="BE7135" s="11">
        <v>272840</v>
      </c>
      <c r="BF7135" s="11">
        <v>284142</v>
      </c>
      <c r="BG7135" s="11">
        <v>209142</v>
      </c>
      <c r="BH7135" s="11">
        <v>258898</v>
      </c>
      <c r="BI7135" s="11">
        <v>259923</v>
      </c>
      <c r="BJ7135" s="11">
        <v>280289</v>
      </c>
      <c r="BK7135" s="11">
        <v>275156</v>
      </c>
      <c r="BL7135" s="11">
        <v>243980</v>
      </c>
      <c r="BM7135" s="11">
        <v>228252</v>
      </c>
      <c r="BN7135" s="11">
        <v>248108</v>
      </c>
      <c r="BO7135" s="11" t="s">
        <v>108</v>
      </c>
      <c r="BP7135" s="11">
        <v>68097</v>
      </c>
      <c r="BQ7135" s="11">
        <v>62626</v>
      </c>
      <c r="BR7135" s="11">
        <v>62216</v>
      </c>
      <c r="BS7135" s="11">
        <v>41735</v>
      </c>
      <c r="BT7135" s="11">
        <v>52366</v>
      </c>
      <c r="BU7135" s="11">
        <v>57579</v>
      </c>
      <c r="BV7135" s="11">
        <v>70774</v>
      </c>
      <c r="BW7135" s="11">
        <v>67812</v>
      </c>
      <c r="BX7135" s="11">
        <v>56599</v>
      </c>
      <c r="BY7135" s="11">
        <v>51631</v>
      </c>
      <c r="BZ7135" s="11">
        <v>52637</v>
      </c>
      <c r="CA7135" s="11" t="s">
        <v>108</v>
      </c>
      <c r="CB7135" s="11">
        <v>12874.044</v>
      </c>
      <c r="CC7135" s="11">
        <v>11835.279</v>
      </c>
      <c r="CD7135" s="11">
        <v>11751.236999999999</v>
      </c>
      <c r="CE7135" s="11">
        <v>7888.1030000000001</v>
      </c>
      <c r="CF7135" s="11">
        <v>9877.5169999999998</v>
      </c>
      <c r="CG7135" s="11">
        <v>10886.213</v>
      </c>
      <c r="CH7135" s="11">
        <v>13418.08</v>
      </c>
      <c r="CI7135" s="11">
        <v>12844.483</v>
      </c>
      <c r="CJ7135" s="11">
        <v>10706.460999999999</v>
      </c>
      <c r="CK7135" s="11">
        <v>9781.2350000000006</v>
      </c>
      <c r="CL7135" s="11">
        <v>9938.66</v>
      </c>
      <c r="CM7135" s="11" t="s">
        <v>108</v>
      </c>
      <c r="CN7135" s="11">
        <v>2784337</v>
      </c>
      <c r="CO7135" s="11">
        <v>624619</v>
      </c>
      <c r="CP7135" s="11">
        <v>2871002</v>
      </c>
      <c r="CQ7135" s="11">
        <v>644072</v>
      </c>
      <c r="CR7135" s="11">
        <v>121801.31</v>
      </c>
      <c r="CS7135" s="9">
        <v>2024</v>
      </c>
    </row>
    <row r="7136" spans="1:97" x14ac:dyDescent="0.3">
      <c r="A7136" s="9">
        <v>99999</v>
      </c>
      <c r="B7136" s="10" t="s">
        <v>173</v>
      </c>
      <c r="C7136" s="9" t="s">
        <v>108</v>
      </c>
      <c r="D7136" s="10" t="s">
        <v>4907</v>
      </c>
      <c r="E7136" s="10" t="s">
        <v>4907</v>
      </c>
      <c r="F7136" s="9">
        <v>99999</v>
      </c>
      <c r="G7136" s="10" t="s">
        <v>352</v>
      </c>
      <c r="H7136" s="10" t="s">
        <v>181</v>
      </c>
      <c r="I7136" s="10" t="s">
        <v>3</v>
      </c>
      <c r="J7136" s="10" t="s">
        <v>3</v>
      </c>
      <c r="K7136" s="9">
        <v>99999</v>
      </c>
      <c r="L7136" s="9">
        <v>3</v>
      </c>
      <c r="M7136" s="10" t="s">
        <v>436</v>
      </c>
      <c r="N7136" s="10" t="s">
        <v>120</v>
      </c>
      <c r="O7136" s="10" t="s">
        <v>116</v>
      </c>
      <c r="P7136" s="10" t="s">
        <v>116</v>
      </c>
      <c r="Q7136" s="10" t="s">
        <v>4907</v>
      </c>
      <c r="R7136" s="10" t="s">
        <v>3</v>
      </c>
      <c r="S7136" s="10" t="s">
        <v>118</v>
      </c>
      <c r="T7136" s="11">
        <v>0</v>
      </c>
      <c r="U7136" s="11">
        <v>0</v>
      </c>
      <c r="V7136" s="11">
        <v>0</v>
      </c>
      <c r="W7136" s="11">
        <v>0</v>
      </c>
      <c r="X7136" s="11">
        <v>0</v>
      </c>
      <c r="Y7136" s="11">
        <v>0</v>
      </c>
      <c r="Z7136" s="11">
        <v>0</v>
      </c>
      <c r="AA7136" s="11">
        <v>0</v>
      </c>
      <c r="AB7136" s="11">
        <v>0</v>
      </c>
      <c r="AC7136" s="11">
        <v>0</v>
      </c>
      <c r="AD7136" s="11">
        <v>0</v>
      </c>
      <c r="AE7136" s="11" t="s">
        <v>108</v>
      </c>
      <c r="AF7136" s="11">
        <v>0</v>
      </c>
      <c r="AG7136" s="11">
        <v>0</v>
      </c>
      <c r="AH7136" s="11">
        <v>0</v>
      </c>
      <c r="AI7136" s="11">
        <v>0</v>
      </c>
      <c r="AJ7136" s="11">
        <v>0</v>
      </c>
      <c r="AK7136" s="11">
        <v>0</v>
      </c>
      <c r="AL7136" s="11">
        <v>0</v>
      </c>
      <c r="AM7136" s="11">
        <v>0</v>
      </c>
      <c r="AN7136" s="11">
        <v>0</v>
      </c>
      <c r="AO7136" s="11">
        <v>0</v>
      </c>
      <c r="AP7136" s="11">
        <v>0</v>
      </c>
      <c r="AQ7136" s="11" t="s">
        <v>108</v>
      </c>
      <c r="AR7136" s="12">
        <v>0</v>
      </c>
      <c r="AS7136" s="12">
        <v>0</v>
      </c>
      <c r="AT7136" s="12">
        <v>0</v>
      </c>
      <c r="AU7136" s="12">
        <v>0</v>
      </c>
      <c r="AV7136" s="12">
        <v>0</v>
      </c>
      <c r="AW7136" s="12">
        <v>0</v>
      </c>
      <c r="AX7136" s="12">
        <v>0</v>
      </c>
      <c r="AY7136" s="12">
        <v>0</v>
      </c>
      <c r="AZ7136" s="12">
        <v>0</v>
      </c>
      <c r="BA7136" s="12">
        <v>0</v>
      </c>
      <c r="BB7136" s="12">
        <v>0</v>
      </c>
      <c r="BC7136" s="12" t="s">
        <v>108</v>
      </c>
      <c r="BD7136" s="11">
        <v>0</v>
      </c>
      <c r="BE7136" s="11">
        <v>0</v>
      </c>
      <c r="BF7136" s="11">
        <v>0</v>
      </c>
      <c r="BG7136" s="11">
        <v>0</v>
      </c>
      <c r="BH7136" s="11">
        <v>0</v>
      </c>
      <c r="BI7136" s="11">
        <v>0</v>
      </c>
      <c r="BJ7136" s="11">
        <v>0</v>
      </c>
      <c r="BK7136" s="11">
        <v>0</v>
      </c>
      <c r="BL7136" s="11">
        <v>0</v>
      </c>
      <c r="BM7136" s="11">
        <v>0</v>
      </c>
      <c r="BN7136" s="11">
        <v>0</v>
      </c>
      <c r="BO7136" s="11" t="s">
        <v>108</v>
      </c>
      <c r="BP7136" s="11">
        <v>0</v>
      </c>
      <c r="BQ7136" s="11">
        <v>0</v>
      </c>
      <c r="BR7136" s="11">
        <v>0</v>
      </c>
      <c r="BS7136" s="11">
        <v>0</v>
      </c>
      <c r="BT7136" s="11">
        <v>0</v>
      </c>
      <c r="BU7136" s="11">
        <v>0</v>
      </c>
      <c r="BV7136" s="11">
        <v>0</v>
      </c>
      <c r="BW7136" s="11">
        <v>0</v>
      </c>
      <c r="BX7136" s="11">
        <v>0</v>
      </c>
      <c r="BY7136" s="11">
        <v>0</v>
      </c>
      <c r="BZ7136" s="11">
        <v>0</v>
      </c>
      <c r="CA7136" s="11" t="s">
        <v>108</v>
      </c>
      <c r="CB7136" s="11">
        <v>0</v>
      </c>
      <c r="CC7136" s="11">
        <v>0</v>
      </c>
      <c r="CD7136" s="11">
        <v>0</v>
      </c>
      <c r="CE7136" s="11">
        <v>0</v>
      </c>
      <c r="CF7136" s="11">
        <v>0</v>
      </c>
      <c r="CG7136" s="11">
        <v>0</v>
      </c>
      <c r="CH7136" s="11">
        <v>0</v>
      </c>
      <c r="CI7136" s="11">
        <v>0</v>
      </c>
      <c r="CJ7136" s="11">
        <v>0</v>
      </c>
      <c r="CK7136" s="11">
        <v>0</v>
      </c>
      <c r="CL7136" s="11">
        <v>0</v>
      </c>
      <c r="CM7136" s="11" t="s">
        <v>108</v>
      </c>
      <c r="CN7136" s="11">
        <v>0</v>
      </c>
      <c r="CO7136" s="11">
        <v>0</v>
      </c>
      <c r="CP7136" s="11">
        <v>0</v>
      </c>
      <c r="CQ7136" s="11">
        <v>0</v>
      </c>
      <c r="CR7136" s="11">
        <v>0</v>
      </c>
      <c r="CS7136" s="9">
        <v>2024</v>
      </c>
    </row>
    <row r="7137" spans="1:97" x14ac:dyDescent="0.3">
      <c r="A7137" s="9">
        <v>99999</v>
      </c>
      <c r="B7137" s="10" t="s">
        <v>107</v>
      </c>
      <c r="C7137" s="9" t="s">
        <v>108</v>
      </c>
      <c r="D7137" s="10" t="s">
        <v>4907</v>
      </c>
      <c r="E7137" s="10" t="s">
        <v>4907</v>
      </c>
      <c r="F7137" s="9">
        <v>99999</v>
      </c>
      <c r="G7137" s="10" t="s">
        <v>495</v>
      </c>
      <c r="H7137" s="10" t="s">
        <v>322</v>
      </c>
      <c r="I7137" s="10" t="s">
        <v>3</v>
      </c>
      <c r="J7137" s="10" t="s">
        <v>3</v>
      </c>
      <c r="K7137" s="9">
        <v>99999</v>
      </c>
      <c r="L7137" s="9">
        <v>2</v>
      </c>
      <c r="M7137" s="10" t="s">
        <v>219</v>
      </c>
      <c r="N7137" s="10" t="s">
        <v>120</v>
      </c>
      <c r="O7137" s="10" t="s">
        <v>116</v>
      </c>
      <c r="P7137" s="10" t="s">
        <v>116</v>
      </c>
      <c r="Q7137" s="10" t="s">
        <v>4907</v>
      </c>
      <c r="R7137" s="10" t="s">
        <v>3</v>
      </c>
      <c r="S7137" s="10" t="s">
        <v>118</v>
      </c>
      <c r="T7137" s="11">
        <v>0</v>
      </c>
      <c r="U7137" s="11">
        <v>0</v>
      </c>
      <c r="V7137" s="11">
        <v>0</v>
      </c>
      <c r="W7137" s="11">
        <v>0</v>
      </c>
      <c r="X7137" s="11">
        <v>0</v>
      </c>
      <c r="Y7137" s="11">
        <v>0</v>
      </c>
      <c r="Z7137" s="11">
        <v>1657</v>
      </c>
      <c r="AA7137" s="11">
        <v>0</v>
      </c>
      <c r="AB7137" s="11">
        <v>0</v>
      </c>
      <c r="AC7137" s="11">
        <v>0</v>
      </c>
      <c r="AD7137" s="11">
        <v>0</v>
      </c>
      <c r="AE7137" s="11" t="s">
        <v>108</v>
      </c>
      <c r="AF7137" s="11">
        <v>0</v>
      </c>
      <c r="AG7137" s="11">
        <v>0</v>
      </c>
      <c r="AH7137" s="11">
        <v>0</v>
      </c>
      <c r="AI7137" s="11">
        <v>0</v>
      </c>
      <c r="AJ7137" s="11">
        <v>0</v>
      </c>
      <c r="AK7137" s="11">
        <v>0</v>
      </c>
      <c r="AL7137" s="11">
        <v>1657</v>
      </c>
      <c r="AM7137" s="11">
        <v>0</v>
      </c>
      <c r="AN7137" s="11">
        <v>0</v>
      </c>
      <c r="AO7137" s="11">
        <v>0</v>
      </c>
      <c r="AP7137" s="11">
        <v>0</v>
      </c>
      <c r="AQ7137" s="11" t="s">
        <v>108</v>
      </c>
      <c r="AR7137" s="12">
        <v>0</v>
      </c>
      <c r="AS7137" s="12">
        <v>0</v>
      </c>
      <c r="AT7137" s="12">
        <v>0</v>
      </c>
      <c r="AU7137" s="12">
        <v>0</v>
      </c>
      <c r="AV7137" s="12">
        <v>0</v>
      </c>
      <c r="AW7137" s="12">
        <v>0</v>
      </c>
      <c r="AX7137" s="12">
        <v>1.04</v>
      </c>
      <c r="AY7137" s="12">
        <v>0</v>
      </c>
      <c r="AZ7137" s="12">
        <v>0</v>
      </c>
      <c r="BA7137" s="12">
        <v>0</v>
      </c>
      <c r="BB7137" s="12">
        <v>0</v>
      </c>
      <c r="BC7137" s="12" t="s">
        <v>108</v>
      </c>
      <c r="BD7137" s="11">
        <v>0</v>
      </c>
      <c r="BE7137" s="11">
        <v>0</v>
      </c>
      <c r="BF7137" s="11">
        <v>0</v>
      </c>
      <c r="BG7137" s="11">
        <v>0</v>
      </c>
      <c r="BH7137" s="11">
        <v>0</v>
      </c>
      <c r="BI7137" s="11">
        <v>0</v>
      </c>
      <c r="BJ7137" s="11">
        <v>1723</v>
      </c>
      <c r="BK7137" s="11">
        <v>0</v>
      </c>
      <c r="BL7137" s="11">
        <v>0</v>
      </c>
      <c r="BM7137" s="11">
        <v>0</v>
      </c>
      <c r="BN7137" s="11">
        <v>0</v>
      </c>
      <c r="BO7137" s="11" t="s">
        <v>108</v>
      </c>
      <c r="BP7137" s="11">
        <v>0</v>
      </c>
      <c r="BQ7137" s="11">
        <v>0</v>
      </c>
      <c r="BR7137" s="11">
        <v>0</v>
      </c>
      <c r="BS7137" s="11">
        <v>0</v>
      </c>
      <c r="BT7137" s="11">
        <v>0</v>
      </c>
      <c r="BU7137" s="11">
        <v>0</v>
      </c>
      <c r="BV7137" s="11">
        <v>1723</v>
      </c>
      <c r="BW7137" s="11">
        <v>0</v>
      </c>
      <c r="BX7137" s="11">
        <v>0</v>
      </c>
      <c r="BY7137" s="11">
        <v>0</v>
      </c>
      <c r="BZ7137" s="11">
        <v>0</v>
      </c>
      <c r="CA7137" s="11" t="s">
        <v>108</v>
      </c>
      <c r="CB7137" s="11">
        <v>0</v>
      </c>
      <c r="CC7137" s="11">
        <v>0</v>
      </c>
      <c r="CD7137" s="11">
        <v>0</v>
      </c>
      <c r="CE7137" s="11">
        <v>0</v>
      </c>
      <c r="CF7137" s="11">
        <v>0</v>
      </c>
      <c r="CG7137" s="11">
        <v>0</v>
      </c>
      <c r="CH7137" s="11">
        <v>91.811000000000007</v>
      </c>
      <c r="CI7137" s="11">
        <v>0</v>
      </c>
      <c r="CJ7137" s="11">
        <v>0</v>
      </c>
      <c r="CK7137" s="11">
        <v>0</v>
      </c>
      <c r="CL7137" s="11">
        <v>0</v>
      </c>
      <c r="CM7137" s="11" t="s">
        <v>108</v>
      </c>
      <c r="CN7137" s="11">
        <v>1657</v>
      </c>
      <c r="CO7137" s="11">
        <v>1657</v>
      </c>
      <c r="CP7137" s="11">
        <v>1723</v>
      </c>
      <c r="CQ7137" s="11">
        <v>1723</v>
      </c>
      <c r="CR7137" s="11">
        <v>91.811000000000007</v>
      </c>
      <c r="CS7137" s="9">
        <v>2024</v>
      </c>
    </row>
    <row r="7138" spans="1:97" x14ac:dyDescent="0.3">
      <c r="A7138" s="9">
        <v>99999</v>
      </c>
      <c r="B7138" s="10" t="s">
        <v>173</v>
      </c>
      <c r="C7138" s="9" t="s">
        <v>108</v>
      </c>
      <c r="D7138" s="10" t="s">
        <v>4907</v>
      </c>
      <c r="E7138" s="10" t="s">
        <v>4907</v>
      </c>
      <c r="F7138" s="9">
        <v>99999</v>
      </c>
      <c r="G7138" s="10" t="s">
        <v>495</v>
      </c>
      <c r="H7138" s="10" t="s">
        <v>322</v>
      </c>
      <c r="I7138" s="10" t="s">
        <v>3</v>
      </c>
      <c r="J7138" s="10" t="s">
        <v>3</v>
      </c>
      <c r="K7138" s="9">
        <v>99999</v>
      </c>
      <c r="L7138" s="9">
        <v>7</v>
      </c>
      <c r="M7138" s="10" t="s">
        <v>487</v>
      </c>
      <c r="N7138" s="10" t="s">
        <v>120</v>
      </c>
      <c r="O7138" s="10" t="s">
        <v>116</v>
      </c>
      <c r="P7138" s="10" t="s">
        <v>116</v>
      </c>
      <c r="Q7138" s="10" t="s">
        <v>4907</v>
      </c>
      <c r="R7138" s="10" t="s">
        <v>3</v>
      </c>
      <c r="S7138" s="10" t="s">
        <v>118</v>
      </c>
      <c r="T7138" s="11">
        <v>329332</v>
      </c>
      <c r="U7138" s="11">
        <v>281935</v>
      </c>
      <c r="V7138" s="11">
        <v>297718</v>
      </c>
      <c r="W7138" s="11">
        <v>237442</v>
      </c>
      <c r="X7138" s="11">
        <v>286693</v>
      </c>
      <c r="Y7138" s="11">
        <v>274012</v>
      </c>
      <c r="Z7138" s="11">
        <v>286788</v>
      </c>
      <c r="AA7138" s="11">
        <v>281807</v>
      </c>
      <c r="AB7138" s="11">
        <v>257724</v>
      </c>
      <c r="AC7138" s="11">
        <v>241820</v>
      </c>
      <c r="AD7138" s="11">
        <v>264899</v>
      </c>
      <c r="AE7138" s="11" t="s">
        <v>108</v>
      </c>
      <c r="AF7138" s="11">
        <v>53585</v>
      </c>
      <c r="AG7138" s="11">
        <v>49478</v>
      </c>
      <c r="AH7138" s="11">
        <v>51201</v>
      </c>
      <c r="AI7138" s="11">
        <v>33302</v>
      </c>
      <c r="AJ7138" s="11">
        <v>44257</v>
      </c>
      <c r="AK7138" s="11">
        <v>45193</v>
      </c>
      <c r="AL7138" s="11">
        <v>51064</v>
      </c>
      <c r="AM7138" s="11">
        <v>50467</v>
      </c>
      <c r="AN7138" s="11">
        <v>43746</v>
      </c>
      <c r="AO7138" s="11">
        <v>38520</v>
      </c>
      <c r="AP7138" s="11">
        <v>44554</v>
      </c>
      <c r="AQ7138" s="11" t="s">
        <v>108</v>
      </c>
      <c r="AR7138" s="12">
        <v>1.048</v>
      </c>
      <c r="AS7138" s="12">
        <v>1.0449999999999999</v>
      </c>
      <c r="AT7138" s="12">
        <v>1.04</v>
      </c>
      <c r="AU7138" s="12">
        <v>1.0449999999999999</v>
      </c>
      <c r="AV7138" s="12">
        <v>1.046</v>
      </c>
      <c r="AW7138" s="12">
        <v>1.04</v>
      </c>
      <c r="AX7138" s="12">
        <v>1.04</v>
      </c>
      <c r="AY7138" s="12">
        <v>1.042</v>
      </c>
      <c r="AZ7138" s="12">
        <v>1.0389999999999999</v>
      </c>
      <c r="BA7138" s="12">
        <v>1.04</v>
      </c>
      <c r="BB7138" s="12">
        <v>1.046</v>
      </c>
      <c r="BC7138" s="12" t="s">
        <v>108</v>
      </c>
      <c r="BD7138" s="11">
        <v>345140</v>
      </c>
      <c r="BE7138" s="11">
        <v>294622</v>
      </c>
      <c r="BF7138" s="11">
        <v>309627</v>
      </c>
      <c r="BG7138" s="11">
        <v>248127</v>
      </c>
      <c r="BH7138" s="11">
        <v>299881</v>
      </c>
      <c r="BI7138" s="11">
        <v>284972</v>
      </c>
      <c r="BJ7138" s="11">
        <v>298260</v>
      </c>
      <c r="BK7138" s="11">
        <v>293643</v>
      </c>
      <c r="BL7138" s="11">
        <v>267775</v>
      </c>
      <c r="BM7138" s="11">
        <v>251493</v>
      </c>
      <c r="BN7138" s="11">
        <v>277084</v>
      </c>
      <c r="BO7138" s="11" t="s">
        <v>108</v>
      </c>
      <c r="BP7138" s="11">
        <v>56157</v>
      </c>
      <c r="BQ7138" s="11">
        <v>51704</v>
      </c>
      <c r="BR7138" s="11">
        <v>53249</v>
      </c>
      <c r="BS7138" s="11">
        <v>34801</v>
      </c>
      <c r="BT7138" s="11">
        <v>46293</v>
      </c>
      <c r="BU7138" s="11">
        <v>47001</v>
      </c>
      <c r="BV7138" s="11">
        <v>53107</v>
      </c>
      <c r="BW7138" s="11">
        <v>52587</v>
      </c>
      <c r="BX7138" s="11">
        <v>45452</v>
      </c>
      <c r="BY7138" s="11">
        <v>40061</v>
      </c>
      <c r="BZ7138" s="11">
        <v>46604</v>
      </c>
      <c r="CA7138" s="11" t="s">
        <v>108</v>
      </c>
      <c r="CB7138" s="11">
        <v>11804.923000000001</v>
      </c>
      <c r="CC7138" s="11">
        <v>10868.971</v>
      </c>
      <c r="CD7138" s="11">
        <v>11193.592000000001</v>
      </c>
      <c r="CE7138" s="11">
        <v>7315.5789999999997</v>
      </c>
      <c r="CF7138" s="11">
        <v>9731.3150000000005</v>
      </c>
      <c r="CG7138" s="11">
        <v>9880.3250000000007</v>
      </c>
      <c r="CH7138" s="11">
        <v>11163.718000000001</v>
      </c>
      <c r="CI7138" s="11">
        <v>11054.512000000001</v>
      </c>
      <c r="CJ7138" s="11">
        <v>9554.6710000000003</v>
      </c>
      <c r="CK7138" s="11">
        <v>8421.3060000000005</v>
      </c>
      <c r="CL7138" s="11">
        <v>9796.7659999999996</v>
      </c>
      <c r="CM7138" s="11" t="s">
        <v>108</v>
      </c>
      <c r="CN7138" s="11">
        <v>3040170</v>
      </c>
      <c r="CO7138" s="11">
        <v>505367</v>
      </c>
      <c r="CP7138" s="11">
        <v>3170624</v>
      </c>
      <c r="CQ7138" s="11">
        <v>527016</v>
      </c>
      <c r="CR7138" s="11">
        <v>110785.68</v>
      </c>
      <c r="CS7138" s="9">
        <v>2024</v>
      </c>
    </row>
    <row r="7139" spans="1:97" x14ac:dyDescent="0.3">
      <c r="A7139" s="9">
        <v>99999</v>
      </c>
      <c r="B7139" s="10" t="s">
        <v>107</v>
      </c>
      <c r="C7139" s="9" t="s">
        <v>108</v>
      </c>
      <c r="D7139" s="10" t="s">
        <v>4907</v>
      </c>
      <c r="E7139" s="10" t="s">
        <v>4907</v>
      </c>
      <c r="F7139" s="9">
        <v>99999</v>
      </c>
      <c r="G7139" s="10" t="s">
        <v>516</v>
      </c>
      <c r="H7139" s="10" t="s">
        <v>218</v>
      </c>
      <c r="I7139" s="10" t="s">
        <v>3</v>
      </c>
      <c r="J7139" s="10" t="s">
        <v>3</v>
      </c>
      <c r="K7139" s="9">
        <v>99999</v>
      </c>
      <c r="L7139" s="9">
        <v>1</v>
      </c>
      <c r="M7139" s="10" t="s">
        <v>114</v>
      </c>
      <c r="N7139" s="10" t="s">
        <v>120</v>
      </c>
      <c r="O7139" s="10" t="s">
        <v>116</v>
      </c>
      <c r="P7139" s="10" t="s">
        <v>116</v>
      </c>
      <c r="Q7139" s="10" t="s">
        <v>4907</v>
      </c>
      <c r="R7139" s="10" t="s">
        <v>3</v>
      </c>
      <c r="S7139" s="10" t="s">
        <v>118</v>
      </c>
      <c r="T7139" s="11">
        <v>0</v>
      </c>
      <c r="U7139" s="11">
        <v>0</v>
      </c>
      <c r="V7139" s="11">
        <v>0</v>
      </c>
      <c r="W7139" s="11">
        <v>0</v>
      </c>
      <c r="X7139" s="11">
        <v>0</v>
      </c>
      <c r="Y7139" s="11">
        <v>0</v>
      </c>
      <c r="Z7139" s="11">
        <v>0</v>
      </c>
      <c r="AA7139" s="11">
        <v>0</v>
      </c>
      <c r="AB7139" s="11">
        <v>0</v>
      </c>
      <c r="AC7139" s="11">
        <v>0</v>
      </c>
      <c r="AD7139" s="11">
        <v>0</v>
      </c>
      <c r="AE7139" s="11" t="s">
        <v>108</v>
      </c>
      <c r="AF7139" s="11">
        <v>0</v>
      </c>
      <c r="AG7139" s="11">
        <v>0</v>
      </c>
      <c r="AH7139" s="11">
        <v>0</v>
      </c>
      <c r="AI7139" s="11">
        <v>0</v>
      </c>
      <c r="AJ7139" s="11">
        <v>0</v>
      </c>
      <c r="AK7139" s="11">
        <v>0</v>
      </c>
      <c r="AL7139" s="11">
        <v>0</v>
      </c>
      <c r="AM7139" s="11">
        <v>0</v>
      </c>
      <c r="AN7139" s="11">
        <v>0</v>
      </c>
      <c r="AO7139" s="11">
        <v>0</v>
      </c>
      <c r="AP7139" s="11">
        <v>0</v>
      </c>
      <c r="AQ7139" s="11" t="s">
        <v>108</v>
      </c>
      <c r="AR7139" s="12">
        <v>0</v>
      </c>
      <c r="AS7139" s="12">
        <v>0</v>
      </c>
      <c r="AT7139" s="12">
        <v>0</v>
      </c>
      <c r="AU7139" s="12">
        <v>0</v>
      </c>
      <c r="AV7139" s="12">
        <v>0</v>
      </c>
      <c r="AW7139" s="12">
        <v>0</v>
      </c>
      <c r="AX7139" s="12">
        <v>0</v>
      </c>
      <c r="AY7139" s="12">
        <v>0</v>
      </c>
      <c r="AZ7139" s="12">
        <v>0</v>
      </c>
      <c r="BA7139" s="12">
        <v>0</v>
      </c>
      <c r="BB7139" s="12">
        <v>0</v>
      </c>
      <c r="BC7139" s="12" t="s">
        <v>108</v>
      </c>
      <c r="BD7139" s="11">
        <v>0</v>
      </c>
      <c r="BE7139" s="11">
        <v>0</v>
      </c>
      <c r="BF7139" s="11">
        <v>0</v>
      </c>
      <c r="BG7139" s="11">
        <v>0</v>
      </c>
      <c r="BH7139" s="11">
        <v>0</v>
      </c>
      <c r="BI7139" s="11">
        <v>0</v>
      </c>
      <c r="BJ7139" s="11">
        <v>0</v>
      </c>
      <c r="BK7139" s="11">
        <v>0</v>
      </c>
      <c r="BL7139" s="11">
        <v>0</v>
      </c>
      <c r="BM7139" s="11">
        <v>0</v>
      </c>
      <c r="BN7139" s="11">
        <v>0</v>
      </c>
      <c r="BO7139" s="11" t="s">
        <v>108</v>
      </c>
      <c r="BP7139" s="11">
        <v>0</v>
      </c>
      <c r="BQ7139" s="11">
        <v>0</v>
      </c>
      <c r="BR7139" s="11">
        <v>0</v>
      </c>
      <c r="BS7139" s="11">
        <v>0</v>
      </c>
      <c r="BT7139" s="11">
        <v>0</v>
      </c>
      <c r="BU7139" s="11">
        <v>0</v>
      </c>
      <c r="BV7139" s="11">
        <v>0</v>
      </c>
      <c r="BW7139" s="11">
        <v>0</v>
      </c>
      <c r="BX7139" s="11">
        <v>0</v>
      </c>
      <c r="BY7139" s="11">
        <v>0</v>
      </c>
      <c r="BZ7139" s="11">
        <v>0</v>
      </c>
      <c r="CA7139" s="11" t="s">
        <v>108</v>
      </c>
      <c r="CB7139" s="11">
        <v>0</v>
      </c>
      <c r="CC7139" s="11">
        <v>0</v>
      </c>
      <c r="CD7139" s="11">
        <v>0</v>
      </c>
      <c r="CE7139" s="11">
        <v>0</v>
      </c>
      <c r="CF7139" s="11">
        <v>0</v>
      </c>
      <c r="CG7139" s="11">
        <v>0</v>
      </c>
      <c r="CH7139" s="11">
        <v>0</v>
      </c>
      <c r="CI7139" s="11">
        <v>0</v>
      </c>
      <c r="CJ7139" s="11">
        <v>0</v>
      </c>
      <c r="CK7139" s="11">
        <v>0</v>
      </c>
      <c r="CL7139" s="11">
        <v>0</v>
      </c>
      <c r="CM7139" s="11" t="s">
        <v>108</v>
      </c>
      <c r="CN7139" s="11">
        <v>0</v>
      </c>
      <c r="CO7139" s="11">
        <v>0</v>
      </c>
      <c r="CP7139" s="11">
        <v>0</v>
      </c>
      <c r="CQ7139" s="11">
        <v>0</v>
      </c>
      <c r="CR7139" s="11">
        <v>0</v>
      </c>
      <c r="CS7139" s="9">
        <v>2024</v>
      </c>
    </row>
    <row r="7140" spans="1:97" x14ac:dyDescent="0.3">
      <c r="A7140" s="9">
        <v>99999</v>
      </c>
      <c r="B7140" s="10" t="s">
        <v>107</v>
      </c>
      <c r="C7140" s="9" t="s">
        <v>108</v>
      </c>
      <c r="D7140" s="10" t="s">
        <v>4907</v>
      </c>
      <c r="E7140" s="10" t="s">
        <v>4907</v>
      </c>
      <c r="F7140" s="9">
        <v>99999</v>
      </c>
      <c r="G7140" s="10" t="s">
        <v>516</v>
      </c>
      <c r="H7140" s="10" t="s">
        <v>218</v>
      </c>
      <c r="I7140" s="10" t="s">
        <v>3</v>
      </c>
      <c r="J7140" s="10" t="s">
        <v>3</v>
      </c>
      <c r="K7140" s="9">
        <v>99999</v>
      </c>
      <c r="L7140" s="9">
        <v>2</v>
      </c>
      <c r="M7140" s="10" t="s">
        <v>219</v>
      </c>
      <c r="N7140" s="10" t="s">
        <v>120</v>
      </c>
      <c r="O7140" s="10" t="s">
        <v>116</v>
      </c>
      <c r="P7140" s="10" t="s">
        <v>116</v>
      </c>
      <c r="Q7140" s="10" t="s">
        <v>4907</v>
      </c>
      <c r="R7140" s="10" t="s">
        <v>3</v>
      </c>
      <c r="S7140" s="10" t="s">
        <v>118</v>
      </c>
      <c r="T7140" s="11">
        <v>1675</v>
      </c>
      <c r="U7140" s="11">
        <v>1340</v>
      </c>
      <c r="V7140" s="11">
        <v>3208</v>
      </c>
      <c r="W7140" s="11">
        <v>1939</v>
      </c>
      <c r="X7140" s="11">
        <v>63327</v>
      </c>
      <c r="Y7140" s="11">
        <v>72562</v>
      </c>
      <c r="Z7140" s="11">
        <v>17901</v>
      </c>
      <c r="AA7140" s="11">
        <v>2380</v>
      </c>
      <c r="AB7140" s="11">
        <v>10377</v>
      </c>
      <c r="AC7140" s="11">
        <v>7699</v>
      </c>
      <c r="AD7140" s="11">
        <v>6016</v>
      </c>
      <c r="AE7140" s="11" t="s">
        <v>108</v>
      </c>
      <c r="AF7140" s="11">
        <v>1675</v>
      </c>
      <c r="AG7140" s="11">
        <v>1340</v>
      </c>
      <c r="AH7140" s="11">
        <v>3208</v>
      </c>
      <c r="AI7140" s="11">
        <v>1939</v>
      </c>
      <c r="AJ7140" s="11">
        <v>63327</v>
      </c>
      <c r="AK7140" s="11">
        <v>72562</v>
      </c>
      <c r="AL7140" s="11">
        <v>17901</v>
      </c>
      <c r="AM7140" s="11">
        <v>2380</v>
      </c>
      <c r="AN7140" s="11">
        <v>10377</v>
      </c>
      <c r="AO7140" s="11">
        <v>7699</v>
      </c>
      <c r="AP7140" s="11">
        <v>6016</v>
      </c>
      <c r="AQ7140" s="11" t="s">
        <v>108</v>
      </c>
      <c r="AR7140" s="12">
        <v>1.054</v>
      </c>
      <c r="AS7140" s="12">
        <v>1.0589999999999999</v>
      </c>
      <c r="AT7140" s="12">
        <v>1.0609999999999999</v>
      </c>
      <c r="AU7140" s="12">
        <v>1.0620000000000001</v>
      </c>
      <c r="AV7140" s="12">
        <v>1.06</v>
      </c>
      <c r="AW7140" s="12">
        <v>1.0609999999999999</v>
      </c>
      <c r="AX7140" s="12">
        <v>1.0629999999999999</v>
      </c>
      <c r="AY7140" s="12">
        <v>1.0580000000000001</v>
      </c>
      <c r="AZ7140" s="12">
        <v>1.0569999999999999</v>
      </c>
      <c r="BA7140" s="12">
        <v>1.0549999999999999</v>
      </c>
      <c r="BB7140" s="12">
        <v>1.0569999999999999</v>
      </c>
      <c r="BC7140" s="12" t="s">
        <v>108</v>
      </c>
      <c r="BD7140" s="11">
        <v>1765</v>
      </c>
      <c r="BE7140" s="11">
        <v>1420</v>
      </c>
      <c r="BF7140" s="11">
        <v>3403</v>
      </c>
      <c r="BG7140" s="11">
        <v>2059</v>
      </c>
      <c r="BH7140" s="11">
        <v>67126</v>
      </c>
      <c r="BI7140" s="11">
        <v>76989</v>
      </c>
      <c r="BJ7140" s="11">
        <v>19028</v>
      </c>
      <c r="BK7140" s="11">
        <v>2517</v>
      </c>
      <c r="BL7140" s="11">
        <v>10969</v>
      </c>
      <c r="BM7140" s="11">
        <v>8122</v>
      </c>
      <c r="BN7140" s="11">
        <v>6358</v>
      </c>
      <c r="BO7140" s="11" t="s">
        <v>108</v>
      </c>
      <c r="BP7140" s="11">
        <v>1765</v>
      </c>
      <c r="BQ7140" s="11">
        <v>1420</v>
      </c>
      <c r="BR7140" s="11">
        <v>3403</v>
      </c>
      <c r="BS7140" s="11">
        <v>2059</v>
      </c>
      <c r="BT7140" s="11">
        <v>67126</v>
      </c>
      <c r="BU7140" s="11">
        <v>76989</v>
      </c>
      <c r="BV7140" s="11">
        <v>19028</v>
      </c>
      <c r="BW7140" s="11">
        <v>2517</v>
      </c>
      <c r="BX7140" s="11">
        <v>10969</v>
      </c>
      <c r="BY7140" s="11">
        <v>8122</v>
      </c>
      <c r="BZ7140" s="11">
        <v>6358</v>
      </c>
      <c r="CA7140" s="11" t="s">
        <v>108</v>
      </c>
      <c r="CB7140" s="11">
        <v>129.43100000000001</v>
      </c>
      <c r="CC7140" s="11">
        <v>101.069</v>
      </c>
      <c r="CD7140" s="11">
        <v>230.648</v>
      </c>
      <c r="CE7140" s="11">
        <v>147.10400000000001</v>
      </c>
      <c r="CF7140" s="11">
        <v>4851.37</v>
      </c>
      <c r="CG7140" s="11">
        <v>5414.2650000000003</v>
      </c>
      <c r="CH7140" s="11">
        <v>1399.7439999999999</v>
      </c>
      <c r="CI7140" s="11">
        <v>181.48</v>
      </c>
      <c r="CJ7140" s="11">
        <v>820.34500000000003</v>
      </c>
      <c r="CK7140" s="11">
        <v>548.72</v>
      </c>
      <c r="CL7140" s="11">
        <v>461.22800000000001</v>
      </c>
      <c r="CM7140" s="11" t="s">
        <v>108</v>
      </c>
      <c r="CN7140" s="11">
        <v>188424</v>
      </c>
      <c r="CO7140" s="11">
        <v>188424</v>
      </c>
      <c r="CP7140" s="11">
        <v>199756</v>
      </c>
      <c r="CQ7140" s="11">
        <v>199756</v>
      </c>
      <c r="CR7140" s="11">
        <v>14285.404</v>
      </c>
      <c r="CS7140" s="9">
        <v>2024</v>
      </c>
    </row>
    <row r="7141" spans="1:97" x14ac:dyDescent="0.3">
      <c r="A7141" s="9">
        <v>99999</v>
      </c>
      <c r="B7141" s="10" t="s">
        <v>173</v>
      </c>
      <c r="C7141" s="9" t="s">
        <v>108</v>
      </c>
      <c r="D7141" s="10" t="s">
        <v>4907</v>
      </c>
      <c r="E7141" s="10" t="s">
        <v>4907</v>
      </c>
      <c r="F7141" s="9">
        <v>99999</v>
      </c>
      <c r="G7141" s="10" t="s">
        <v>516</v>
      </c>
      <c r="H7141" s="10" t="s">
        <v>218</v>
      </c>
      <c r="I7141" s="10" t="s">
        <v>3</v>
      </c>
      <c r="J7141" s="10" t="s">
        <v>3</v>
      </c>
      <c r="K7141" s="9">
        <v>99999</v>
      </c>
      <c r="L7141" s="9">
        <v>5</v>
      </c>
      <c r="M7141" s="10" t="s">
        <v>532</v>
      </c>
      <c r="N7141" s="10" t="s">
        <v>120</v>
      </c>
      <c r="O7141" s="10" t="s">
        <v>116</v>
      </c>
      <c r="P7141" s="10" t="s">
        <v>116</v>
      </c>
      <c r="Q7141" s="10" t="s">
        <v>4907</v>
      </c>
      <c r="R7141" s="10" t="s">
        <v>3</v>
      </c>
      <c r="S7141" s="10" t="s">
        <v>118</v>
      </c>
      <c r="T7141" s="11" t="s">
        <v>108</v>
      </c>
      <c r="U7141" s="11" t="s">
        <v>108</v>
      </c>
      <c r="V7141" s="11" t="s">
        <v>108</v>
      </c>
      <c r="W7141" s="11" t="s">
        <v>108</v>
      </c>
      <c r="X7141" s="11">
        <v>7198</v>
      </c>
      <c r="Y7141" s="11" t="s">
        <v>108</v>
      </c>
      <c r="Z7141" s="11">
        <v>8751</v>
      </c>
      <c r="AA7141" s="11" t="s">
        <v>108</v>
      </c>
      <c r="AB7141" s="11" t="s">
        <v>108</v>
      </c>
      <c r="AC7141" s="11" t="s">
        <v>108</v>
      </c>
      <c r="AD7141" s="11" t="s">
        <v>108</v>
      </c>
      <c r="AE7141" s="11" t="s">
        <v>108</v>
      </c>
      <c r="AF7141" s="11" t="s">
        <v>108</v>
      </c>
      <c r="AG7141" s="11" t="s">
        <v>108</v>
      </c>
      <c r="AH7141" s="11" t="s">
        <v>108</v>
      </c>
      <c r="AI7141" s="11" t="s">
        <v>108</v>
      </c>
      <c r="AJ7141" s="11">
        <v>821</v>
      </c>
      <c r="AK7141" s="11" t="s">
        <v>108</v>
      </c>
      <c r="AL7141" s="11">
        <v>1008</v>
      </c>
      <c r="AM7141" s="11" t="s">
        <v>108</v>
      </c>
      <c r="AN7141" s="11" t="s">
        <v>108</v>
      </c>
      <c r="AO7141" s="11" t="s">
        <v>108</v>
      </c>
      <c r="AP7141" s="11" t="s">
        <v>108</v>
      </c>
      <c r="AQ7141" s="11" t="s">
        <v>108</v>
      </c>
      <c r="AR7141" s="12" t="s">
        <v>108</v>
      </c>
      <c r="AS7141" s="12" t="s">
        <v>108</v>
      </c>
      <c r="AT7141" s="12" t="s">
        <v>108</v>
      </c>
      <c r="AU7141" s="12" t="s">
        <v>108</v>
      </c>
      <c r="AV7141" s="12">
        <v>1.06</v>
      </c>
      <c r="AW7141" s="12" t="s">
        <v>108</v>
      </c>
      <c r="AX7141" s="12">
        <v>1.0629999999999999</v>
      </c>
      <c r="AY7141" s="12" t="s">
        <v>108</v>
      </c>
      <c r="AZ7141" s="12" t="s">
        <v>108</v>
      </c>
      <c r="BA7141" s="12" t="s">
        <v>108</v>
      </c>
      <c r="BB7141" s="12" t="s">
        <v>108</v>
      </c>
      <c r="BC7141" s="12" t="s">
        <v>108</v>
      </c>
      <c r="BD7141" s="11" t="s">
        <v>108</v>
      </c>
      <c r="BE7141" s="11" t="s">
        <v>108</v>
      </c>
      <c r="BF7141" s="11" t="s">
        <v>108</v>
      </c>
      <c r="BG7141" s="11" t="s">
        <v>108</v>
      </c>
      <c r="BH7141" s="11">
        <v>7630</v>
      </c>
      <c r="BI7141" s="11" t="s">
        <v>108</v>
      </c>
      <c r="BJ7141" s="11">
        <v>9302</v>
      </c>
      <c r="BK7141" s="11" t="s">
        <v>108</v>
      </c>
      <c r="BL7141" s="11" t="s">
        <v>108</v>
      </c>
      <c r="BM7141" s="11" t="s">
        <v>108</v>
      </c>
      <c r="BN7141" s="11" t="s">
        <v>108</v>
      </c>
      <c r="BO7141" s="11" t="s">
        <v>108</v>
      </c>
      <c r="BP7141" s="11" t="s">
        <v>108</v>
      </c>
      <c r="BQ7141" s="11" t="s">
        <v>108</v>
      </c>
      <c r="BR7141" s="11" t="s">
        <v>108</v>
      </c>
      <c r="BS7141" s="11" t="s">
        <v>108</v>
      </c>
      <c r="BT7141" s="11">
        <v>870</v>
      </c>
      <c r="BU7141" s="11" t="s">
        <v>108</v>
      </c>
      <c r="BV7141" s="11">
        <v>1071</v>
      </c>
      <c r="BW7141" s="11" t="s">
        <v>108</v>
      </c>
      <c r="BX7141" s="11" t="s">
        <v>108</v>
      </c>
      <c r="BY7141" s="11" t="s">
        <v>108</v>
      </c>
      <c r="BZ7141" s="11" t="s">
        <v>108</v>
      </c>
      <c r="CA7141" s="11" t="s">
        <v>108</v>
      </c>
      <c r="CB7141" s="11" t="s">
        <v>108</v>
      </c>
      <c r="CC7141" s="11" t="s">
        <v>108</v>
      </c>
      <c r="CD7141" s="11" t="s">
        <v>108</v>
      </c>
      <c r="CE7141" s="11" t="s">
        <v>108</v>
      </c>
      <c r="CF7141" s="11">
        <v>197.82599999999999</v>
      </c>
      <c r="CG7141" s="11" t="s">
        <v>108</v>
      </c>
      <c r="CH7141" s="11">
        <v>243.61099999999999</v>
      </c>
      <c r="CI7141" s="11" t="s">
        <v>108</v>
      </c>
      <c r="CJ7141" s="11" t="s">
        <v>108</v>
      </c>
      <c r="CK7141" s="11" t="s">
        <v>108</v>
      </c>
      <c r="CL7141" s="11" t="s">
        <v>108</v>
      </c>
      <c r="CM7141" s="11" t="s">
        <v>108</v>
      </c>
      <c r="CN7141" s="11">
        <v>15949</v>
      </c>
      <c r="CO7141" s="11">
        <v>1829</v>
      </c>
      <c r="CP7141" s="11">
        <v>16932</v>
      </c>
      <c r="CQ7141" s="11">
        <v>1941</v>
      </c>
      <c r="CR7141" s="11">
        <v>441.43700000000001</v>
      </c>
      <c r="CS7141" s="9">
        <v>2024</v>
      </c>
    </row>
    <row r="7142" spans="1:97" x14ac:dyDescent="0.3">
      <c r="A7142" s="9">
        <v>99999</v>
      </c>
      <c r="B7142" s="10" t="s">
        <v>173</v>
      </c>
      <c r="C7142" s="9" t="s">
        <v>108</v>
      </c>
      <c r="D7142" s="10" t="s">
        <v>4907</v>
      </c>
      <c r="E7142" s="10" t="s">
        <v>4907</v>
      </c>
      <c r="F7142" s="9">
        <v>99999</v>
      </c>
      <c r="G7142" s="10" t="s">
        <v>516</v>
      </c>
      <c r="H7142" s="10" t="s">
        <v>218</v>
      </c>
      <c r="I7142" s="10" t="s">
        <v>3</v>
      </c>
      <c r="J7142" s="10" t="s">
        <v>3</v>
      </c>
      <c r="K7142" s="9">
        <v>99999</v>
      </c>
      <c r="L7142" s="9">
        <v>7</v>
      </c>
      <c r="M7142" s="10" t="s">
        <v>487</v>
      </c>
      <c r="N7142" s="10" t="s">
        <v>120</v>
      </c>
      <c r="O7142" s="10" t="s">
        <v>116</v>
      </c>
      <c r="P7142" s="10" t="s">
        <v>116</v>
      </c>
      <c r="Q7142" s="10" t="s">
        <v>4907</v>
      </c>
      <c r="R7142" s="10" t="s">
        <v>3</v>
      </c>
      <c r="S7142" s="10" t="s">
        <v>118</v>
      </c>
      <c r="T7142" s="11">
        <v>505418</v>
      </c>
      <c r="U7142" s="11">
        <v>461630</v>
      </c>
      <c r="V7142" s="11">
        <v>481443</v>
      </c>
      <c r="W7142" s="11">
        <v>426934</v>
      </c>
      <c r="X7142" s="11">
        <v>388439</v>
      </c>
      <c r="Y7142" s="11">
        <v>421812</v>
      </c>
      <c r="Z7142" s="11">
        <v>434403</v>
      </c>
      <c r="AA7142" s="11">
        <v>437768</v>
      </c>
      <c r="AB7142" s="11">
        <v>423447</v>
      </c>
      <c r="AC7142" s="11">
        <v>458488</v>
      </c>
      <c r="AD7142" s="11">
        <v>474187</v>
      </c>
      <c r="AE7142" s="11" t="s">
        <v>108</v>
      </c>
      <c r="AF7142" s="11">
        <v>37878</v>
      </c>
      <c r="AG7142" s="11">
        <v>34985</v>
      </c>
      <c r="AH7142" s="11">
        <v>39422</v>
      </c>
      <c r="AI7142" s="11">
        <v>34233</v>
      </c>
      <c r="AJ7142" s="11">
        <v>33990</v>
      </c>
      <c r="AK7142" s="11">
        <v>32680</v>
      </c>
      <c r="AL7142" s="11">
        <v>34355</v>
      </c>
      <c r="AM7142" s="11">
        <v>33478</v>
      </c>
      <c r="AN7142" s="11">
        <v>31539</v>
      </c>
      <c r="AO7142" s="11">
        <v>39071</v>
      </c>
      <c r="AP7142" s="11">
        <v>37623</v>
      </c>
      <c r="AQ7142" s="11" t="s">
        <v>108</v>
      </c>
      <c r="AR7142" s="12">
        <v>1.054</v>
      </c>
      <c r="AS7142" s="12">
        <v>1.0589999999999999</v>
      </c>
      <c r="AT7142" s="12">
        <v>1.0609999999999999</v>
      </c>
      <c r="AU7142" s="12">
        <v>1.0620000000000001</v>
      </c>
      <c r="AV7142" s="12">
        <v>1.06</v>
      </c>
      <c r="AW7142" s="12">
        <v>1.0609999999999999</v>
      </c>
      <c r="AX7142" s="12">
        <v>1.0629999999999999</v>
      </c>
      <c r="AY7142" s="12">
        <v>1.0580000000000001</v>
      </c>
      <c r="AZ7142" s="12">
        <v>1.0569999999999999</v>
      </c>
      <c r="BA7142" s="12">
        <v>1.0549999999999999</v>
      </c>
      <c r="BB7142" s="12">
        <v>1.0569999999999999</v>
      </c>
      <c r="BC7142" s="12" t="s">
        <v>108</v>
      </c>
      <c r="BD7142" s="11">
        <v>532710</v>
      </c>
      <c r="BE7142" s="11">
        <v>488867</v>
      </c>
      <c r="BF7142" s="11">
        <v>510811</v>
      </c>
      <c r="BG7142" s="11">
        <v>453404</v>
      </c>
      <c r="BH7142" s="11">
        <v>411745</v>
      </c>
      <c r="BI7142" s="11">
        <v>447543</v>
      </c>
      <c r="BJ7142" s="11">
        <v>461770</v>
      </c>
      <c r="BK7142" s="11">
        <v>463159</v>
      </c>
      <c r="BL7142" s="11">
        <v>447584</v>
      </c>
      <c r="BM7142" s="11">
        <v>483705</v>
      </c>
      <c r="BN7142" s="11">
        <v>501214</v>
      </c>
      <c r="BO7142" s="11" t="s">
        <v>108</v>
      </c>
      <c r="BP7142" s="11">
        <v>39923</v>
      </c>
      <c r="BQ7142" s="11">
        <v>37049</v>
      </c>
      <c r="BR7142" s="11">
        <v>41828</v>
      </c>
      <c r="BS7142" s="11">
        <v>36356</v>
      </c>
      <c r="BT7142" s="11">
        <v>36029</v>
      </c>
      <c r="BU7142" s="11">
        <v>34673</v>
      </c>
      <c r="BV7142" s="11">
        <v>36520</v>
      </c>
      <c r="BW7142" s="11">
        <v>35420</v>
      </c>
      <c r="BX7142" s="11">
        <v>33337</v>
      </c>
      <c r="BY7142" s="11">
        <v>41220</v>
      </c>
      <c r="BZ7142" s="11">
        <v>39767</v>
      </c>
      <c r="CA7142" s="11" t="s">
        <v>108</v>
      </c>
      <c r="CB7142" s="11">
        <v>6237.6</v>
      </c>
      <c r="CC7142" s="11">
        <v>5741.3990000000003</v>
      </c>
      <c r="CD7142" s="11">
        <v>6410.6980000000003</v>
      </c>
      <c r="CE7142" s="11">
        <v>5560.7240000000002</v>
      </c>
      <c r="CF7142" s="11">
        <v>5476.0590000000002</v>
      </c>
      <c r="CG7142" s="11">
        <v>5317.0910000000003</v>
      </c>
      <c r="CH7142" s="11">
        <v>5596.66</v>
      </c>
      <c r="CI7142" s="11">
        <v>5430.6610000000001</v>
      </c>
      <c r="CJ7142" s="11">
        <v>5104.4040000000005</v>
      </c>
      <c r="CK7142" s="11">
        <v>6334.8320000000003</v>
      </c>
      <c r="CL7142" s="11">
        <v>6135.8729999999996</v>
      </c>
      <c r="CM7142" s="11" t="s">
        <v>108</v>
      </c>
      <c r="CN7142" s="11">
        <v>4913969</v>
      </c>
      <c r="CO7142" s="11">
        <v>389254</v>
      </c>
      <c r="CP7142" s="11">
        <v>5202512</v>
      </c>
      <c r="CQ7142" s="11">
        <v>412122</v>
      </c>
      <c r="CR7142" s="11">
        <v>63346.000999999997</v>
      </c>
      <c r="CS7142" s="9">
        <v>2024</v>
      </c>
    </row>
    <row r="7143" spans="1:97" x14ac:dyDescent="0.3">
      <c r="A7143" s="9">
        <v>99999</v>
      </c>
      <c r="B7143" s="10" t="s">
        <v>107</v>
      </c>
      <c r="C7143" s="9" t="s">
        <v>108</v>
      </c>
      <c r="D7143" s="10" t="s">
        <v>4907</v>
      </c>
      <c r="E7143" s="10" t="s">
        <v>4907</v>
      </c>
      <c r="F7143" s="9">
        <v>99999</v>
      </c>
      <c r="G7143" s="10" t="s">
        <v>530</v>
      </c>
      <c r="H7143" s="10" t="s">
        <v>143</v>
      </c>
      <c r="I7143" s="10" t="s">
        <v>3</v>
      </c>
      <c r="J7143" s="10" t="s">
        <v>3</v>
      </c>
      <c r="K7143" s="9">
        <v>99999</v>
      </c>
      <c r="L7143" s="9">
        <v>1</v>
      </c>
      <c r="M7143" s="10" t="s">
        <v>114</v>
      </c>
      <c r="N7143" s="10" t="s">
        <v>120</v>
      </c>
      <c r="O7143" s="10" t="s">
        <v>116</v>
      </c>
      <c r="P7143" s="10" t="s">
        <v>116</v>
      </c>
      <c r="Q7143" s="10" t="s">
        <v>4907</v>
      </c>
      <c r="R7143" s="10" t="s">
        <v>3</v>
      </c>
      <c r="S7143" s="10" t="s">
        <v>118</v>
      </c>
      <c r="T7143" s="11">
        <v>137329</v>
      </c>
      <c r="U7143" s="11">
        <v>108449</v>
      </c>
      <c r="V7143" s="11">
        <v>93264</v>
      </c>
      <c r="W7143" s="11">
        <v>90932</v>
      </c>
      <c r="X7143" s="11">
        <v>112401</v>
      </c>
      <c r="Y7143" s="11">
        <v>114596</v>
      </c>
      <c r="Z7143" s="11">
        <v>212114</v>
      </c>
      <c r="AA7143" s="11">
        <v>177163</v>
      </c>
      <c r="AB7143" s="11">
        <v>133951</v>
      </c>
      <c r="AC7143" s="11">
        <v>85546</v>
      </c>
      <c r="AD7143" s="11">
        <v>103314</v>
      </c>
      <c r="AE7143" s="11" t="s">
        <v>108</v>
      </c>
      <c r="AF7143" s="11">
        <v>137329</v>
      </c>
      <c r="AG7143" s="11">
        <v>108449</v>
      </c>
      <c r="AH7143" s="11">
        <v>93264</v>
      </c>
      <c r="AI7143" s="11">
        <v>90932</v>
      </c>
      <c r="AJ7143" s="11">
        <v>112401</v>
      </c>
      <c r="AK7143" s="11">
        <v>114596</v>
      </c>
      <c r="AL7143" s="11">
        <v>212114</v>
      </c>
      <c r="AM7143" s="11">
        <v>177163</v>
      </c>
      <c r="AN7143" s="11">
        <v>133951</v>
      </c>
      <c r="AO7143" s="11">
        <v>85546</v>
      </c>
      <c r="AP7143" s="11">
        <v>103314</v>
      </c>
      <c r="AQ7143" s="11" t="s">
        <v>108</v>
      </c>
      <c r="AR7143" s="12">
        <v>1.07</v>
      </c>
      <c r="AS7143" s="12">
        <v>1.0860000000000001</v>
      </c>
      <c r="AT7143" s="12">
        <v>1.0840000000000001</v>
      </c>
      <c r="AU7143" s="12">
        <v>1.0760000000000001</v>
      </c>
      <c r="AV7143" s="12">
        <v>1.0860000000000001</v>
      </c>
      <c r="AW7143" s="12">
        <v>1.0820000000000001</v>
      </c>
      <c r="AX7143" s="12">
        <v>1.083</v>
      </c>
      <c r="AY7143" s="12">
        <v>1.0740000000000001</v>
      </c>
      <c r="AZ7143" s="12">
        <v>1.075</v>
      </c>
      <c r="BA7143" s="12">
        <v>1.054</v>
      </c>
      <c r="BB7143" s="12">
        <v>1.069</v>
      </c>
      <c r="BC7143" s="12" t="s">
        <v>108</v>
      </c>
      <c r="BD7143" s="11">
        <v>146942</v>
      </c>
      <c r="BE7143" s="11">
        <v>117776</v>
      </c>
      <c r="BF7143" s="11">
        <v>101098</v>
      </c>
      <c r="BG7143" s="11">
        <v>97843</v>
      </c>
      <c r="BH7143" s="11">
        <v>122067</v>
      </c>
      <c r="BI7143" s="11">
        <v>123993</v>
      </c>
      <c r="BJ7143" s="11">
        <v>229719</v>
      </c>
      <c r="BK7143" s="11">
        <v>190273</v>
      </c>
      <c r="BL7143" s="11">
        <v>143997</v>
      </c>
      <c r="BM7143" s="11">
        <v>90165</v>
      </c>
      <c r="BN7143" s="11">
        <v>110443</v>
      </c>
      <c r="BO7143" s="11" t="s">
        <v>108</v>
      </c>
      <c r="BP7143" s="11">
        <v>146942</v>
      </c>
      <c r="BQ7143" s="11">
        <v>117776</v>
      </c>
      <c r="BR7143" s="11">
        <v>101098</v>
      </c>
      <c r="BS7143" s="11">
        <v>97843</v>
      </c>
      <c r="BT7143" s="11">
        <v>122067</v>
      </c>
      <c r="BU7143" s="11">
        <v>123993</v>
      </c>
      <c r="BV7143" s="11">
        <v>229719</v>
      </c>
      <c r="BW7143" s="11">
        <v>190273</v>
      </c>
      <c r="BX7143" s="11">
        <v>143997</v>
      </c>
      <c r="BY7143" s="11">
        <v>90165</v>
      </c>
      <c r="BZ7143" s="11">
        <v>110443</v>
      </c>
      <c r="CA7143" s="11" t="s">
        <v>108</v>
      </c>
      <c r="CB7143" s="11">
        <v>11174.985000000001</v>
      </c>
      <c r="CC7143" s="11">
        <v>7555.0309999999999</v>
      </c>
      <c r="CD7143" s="11">
        <v>6999.9179999999997</v>
      </c>
      <c r="CE7143" s="11">
        <v>7518.116</v>
      </c>
      <c r="CF7143" s="11">
        <v>10127.745999999999</v>
      </c>
      <c r="CG7143" s="11">
        <v>9748.3080000000009</v>
      </c>
      <c r="CH7143" s="11">
        <v>22063.154999999999</v>
      </c>
      <c r="CI7143" s="11">
        <v>16254.941000000001</v>
      </c>
      <c r="CJ7143" s="11">
        <v>9452.348</v>
      </c>
      <c r="CK7143" s="11">
        <v>6690.2629999999999</v>
      </c>
      <c r="CL7143" s="11">
        <v>7809.3029999999999</v>
      </c>
      <c r="CM7143" s="11" t="s">
        <v>108</v>
      </c>
      <c r="CN7143" s="11">
        <v>1369059</v>
      </c>
      <c r="CO7143" s="11">
        <v>1369059</v>
      </c>
      <c r="CP7143" s="11">
        <v>1474316</v>
      </c>
      <c r="CQ7143" s="11">
        <v>1474316</v>
      </c>
      <c r="CR7143" s="11">
        <v>115394.11</v>
      </c>
      <c r="CS7143" s="9">
        <v>2024</v>
      </c>
    </row>
    <row r="7144" spans="1:97" x14ac:dyDescent="0.3">
      <c r="A7144" s="9">
        <v>99999</v>
      </c>
      <c r="B7144" s="10" t="s">
        <v>173</v>
      </c>
      <c r="C7144" s="9" t="s">
        <v>108</v>
      </c>
      <c r="D7144" s="10" t="s">
        <v>4907</v>
      </c>
      <c r="E7144" s="10" t="s">
        <v>4907</v>
      </c>
      <c r="F7144" s="9">
        <v>99999</v>
      </c>
      <c r="G7144" s="10" t="s">
        <v>530</v>
      </c>
      <c r="H7144" s="10" t="s">
        <v>143</v>
      </c>
      <c r="I7144" s="10" t="s">
        <v>3</v>
      </c>
      <c r="J7144" s="10" t="s">
        <v>3</v>
      </c>
      <c r="K7144" s="9">
        <v>99999</v>
      </c>
      <c r="L7144" s="9">
        <v>1</v>
      </c>
      <c r="M7144" s="10" t="s">
        <v>114</v>
      </c>
      <c r="N7144" s="10" t="s">
        <v>120</v>
      </c>
      <c r="O7144" s="10" t="s">
        <v>116</v>
      </c>
      <c r="P7144" s="10" t="s">
        <v>116</v>
      </c>
      <c r="Q7144" s="10" t="s">
        <v>4907</v>
      </c>
      <c r="R7144" s="10" t="s">
        <v>3</v>
      </c>
      <c r="S7144" s="10" t="s">
        <v>118</v>
      </c>
      <c r="T7144" s="11">
        <v>227916</v>
      </c>
      <c r="U7144" s="11">
        <v>199673</v>
      </c>
      <c r="V7144" s="11">
        <v>184740</v>
      </c>
      <c r="W7144" s="11">
        <v>159225</v>
      </c>
      <c r="X7144" s="11">
        <v>165411</v>
      </c>
      <c r="Y7144" s="11">
        <v>182688</v>
      </c>
      <c r="Z7144" s="11">
        <v>274840</v>
      </c>
      <c r="AA7144" s="11">
        <v>262250</v>
      </c>
      <c r="AB7144" s="11">
        <v>208372</v>
      </c>
      <c r="AC7144" s="11">
        <v>153582</v>
      </c>
      <c r="AD7144" s="11">
        <v>182003</v>
      </c>
      <c r="AE7144" s="11" t="s">
        <v>108</v>
      </c>
      <c r="AF7144" s="11">
        <v>45571</v>
      </c>
      <c r="AG7144" s="11">
        <v>33484</v>
      </c>
      <c r="AH7144" s="11">
        <v>31214</v>
      </c>
      <c r="AI7144" s="11">
        <v>30613</v>
      </c>
      <c r="AJ7144" s="11">
        <v>40550</v>
      </c>
      <c r="AK7144" s="11">
        <v>40064</v>
      </c>
      <c r="AL7144" s="11">
        <v>83594</v>
      </c>
      <c r="AM7144" s="11">
        <v>63810</v>
      </c>
      <c r="AN7144" s="11">
        <v>39048</v>
      </c>
      <c r="AO7144" s="11">
        <v>28136</v>
      </c>
      <c r="AP7144" s="11">
        <v>32835</v>
      </c>
      <c r="AQ7144" s="11" t="s">
        <v>108</v>
      </c>
      <c r="AR7144" s="12">
        <v>1.07</v>
      </c>
      <c r="AS7144" s="12">
        <v>1.0860000000000001</v>
      </c>
      <c r="AT7144" s="12">
        <v>1.0840000000000001</v>
      </c>
      <c r="AU7144" s="12">
        <v>1.0760000000000001</v>
      </c>
      <c r="AV7144" s="12">
        <v>1.0860000000000001</v>
      </c>
      <c r="AW7144" s="12">
        <v>1.0820000000000001</v>
      </c>
      <c r="AX7144" s="12">
        <v>1.083</v>
      </c>
      <c r="AY7144" s="12">
        <v>1.0740000000000001</v>
      </c>
      <c r="AZ7144" s="12">
        <v>1.075</v>
      </c>
      <c r="BA7144" s="12">
        <v>1.054</v>
      </c>
      <c r="BB7144" s="12">
        <v>1.069</v>
      </c>
      <c r="BC7144" s="12" t="s">
        <v>108</v>
      </c>
      <c r="BD7144" s="11">
        <v>243870</v>
      </c>
      <c r="BE7144" s="11">
        <v>216844</v>
      </c>
      <c r="BF7144" s="11">
        <v>200258</v>
      </c>
      <c r="BG7144" s="11">
        <v>171326</v>
      </c>
      <c r="BH7144" s="11">
        <v>179636</v>
      </c>
      <c r="BI7144" s="11">
        <v>197669</v>
      </c>
      <c r="BJ7144" s="11">
        <v>297653</v>
      </c>
      <c r="BK7144" s="11">
        <v>281657</v>
      </c>
      <c r="BL7144" s="11">
        <v>224000</v>
      </c>
      <c r="BM7144" s="11">
        <v>161875</v>
      </c>
      <c r="BN7144" s="11">
        <v>194560</v>
      </c>
      <c r="BO7144" s="11" t="s">
        <v>108</v>
      </c>
      <c r="BP7144" s="11">
        <v>48760</v>
      </c>
      <c r="BQ7144" s="11">
        <v>36363</v>
      </c>
      <c r="BR7144" s="11">
        <v>33836</v>
      </c>
      <c r="BS7144" s="11">
        <v>32939</v>
      </c>
      <c r="BT7144" s="11">
        <v>44037</v>
      </c>
      <c r="BU7144" s="11">
        <v>43349</v>
      </c>
      <c r="BV7144" s="11">
        <v>90532</v>
      </c>
      <c r="BW7144" s="11">
        <v>68533</v>
      </c>
      <c r="BX7144" s="11">
        <v>41977</v>
      </c>
      <c r="BY7144" s="11">
        <v>29655</v>
      </c>
      <c r="BZ7144" s="11">
        <v>35101</v>
      </c>
      <c r="CA7144" s="11" t="s">
        <v>108</v>
      </c>
      <c r="CB7144" s="11">
        <v>6952.1909999999998</v>
      </c>
      <c r="CC7144" s="11">
        <v>5006.3220000000001</v>
      </c>
      <c r="CD7144" s="11">
        <v>4655.0420000000004</v>
      </c>
      <c r="CE7144" s="11">
        <v>4678.1369999999997</v>
      </c>
      <c r="CF7144" s="11">
        <v>6451.9960000000001</v>
      </c>
      <c r="CG7144" s="11">
        <v>6224.4939999999997</v>
      </c>
      <c r="CH7144" s="11">
        <v>13818.388000000001</v>
      </c>
      <c r="CI7144" s="11">
        <v>10136.013999999999</v>
      </c>
      <c r="CJ7144" s="11">
        <v>5896.3289999999997</v>
      </c>
      <c r="CK7144" s="11">
        <v>4172.8810000000003</v>
      </c>
      <c r="CL7144" s="11">
        <v>4891.8069999999998</v>
      </c>
      <c r="CM7144" s="11" t="s">
        <v>108</v>
      </c>
      <c r="CN7144" s="11">
        <v>2200700</v>
      </c>
      <c r="CO7144" s="11">
        <v>468919</v>
      </c>
      <c r="CP7144" s="11">
        <v>2369348</v>
      </c>
      <c r="CQ7144" s="11">
        <v>505082</v>
      </c>
      <c r="CR7144" s="11">
        <v>72883.600999999995</v>
      </c>
      <c r="CS7144" s="9">
        <v>2024</v>
      </c>
    </row>
    <row r="7145" spans="1:97" x14ac:dyDescent="0.3">
      <c r="A7145" s="9">
        <v>99999</v>
      </c>
      <c r="B7145" s="10" t="s">
        <v>173</v>
      </c>
      <c r="C7145" s="9" t="s">
        <v>108</v>
      </c>
      <c r="D7145" s="10" t="s">
        <v>4907</v>
      </c>
      <c r="E7145" s="10" t="s">
        <v>4907</v>
      </c>
      <c r="F7145" s="9">
        <v>99999</v>
      </c>
      <c r="G7145" s="10" t="s">
        <v>530</v>
      </c>
      <c r="H7145" s="10" t="s">
        <v>143</v>
      </c>
      <c r="I7145" s="10" t="s">
        <v>3</v>
      </c>
      <c r="J7145" s="10" t="s">
        <v>3</v>
      </c>
      <c r="K7145" s="9">
        <v>99999</v>
      </c>
      <c r="L7145" s="9">
        <v>3</v>
      </c>
      <c r="M7145" s="10" t="s">
        <v>436</v>
      </c>
      <c r="N7145" s="10" t="s">
        <v>120</v>
      </c>
      <c r="O7145" s="10" t="s">
        <v>116</v>
      </c>
      <c r="P7145" s="10" t="s">
        <v>116</v>
      </c>
      <c r="Q7145" s="10" t="s">
        <v>4907</v>
      </c>
      <c r="R7145" s="10" t="s">
        <v>3</v>
      </c>
      <c r="S7145" s="10" t="s">
        <v>118</v>
      </c>
      <c r="T7145" s="11">
        <v>74625</v>
      </c>
      <c r="U7145" s="11">
        <v>65166</v>
      </c>
      <c r="V7145" s="11">
        <v>68505</v>
      </c>
      <c r="W7145" s="11">
        <v>61613</v>
      </c>
      <c r="X7145" s="11">
        <v>57904</v>
      </c>
      <c r="Y7145" s="11">
        <v>61355</v>
      </c>
      <c r="Z7145" s="11">
        <v>60409</v>
      </c>
      <c r="AA7145" s="11">
        <v>60340</v>
      </c>
      <c r="AB7145" s="11">
        <v>58263</v>
      </c>
      <c r="AC7145" s="11">
        <v>66420</v>
      </c>
      <c r="AD7145" s="11">
        <v>68083</v>
      </c>
      <c r="AE7145" s="11" t="s">
        <v>108</v>
      </c>
      <c r="AF7145" s="11">
        <v>30662</v>
      </c>
      <c r="AG7145" s="11">
        <v>28046</v>
      </c>
      <c r="AH7145" s="11">
        <v>31149</v>
      </c>
      <c r="AI7145" s="11">
        <v>27346</v>
      </c>
      <c r="AJ7145" s="11">
        <v>26285</v>
      </c>
      <c r="AK7145" s="11">
        <v>26179</v>
      </c>
      <c r="AL7145" s="11">
        <v>27716</v>
      </c>
      <c r="AM7145" s="11">
        <v>26422</v>
      </c>
      <c r="AN7145" s="11">
        <v>25523</v>
      </c>
      <c r="AO7145" s="11">
        <v>31555</v>
      </c>
      <c r="AP7145" s="11">
        <v>30264</v>
      </c>
      <c r="AQ7145" s="11" t="s">
        <v>108</v>
      </c>
      <c r="AR7145" s="12">
        <v>1.07</v>
      </c>
      <c r="AS7145" s="12">
        <v>1.0860000000000001</v>
      </c>
      <c r="AT7145" s="12">
        <v>1.0840000000000001</v>
      </c>
      <c r="AU7145" s="12">
        <v>1.0760000000000001</v>
      </c>
      <c r="AV7145" s="12">
        <v>1.0860000000000001</v>
      </c>
      <c r="AW7145" s="12">
        <v>1.0820000000000001</v>
      </c>
      <c r="AX7145" s="12">
        <v>1.083</v>
      </c>
      <c r="AY7145" s="12">
        <v>1.0740000000000001</v>
      </c>
      <c r="AZ7145" s="12">
        <v>1.075</v>
      </c>
      <c r="BA7145" s="12">
        <v>1.054</v>
      </c>
      <c r="BB7145" s="12">
        <v>1.069</v>
      </c>
      <c r="BC7145" s="12" t="s">
        <v>108</v>
      </c>
      <c r="BD7145" s="11">
        <v>79849</v>
      </c>
      <c r="BE7145" s="11">
        <v>70771</v>
      </c>
      <c r="BF7145" s="11">
        <v>74259</v>
      </c>
      <c r="BG7145" s="11">
        <v>66295</v>
      </c>
      <c r="BH7145" s="11">
        <v>62884</v>
      </c>
      <c r="BI7145" s="11">
        <v>66386</v>
      </c>
      <c r="BJ7145" s="11">
        <v>65423</v>
      </c>
      <c r="BK7145" s="11">
        <v>64805</v>
      </c>
      <c r="BL7145" s="11">
        <v>62633</v>
      </c>
      <c r="BM7145" s="11">
        <v>70007</v>
      </c>
      <c r="BN7145" s="11">
        <v>72781</v>
      </c>
      <c r="BO7145" s="11" t="s">
        <v>108</v>
      </c>
      <c r="BP7145" s="11">
        <v>32809</v>
      </c>
      <c r="BQ7145" s="11">
        <v>30458</v>
      </c>
      <c r="BR7145" s="11">
        <v>33765</v>
      </c>
      <c r="BS7145" s="11">
        <v>29424</v>
      </c>
      <c r="BT7145" s="11">
        <v>28545</v>
      </c>
      <c r="BU7145" s="11">
        <v>28326</v>
      </c>
      <c r="BV7145" s="11">
        <v>30016</v>
      </c>
      <c r="BW7145" s="11">
        <v>28377</v>
      </c>
      <c r="BX7145" s="11">
        <v>27437</v>
      </c>
      <c r="BY7145" s="11">
        <v>33259</v>
      </c>
      <c r="BZ7145" s="11">
        <v>32352</v>
      </c>
      <c r="CA7145" s="11" t="s">
        <v>108</v>
      </c>
      <c r="CB7145" s="11">
        <v>4380.8209999999999</v>
      </c>
      <c r="CC7145" s="11">
        <v>4066.0419999999999</v>
      </c>
      <c r="CD7145" s="11">
        <v>4511.4319999999998</v>
      </c>
      <c r="CE7145" s="11">
        <v>3929.4989999999998</v>
      </c>
      <c r="CF7145" s="11">
        <v>3817.759</v>
      </c>
      <c r="CG7145" s="11">
        <v>3780.643</v>
      </c>
      <c r="CH7145" s="11">
        <v>4003.8829999999998</v>
      </c>
      <c r="CI7145" s="11">
        <v>3782.732</v>
      </c>
      <c r="CJ7145" s="11">
        <v>3659.2330000000002</v>
      </c>
      <c r="CK7145" s="11">
        <v>4444.4480000000003</v>
      </c>
      <c r="CL7145" s="11">
        <v>4321.3810000000003</v>
      </c>
      <c r="CM7145" s="11" t="s">
        <v>108</v>
      </c>
      <c r="CN7145" s="11">
        <v>702683</v>
      </c>
      <c r="CO7145" s="11">
        <v>311147</v>
      </c>
      <c r="CP7145" s="11">
        <v>756093</v>
      </c>
      <c r="CQ7145" s="11">
        <v>334768</v>
      </c>
      <c r="CR7145" s="11">
        <v>44697.873</v>
      </c>
      <c r="CS7145" s="9">
        <v>2024</v>
      </c>
    </row>
    <row r="7146" spans="1:97" x14ac:dyDescent="0.3">
      <c r="A7146" s="9">
        <v>99999</v>
      </c>
      <c r="B7146" s="10" t="s">
        <v>173</v>
      </c>
      <c r="C7146" s="9" t="s">
        <v>108</v>
      </c>
      <c r="D7146" s="10" t="s">
        <v>4907</v>
      </c>
      <c r="E7146" s="10" t="s">
        <v>4907</v>
      </c>
      <c r="F7146" s="9">
        <v>99999</v>
      </c>
      <c r="G7146" s="10" t="s">
        <v>530</v>
      </c>
      <c r="H7146" s="10" t="s">
        <v>143</v>
      </c>
      <c r="I7146" s="10" t="s">
        <v>3</v>
      </c>
      <c r="J7146" s="10" t="s">
        <v>3</v>
      </c>
      <c r="K7146" s="9">
        <v>99999</v>
      </c>
      <c r="L7146" s="9">
        <v>5</v>
      </c>
      <c r="M7146" s="10" t="s">
        <v>532</v>
      </c>
      <c r="N7146" s="10" t="s">
        <v>120</v>
      </c>
      <c r="O7146" s="10" t="s">
        <v>116</v>
      </c>
      <c r="P7146" s="10" t="s">
        <v>116</v>
      </c>
      <c r="Q7146" s="10" t="s">
        <v>4907</v>
      </c>
      <c r="R7146" s="10" t="s">
        <v>3</v>
      </c>
      <c r="S7146" s="10" t="s">
        <v>118</v>
      </c>
      <c r="T7146" s="11">
        <v>2816</v>
      </c>
      <c r="U7146" s="11">
        <v>1230</v>
      </c>
      <c r="V7146" s="11">
        <v>1379</v>
      </c>
      <c r="W7146" s="11">
        <v>1220</v>
      </c>
      <c r="X7146" s="11">
        <v>2200</v>
      </c>
      <c r="Y7146" s="11">
        <v>1144</v>
      </c>
      <c r="Z7146" s="11">
        <v>0</v>
      </c>
      <c r="AA7146" s="11">
        <v>0</v>
      </c>
      <c r="AB7146" s="11">
        <v>0</v>
      </c>
      <c r="AC7146" s="11">
        <v>1369</v>
      </c>
      <c r="AD7146" s="11">
        <v>1468</v>
      </c>
      <c r="AE7146" s="11" t="s">
        <v>108</v>
      </c>
      <c r="AF7146" s="11">
        <v>229</v>
      </c>
      <c r="AG7146" s="11">
        <v>0</v>
      </c>
      <c r="AH7146" s="11">
        <v>160</v>
      </c>
      <c r="AI7146" s="11">
        <v>18</v>
      </c>
      <c r="AJ7146" s="11">
        <v>440</v>
      </c>
      <c r="AK7146" s="11">
        <v>0</v>
      </c>
      <c r="AL7146" s="11">
        <v>0</v>
      </c>
      <c r="AM7146" s="11">
        <v>0</v>
      </c>
      <c r="AN7146" s="11">
        <v>0</v>
      </c>
      <c r="AO7146" s="11">
        <v>356</v>
      </c>
      <c r="AP7146" s="11">
        <v>200</v>
      </c>
      <c r="AQ7146" s="11" t="s">
        <v>108</v>
      </c>
      <c r="AR7146" s="12">
        <v>1.07</v>
      </c>
      <c r="AS7146" s="12">
        <v>1.0860000000000001</v>
      </c>
      <c r="AT7146" s="12">
        <v>1.0840000000000001</v>
      </c>
      <c r="AU7146" s="12">
        <v>1.0760000000000001</v>
      </c>
      <c r="AV7146" s="12">
        <v>1.0860000000000001</v>
      </c>
      <c r="AW7146" s="12">
        <v>1.0820000000000001</v>
      </c>
      <c r="AX7146" s="12">
        <v>0</v>
      </c>
      <c r="AY7146" s="12">
        <v>0</v>
      </c>
      <c r="AZ7146" s="12">
        <v>0</v>
      </c>
      <c r="BA7146" s="12">
        <v>1.054</v>
      </c>
      <c r="BB7146" s="12">
        <v>1.069</v>
      </c>
      <c r="BC7146" s="12" t="s">
        <v>108</v>
      </c>
      <c r="BD7146" s="11">
        <v>3013</v>
      </c>
      <c r="BE7146" s="11">
        <v>1336</v>
      </c>
      <c r="BF7146" s="11">
        <v>1495</v>
      </c>
      <c r="BG7146" s="11">
        <v>1313</v>
      </c>
      <c r="BH7146" s="11">
        <v>2389</v>
      </c>
      <c r="BI7146" s="11">
        <v>1238</v>
      </c>
      <c r="BJ7146" s="11">
        <v>0</v>
      </c>
      <c r="BK7146" s="11">
        <v>0</v>
      </c>
      <c r="BL7146" s="11">
        <v>0</v>
      </c>
      <c r="BM7146" s="11">
        <v>1443</v>
      </c>
      <c r="BN7146" s="11">
        <v>1569</v>
      </c>
      <c r="BO7146" s="11" t="s">
        <v>108</v>
      </c>
      <c r="BP7146" s="11">
        <v>245</v>
      </c>
      <c r="BQ7146" s="11">
        <v>0</v>
      </c>
      <c r="BR7146" s="11">
        <v>173</v>
      </c>
      <c r="BS7146" s="11">
        <v>19</v>
      </c>
      <c r="BT7146" s="11">
        <v>478</v>
      </c>
      <c r="BU7146" s="11">
        <v>0</v>
      </c>
      <c r="BV7146" s="11">
        <v>0</v>
      </c>
      <c r="BW7146" s="11">
        <v>0</v>
      </c>
      <c r="BX7146" s="11">
        <v>0</v>
      </c>
      <c r="BY7146" s="11">
        <v>375</v>
      </c>
      <c r="BZ7146" s="11">
        <v>214</v>
      </c>
      <c r="CA7146" s="11" t="s">
        <v>108</v>
      </c>
      <c r="CB7146" s="11">
        <v>44.497999999999998</v>
      </c>
      <c r="CC7146" s="11">
        <v>0</v>
      </c>
      <c r="CD7146" s="11">
        <v>31.407</v>
      </c>
      <c r="CE7146" s="11">
        <v>3.4020000000000001</v>
      </c>
      <c r="CF7146" s="11">
        <v>86.921000000000006</v>
      </c>
      <c r="CG7146" s="11">
        <v>0</v>
      </c>
      <c r="CH7146" s="11">
        <v>0</v>
      </c>
      <c r="CI7146" s="11">
        <v>0</v>
      </c>
      <c r="CJ7146" s="11">
        <v>0</v>
      </c>
      <c r="CK7146" s="11">
        <v>68.253</v>
      </c>
      <c r="CL7146" s="11">
        <v>38.957999999999998</v>
      </c>
      <c r="CM7146" s="11" t="s">
        <v>108</v>
      </c>
      <c r="CN7146" s="11">
        <v>12826</v>
      </c>
      <c r="CO7146" s="11">
        <v>1403</v>
      </c>
      <c r="CP7146" s="11">
        <v>13796</v>
      </c>
      <c r="CQ7146" s="11">
        <v>1504</v>
      </c>
      <c r="CR7146" s="11">
        <v>273.43900000000002</v>
      </c>
      <c r="CS7146" s="9">
        <v>2024</v>
      </c>
    </row>
    <row r="7147" spans="1:97" x14ac:dyDescent="0.3">
      <c r="A7147" s="9">
        <v>99999</v>
      </c>
      <c r="B7147" s="10" t="s">
        <v>107</v>
      </c>
      <c r="C7147" s="9" t="s">
        <v>108</v>
      </c>
      <c r="D7147" s="10" t="s">
        <v>4907</v>
      </c>
      <c r="E7147" s="10" t="s">
        <v>4907</v>
      </c>
      <c r="F7147" s="9">
        <v>99999</v>
      </c>
      <c r="G7147" s="10" t="s">
        <v>554</v>
      </c>
      <c r="H7147" s="10" t="s">
        <v>143</v>
      </c>
      <c r="I7147" s="10" t="s">
        <v>3</v>
      </c>
      <c r="J7147" s="10" t="s">
        <v>3</v>
      </c>
      <c r="K7147" s="9">
        <v>99999</v>
      </c>
      <c r="L7147" s="9">
        <v>1</v>
      </c>
      <c r="M7147" s="10" t="s">
        <v>114</v>
      </c>
      <c r="N7147" s="10" t="s">
        <v>120</v>
      </c>
      <c r="O7147" s="10" t="s">
        <v>116</v>
      </c>
      <c r="P7147" s="10" t="s">
        <v>116</v>
      </c>
      <c r="Q7147" s="10" t="s">
        <v>4907</v>
      </c>
      <c r="R7147" s="10" t="s">
        <v>3</v>
      </c>
      <c r="S7147" s="10" t="s">
        <v>118</v>
      </c>
      <c r="T7147" s="11">
        <v>7161</v>
      </c>
      <c r="U7147" s="11">
        <v>0</v>
      </c>
      <c r="V7147" s="11">
        <v>2286</v>
      </c>
      <c r="W7147" s="11">
        <v>10629</v>
      </c>
      <c r="X7147" s="11">
        <v>8768</v>
      </c>
      <c r="Y7147" s="11">
        <v>18354</v>
      </c>
      <c r="Z7147" s="11">
        <v>39294</v>
      </c>
      <c r="AA7147" s="11">
        <v>26222</v>
      </c>
      <c r="AB7147" s="11">
        <v>111523</v>
      </c>
      <c r="AC7147" s="11">
        <v>105769</v>
      </c>
      <c r="AD7147" s="11">
        <v>11231</v>
      </c>
      <c r="AE7147" s="11" t="s">
        <v>108</v>
      </c>
      <c r="AF7147" s="11">
        <v>7161</v>
      </c>
      <c r="AG7147" s="11">
        <v>0</v>
      </c>
      <c r="AH7147" s="11">
        <v>2286</v>
      </c>
      <c r="AI7147" s="11">
        <v>10629</v>
      </c>
      <c r="AJ7147" s="11">
        <v>8768</v>
      </c>
      <c r="AK7147" s="11">
        <v>18354</v>
      </c>
      <c r="AL7147" s="11">
        <v>39294</v>
      </c>
      <c r="AM7147" s="11">
        <v>26222</v>
      </c>
      <c r="AN7147" s="11">
        <v>111523</v>
      </c>
      <c r="AO7147" s="11">
        <v>105769</v>
      </c>
      <c r="AP7147" s="11">
        <v>11231</v>
      </c>
      <c r="AQ7147" s="11" t="s">
        <v>108</v>
      </c>
      <c r="AR7147" s="12">
        <v>1.0309999999999999</v>
      </c>
      <c r="AS7147" s="12">
        <v>0</v>
      </c>
      <c r="AT7147" s="12">
        <v>1.0209999999999999</v>
      </c>
      <c r="AU7147" s="12">
        <v>1.0149999999999999</v>
      </c>
      <c r="AV7147" s="12">
        <v>1.0189999999999999</v>
      </c>
      <c r="AW7147" s="12">
        <v>1.0269999999999999</v>
      </c>
      <c r="AX7147" s="12">
        <v>1.0229999999999999</v>
      </c>
      <c r="AY7147" s="12">
        <v>1.0229999999999999</v>
      </c>
      <c r="AZ7147" s="12">
        <v>1.0309999999999999</v>
      </c>
      <c r="BA7147" s="12">
        <v>1.032</v>
      </c>
      <c r="BB7147" s="12">
        <v>1.0149999999999999</v>
      </c>
      <c r="BC7147" s="12" t="s">
        <v>108</v>
      </c>
      <c r="BD7147" s="11">
        <v>7383</v>
      </c>
      <c r="BE7147" s="11">
        <v>0</v>
      </c>
      <c r="BF7147" s="11">
        <v>2334</v>
      </c>
      <c r="BG7147" s="11">
        <v>10788</v>
      </c>
      <c r="BH7147" s="11">
        <v>8935</v>
      </c>
      <c r="BI7147" s="11">
        <v>18850</v>
      </c>
      <c r="BJ7147" s="11">
        <v>40198</v>
      </c>
      <c r="BK7147" s="11">
        <v>26825</v>
      </c>
      <c r="BL7147" s="11">
        <v>114980</v>
      </c>
      <c r="BM7147" s="11">
        <v>109154</v>
      </c>
      <c r="BN7147" s="11">
        <v>11399</v>
      </c>
      <c r="BO7147" s="11" t="s">
        <v>108</v>
      </c>
      <c r="BP7147" s="11">
        <v>7383</v>
      </c>
      <c r="BQ7147" s="11">
        <v>0</v>
      </c>
      <c r="BR7147" s="11">
        <v>2334</v>
      </c>
      <c r="BS7147" s="11">
        <v>10788</v>
      </c>
      <c r="BT7147" s="11">
        <v>8935</v>
      </c>
      <c r="BU7147" s="11">
        <v>18850</v>
      </c>
      <c r="BV7147" s="11">
        <v>40198</v>
      </c>
      <c r="BW7147" s="11">
        <v>26825</v>
      </c>
      <c r="BX7147" s="11">
        <v>114980</v>
      </c>
      <c r="BY7147" s="11">
        <v>109154</v>
      </c>
      <c r="BZ7147" s="11">
        <v>11399</v>
      </c>
      <c r="CA7147" s="11" t="s">
        <v>108</v>
      </c>
      <c r="CB7147" s="11">
        <v>448.85199999999998</v>
      </c>
      <c r="CC7147" s="11">
        <v>0</v>
      </c>
      <c r="CD7147" s="11">
        <v>342.64400000000001</v>
      </c>
      <c r="CE7147" s="11">
        <v>872.54399999999998</v>
      </c>
      <c r="CF7147" s="11">
        <v>688.37099999999998</v>
      </c>
      <c r="CG7147" s="11">
        <v>1998.585</v>
      </c>
      <c r="CH7147" s="11">
        <v>4512.7560000000003</v>
      </c>
      <c r="CI7147" s="11">
        <v>2851.05</v>
      </c>
      <c r="CJ7147" s="11">
        <v>10509.83</v>
      </c>
      <c r="CK7147" s="11">
        <v>10358.635</v>
      </c>
      <c r="CL7147" s="11">
        <v>1057.749</v>
      </c>
      <c r="CM7147" s="11" t="s">
        <v>108</v>
      </c>
      <c r="CN7147" s="11">
        <v>341237</v>
      </c>
      <c r="CO7147" s="11">
        <v>341237</v>
      </c>
      <c r="CP7147" s="11">
        <v>350846</v>
      </c>
      <c r="CQ7147" s="11">
        <v>350846</v>
      </c>
      <c r="CR7147" s="11">
        <v>33641.016000000003</v>
      </c>
      <c r="CS7147" s="9">
        <v>2024</v>
      </c>
    </row>
    <row r="7148" spans="1:97" x14ac:dyDescent="0.3">
      <c r="A7148" s="9">
        <v>99999</v>
      </c>
      <c r="B7148" s="10" t="s">
        <v>107</v>
      </c>
      <c r="C7148" s="9" t="s">
        <v>108</v>
      </c>
      <c r="D7148" s="10" t="s">
        <v>4907</v>
      </c>
      <c r="E7148" s="10" t="s">
        <v>4907</v>
      </c>
      <c r="F7148" s="9">
        <v>99999</v>
      </c>
      <c r="G7148" s="10" t="s">
        <v>547</v>
      </c>
      <c r="H7148" s="10" t="s">
        <v>112</v>
      </c>
      <c r="I7148" s="10" t="s">
        <v>3</v>
      </c>
      <c r="J7148" s="10" t="s">
        <v>3</v>
      </c>
      <c r="K7148" s="9">
        <v>99999</v>
      </c>
      <c r="L7148" s="9">
        <v>1</v>
      </c>
      <c r="M7148" s="10" t="s">
        <v>114</v>
      </c>
      <c r="N7148" s="10" t="s">
        <v>120</v>
      </c>
      <c r="O7148" s="10" t="s">
        <v>116</v>
      </c>
      <c r="P7148" s="10" t="s">
        <v>116</v>
      </c>
      <c r="Q7148" s="10" t="s">
        <v>4907</v>
      </c>
      <c r="R7148" s="10" t="s">
        <v>3</v>
      </c>
      <c r="S7148" s="10" t="s">
        <v>118</v>
      </c>
      <c r="T7148" s="11">
        <v>0</v>
      </c>
      <c r="U7148" s="11">
        <v>0</v>
      </c>
      <c r="V7148" s="11">
        <v>150509</v>
      </c>
      <c r="W7148" s="11">
        <v>247770</v>
      </c>
      <c r="X7148" s="11">
        <v>319046</v>
      </c>
      <c r="Y7148" s="11">
        <v>381484</v>
      </c>
      <c r="Z7148" s="11">
        <v>541352</v>
      </c>
      <c r="AA7148" s="11">
        <v>642916</v>
      </c>
      <c r="AB7148" s="11">
        <v>374699</v>
      </c>
      <c r="AC7148" s="11">
        <v>254876</v>
      </c>
      <c r="AD7148" s="11">
        <v>212437</v>
      </c>
      <c r="AE7148" s="11" t="s">
        <v>108</v>
      </c>
      <c r="AF7148" s="11">
        <v>0</v>
      </c>
      <c r="AG7148" s="11">
        <v>0</v>
      </c>
      <c r="AH7148" s="11">
        <v>150509</v>
      </c>
      <c r="AI7148" s="11">
        <v>247770</v>
      </c>
      <c r="AJ7148" s="11">
        <v>319046</v>
      </c>
      <c r="AK7148" s="11">
        <v>381484</v>
      </c>
      <c r="AL7148" s="11">
        <v>541352</v>
      </c>
      <c r="AM7148" s="11">
        <v>642916</v>
      </c>
      <c r="AN7148" s="11">
        <v>374699</v>
      </c>
      <c r="AO7148" s="11">
        <v>254876</v>
      </c>
      <c r="AP7148" s="11">
        <v>212437</v>
      </c>
      <c r="AQ7148" s="11" t="s">
        <v>108</v>
      </c>
      <c r="AR7148" s="12">
        <v>0</v>
      </c>
      <c r="AS7148" s="12">
        <v>0</v>
      </c>
      <c r="AT7148" s="12">
        <v>1.03</v>
      </c>
      <c r="AU7148" s="12">
        <v>1.0189999999999999</v>
      </c>
      <c r="AV7148" s="12">
        <v>1.0269999999999999</v>
      </c>
      <c r="AW7148" s="12">
        <v>1.0229999999999999</v>
      </c>
      <c r="AX7148" s="12">
        <v>1.0269999999999999</v>
      </c>
      <c r="AY7148" s="12">
        <v>1.03</v>
      </c>
      <c r="AZ7148" s="12">
        <v>1.028</v>
      </c>
      <c r="BA7148" s="12">
        <v>1.03</v>
      </c>
      <c r="BB7148" s="12">
        <v>1.028</v>
      </c>
      <c r="BC7148" s="12" t="s">
        <v>108</v>
      </c>
      <c r="BD7148" s="11">
        <v>0</v>
      </c>
      <c r="BE7148" s="11">
        <v>0</v>
      </c>
      <c r="BF7148" s="11">
        <v>155024</v>
      </c>
      <c r="BG7148" s="11">
        <v>252478</v>
      </c>
      <c r="BH7148" s="11">
        <v>327660</v>
      </c>
      <c r="BI7148" s="11">
        <v>390258</v>
      </c>
      <c r="BJ7148" s="11">
        <v>555969</v>
      </c>
      <c r="BK7148" s="11">
        <v>662203</v>
      </c>
      <c r="BL7148" s="11">
        <v>385191</v>
      </c>
      <c r="BM7148" s="11">
        <v>262522</v>
      </c>
      <c r="BN7148" s="11">
        <v>218385</v>
      </c>
      <c r="BO7148" s="11" t="s">
        <v>108</v>
      </c>
      <c r="BP7148" s="11">
        <v>0</v>
      </c>
      <c r="BQ7148" s="11">
        <v>0</v>
      </c>
      <c r="BR7148" s="11">
        <v>155024</v>
      </c>
      <c r="BS7148" s="11">
        <v>252478</v>
      </c>
      <c r="BT7148" s="11">
        <v>327660</v>
      </c>
      <c r="BU7148" s="11">
        <v>390258</v>
      </c>
      <c r="BV7148" s="11">
        <v>555969</v>
      </c>
      <c r="BW7148" s="11">
        <v>662203</v>
      </c>
      <c r="BX7148" s="11">
        <v>385191</v>
      </c>
      <c r="BY7148" s="11">
        <v>262522</v>
      </c>
      <c r="BZ7148" s="11">
        <v>218385</v>
      </c>
      <c r="CA7148" s="11" t="s">
        <v>108</v>
      </c>
      <c r="CB7148" s="11">
        <v>0</v>
      </c>
      <c r="CC7148" s="11">
        <v>0</v>
      </c>
      <c r="CD7148" s="11">
        <v>12472.075000000001</v>
      </c>
      <c r="CE7148" s="11">
        <v>28107.811000000002</v>
      </c>
      <c r="CF7148" s="11">
        <v>39666.764999999999</v>
      </c>
      <c r="CG7148" s="11">
        <v>41943.898000000001</v>
      </c>
      <c r="CH7148" s="11">
        <v>63357.35</v>
      </c>
      <c r="CI7148" s="11">
        <v>84327.104999999996</v>
      </c>
      <c r="CJ7148" s="11">
        <v>39411.872000000003</v>
      </c>
      <c r="CK7148" s="11">
        <v>32381.627</v>
      </c>
      <c r="CL7148" s="11">
        <v>26348.823</v>
      </c>
      <c r="CM7148" s="11" t="s">
        <v>108</v>
      </c>
      <c r="CN7148" s="11">
        <v>3125089</v>
      </c>
      <c r="CO7148" s="11">
        <v>3125089</v>
      </c>
      <c r="CP7148" s="11">
        <v>3209690</v>
      </c>
      <c r="CQ7148" s="11">
        <v>3209690</v>
      </c>
      <c r="CR7148" s="11">
        <v>368017.33</v>
      </c>
      <c r="CS7148" s="9">
        <v>2024</v>
      </c>
    </row>
    <row r="7149" spans="1:97" x14ac:dyDescent="0.3">
      <c r="A7149" s="9">
        <v>99999</v>
      </c>
      <c r="B7149" s="10" t="s">
        <v>107</v>
      </c>
      <c r="C7149" s="9" t="s">
        <v>108</v>
      </c>
      <c r="D7149" s="10" t="s">
        <v>4907</v>
      </c>
      <c r="E7149" s="10" t="s">
        <v>4907</v>
      </c>
      <c r="F7149" s="9">
        <v>99999</v>
      </c>
      <c r="G7149" s="10" t="s">
        <v>547</v>
      </c>
      <c r="H7149" s="10" t="s">
        <v>112</v>
      </c>
      <c r="I7149" s="10" t="s">
        <v>3</v>
      </c>
      <c r="J7149" s="10" t="s">
        <v>3</v>
      </c>
      <c r="K7149" s="9">
        <v>99999</v>
      </c>
      <c r="L7149" s="9">
        <v>2</v>
      </c>
      <c r="M7149" s="10" t="s">
        <v>219</v>
      </c>
      <c r="N7149" s="10" t="s">
        <v>120</v>
      </c>
      <c r="O7149" s="10" t="s">
        <v>116</v>
      </c>
      <c r="P7149" s="10" t="s">
        <v>116</v>
      </c>
      <c r="Q7149" s="10" t="s">
        <v>4907</v>
      </c>
      <c r="R7149" s="10" t="s">
        <v>3</v>
      </c>
      <c r="S7149" s="10" t="s">
        <v>118</v>
      </c>
      <c r="T7149" s="11" t="s">
        <v>108</v>
      </c>
      <c r="U7149" s="11" t="s">
        <v>108</v>
      </c>
      <c r="V7149" s="11" t="s">
        <v>108</v>
      </c>
      <c r="W7149" s="11" t="s">
        <v>108</v>
      </c>
      <c r="X7149" s="11" t="s">
        <v>108</v>
      </c>
      <c r="Y7149" s="11" t="s">
        <v>108</v>
      </c>
      <c r="Z7149" s="11" t="s">
        <v>108</v>
      </c>
      <c r="AA7149" s="11" t="s">
        <v>108</v>
      </c>
      <c r="AB7149" s="11">
        <v>31384</v>
      </c>
      <c r="AC7149" s="11" t="s">
        <v>108</v>
      </c>
      <c r="AD7149" s="11" t="s">
        <v>108</v>
      </c>
      <c r="AE7149" s="11" t="s">
        <v>108</v>
      </c>
      <c r="AF7149" s="11" t="s">
        <v>108</v>
      </c>
      <c r="AG7149" s="11" t="s">
        <v>108</v>
      </c>
      <c r="AH7149" s="11" t="s">
        <v>108</v>
      </c>
      <c r="AI7149" s="11" t="s">
        <v>108</v>
      </c>
      <c r="AJ7149" s="11" t="s">
        <v>108</v>
      </c>
      <c r="AK7149" s="11" t="s">
        <v>108</v>
      </c>
      <c r="AL7149" s="11" t="s">
        <v>108</v>
      </c>
      <c r="AM7149" s="11" t="s">
        <v>108</v>
      </c>
      <c r="AN7149" s="11">
        <v>31384</v>
      </c>
      <c r="AO7149" s="11" t="s">
        <v>108</v>
      </c>
      <c r="AP7149" s="11" t="s">
        <v>108</v>
      </c>
      <c r="AQ7149" s="11" t="s">
        <v>108</v>
      </c>
      <c r="AR7149" s="12" t="s">
        <v>108</v>
      </c>
      <c r="AS7149" s="12" t="s">
        <v>108</v>
      </c>
      <c r="AT7149" s="12" t="s">
        <v>108</v>
      </c>
      <c r="AU7149" s="12" t="s">
        <v>108</v>
      </c>
      <c r="AV7149" s="12" t="s">
        <v>108</v>
      </c>
      <c r="AW7149" s="12" t="s">
        <v>108</v>
      </c>
      <c r="AX7149" s="12" t="s">
        <v>108</v>
      </c>
      <c r="AY7149" s="12" t="s">
        <v>108</v>
      </c>
      <c r="AZ7149" s="12">
        <v>1.028</v>
      </c>
      <c r="BA7149" s="12" t="s">
        <v>108</v>
      </c>
      <c r="BB7149" s="12" t="s">
        <v>108</v>
      </c>
      <c r="BC7149" s="12" t="s">
        <v>108</v>
      </c>
      <c r="BD7149" s="11" t="s">
        <v>108</v>
      </c>
      <c r="BE7149" s="11" t="s">
        <v>108</v>
      </c>
      <c r="BF7149" s="11" t="s">
        <v>108</v>
      </c>
      <c r="BG7149" s="11" t="s">
        <v>108</v>
      </c>
      <c r="BH7149" s="11" t="s">
        <v>108</v>
      </c>
      <c r="BI7149" s="11" t="s">
        <v>108</v>
      </c>
      <c r="BJ7149" s="11" t="s">
        <v>108</v>
      </c>
      <c r="BK7149" s="11" t="s">
        <v>108</v>
      </c>
      <c r="BL7149" s="11">
        <v>32263</v>
      </c>
      <c r="BM7149" s="11" t="s">
        <v>108</v>
      </c>
      <c r="BN7149" s="11" t="s">
        <v>108</v>
      </c>
      <c r="BO7149" s="11" t="s">
        <v>108</v>
      </c>
      <c r="BP7149" s="11" t="s">
        <v>108</v>
      </c>
      <c r="BQ7149" s="11" t="s">
        <v>108</v>
      </c>
      <c r="BR7149" s="11" t="s">
        <v>108</v>
      </c>
      <c r="BS7149" s="11" t="s">
        <v>108</v>
      </c>
      <c r="BT7149" s="11" t="s">
        <v>108</v>
      </c>
      <c r="BU7149" s="11" t="s">
        <v>108</v>
      </c>
      <c r="BV7149" s="11" t="s">
        <v>108</v>
      </c>
      <c r="BW7149" s="11" t="s">
        <v>108</v>
      </c>
      <c r="BX7149" s="11">
        <v>32263</v>
      </c>
      <c r="BY7149" s="11" t="s">
        <v>108</v>
      </c>
      <c r="BZ7149" s="11" t="s">
        <v>108</v>
      </c>
      <c r="CA7149" s="11" t="s">
        <v>108</v>
      </c>
      <c r="CB7149" s="11" t="s">
        <v>108</v>
      </c>
      <c r="CC7149" s="11" t="s">
        <v>108</v>
      </c>
      <c r="CD7149" s="11" t="s">
        <v>108</v>
      </c>
      <c r="CE7149" s="11" t="s">
        <v>108</v>
      </c>
      <c r="CF7149" s="11" t="s">
        <v>108</v>
      </c>
      <c r="CG7149" s="11" t="s">
        <v>108</v>
      </c>
      <c r="CH7149" s="11" t="s">
        <v>108</v>
      </c>
      <c r="CI7149" s="11" t="s">
        <v>108</v>
      </c>
      <c r="CJ7149" s="11">
        <v>2606.4479999999999</v>
      </c>
      <c r="CK7149" s="11" t="s">
        <v>108</v>
      </c>
      <c r="CL7149" s="11" t="s">
        <v>108</v>
      </c>
      <c r="CM7149" s="11" t="s">
        <v>108</v>
      </c>
      <c r="CN7149" s="11">
        <v>31384</v>
      </c>
      <c r="CO7149" s="11">
        <v>31384</v>
      </c>
      <c r="CP7149" s="11">
        <v>32263</v>
      </c>
      <c r="CQ7149" s="11">
        <v>32263</v>
      </c>
      <c r="CR7149" s="11">
        <v>2606.4479999999999</v>
      </c>
      <c r="CS7149" s="9">
        <v>2024</v>
      </c>
    </row>
    <row r="7150" spans="1:97" x14ac:dyDescent="0.3">
      <c r="A7150" s="9">
        <v>99999</v>
      </c>
      <c r="B7150" s="10" t="s">
        <v>173</v>
      </c>
      <c r="C7150" s="9" t="s">
        <v>108</v>
      </c>
      <c r="D7150" s="10" t="s">
        <v>4907</v>
      </c>
      <c r="E7150" s="10" t="s">
        <v>4907</v>
      </c>
      <c r="F7150" s="9">
        <v>99999</v>
      </c>
      <c r="G7150" s="10" t="s">
        <v>547</v>
      </c>
      <c r="H7150" s="10" t="s">
        <v>112</v>
      </c>
      <c r="I7150" s="10" t="s">
        <v>3</v>
      </c>
      <c r="J7150" s="10" t="s">
        <v>3</v>
      </c>
      <c r="K7150" s="9">
        <v>99999</v>
      </c>
      <c r="L7150" s="9">
        <v>7</v>
      </c>
      <c r="M7150" s="10" t="s">
        <v>487</v>
      </c>
      <c r="N7150" s="10" t="s">
        <v>120</v>
      </c>
      <c r="O7150" s="10" t="s">
        <v>116</v>
      </c>
      <c r="P7150" s="10" t="s">
        <v>116</v>
      </c>
      <c r="Q7150" s="10" t="s">
        <v>4907</v>
      </c>
      <c r="R7150" s="10" t="s">
        <v>3</v>
      </c>
      <c r="S7150" s="10" t="s">
        <v>118</v>
      </c>
      <c r="T7150" s="11">
        <v>190272</v>
      </c>
      <c r="U7150" s="11">
        <v>152363</v>
      </c>
      <c r="V7150" s="11">
        <v>158169</v>
      </c>
      <c r="W7150" s="11">
        <v>162003</v>
      </c>
      <c r="X7150" s="11">
        <v>167949</v>
      </c>
      <c r="Y7150" s="11">
        <v>160833</v>
      </c>
      <c r="Z7150" s="11">
        <v>175916</v>
      </c>
      <c r="AA7150" s="11">
        <v>186997</v>
      </c>
      <c r="AB7150" s="11">
        <v>170397</v>
      </c>
      <c r="AC7150" s="11">
        <v>295724</v>
      </c>
      <c r="AD7150" s="11">
        <v>160536</v>
      </c>
      <c r="AE7150" s="11" t="s">
        <v>108</v>
      </c>
      <c r="AF7150" s="11">
        <v>86067</v>
      </c>
      <c r="AG7150" s="11">
        <v>67907</v>
      </c>
      <c r="AH7150" s="11">
        <v>68799</v>
      </c>
      <c r="AI7150" s="11">
        <v>70797</v>
      </c>
      <c r="AJ7150" s="11">
        <v>74129</v>
      </c>
      <c r="AK7150" s="11">
        <v>70087</v>
      </c>
      <c r="AL7150" s="11">
        <v>77145</v>
      </c>
      <c r="AM7150" s="11">
        <v>82155</v>
      </c>
      <c r="AN7150" s="11">
        <v>74736</v>
      </c>
      <c r="AO7150" s="11">
        <v>93118</v>
      </c>
      <c r="AP7150" s="11">
        <v>66365</v>
      </c>
      <c r="AQ7150" s="11" t="s">
        <v>108</v>
      </c>
      <c r="AR7150" s="12">
        <v>1.0189999999999999</v>
      </c>
      <c r="AS7150" s="12">
        <v>1.0269999999999999</v>
      </c>
      <c r="AT7150" s="12">
        <v>1.03</v>
      </c>
      <c r="AU7150" s="12">
        <v>1.0189999999999999</v>
      </c>
      <c r="AV7150" s="12">
        <v>1.0269999999999999</v>
      </c>
      <c r="AW7150" s="12">
        <v>1.0229999999999999</v>
      </c>
      <c r="AX7150" s="12">
        <v>1.0269999999999999</v>
      </c>
      <c r="AY7150" s="12">
        <v>1.03</v>
      </c>
      <c r="AZ7150" s="12">
        <v>1.028</v>
      </c>
      <c r="BA7150" s="12">
        <v>1.03</v>
      </c>
      <c r="BB7150" s="12">
        <v>1.028</v>
      </c>
      <c r="BC7150" s="12" t="s">
        <v>108</v>
      </c>
      <c r="BD7150" s="11">
        <v>193887</v>
      </c>
      <c r="BE7150" s="11">
        <v>156477</v>
      </c>
      <c r="BF7150" s="11">
        <v>162914</v>
      </c>
      <c r="BG7150" s="11">
        <v>165081</v>
      </c>
      <c r="BH7150" s="11">
        <v>172484</v>
      </c>
      <c r="BI7150" s="11">
        <v>164532</v>
      </c>
      <c r="BJ7150" s="11">
        <v>180666</v>
      </c>
      <c r="BK7150" s="11">
        <v>192607</v>
      </c>
      <c r="BL7150" s="11">
        <v>175168</v>
      </c>
      <c r="BM7150" s="11">
        <v>304595</v>
      </c>
      <c r="BN7150" s="11">
        <v>165031</v>
      </c>
      <c r="BO7150" s="11" t="s">
        <v>108</v>
      </c>
      <c r="BP7150" s="11">
        <v>87702</v>
      </c>
      <c r="BQ7150" s="11">
        <v>69740</v>
      </c>
      <c r="BR7150" s="11">
        <v>70863</v>
      </c>
      <c r="BS7150" s="11">
        <v>72142</v>
      </c>
      <c r="BT7150" s="11">
        <v>76130</v>
      </c>
      <c r="BU7150" s="11">
        <v>71699</v>
      </c>
      <c r="BV7150" s="11">
        <v>79228</v>
      </c>
      <c r="BW7150" s="11">
        <v>84620</v>
      </c>
      <c r="BX7150" s="11">
        <v>76829</v>
      </c>
      <c r="BY7150" s="11">
        <v>95911</v>
      </c>
      <c r="BZ7150" s="11">
        <v>68223</v>
      </c>
      <c r="CA7150" s="11" t="s">
        <v>108</v>
      </c>
      <c r="CB7150" s="11">
        <v>19006.241000000002</v>
      </c>
      <c r="CC7150" s="11">
        <v>15113.798000000001</v>
      </c>
      <c r="CD7150" s="11">
        <v>15357.147000000001</v>
      </c>
      <c r="CE7150" s="11">
        <v>15634.314</v>
      </c>
      <c r="CF7150" s="11">
        <v>16498.436000000002</v>
      </c>
      <c r="CG7150" s="11">
        <v>15538.147999999999</v>
      </c>
      <c r="CH7150" s="11">
        <v>17169.835999999999</v>
      </c>
      <c r="CI7150" s="11">
        <v>18338.339</v>
      </c>
      <c r="CJ7150" s="11">
        <v>16649.932000000001</v>
      </c>
      <c r="CK7150" s="11">
        <v>21039.23</v>
      </c>
      <c r="CL7150" s="11">
        <v>14784.843000000001</v>
      </c>
      <c r="CM7150" s="11" t="s">
        <v>108</v>
      </c>
      <c r="CN7150" s="11">
        <v>1981159</v>
      </c>
      <c r="CO7150" s="11">
        <v>831305</v>
      </c>
      <c r="CP7150" s="11">
        <v>2033442</v>
      </c>
      <c r="CQ7150" s="11">
        <v>853087</v>
      </c>
      <c r="CR7150" s="11">
        <v>185130.26</v>
      </c>
      <c r="CS7150" s="9">
        <v>2024</v>
      </c>
    </row>
    <row r="7151" spans="1:97" x14ac:dyDescent="0.3">
      <c r="A7151" s="9">
        <v>99999</v>
      </c>
      <c r="B7151" s="10" t="s">
        <v>107</v>
      </c>
      <c r="C7151" s="9" t="s">
        <v>108</v>
      </c>
      <c r="D7151" s="10" t="s">
        <v>4907</v>
      </c>
      <c r="E7151" s="10" t="s">
        <v>4907</v>
      </c>
      <c r="F7151" s="9">
        <v>99999</v>
      </c>
      <c r="G7151" s="10" t="s">
        <v>857</v>
      </c>
      <c r="H7151" s="10" t="s">
        <v>166</v>
      </c>
      <c r="I7151" s="10" t="s">
        <v>3</v>
      </c>
      <c r="J7151" s="10" t="s">
        <v>3</v>
      </c>
      <c r="K7151" s="9">
        <v>99999</v>
      </c>
      <c r="L7151" s="9">
        <v>2</v>
      </c>
      <c r="M7151" s="10" t="s">
        <v>219</v>
      </c>
      <c r="N7151" s="10" t="s">
        <v>120</v>
      </c>
      <c r="O7151" s="10" t="s">
        <v>116</v>
      </c>
      <c r="P7151" s="10" t="s">
        <v>116</v>
      </c>
      <c r="Q7151" s="10" t="s">
        <v>4907</v>
      </c>
      <c r="R7151" s="10" t="s">
        <v>3</v>
      </c>
      <c r="S7151" s="10" t="s">
        <v>118</v>
      </c>
      <c r="T7151" s="11">
        <v>5009</v>
      </c>
      <c r="U7151" s="11">
        <v>4338</v>
      </c>
      <c r="V7151" s="11">
        <v>5190</v>
      </c>
      <c r="W7151" s="11">
        <v>4018</v>
      </c>
      <c r="X7151" s="11">
        <v>33072</v>
      </c>
      <c r="Y7151" s="11">
        <v>38000</v>
      </c>
      <c r="Z7151" s="11">
        <v>13577</v>
      </c>
      <c r="AA7151" s="11">
        <v>6013</v>
      </c>
      <c r="AB7151" s="11">
        <v>8760</v>
      </c>
      <c r="AC7151" s="11">
        <v>6489</v>
      </c>
      <c r="AD7151" s="11">
        <v>6297</v>
      </c>
      <c r="AE7151" s="11" t="s">
        <v>108</v>
      </c>
      <c r="AF7151" s="11">
        <v>5009</v>
      </c>
      <c r="AG7151" s="11">
        <v>4338</v>
      </c>
      <c r="AH7151" s="11">
        <v>5190</v>
      </c>
      <c r="AI7151" s="11">
        <v>4018</v>
      </c>
      <c r="AJ7151" s="11">
        <v>33072</v>
      </c>
      <c r="AK7151" s="11">
        <v>38000</v>
      </c>
      <c r="AL7151" s="11">
        <v>13577</v>
      </c>
      <c r="AM7151" s="11">
        <v>6013</v>
      </c>
      <c r="AN7151" s="11">
        <v>8760</v>
      </c>
      <c r="AO7151" s="11">
        <v>6489</v>
      </c>
      <c r="AP7151" s="11">
        <v>6297</v>
      </c>
      <c r="AQ7151" s="11" t="s">
        <v>108</v>
      </c>
      <c r="AR7151" s="12">
        <v>1.0529999999999999</v>
      </c>
      <c r="AS7151" s="12">
        <v>1.05</v>
      </c>
      <c r="AT7151" s="12">
        <v>1.0509999999999999</v>
      </c>
      <c r="AU7151" s="12">
        <v>1.0509999999999999</v>
      </c>
      <c r="AV7151" s="12">
        <v>1.054</v>
      </c>
      <c r="AW7151" s="12">
        <v>1.0489999999999999</v>
      </c>
      <c r="AX7151" s="12">
        <v>1.0580000000000001</v>
      </c>
      <c r="AY7151" s="12">
        <v>1.0609999999999999</v>
      </c>
      <c r="AZ7151" s="12">
        <v>1.0669999999999999</v>
      </c>
      <c r="BA7151" s="12">
        <v>1.0629999999999999</v>
      </c>
      <c r="BB7151" s="12">
        <v>1.0620000000000001</v>
      </c>
      <c r="BC7151" s="12" t="s">
        <v>108</v>
      </c>
      <c r="BD7151" s="11">
        <v>5274</v>
      </c>
      <c r="BE7151" s="11">
        <v>4555</v>
      </c>
      <c r="BF7151" s="11">
        <v>5455</v>
      </c>
      <c r="BG7151" s="11">
        <v>4223</v>
      </c>
      <c r="BH7151" s="11">
        <v>34858</v>
      </c>
      <c r="BI7151" s="11">
        <v>39862</v>
      </c>
      <c r="BJ7151" s="11">
        <v>14364</v>
      </c>
      <c r="BK7151" s="11">
        <v>6380</v>
      </c>
      <c r="BL7151" s="11">
        <v>9347</v>
      </c>
      <c r="BM7151" s="11">
        <v>6898</v>
      </c>
      <c r="BN7151" s="11">
        <v>6687</v>
      </c>
      <c r="BO7151" s="11" t="s">
        <v>108</v>
      </c>
      <c r="BP7151" s="11">
        <v>5274</v>
      </c>
      <c r="BQ7151" s="11">
        <v>4555</v>
      </c>
      <c r="BR7151" s="11">
        <v>5455</v>
      </c>
      <c r="BS7151" s="11">
        <v>4223</v>
      </c>
      <c r="BT7151" s="11">
        <v>34858</v>
      </c>
      <c r="BU7151" s="11">
        <v>39862</v>
      </c>
      <c r="BV7151" s="11">
        <v>14364</v>
      </c>
      <c r="BW7151" s="11">
        <v>6380</v>
      </c>
      <c r="BX7151" s="11">
        <v>9347</v>
      </c>
      <c r="BY7151" s="11">
        <v>6898</v>
      </c>
      <c r="BZ7151" s="11">
        <v>6687</v>
      </c>
      <c r="CA7151" s="11" t="s">
        <v>108</v>
      </c>
      <c r="CB7151" s="11">
        <v>418.584</v>
      </c>
      <c r="CC7151" s="11">
        <v>355.916</v>
      </c>
      <c r="CD7151" s="11">
        <v>424.17599999999999</v>
      </c>
      <c r="CE7151" s="11">
        <v>327.14</v>
      </c>
      <c r="CF7151" s="11">
        <v>2982.5889999999999</v>
      </c>
      <c r="CG7151" s="11">
        <v>3323.442</v>
      </c>
      <c r="CH7151" s="11">
        <v>1215.316</v>
      </c>
      <c r="CI7151" s="11">
        <v>508.49099999999999</v>
      </c>
      <c r="CJ7151" s="11">
        <v>785.875</v>
      </c>
      <c r="CK7151" s="11">
        <v>536.20100000000002</v>
      </c>
      <c r="CL7151" s="11">
        <v>542.13099999999997</v>
      </c>
      <c r="CM7151" s="11" t="s">
        <v>108</v>
      </c>
      <c r="CN7151" s="11">
        <v>130763</v>
      </c>
      <c r="CO7151" s="11">
        <v>130763</v>
      </c>
      <c r="CP7151" s="11">
        <v>137903</v>
      </c>
      <c r="CQ7151" s="11">
        <v>137903</v>
      </c>
      <c r="CR7151" s="11">
        <v>11419.861000000001</v>
      </c>
      <c r="CS7151" s="9">
        <v>2024</v>
      </c>
    </row>
    <row r="7152" spans="1:97" x14ac:dyDescent="0.3">
      <c r="A7152" s="9">
        <v>99999</v>
      </c>
      <c r="B7152" s="10" t="s">
        <v>107</v>
      </c>
      <c r="C7152" s="9" t="s">
        <v>108</v>
      </c>
      <c r="D7152" s="10" t="s">
        <v>4907</v>
      </c>
      <c r="E7152" s="10" t="s">
        <v>4907</v>
      </c>
      <c r="F7152" s="9">
        <v>99999</v>
      </c>
      <c r="G7152" s="10" t="s">
        <v>857</v>
      </c>
      <c r="H7152" s="10" t="s">
        <v>166</v>
      </c>
      <c r="I7152" s="10" t="s">
        <v>3</v>
      </c>
      <c r="J7152" s="10" t="s">
        <v>3</v>
      </c>
      <c r="K7152" s="9">
        <v>99999</v>
      </c>
      <c r="L7152" s="9">
        <v>6</v>
      </c>
      <c r="M7152" s="10" t="s">
        <v>1143</v>
      </c>
      <c r="N7152" s="10" t="s">
        <v>120</v>
      </c>
      <c r="O7152" s="10" t="s">
        <v>116</v>
      </c>
      <c r="P7152" s="10" t="s">
        <v>116</v>
      </c>
      <c r="Q7152" s="10" t="s">
        <v>4907</v>
      </c>
      <c r="R7152" s="10" t="s">
        <v>3</v>
      </c>
      <c r="S7152" s="10" t="s">
        <v>118</v>
      </c>
      <c r="T7152" s="11">
        <v>0</v>
      </c>
      <c r="U7152" s="11">
        <v>0</v>
      </c>
      <c r="V7152" s="11">
        <v>0</v>
      </c>
      <c r="W7152" s="11">
        <v>0</v>
      </c>
      <c r="X7152" s="11">
        <v>0</v>
      </c>
      <c r="Y7152" s="11">
        <v>0</v>
      </c>
      <c r="Z7152" s="11">
        <v>0</v>
      </c>
      <c r="AA7152" s="11">
        <v>0</v>
      </c>
      <c r="AB7152" s="11">
        <v>0</v>
      </c>
      <c r="AC7152" s="11">
        <v>0</v>
      </c>
      <c r="AD7152" s="11">
        <v>0</v>
      </c>
      <c r="AE7152" s="11" t="s">
        <v>108</v>
      </c>
      <c r="AF7152" s="11">
        <v>0</v>
      </c>
      <c r="AG7152" s="11">
        <v>0</v>
      </c>
      <c r="AH7152" s="11">
        <v>0</v>
      </c>
      <c r="AI7152" s="11">
        <v>0</v>
      </c>
      <c r="AJ7152" s="11">
        <v>0</v>
      </c>
      <c r="AK7152" s="11">
        <v>0</v>
      </c>
      <c r="AL7152" s="11">
        <v>0</v>
      </c>
      <c r="AM7152" s="11">
        <v>0</v>
      </c>
      <c r="AN7152" s="11">
        <v>0</v>
      </c>
      <c r="AO7152" s="11">
        <v>0</v>
      </c>
      <c r="AP7152" s="11">
        <v>0</v>
      </c>
      <c r="AQ7152" s="11" t="s">
        <v>108</v>
      </c>
      <c r="AR7152" s="12">
        <v>0</v>
      </c>
      <c r="AS7152" s="12">
        <v>0</v>
      </c>
      <c r="AT7152" s="12">
        <v>0</v>
      </c>
      <c r="AU7152" s="12">
        <v>0</v>
      </c>
      <c r="AV7152" s="12">
        <v>0</v>
      </c>
      <c r="AW7152" s="12">
        <v>0</v>
      </c>
      <c r="AX7152" s="12">
        <v>0</v>
      </c>
      <c r="AY7152" s="12">
        <v>0</v>
      </c>
      <c r="AZ7152" s="12">
        <v>0</v>
      </c>
      <c r="BA7152" s="12">
        <v>0</v>
      </c>
      <c r="BB7152" s="12">
        <v>0</v>
      </c>
      <c r="BC7152" s="12" t="s">
        <v>108</v>
      </c>
      <c r="BD7152" s="11">
        <v>0</v>
      </c>
      <c r="BE7152" s="11">
        <v>0</v>
      </c>
      <c r="BF7152" s="11">
        <v>0</v>
      </c>
      <c r="BG7152" s="11">
        <v>0</v>
      </c>
      <c r="BH7152" s="11">
        <v>0</v>
      </c>
      <c r="BI7152" s="11">
        <v>0</v>
      </c>
      <c r="BJ7152" s="11">
        <v>0</v>
      </c>
      <c r="BK7152" s="11">
        <v>0</v>
      </c>
      <c r="BL7152" s="11">
        <v>0</v>
      </c>
      <c r="BM7152" s="11">
        <v>0</v>
      </c>
      <c r="BN7152" s="11">
        <v>0</v>
      </c>
      <c r="BO7152" s="11" t="s">
        <v>108</v>
      </c>
      <c r="BP7152" s="11">
        <v>0</v>
      </c>
      <c r="BQ7152" s="11">
        <v>0</v>
      </c>
      <c r="BR7152" s="11">
        <v>0</v>
      </c>
      <c r="BS7152" s="11">
        <v>0</v>
      </c>
      <c r="BT7152" s="11">
        <v>0</v>
      </c>
      <c r="BU7152" s="11">
        <v>0</v>
      </c>
      <c r="BV7152" s="11">
        <v>0</v>
      </c>
      <c r="BW7152" s="11">
        <v>0</v>
      </c>
      <c r="BX7152" s="11">
        <v>0</v>
      </c>
      <c r="BY7152" s="11">
        <v>0</v>
      </c>
      <c r="BZ7152" s="11">
        <v>0</v>
      </c>
      <c r="CA7152" s="11" t="s">
        <v>108</v>
      </c>
      <c r="CB7152" s="11">
        <v>0</v>
      </c>
      <c r="CC7152" s="11">
        <v>0</v>
      </c>
      <c r="CD7152" s="11">
        <v>0</v>
      </c>
      <c r="CE7152" s="11">
        <v>0</v>
      </c>
      <c r="CF7152" s="11">
        <v>0</v>
      </c>
      <c r="CG7152" s="11">
        <v>0</v>
      </c>
      <c r="CH7152" s="11">
        <v>0</v>
      </c>
      <c r="CI7152" s="11">
        <v>0</v>
      </c>
      <c r="CJ7152" s="11">
        <v>0</v>
      </c>
      <c r="CK7152" s="11">
        <v>0</v>
      </c>
      <c r="CL7152" s="11">
        <v>0</v>
      </c>
      <c r="CM7152" s="11" t="s">
        <v>108</v>
      </c>
      <c r="CN7152" s="11">
        <v>0</v>
      </c>
      <c r="CO7152" s="11">
        <v>0</v>
      </c>
      <c r="CP7152" s="11">
        <v>0</v>
      </c>
      <c r="CQ7152" s="11">
        <v>0</v>
      </c>
      <c r="CR7152" s="11">
        <v>0</v>
      </c>
      <c r="CS7152" s="9">
        <v>2024</v>
      </c>
    </row>
    <row r="7153" spans="1:97" x14ac:dyDescent="0.3">
      <c r="A7153" s="9">
        <v>99999</v>
      </c>
      <c r="B7153" s="10" t="s">
        <v>173</v>
      </c>
      <c r="C7153" s="9" t="s">
        <v>108</v>
      </c>
      <c r="D7153" s="10" t="s">
        <v>4907</v>
      </c>
      <c r="E7153" s="10" t="s">
        <v>4907</v>
      </c>
      <c r="F7153" s="9">
        <v>99999</v>
      </c>
      <c r="G7153" s="10" t="s">
        <v>857</v>
      </c>
      <c r="H7153" s="10" t="s">
        <v>166</v>
      </c>
      <c r="I7153" s="10" t="s">
        <v>3</v>
      </c>
      <c r="J7153" s="10" t="s">
        <v>3</v>
      </c>
      <c r="K7153" s="9">
        <v>99999</v>
      </c>
      <c r="L7153" s="9">
        <v>7</v>
      </c>
      <c r="M7153" s="10" t="s">
        <v>487</v>
      </c>
      <c r="N7153" s="10" t="s">
        <v>120</v>
      </c>
      <c r="O7153" s="10" t="s">
        <v>116</v>
      </c>
      <c r="P7153" s="10" t="s">
        <v>116</v>
      </c>
      <c r="Q7153" s="10" t="s">
        <v>4907</v>
      </c>
      <c r="R7153" s="10" t="s">
        <v>3</v>
      </c>
      <c r="S7153" s="10" t="s">
        <v>118</v>
      </c>
      <c r="T7153" s="11">
        <v>12067</v>
      </c>
      <c r="U7153" s="11">
        <v>10220</v>
      </c>
      <c r="V7153" s="11">
        <v>10724</v>
      </c>
      <c r="W7153" s="11">
        <v>9495</v>
      </c>
      <c r="X7153" s="11">
        <v>9313</v>
      </c>
      <c r="Y7153" s="11">
        <v>9312</v>
      </c>
      <c r="Z7153" s="11">
        <v>7991</v>
      </c>
      <c r="AA7153" s="11">
        <v>7858</v>
      </c>
      <c r="AB7153" s="11">
        <v>7903</v>
      </c>
      <c r="AC7153" s="11">
        <v>10071</v>
      </c>
      <c r="AD7153" s="11">
        <v>10487</v>
      </c>
      <c r="AE7153" s="11" t="s">
        <v>108</v>
      </c>
      <c r="AF7153" s="11">
        <v>613</v>
      </c>
      <c r="AG7153" s="11">
        <v>540</v>
      </c>
      <c r="AH7153" s="11">
        <v>632</v>
      </c>
      <c r="AI7153" s="11">
        <v>529</v>
      </c>
      <c r="AJ7153" s="11">
        <v>583</v>
      </c>
      <c r="AK7153" s="11">
        <v>476</v>
      </c>
      <c r="AL7153" s="11">
        <v>464</v>
      </c>
      <c r="AM7153" s="11">
        <v>400</v>
      </c>
      <c r="AN7153" s="11">
        <v>409</v>
      </c>
      <c r="AO7153" s="11">
        <v>641</v>
      </c>
      <c r="AP7153" s="11">
        <v>601</v>
      </c>
      <c r="AQ7153" s="11" t="s">
        <v>108</v>
      </c>
      <c r="AR7153" s="12">
        <v>1.0529999999999999</v>
      </c>
      <c r="AS7153" s="12">
        <v>1.05</v>
      </c>
      <c r="AT7153" s="12">
        <v>1.0509999999999999</v>
      </c>
      <c r="AU7153" s="12">
        <v>1.0509999999999999</v>
      </c>
      <c r="AV7153" s="12">
        <v>1.054</v>
      </c>
      <c r="AW7153" s="12">
        <v>1.0489999999999999</v>
      </c>
      <c r="AX7153" s="12">
        <v>1.0580000000000001</v>
      </c>
      <c r="AY7153" s="12">
        <v>1.0609999999999999</v>
      </c>
      <c r="AZ7153" s="12">
        <v>1.0669999999999999</v>
      </c>
      <c r="BA7153" s="12">
        <v>1.0629999999999999</v>
      </c>
      <c r="BB7153" s="12">
        <v>1.0620000000000001</v>
      </c>
      <c r="BC7153" s="12" t="s">
        <v>108</v>
      </c>
      <c r="BD7153" s="11">
        <v>12707</v>
      </c>
      <c r="BE7153" s="11">
        <v>10731</v>
      </c>
      <c r="BF7153" s="11">
        <v>11271</v>
      </c>
      <c r="BG7153" s="11">
        <v>9979</v>
      </c>
      <c r="BH7153" s="11">
        <v>9816</v>
      </c>
      <c r="BI7153" s="11">
        <v>9768</v>
      </c>
      <c r="BJ7153" s="11">
        <v>8454</v>
      </c>
      <c r="BK7153" s="11">
        <v>8337</v>
      </c>
      <c r="BL7153" s="11">
        <v>8433</v>
      </c>
      <c r="BM7153" s="11">
        <v>10705</v>
      </c>
      <c r="BN7153" s="11">
        <v>11137</v>
      </c>
      <c r="BO7153" s="11" t="s">
        <v>108</v>
      </c>
      <c r="BP7153" s="11">
        <v>645</v>
      </c>
      <c r="BQ7153" s="11">
        <v>567</v>
      </c>
      <c r="BR7153" s="11">
        <v>664</v>
      </c>
      <c r="BS7153" s="11">
        <v>556</v>
      </c>
      <c r="BT7153" s="11">
        <v>615</v>
      </c>
      <c r="BU7153" s="11">
        <v>499</v>
      </c>
      <c r="BV7153" s="11">
        <v>491</v>
      </c>
      <c r="BW7153" s="11">
        <v>424</v>
      </c>
      <c r="BX7153" s="11">
        <v>436</v>
      </c>
      <c r="BY7153" s="11">
        <v>681</v>
      </c>
      <c r="BZ7153" s="11">
        <v>638</v>
      </c>
      <c r="CA7153" s="11" t="s">
        <v>108</v>
      </c>
      <c r="CB7153" s="11">
        <v>54.994</v>
      </c>
      <c r="CC7153" s="11">
        <v>48.341999999999999</v>
      </c>
      <c r="CD7153" s="11">
        <v>56.649000000000001</v>
      </c>
      <c r="CE7153" s="11">
        <v>47.423999999999999</v>
      </c>
      <c r="CF7153" s="11">
        <v>52.478999999999999</v>
      </c>
      <c r="CG7153" s="11">
        <v>42.597999999999999</v>
      </c>
      <c r="CH7153" s="11">
        <v>41.844999999999999</v>
      </c>
      <c r="CI7153" s="11">
        <v>36.180999999999997</v>
      </c>
      <c r="CJ7153" s="11">
        <v>37.222999999999999</v>
      </c>
      <c r="CK7153" s="11">
        <v>58.107999999999997</v>
      </c>
      <c r="CL7153" s="11">
        <v>54.423000000000002</v>
      </c>
      <c r="CM7153" s="11" t="s">
        <v>108</v>
      </c>
      <c r="CN7153" s="11">
        <v>105441</v>
      </c>
      <c r="CO7153" s="11">
        <v>5888</v>
      </c>
      <c r="CP7153" s="11">
        <v>111338</v>
      </c>
      <c r="CQ7153" s="11">
        <v>6216</v>
      </c>
      <c r="CR7153" s="11">
        <v>530.26599999999996</v>
      </c>
      <c r="CS7153" s="9">
        <v>2024</v>
      </c>
    </row>
    <row r="7154" spans="1:97" x14ac:dyDescent="0.3">
      <c r="A7154" s="9">
        <v>99999</v>
      </c>
      <c r="B7154" s="10" t="s">
        <v>107</v>
      </c>
      <c r="C7154" s="9" t="s">
        <v>108</v>
      </c>
      <c r="D7154" s="10" t="s">
        <v>4907</v>
      </c>
      <c r="E7154" s="10" t="s">
        <v>4907</v>
      </c>
      <c r="F7154" s="9">
        <v>99999</v>
      </c>
      <c r="G7154" s="10" t="s">
        <v>448</v>
      </c>
      <c r="H7154" s="10" t="s">
        <v>181</v>
      </c>
      <c r="I7154" s="10" t="s">
        <v>3</v>
      </c>
      <c r="J7154" s="10" t="s">
        <v>3</v>
      </c>
      <c r="K7154" s="9">
        <v>99999</v>
      </c>
      <c r="L7154" s="9">
        <v>1</v>
      </c>
      <c r="M7154" s="10" t="s">
        <v>114</v>
      </c>
      <c r="N7154" s="10" t="s">
        <v>120</v>
      </c>
      <c r="O7154" s="10" t="s">
        <v>116</v>
      </c>
      <c r="P7154" s="10" t="s">
        <v>116</v>
      </c>
      <c r="Q7154" s="10" t="s">
        <v>4907</v>
      </c>
      <c r="R7154" s="10" t="s">
        <v>3</v>
      </c>
      <c r="S7154" s="10" t="s">
        <v>118</v>
      </c>
      <c r="T7154" s="11" t="s">
        <v>108</v>
      </c>
      <c r="U7154" s="11" t="s">
        <v>108</v>
      </c>
      <c r="V7154" s="11" t="s">
        <v>108</v>
      </c>
      <c r="W7154" s="11" t="s">
        <v>108</v>
      </c>
      <c r="X7154" s="11" t="s">
        <v>108</v>
      </c>
      <c r="Y7154" s="11" t="s">
        <v>108</v>
      </c>
      <c r="Z7154" s="11" t="s">
        <v>108</v>
      </c>
      <c r="AA7154" s="11">
        <v>3152490</v>
      </c>
      <c r="AB7154" s="11" t="s">
        <v>108</v>
      </c>
      <c r="AC7154" s="11" t="s">
        <v>108</v>
      </c>
      <c r="AD7154" s="11" t="s">
        <v>108</v>
      </c>
      <c r="AE7154" s="11" t="s">
        <v>108</v>
      </c>
      <c r="AF7154" s="11" t="s">
        <v>108</v>
      </c>
      <c r="AG7154" s="11" t="s">
        <v>108</v>
      </c>
      <c r="AH7154" s="11" t="s">
        <v>108</v>
      </c>
      <c r="AI7154" s="11" t="s">
        <v>108</v>
      </c>
      <c r="AJ7154" s="11" t="s">
        <v>108</v>
      </c>
      <c r="AK7154" s="11" t="s">
        <v>108</v>
      </c>
      <c r="AL7154" s="11" t="s">
        <v>108</v>
      </c>
      <c r="AM7154" s="11">
        <v>3152490</v>
      </c>
      <c r="AN7154" s="11" t="s">
        <v>108</v>
      </c>
      <c r="AO7154" s="11" t="s">
        <v>108</v>
      </c>
      <c r="AP7154" s="11" t="s">
        <v>108</v>
      </c>
      <c r="AQ7154" s="11" t="s">
        <v>108</v>
      </c>
      <c r="AR7154" s="12" t="s">
        <v>108</v>
      </c>
      <c r="AS7154" s="12" t="s">
        <v>108</v>
      </c>
      <c r="AT7154" s="12" t="s">
        <v>108</v>
      </c>
      <c r="AU7154" s="12" t="s">
        <v>108</v>
      </c>
      <c r="AV7154" s="12" t="s">
        <v>108</v>
      </c>
      <c r="AW7154" s="12" t="s">
        <v>108</v>
      </c>
      <c r="AX7154" s="12" t="s">
        <v>108</v>
      </c>
      <c r="AY7154" s="12">
        <v>1.0389999999999999</v>
      </c>
      <c r="AZ7154" s="12" t="s">
        <v>108</v>
      </c>
      <c r="BA7154" s="12" t="s">
        <v>108</v>
      </c>
      <c r="BB7154" s="12" t="s">
        <v>108</v>
      </c>
      <c r="BC7154" s="12" t="s">
        <v>108</v>
      </c>
      <c r="BD7154" s="11" t="s">
        <v>108</v>
      </c>
      <c r="BE7154" s="11" t="s">
        <v>108</v>
      </c>
      <c r="BF7154" s="11" t="s">
        <v>108</v>
      </c>
      <c r="BG7154" s="11" t="s">
        <v>108</v>
      </c>
      <c r="BH7154" s="11" t="s">
        <v>108</v>
      </c>
      <c r="BI7154" s="11" t="s">
        <v>108</v>
      </c>
      <c r="BJ7154" s="11" t="s">
        <v>108</v>
      </c>
      <c r="BK7154" s="11">
        <v>3275437</v>
      </c>
      <c r="BL7154" s="11" t="s">
        <v>108</v>
      </c>
      <c r="BM7154" s="11" t="s">
        <v>108</v>
      </c>
      <c r="BN7154" s="11" t="s">
        <v>108</v>
      </c>
      <c r="BO7154" s="11" t="s">
        <v>108</v>
      </c>
      <c r="BP7154" s="11" t="s">
        <v>108</v>
      </c>
      <c r="BQ7154" s="11" t="s">
        <v>108</v>
      </c>
      <c r="BR7154" s="11" t="s">
        <v>108</v>
      </c>
      <c r="BS7154" s="11" t="s">
        <v>108</v>
      </c>
      <c r="BT7154" s="11" t="s">
        <v>108</v>
      </c>
      <c r="BU7154" s="11" t="s">
        <v>108</v>
      </c>
      <c r="BV7154" s="11" t="s">
        <v>108</v>
      </c>
      <c r="BW7154" s="11">
        <v>3275437</v>
      </c>
      <c r="BX7154" s="11" t="s">
        <v>108</v>
      </c>
      <c r="BY7154" s="11" t="s">
        <v>108</v>
      </c>
      <c r="BZ7154" s="11" t="s">
        <v>108</v>
      </c>
      <c r="CA7154" s="11" t="s">
        <v>108</v>
      </c>
      <c r="CB7154" s="11" t="s">
        <v>108</v>
      </c>
      <c r="CC7154" s="11" t="s">
        <v>108</v>
      </c>
      <c r="CD7154" s="11" t="s">
        <v>108</v>
      </c>
      <c r="CE7154" s="11" t="s">
        <v>108</v>
      </c>
      <c r="CF7154" s="11" t="s">
        <v>108</v>
      </c>
      <c r="CG7154" s="11" t="s">
        <v>108</v>
      </c>
      <c r="CH7154" s="11" t="s">
        <v>108</v>
      </c>
      <c r="CI7154" s="11">
        <v>338425.35</v>
      </c>
      <c r="CJ7154" s="11" t="s">
        <v>108</v>
      </c>
      <c r="CK7154" s="11" t="s">
        <v>108</v>
      </c>
      <c r="CL7154" s="11" t="s">
        <v>108</v>
      </c>
      <c r="CM7154" s="11" t="s">
        <v>108</v>
      </c>
      <c r="CN7154" s="11">
        <v>3152490</v>
      </c>
      <c r="CO7154" s="11">
        <v>3152490</v>
      </c>
      <c r="CP7154" s="11">
        <v>3275437</v>
      </c>
      <c r="CQ7154" s="11">
        <v>3275437</v>
      </c>
      <c r="CR7154" s="11">
        <v>338425.35</v>
      </c>
      <c r="CS7154" s="9">
        <v>2024</v>
      </c>
    </row>
    <row r="7155" spans="1:97" x14ac:dyDescent="0.3">
      <c r="A7155" s="9">
        <v>99999</v>
      </c>
      <c r="B7155" s="10" t="s">
        <v>173</v>
      </c>
      <c r="C7155" s="9" t="s">
        <v>108</v>
      </c>
      <c r="D7155" s="10" t="s">
        <v>4907</v>
      </c>
      <c r="E7155" s="10" t="s">
        <v>4907</v>
      </c>
      <c r="F7155" s="9">
        <v>99999</v>
      </c>
      <c r="G7155" s="10" t="s">
        <v>448</v>
      </c>
      <c r="H7155" s="10" t="s">
        <v>181</v>
      </c>
      <c r="I7155" s="10" t="s">
        <v>3</v>
      </c>
      <c r="J7155" s="10" t="s">
        <v>3</v>
      </c>
      <c r="K7155" s="9">
        <v>99999</v>
      </c>
      <c r="L7155" s="9">
        <v>5</v>
      </c>
      <c r="M7155" s="10" t="s">
        <v>532</v>
      </c>
      <c r="N7155" s="10" t="s">
        <v>120</v>
      </c>
      <c r="O7155" s="10" t="s">
        <v>116</v>
      </c>
      <c r="P7155" s="10" t="s">
        <v>116</v>
      </c>
      <c r="Q7155" s="10" t="s">
        <v>4907</v>
      </c>
      <c r="R7155" s="10" t="s">
        <v>3</v>
      </c>
      <c r="S7155" s="10" t="s">
        <v>118</v>
      </c>
      <c r="T7155" s="11">
        <v>4486</v>
      </c>
      <c r="U7155" s="11">
        <v>3722</v>
      </c>
      <c r="V7155" s="11">
        <v>3798</v>
      </c>
      <c r="W7155" s="11">
        <v>3953</v>
      </c>
      <c r="X7155" s="11">
        <v>4162</v>
      </c>
      <c r="Y7155" s="11">
        <v>4090</v>
      </c>
      <c r="Z7155" s="11">
        <v>4368</v>
      </c>
      <c r="AA7155" s="11">
        <v>4522</v>
      </c>
      <c r="AB7155" s="11">
        <v>4202</v>
      </c>
      <c r="AC7155" s="11">
        <v>4026</v>
      </c>
      <c r="AD7155" s="11">
        <v>3872</v>
      </c>
      <c r="AE7155" s="11" t="s">
        <v>108</v>
      </c>
      <c r="AF7155" s="11">
        <v>2121</v>
      </c>
      <c r="AG7155" s="11">
        <v>1861</v>
      </c>
      <c r="AH7155" s="11">
        <v>2024</v>
      </c>
      <c r="AI7155" s="11">
        <v>2383</v>
      </c>
      <c r="AJ7155" s="11">
        <v>2669</v>
      </c>
      <c r="AK7155" s="11">
        <v>2806</v>
      </c>
      <c r="AL7155" s="11">
        <v>3182</v>
      </c>
      <c r="AM7155" s="11">
        <v>3486</v>
      </c>
      <c r="AN7155" s="11">
        <v>2885</v>
      </c>
      <c r="AO7155" s="11">
        <v>2712</v>
      </c>
      <c r="AP7155" s="11">
        <v>2316</v>
      </c>
      <c r="AQ7155" s="11" t="s">
        <v>108</v>
      </c>
      <c r="AR7155" s="12">
        <v>1.034</v>
      </c>
      <c r="AS7155" s="12">
        <v>1.0329999999999999</v>
      </c>
      <c r="AT7155" s="12">
        <v>1.032</v>
      </c>
      <c r="AU7155" s="12">
        <v>1.0329999999999999</v>
      </c>
      <c r="AV7155" s="12">
        <v>1.032</v>
      </c>
      <c r="AW7155" s="12">
        <v>1.034</v>
      </c>
      <c r="AX7155" s="12">
        <v>1.04</v>
      </c>
      <c r="AY7155" s="12">
        <v>1.0389999999999999</v>
      </c>
      <c r="AZ7155" s="12">
        <v>1.0409999999999999</v>
      </c>
      <c r="BA7155" s="12">
        <v>1.042</v>
      </c>
      <c r="BB7155" s="12">
        <v>1.0429999999999999</v>
      </c>
      <c r="BC7155" s="12" t="s">
        <v>108</v>
      </c>
      <c r="BD7155" s="11">
        <v>4639</v>
      </c>
      <c r="BE7155" s="11">
        <v>3845</v>
      </c>
      <c r="BF7155" s="11">
        <v>3920</v>
      </c>
      <c r="BG7155" s="11">
        <v>4083</v>
      </c>
      <c r="BH7155" s="11">
        <v>4295</v>
      </c>
      <c r="BI7155" s="11">
        <v>4229</v>
      </c>
      <c r="BJ7155" s="11">
        <v>4543</v>
      </c>
      <c r="BK7155" s="11">
        <v>4698</v>
      </c>
      <c r="BL7155" s="11">
        <v>4374</v>
      </c>
      <c r="BM7155" s="11">
        <v>4195</v>
      </c>
      <c r="BN7155" s="11">
        <v>4038</v>
      </c>
      <c r="BO7155" s="11" t="s">
        <v>108</v>
      </c>
      <c r="BP7155" s="11">
        <v>2193</v>
      </c>
      <c r="BQ7155" s="11">
        <v>1922</v>
      </c>
      <c r="BR7155" s="11">
        <v>2089</v>
      </c>
      <c r="BS7155" s="11">
        <v>2462</v>
      </c>
      <c r="BT7155" s="11">
        <v>2754</v>
      </c>
      <c r="BU7155" s="11">
        <v>2901</v>
      </c>
      <c r="BV7155" s="11">
        <v>3309</v>
      </c>
      <c r="BW7155" s="11">
        <v>3622</v>
      </c>
      <c r="BX7155" s="11">
        <v>3003</v>
      </c>
      <c r="BY7155" s="11">
        <v>2826</v>
      </c>
      <c r="BZ7155" s="11">
        <v>2416</v>
      </c>
      <c r="CA7155" s="11" t="s">
        <v>108</v>
      </c>
      <c r="CB7155" s="11">
        <v>186.99600000000001</v>
      </c>
      <c r="CC7155" s="11">
        <v>163.90600000000001</v>
      </c>
      <c r="CD7155" s="11">
        <v>178.19</v>
      </c>
      <c r="CE7155" s="11">
        <v>209.96100000000001</v>
      </c>
      <c r="CF7155" s="11">
        <v>234.84100000000001</v>
      </c>
      <c r="CG7155" s="11">
        <v>247.42</v>
      </c>
      <c r="CH7155" s="11">
        <v>282.19600000000003</v>
      </c>
      <c r="CI7155" s="11">
        <v>308.911</v>
      </c>
      <c r="CJ7155" s="11">
        <v>256.154</v>
      </c>
      <c r="CK7155" s="11">
        <v>241.06299999999999</v>
      </c>
      <c r="CL7155" s="11">
        <v>206.03</v>
      </c>
      <c r="CM7155" s="11" t="s">
        <v>108</v>
      </c>
      <c r="CN7155" s="11">
        <v>45201</v>
      </c>
      <c r="CO7155" s="11">
        <v>28445</v>
      </c>
      <c r="CP7155" s="11">
        <v>46859</v>
      </c>
      <c r="CQ7155" s="11">
        <v>29497</v>
      </c>
      <c r="CR7155" s="11">
        <v>2515.6680000000001</v>
      </c>
      <c r="CS7155" s="9">
        <v>2024</v>
      </c>
    </row>
    <row r="7156" spans="1:97" x14ac:dyDescent="0.3">
      <c r="A7156" s="9">
        <v>99999</v>
      </c>
      <c r="B7156" s="10" t="s">
        <v>173</v>
      </c>
      <c r="C7156" s="9" t="s">
        <v>108</v>
      </c>
      <c r="D7156" s="10" t="s">
        <v>4907</v>
      </c>
      <c r="E7156" s="10" t="s">
        <v>4907</v>
      </c>
      <c r="F7156" s="9">
        <v>99999</v>
      </c>
      <c r="G7156" s="10" t="s">
        <v>448</v>
      </c>
      <c r="H7156" s="10" t="s">
        <v>181</v>
      </c>
      <c r="I7156" s="10" t="s">
        <v>3</v>
      </c>
      <c r="J7156" s="10" t="s">
        <v>3</v>
      </c>
      <c r="K7156" s="9">
        <v>99999</v>
      </c>
      <c r="L7156" s="9">
        <v>7</v>
      </c>
      <c r="M7156" s="10" t="s">
        <v>487</v>
      </c>
      <c r="N7156" s="10" t="s">
        <v>120</v>
      </c>
      <c r="O7156" s="10" t="s">
        <v>116</v>
      </c>
      <c r="P7156" s="10" t="s">
        <v>116</v>
      </c>
      <c r="Q7156" s="10" t="s">
        <v>4907</v>
      </c>
      <c r="R7156" s="10" t="s">
        <v>3</v>
      </c>
      <c r="S7156" s="10" t="s">
        <v>118</v>
      </c>
      <c r="T7156" s="11">
        <v>214423</v>
      </c>
      <c r="U7156" s="11">
        <v>151104</v>
      </c>
      <c r="V7156" s="11">
        <v>175613</v>
      </c>
      <c r="W7156" s="11">
        <v>158782</v>
      </c>
      <c r="X7156" s="11">
        <v>159854</v>
      </c>
      <c r="Y7156" s="11">
        <v>126517</v>
      </c>
      <c r="Z7156" s="11">
        <v>161151</v>
      </c>
      <c r="AA7156" s="11">
        <v>203579</v>
      </c>
      <c r="AB7156" s="11">
        <v>161148</v>
      </c>
      <c r="AC7156" s="11">
        <v>170298</v>
      </c>
      <c r="AD7156" s="11">
        <v>162428</v>
      </c>
      <c r="AE7156" s="11" t="s">
        <v>108</v>
      </c>
      <c r="AF7156" s="11">
        <v>19958</v>
      </c>
      <c r="AG7156" s="11">
        <v>15128</v>
      </c>
      <c r="AH7156" s="11">
        <v>17045</v>
      </c>
      <c r="AI7156" s="11">
        <v>17147</v>
      </c>
      <c r="AJ7156" s="11">
        <v>17098</v>
      </c>
      <c r="AK7156" s="11">
        <v>14811</v>
      </c>
      <c r="AL7156" s="11">
        <v>18563</v>
      </c>
      <c r="AM7156" s="11">
        <v>22669</v>
      </c>
      <c r="AN7156" s="11">
        <v>17427</v>
      </c>
      <c r="AO7156" s="11">
        <v>20484</v>
      </c>
      <c r="AP7156" s="11">
        <v>15387</v>
      </c>
      <c r="AQ7156" s="11" t="s">
        <v>108</v>
      </c>
      <c r="AR7156" s="12">
        <v>1.034</v>
      </c>
      <c r="AS7156" s="12">
        <v>1.0329999999999999</v>
      </c>
      <c r="AT7156" s="12">
        <v>1.032</v>
      </c>
      <c r="AU7156" s="12">
        <v>1.0329999999999999</v>
      </c>
      <c r="AV7156" s="12">
        <v>1.032</v>
      </c>
      <c r="AW7156" s="12">
        <v>1.034</v>
      </c>
      <c r="AX7156" s="12">
        <v>1.04</v>
      </c>
      <c r="AY7156" s="12">
        <v>1.0389999999999999</v>
      </c>
      <c r="AZ7156" s="12">
        <v>1.0409999999999999</v>
      </c>
      <c r="BA7156" s="12">
        <v>1.042</v>
      </c>
      <c r="BB7156" s="12">
        <v>1.0429999999999999</v>
      </c>
      <c r="BC7156" s="12" t="s">
        <v>108</v>
      </c>
      <c r="BD7156" s="11">
        <v>221713</v>
      </c>
      <c r="BE7156" s="11">
        <v>156091</v>
      </c>
      <c r="BF7156" s="11">
        <v>181232</v>
      </c>
      <c r="BG7156" s="11">
        <v>164022</v>
      </c>
      <c r="BH7156" s="11">
        <v>164970</v>
      </c>
      <c r="BI7156" s="11">
        <v>130818</v>
      </c>
      <c r="BJ7156" s="11">
        <v>167597</v>
      </c>
      <c r="BK7156" s="11">
        <v>211519</v>
      </c>
      <c r="BL7156" s="11">
        <v>167755</v>
      </c>
      <c r="BM7156" s="11">
        <v>177450</v>
      </c>
      <c r="BN7156" s="11">
        <v>169412</v>
      </c>
      <c r="BO7156" s="11" t="s">
        <v>108</v>
      </c>
      <c r="BP7156" s="11">
        <v>20636</v>
      </c>
      <c r="BQ7156" s="11">
        <v>15628</v>
      </c>
      <c r="BR7156" s="11">
        <v>17591</v>
      </c>
      <c r="BS7156" s="11">
        <v>17713</v>
      </c>
      <c r="BT7156" s="11">
        <v>17646</v>
      </c>
      <c r="BU7156" s="11">
        <v>15314</v>
      </c>
      <c r="BV7156" s="11">
        <v>19306</v>
      </c>
      <c r="BW7156" s="11">
        <v>23553</v>
      </c>
      <c r="BX7156" s="11">
        <v>18142</v>
      </c>
      <c r="BY7156" s="11">
        <v>21344</v>
      </c>
      <c r="BZ7156" s="11">
        <v>16049</v>
      </c>
      <c r="CA7156" s="11" t="s">
        <v>108</v>
      </c>
      <c r="CB7156" s="11">
        <v>4321.2070000000003</v>
      </c>
      <c r="CC7156" s="11">
        <v>3273.27</v>
      </c>
      <c r="CD7156" s="11">
        <v>3684.8470000000002</v>
      </c>
      <c r="CE7156" s="11">
        <v>3711.3020000000001</v>
      </c>
      <c r="CF7156" s="11">
        <v>3697.931</v>
      </c>
      <c r="CG7156" s="11">
        <v>3210.3330000000001</v>
      </c>
      <c r="CH7156" s="11">
        <v>4047.087</v>
      </c>
      <c r="CI7156" s="11">
        <v>4937.0469999999996</v>
      </c>
      <c r="CJ7156" s="11">
        <v>3802.5439999999999</v>
      </c>
      <c r="CK7156" s="11">
        <v>4472.8890000000001</v>
      </c>
      <c r="CL7156" s="11">
        <v>3363.154</v>
      </c>
      <c r="CM7156" s="11" t="s">
        <v>108</v>
      </c>
      <c r="CN7156" s="11">
        <v>1844897</v>
      </c>
      <c r="CO7156" s="11">
        <v>195717</v>
      </c>
      <c r="CP7156" s="11">
        <v>1912579</v>
      </c>
      <c r="CQ7156" s="11">
        <v>202922</v>
      </c>
      <c r="CR7156" s="11">
        <v>42521.610999999997</v>
      </c>
      <c r="CS7156" s="9">
        <v>2024</v>
      </c>
    </row>
    <row r="7157" spans="1:97" x14ac:dyDescent="0.3">
      <c r="A7157" s="9">
        <v>99999</v>
      </c>
      <c r="B7157" s="10" t="s">
        <v>173</v>
      </c>
      <c r="C7157" s="9" t="s">
        <v>108</v>
      </c>
      <c r="D7157" s="10" t="s">
        <v>4907</v>
      </c>
      <c r="E7157" s="10" t="s">
        <v>4907</v>
      </c>
      <c r="F7157" s="9">
        <v>99999</v>
      </c>
      <c r="G7157" s="10" t="s">
        <v>645</v>
      </c>
      <c r="H7157" s="10" t="s">
        <v>143</v>
      </c>
      <c r="I7157" s="10" t="s">
        <v>3</v>
      </c>
      <c r="J7157" s="10" t="s">
        <v>3</v>
      </c>
      <c r="K7157" s="9">
        <v>99999</v>
      </c>
      <c r="L7157" s="9">
        <v>7</v>
      </c>
      <c r="M7157" s="10" t="s">
        <v>487</v>
      </c>
      <c r="N7157" s="10" t="s">
        <v>120</v>
      </c>
      <c r="O7157" s="10" t="s">
        <v>116</v>
      </c>
      <c r="P7157" s="10" t="s">
        <v>116</v>
      </c>
      <c r="Q7157" s="10" t="s">
        <v>4907</v>
      </c>
      <c r="R7157" s="10" t="s">
        <v>3</v>
      </c>
      <c r="S7157" s="10" t="s">
        <v>118</v>
      </c>
      <c r="T7157" s="11">
        <v>0</v>
      </c>
      <c r="U7157" s="11">
        <v>0</v>
      </c>
      <c r="V7157" s="11">
        <v>0</v>
      </c>
      <c r="W7157" s="11">
        <v>0</v>
      </c>
      <c r="X7157" s="11">
        <v>0</v>
      </c>
      <c r="Y7157" s="11">
        <v>0</v>
      </c>
      <c r="Z7157" s="11">
        <v>0</v>
      </c>
      <c r="AA7157" s="11">
        <v>0</v>
      </c>
      <c r="AB7157" s="11">
        <v>0</v>
      </c>
      <c r="AC7157" s="11">
        <v>0</v>
      </c>
      <c r="AD7157" s="11">
        <v>0</v>
      </c>
      <c r="AE7157" s="11" t="s">
        <v>108</v>
      </c>
      <c r="AF7157" s="11">
        <v>0</v>
      </c>
      <c r="AG7157" s="11">
        <v>0</v>
      </c>
      <c r="AH7157" s="11">
        <v>0</v>
      </c>
      <c r="AI7157" s="11">
        <v>0</v>
      </c>
      <c r="AJ7157" s="11">
        <v>0</v>
      </c>
      <c r="AK7157" s="11">
        <v>0</v>
      </c>
      <c r="AL7157" s="11">
        <v>0</v>
      </c>
      <c r="AM7157" s="11">
        <v>0</v>
      </c>
      <c r="AN7157" s="11">
        <v>0</v>
      </c>
      <c r="AO7157" s="11">
        <v>0</v>
      </c>
      <c r="AP7157" s="11">
        <v>0</v>
      </c>
      <c r="AQ7157" s="11" t="s">
        <v>108</v>
      </c>
      <c r="AR7157" s="12">
        <v>0</v>
      </c>
      <c r="AS7157" s="12">
        <v>0</v>
      </c>
      <c r="AT7157" s="12">
        <v>0</v>
      </c>
      <c r="AU7157" s="12">
        <v>0</v>
      </c>
      <c r="AV7157" s="12">
        <v>0</v>
      </c>
      <c r="AW7157" s="12">
        <v>0</v>
      </c>
      <c r="AX7157" s="12">
        <v>0</v>
      </c>
      <c r="AY7157" s="12">
        <v>0</v>
      </c>
      <c r="AZ7157" s="12">
        <v>0</v>
      </c>
      <c r="BA7157" s="12">
        <v>0</v>
      </c>
      <c r="BB7157" s="12">
        <v>0</v>
      </c>
      <c r="BC7157" s="12" t="s">
        <v>108</v>
      </c>
      <c r="BD7157" s="11">
        <v>0</v>
      </c>
      <c r="BE7157" s="11">
        <v>0</v>
      </c>
      <c r="BF7157" s="11">
        <v>0</v>
      </c>
      <c r="BG7157" s="11">
        <v>0</v>
      </c>
      <c r="BH7157" s="11">
        <v>0</v>
      </c>
      <c r="BI7157" s="11">
        <v>0</v>
      </c>
      <c r="BJ7157" s="11">
        <v>0</v>
      </c>
      <c r="BK7157" s="11">
        <v>0</v>
      </c>
      <c r="BL7157" s="11">
        <v>0</v>
      </c>
      <c r="BM7157" s="11">
        <v>0</v>
      </c>
      <c r="BN7157" s="11">
        <v>0</v>
      </c>
      <c r="BO7157" s="11" t="s">
        <v>108</v>
      </c>
      <c r="BP7157" s="11">
        <v>0</v>
      </c>
      <c r="BQ7157" s="11">
        <v>0</v>
      </c>
      <c r="BR7157" s="11">
        <v>0</v>
      </c>
      <c r="BS7157" s="11">
        <v>0</v>
      </c>
      <c r="BT7157" s="11">
        <v>0</v>
      </c>
      <c r="BU7157" s="11">
        <v>0</v>
      </c>
      <c r="BV7157" s="11">
        <v>0</v>
      </c>
      <c r="BW7157" s="11">
        <v>0</v>
      </c>
      <c r="BX7157" s="11">
        <v>0</v>
      </c>
      <c r="BY7157" s="11">
        <v>0</v>
      </c>
      <c r="BZ7157" s="11">
        <v>0</v>
      </c>
      <c r="CA7157" s="11" t="s">
        <v>108</v>
      </c>
      <c r="CB7157" s="11">
        <v>0</v>
      </c>
      <c r="CC7157" s="11">
        <v>0</v>
      </c>
      <c r="CD7157" s="11">
        <v>0</v>
      </c>
      <c r="CE7157" s="11">
        <v>0</v>
      </c>
      <c r="CF7157" s="11">
        <v>0</v>
      </c>
      <c r="CG7157" s="11">
        <v>0</v>
      </c>
      <c r="CH7157" s="11">
        <v>0</v>
      </c>
      <c r="CI7157" s="11">
        <v>0</v>
      </c>
      <c r="CJ7157" s="11">
        <v>0</v>
      </c>
      <c r="CK7157" s="11">
        <v>0</v>
      </c>
      <c r="CL7157" s="11">
        <v>0</v>
      </c>
      <c r="CM7157" s="11" t="s">
        <v>108</v>
      </c>
      <c r="CN7157" s="11">
        <v>0</v>
      </c>
      <c r="CO7157" s="11">
        <v>0</v>
      </c>
      <c r="CP7157" s="11">
        <v>0</v>
      </c>
      <c r="CQ7157" s="11">
        <v>0</v>
      </c>
      <c r="CR7157" s="11">
        <v>0</v>
      </c>
      <c r="CS7157" s="9">
        <v>2024</v>
      </c>
    </row>
    <row r="7158" spans="1:97" x14ac:dyDescent="0.3">
      <c r="A7158" s="9">
        <v>99999</v>
      </c>
      <c r="B7158" s="10" t="s">
        <v>107</v>
      </c>
      <c r="C7158" s="9" t="s">
        <v>108</v>
      </c>
      <c r="D7158" s="10" t="s">
        <v>4907</v>
      </c>
      <c r="E7158" s="10" t="s">
        <v>4907</v>
      </c>
      <c r="F7158" s="9">
        <v>99999</v>
      </c>
      <c r="G7158" s="10" t="s">
        <v>142</v>
      </c>
      <c r="H7158" s="10" t="s">
        <v>143</v>
      </c>
      <c r="I7158" s="10" t="s">
        <v>3</v>
      </c>
      <c r="J7158" s="10" t="s">
        <v>3</v>
      </c>
      <c r="K7158" s="9">
        <v>99999</v>
      </c>
      <c r="L7158" s="9">
        <v>1</v>
      </c>
      <c r="M7158" s="10" t="s">
        <v>114</v>
      </c>
      <c r="N7158" s="10" t="s">
        <v>120</v>
      </c>
      <c r="O7158" s="10" t="s">
        <v>116</v>
      </c>
      <c r="P7158" s="10" t="s">
        <v>116</v>
      </c>
      <c r="Q7158" s="10" t="s">
        <v>4907</v>
      </c>
      <c r="R7158" s="10" t="s">
        <v>3</v>
      </c>
      <c r="S7158" s="10" t="s">
        <v>118</v>
      </c>
      <c r="T7158" s="11">
        <v>68711</v>
      </c>
      <c r="U7158" s="11">
        <v>35411</v>
      </c>
      <c r="V7158" s="11">
        <v>18237</v>
      </c>
      <c r="W7158" s="11">
        <v>40017</v>
      </c>
      <c r="X7158" s="11">
        <v>105793</v>
      </c>
      <c r="Y7158" s="11">
        <v>99934</v>
      </c>
      <c r="Z7158" s="11">
        <v>176296</v>
      </c>
      <c r="AA7158" s="11">
        <v>114527</v>
      </c>
      <c r="AB7158" s="11">
        <v>83018</v>
      </c>
      <c r="AC7158" s="11">
        <v>37079</v>
      </c>
      <c r="AD7158" s="11">
        <v>45816</v>
      </c>
      <c r="AE7158" s="11" t="s">
        <v>108</v>
      </c>
      <c r="AF7158" s="11">
        <v>68711</v>
      </c>
      <c r="AG7158" s="11">
        <v>35411</v>
      </c>
      <c r="AH7158" s="11">
        <v>18237</v>
      </c>
      <c r="AI7158" s="11">
        <v>40017</v>
      </c>
      <c r="AJ7158" s="11">
        <v>105793</v>
      </c>
      <c r="AK7158" s="11">
        <v>99934</v>
      </c>
      <c r="AL7158" s="11">
        <v>176296</v>
      </c>
      <c r="AM7158" s="11">
        <v>114527</v>
      </c>
      <c r="AN7158" s="11">
        <v>83018</v>
      </c>
      <c r="AO7158" s="11">
        <v>37079</v>
      </c>
      <c r="AP7158" s="11">
        <v>45816</v>
      </c>
      <c r="AQ7158" s="11" t="s">
        <v>108</v>
      </c>
      <c r="AR7158" s="12">
        <v>1.071</v>
      </c>
      <c r="AS7158" s="12">
        <v>1.0780000000000001</v>
      </c>
      <c r="AT7158" s="12">
        <v>1.073</v>
      </c>
      <c r="AU7158" s="12">
        <v>1.0640000000000001</v>
      </c>
      <c r="AV7158" s="12">
        <v>1.0580000000000001</v>
      </c>
      <c r="AW7158" s="12">
        <v>1.0629999999999999</v>
      </c>
      <c r="AX7158" s="12">
        <v>1.07</v>
      </c>
      <c r="AY7158" s="12">
        <v>1.0669999999999999</v>
      </c>
      <c r="AZ7158" s="12">
        <v>1.0669999999999999</v>
      </c>
      <c r="BA7158" s="12">
        <v>1.0580000000000001</v>
      </c>
      <c r="BB7158" s="12">
        <v>1.073</v>
      </c>
      <c r="BC7158" s="12" t="s">
        <v>108</v>
      </c>
      <c r="BD7158" s="11">
        <v>73590</v>
      </c>
      <c r="BE7158" s="11">
        <v>38174</v>
      </c>
      <c r="BF7158" s="11">
        <v>19568</v>
      </c>
      <c r="BG7158" s="11">
        <v>42578</v>
      </c>
      <c r="BH7158" s="11">
        <v>111929</v>
      </c>
      <c r="BI7158" s="11">
        <v>106229</v>
      </c>
      <c r="BJ7158" s="11">
        <v>188637</v>
      </c>
      <c r="BK7158" s="11">
        <v>122200</v>
      </c>
      <c r="BL7158" s="11">
        <v>88580</v>
      </c>
      <c r="BM7158" s="11">
        <v>39229</v>
      </c>
      <c r="BN7158" s="11">
        <v>49161</v>
      </c>
      <c r="BO7158" s="11" t="s">
        <v>108</v>
      </c>
      <c r="BP7158" s="11">
        <v>73590</v>
      </c>
      <c r="BQ7158" s="11">
        <v>38174</v>
      </c>
      <c r="BR7158" s="11">
        <v>19568</v>
      </c>
      <c r="BS7158" s="11">
        <v>42578</v>
      </c>
      <c r="BT7158" s="11">
        <v>111929</v>
      </c>
      <c r="BU7158" s="11">
        <v>106229</v>
      </c>
      <c r="BV7158" s="11">
        <v>188637</v>
      </c>
      <c r="BW7158" s="11">
        <v>122200</v>
      </c>
      <c r="BX7158" s="11">
        <v>88580</v>
      </c>
      <c r="BY7158" s="11">
        <v>39229</v>
      </c>
      <c r="BZ7158" s="11">
        <v>49161</v>
      </c>
      <c r="CA7158" s="11" t="s">
        <v>108</v>
      </c>
      <c r="CB7158" s="11">
        <v>6122.2489999999998</v>
      </c>
      <c r="CC7158" s="11">
        <v>1750.7539999999999</v>
      </c>
      <c r="CD7158" s="11">
        <v>1725.404</v>
      </c>
      <c r="CE7158" s="11">
        <v>3973.6039999999998</v>
      </c>
      <c r="CF7158" s="11">
        <v>10677.183000000001</v>
      </c>
      <c r="CG7158" s="11">
        <v>9484.6560000000009</v>
      </c>
      <c r="CH7158" s="11">
        <v>22587.297999999999</v>
      </c>
      <c r="CI7158" s="11">
        <v>12793.124</v>
      </c>
      <c r="CJ7158" s="11">
        <v>4736.723</v>
      </c>
      <c r="CK7158" s="11">
        <v>3409.4079999999999</v>
      </c>
      <c r="CL7158" s="11">
        <v>3265.8629999999998</v>
      </c>
      <c r="CM7158" s="11" t="s">
        <v>108</v>
      </c>
      <c r="CN7158" s="11">
        <v>824839</v>
      </c>
      <c r="CO7158" s="11">
        <v>824839</v>
      </c>
      <c r="CP7158" s="11">
        <v>879875</v>
      </c>
      <c r="CQ7158" s="11">
        <v>879875</v>
      </c>
      <c r="CR7158" s="11">
        <v>80526.266000000003</v>
      </c>
      <c r="CS7158" s="9">
        <v>2024</v>
      </c>
    </row>
    <row r="7159" spans="1:97" x14ac:dyDescent="0.3">
      <c r="A7159" s="9">
        <v>99999</v>
      </c>
      <c r="B7159" s="10" t="s">
        <v>173</v>
      </c>
      <c r="C7159" s="9" t="s">
        <v>108</v>
      </c>
      <c r="D7159" s="10" t="s">
        <v>4907</v>
      </c>
      <c r="E7159" s="10" t="s">
        <v>4907</v>
      </c>
      <c r="F7159" s="9">
        <v>99999</v>
      </c>
      <c r="G7159" s="10" t="s">
        <v>142</v>
      </c>
      <c r="H7159" s="10" t="s">
        <v>143</v>
      </c>
      <c r="I7159" s="10" t="s">
        <v>3</v>
      </c>
      <c r="J7159" s="10" t="s">
        <v>3</v>
      </c>
      <c r="K7159" s="9">
        <v>99999</v>
      </c>
      <c r="L7159" s="9">
        <v>7</v>
      </c>
      <c r="M7159" s="10" t="s">
        <v>487</v>
      </c>
      <c r="N7159" s="10" t="s">
        <v>120</v>
      </c>
      <c r="O7159" s="10" t="s">
        <v>116</v>
      </c>
      <c r="P7159" s="10" t="s">
        <v>116</v>
      </c>
      <c r="Q7159" s="10" t="s">
        <v>4907</v>
      </c>
      <c r="R7159" s="10" t="s">
        <v>3</v>
      </c>
      <c r="S7159" s="10" t="s">
        <v>118</v>
      </c>
      <c r="T7159" s="11">
        <v>0</v>
      </c>
      <c r="U7159" s="11">
        <v>0</v>
      </c>
      <c r="V7159" s="11">
        <v>0</v>
      </c>
      <c r="W7159" s="11">
        <v>0</v>
      </c>
      <c r="X7159" s="11">
        <v>0</v>
      </c>
      <c r="Y7159" s="11">
        <v>0</v>
      </c>
      <c r="Z7159" s="11">
        <v>0</v>
      </c>
      <c r="AA7159" s="11">
        <v>0</v>
      </c>
      <c r="AB7159" s="11">
        <v>0</v>
      </c>
      <c r="AC7159" s="11">
        <v>0</v>
      </c>
      <c r="AD7159" s="11">
        <v>0</v>
      </c>
      <c r="AE7159" s="11" t="s">
        <v>108</v>
      </c>
      <c r="AF7159" s="11">
        <v>0</v>
      </c>
      <c r="AG7159" s="11">
        <v>0</v>
      </c>
      <c r="AH7159" s="11">
        <v>0</v>
      </c>
      <c r="AI7159" s="11">
        <v>0</v>
      </c>
      <c r="AJ7159" s="11">
        <v>0</v>
      </c>
      <c r="AK7159" s="11">
        <v>0</v>
      </c>
      <c r="AL7159" s="11">
        <v>0</v>
      </c>
      <c r="AM7159" s="11">
        <v>0</v>
      </c>
      <c r="AN7159" s="11">
        <v>0</v>
      </c>
      <c r="AO7159" s="11">
        <v>0</v>
      </c>
      <c r="AP7159" s="11">
        <v>0</v>
      </c>
      <c r="AQ7159" s="11" t="s">
        <v>108</v>
      </c>
      <c r="AR7159" s="12">
        <v>0</v>
      </c>
      <c r="AS7159" s="12">
        <v>0</v>
      </c>
      <c r="AT7159" s="12">
        <v>0</v>
      </c>
      <c r="AU7159" s="12">
        <v>0</v>
      </c>
      <c r="AV7159" s="12">
        <v>0</v>
      </c>
      <c r="AW7159" s="12">
        <v>0</v>
      </c>
      <c r="AX7159" s="12">
        <v>0</v>
      </c>
      <c r="AY7159" s="12">
        <v>0</v>
      </c>
      <c r="AZ7159" s="12">
        <v>0</v>
      </c>
      <c r="BA7159" s="12">
        <v>0</v>
      </c>
      <c r="BB7159" s="12">
        <v>0</v>
      </c>
      <c r="BC7159" s="12" t="s">
        <v>108</v>
      </c>
      <c r="BD7159" s="11">
        <v>0</v>
      </c>
      <c r="BE7159" s="11">
        <v>0</v>
      </c>
      <c r="BF7159" s="11">
        <v>0</v>
      </c>
      <c r="BG7159" s="11">
        <v>0</v>
      </c>
      <c r="BH7159" s="11">
        <v>0</v>
      </c>
      <c r="BI7159" s="11">
        <v>0</v>
      </c>
      <c r="BJ7159" s="11">
        <v>0</v>
      </c>
      <c r="BK7159" s="11">
        <v>0</v>
      </c>
      <c r="BL7159" s="11">
        <v>0</v>
      </c>
      <c r="BM7159" s="11">
        <v>0</v>
      </c>
      <c r="BN7159" s="11">
        <v>0</v>
      </c>
      <c r="BO7159" s="11" t="s">
        <v>108</v>
      </c>
      <c r="BP7159" s="11">
        <v>0</v>
      </c>
      <c r="BQ7159" s="11">
        <v>0</v>
      </c>
      <c r="BR7159" s="11">
        <v>0</v>
      </c>
      <c r="BS7159" s="11">
        <v>0</v>
      </c>
      <c r="BT7159" s="11">
        <v>0</v>
      </c>
      <c r="BU7159" s="11">
        <v>0</v>
      </c>
      <c r="BV7159" s="11">
        <v>0</v>
      </c>
      <c r="BW7159" s="11">
        <v>0</v>
      </c>
      <c r="BX7159" s="11">
        <v>0</v>
      </c>
      <c r="BY7159" s="11">
        <v>0</v>
      </c>
      <c r="BZ7159" s="11">
        <v>0</v>
      </c>
      <c r="CA7159" s="11" t="s">
        <v>108</v>
      </c>
      <c r="CB7159" s="11">
        <v>0</v>
      </c>
      <c r="CC7159" s="11">
        <v>0</v>
      </c>
      <c r="CD7159" s="11">
        <v>0</v>
      </c>
      <c r="CE7159" s="11">
        <v>0</v>
      </c>
      <c r="CF7159" s="11">
        <v>0</v>
      </c>
      <c r="CG7159" s="11">
        <v>0</v>
      </c>
      <c r="CH7159" s="11">
        <v>0</v>
      </c>
      <c r="CI7159" s="11">
        <v>0</v>
      </c>
      <c r="CJ7159" s="11">
        <v>0</v>
      </c>
      <c r="CK7159" s="11">
        <v>0</v>
      </c>
      <c r="CL7159" s="11">
        <v>0</v>
      </c>
      <c r="CM7159" s="11" t="s">
        <v>108</v>
      </c>
      <c r="CN7159" s="11">
        <v>0</v>
      </c>
      <c r="CO7159" s="11">
        <v>0</v>
      </c>
      <c r="CP7159" s="11">
        <v>0</v>
      </c>
      <c r="CQ7159" s="11">
        <v>0</v>
      </c>
      <c r="CR7159" s="11">
        <v>0</v>
      </c>
      <c r="CS7159" s="9">
        <v>2024</v>
      </c>
    </row>
    <row r="7160" spans="1:97" x14ac:dyDescent="0.3">
      <c r="A7160" s="9">
        <v>99999</v>
      </c>
      <c r="B7160" s="10" t="s">
        <v>173</v>
      </c>
      <c r="C7160" s="9" t="s">
        <v>108</v>
      </c>
      <c r="D7160" s="10" t="s">
        <v>4907</v>
      </c>
      <c r="E7160" s="10" t="s">
        <v>4907</v>
      </c>
      <c r="F7160" s="9">
        <v>99999</v>
      </c>
      <c r="G7160" s="10" t="s">
        <v>595</v>
      </c>
      <c r="H7160" s="10" t="s">
        <v>166</v>
      </c>
      <c r="I7160" s="10" t="s">
        <v>3</v>
      </c>
      <c r="J7160" s="10" t="s">
        <v>3</v>
      </c>
      <c r="K7160" s="9">
        <v>99999</v>
      </c>
      <c r="L7160" s="9">
        <v>5</v>
      </c>
      <c r="M7160" s="10" t="s">
        <v>532</v>
      </c>
      <c r="N7160" s="10" t="s">
        <v>120</v>
      </c>
      <c r="O7160" s="10" t="s">
        <v>116</v>
      </c>
      <c r="P7160" s="10" t="s">
        <v>116</v>
      </c>
      <c r="Q7160" s="10" t="s">
        <v>4907</v>
      </c>
      <c r="R7160" s="10" t="s">
        <v>3</v>
      </c>
      <c r="S7160" s="10" t="s">
        <v>118</v>
      </c>
      <c r="T7160" s="11">
        <v>0</v>
      </c>
      <c r="U7160" s="11">
        <v>0</v>
      </c>
      <c r="V7160" s="11">
        <v>0</v>
      </c>
      <c r="W7160" s="11">
        <v>0</v>
      </c>
      <c r="X7160" s="11">
        <v>0</v>
      </c>
      <c r="Y7160" s="11">
        <v>0</v>
      </c>
      <c r="Z7160" s="11">
        <v>0</v>
      </c>
      <c r="AA7160" s="11">
        <v>0</v>
      </c>
      <c r="AB7160" s="11">
        <v>0</v>
      </c>
      <c r="AC7160" s="11">
        <v>0</v>
      </c>
      <c r="AD7160" s="11">
        <v>0</v>
      </c>
      <c r="AE7160" s="11" t="s">
        <v>108</v>
      </c>
      <c r="AF7160" s="11">
        <v>0</v>
      </c>
      <c r="AG7160" s="11">
        <v>0</v>
      </c>
      <c r="AH7160" s="11">
        <v>0</v>
      </c>
      <c r="AI7160" s="11">
        <v>0</v>
      </c>
      <c r="AJ7160" s="11">
        <v>0</v>
      </c>
      <c r="AK7160" s="11">
        <v>0</v>
      </c>
      <c r="AL7160" s="11">
        <v>0</v>
      </c>
      <c r="AM7160" s="11">
        <v>0</v>
      </c>
      <c r="AN7160" s="11">
        <v>0</v>
      </c>
      <c r="AO7160" s="11">
        <v>0</v>
      </c>
      <c r="AP7160" s="11">
        <v>0</v>
      </c>
      <c r="AQ7160" s="11" t="s">
        <v>108</v>
      </c>
      <c r="AR7160" s="12">
        <v>0</v>
      </c>
      <c r="AS7160" s="12">
        <v>0</v>
      </c>
      <c r="AT7160" s="12">
        <v>0</v>
      </c>
      <c r="AU7160" s="12">
        <v>0</v>
      </c>
      <c r="AV7160" s="12">
        <v>0</v>
      </c>
      <c r="AW7160" s="12">
        <v>0</v>
      </c>
      <c r="AX7160" s="12">
        <v>0</v>
      </c>
      <c r="AY7160" s="12">
        <v>0</v>
      </c>
      <c r="AZ7160" s="12">
        <v>0</v>
      </c>
      <c r="BA7160" s="12">
        <v>0</v>
      </c>
      <c r="BB7160" s="12">
        <v>0</v>
      </c>
      <c r="BC7160" s="12" t="s">
        <v>108</v>
      </c>
      <c r="BD7160" s="11">
        <v>0</v>
      </c>
      <c r="BE7160" s="11">
        <v>0</v>
      </c>
      <c r="BF7160" s="11">
        <v>0</v>
      </c>
      <c r="BG7160" s="11">
        <v>0</v>
      </c>
      <c r="BH7160" s="11">
        <v>0</v>
      </c>
      <c r="BI7160" s="11">
        <v>0</v>
      </c>
      <c r="BJ7160" s="11">
        <v>0</v>
      </c>
      <c r="BK7160" s="11">
        <v>0</v>
      </c>
      <c r="BL7160" s="11">
        <v>0</v>
      </c>
      <c r="BM7160" s="11">
        <v>0</v>
      </c>
      <c r="BN7160" s="11">
        <v>0</v>
      </c>
      <c r="BO7160" s="11" t="s">
        <v>108</v>
      </c>
      <c r="BP7160" s="11">
        <v>0</v>
      </c>
      <c r="BQ7160" s="11">
        <v>0</v>
      </c>
      <c r="BR7160" s="11">
        <v>0</v>
      </c>
      <c r="BS7160" s="11">
        <v>0</v>
      </c>
      <c r="BT7160" s="11">
        <v>0</v>
      </c>
      <c r="BU7160" s="11">
        <v>0</v>
      </c>
      <c r="BV7160" s="11">
        <v>0</v>
      </c>
      <c r="BW7160" s="11">
        <v>0</v>
      </c>
      <c r="BX7160" s="11">
        <v>0</v>
      </c>
      <c r="BY7160" s="11">
        <v>0</v>
      </c>
      <c r="BZ7160" s="11">
        <v>0</v>
      </c>
      <c r="CA7160" s="11" t="s">
        <v>108</v>
      </c>
      <c r="CB7160" s="11">
        <v>0</v>
      </c>
      <c r="CC7160" s="11">
        <v>0</v>
      </c>
      <c r="CD7160" s="11">
        <v>0</v>
      </c>
      <c r="CE7160" s="11">
        <v>0</v>
      </c>
      <c r="CF7160" s="11">
        <v>0</v>
      </c>
      <c r="CG7160" s="11">
        <v>0</v>
      </c>
      <c r="CH7160" s="11">
        <v>0</v>
      </c>
      <c r="CI7160" s="11">
        <v>0</v>
      </c>
      <c r="CJ7160" s="11">
        <v>0</v>
      </c>
      <c r="CK7160" s="11">
        <v>0</v>
      </c>
      <c r="CL7160" s="11">
        <v>0</v>
      </c>
      <c r="CM7160" s="11" t="s">
        <v>108</v>
      </c>
      <c r="CN7160" s="11">
        <v>0</v>
      </c>
      <c r="CO7160" s="11">
        <v>0</v>
      </c>
      <c r="CP7160" s="11">
        <v>0</v>
      </c>
      <c r="CQ7160" s="11">
        <v>0</v>
      </c>
      <c r="CR7160" s="11">
        <v>0</v>
      </c>
      <c r="CS7160" s="9">
        <v>2024</v>
      </c>
    </row>
    <row r="7161" spans="1:97" x14ac:dyDescent="0.3">
      <c r="A7161" s="9">
        <v>99999</v>
      </c>
      <c r="B7161" s="10" t="s">
        <v>107</v>
      </c>
      <c r="C7161" s="9" t="s">
        <v>108</v>
      </c>
      <c r="D7161" s="10" t="s">
        <v>4907</v>
      </c>
      <c r="E7161" s="10" t="s">
        <v>4907</v>
      </c>
      <c r="F7161" s="9">
        <v>99999</v>
      </c>
      <c r="G7161" s="10" t="s">
        <v>607</v>
      </c>
      <c r="H7161" s="10" t="s">
        <v>585</v>
      </c>
      <c r="I7161" s="10" t="s">
        <v>3</v>
      </c>
      <c r="J7161" s="10" t="s">
        <v>3</v>
      </c>
      <c r="K7161" s="9">
        <v>99999</v>
      </c>
      <c r="L7161" s="9">
        <v>1</v>
      </c>
      <c r="M7161" s="10" t="s">
        <v>114</v>
      </c>
      <c r="N7161" s="10" t="s">
        <v>120</v>
      </c>
      <c r="O7161" s="10" t="s">
        <v>116</v>
      </c>
      <c r="P7161" s="10" t="s">
        <v>116</v>
      </c>
      <c r="Q7161" s="10" t="s">
        <v>4907</v>
      </c>
      <c r="R7161" s="10" t="s">
        <v>3</v>
      </c>
      <c r="S7161" s="10" t="s">
        <v>118</v>
      </c>
      <c r="T7161" s="11">
        <v>7908</v>
      </c>
      <c r="U7161" s="11">
        <v>0</v>
      </c>
      <c r="V7161" s="11">
        <v>1258</v>
      </c>
      <c r="W7161" s="11">
        <v>13048</v>
      </c>
      <c r="X7161" s="11">
        <v>10399</v>
      </c>
      <c r="Y7161" s="11">
        <v>23567</v>
      </c>
      <c r="Z7161" s="11">
        <v>52581</v>
      </c>
      <c r="AA7161" s="11">
        <v>34311</v>
      </c>
      <c r="AB7161" s="11">
        <v>12646</v>
      </c>
      <c r="AC7161" s="11">
        <v>20335</v>
      </c>
      <c r="AD7161" s="11">
        <v>13721</v>
      </c>
      <c r="AE7161" s="11" t="s">
        <v>108</v>
      </c>
      <c r="AF7161" s="11">
        <v>7908</v>
      </c>
      <c r="AG7161" s="11">
        <v>0</v>
      </c>
      <c r="AH7161" s="11">
        <v>1258</v>
      </c>
      <c r="AI7161" s="11">
        <v>13048</v>
      </c>
      <c r="AJ7161" s="11">
        <v>10399</v>
      </c>
      <c r="AK7161" s="11">
        <v>23567</v>
      </c>
      <c r="AL7161" s="11">
        <v>52581</v>
      </c>
      <c r="AM7161" s="11">
        <v>34311</v>
      </c>
      <c r="AN7161" s="11">
        <v>12646</v>
      </c>
      <c r="AO7161" s="11">
        <v>20335</v>
      </c>
      <c r="AP7161" s="11">
        <v>13721</v>
      </c>
      <c r="AQ7161" s="11" t="s">
        <v>108</v>
      </c>
      <c r="AR7161" s="12">
        <v>1.032</v>
      </c>
      <c r="AS7161" s="12">
        <v>0</v>
      </c>
      <c r="AT7161" s="12">
        <v>1.032</v>
      </c>
      <c r="AU7161" s="12">
        <v>1.032</v>
      </c>
      <c r="AV7161" s="12">
        <v>1.0309999999999999</v>
      </c>
      <c r="AW7161" s="12">
        <v>1.0309999999999999</v>
      </c>
      <c r="AX7161" s="12">
        <v>1.0309999999999999</v>
      </c>
      <c r="AY7161" s="12">
        <v>1.0309999999999999</v>
      </c>
      <c r="AZ7161" s="12">
        <v>1.0309999999999999</v>
      </c>
      <c r="BA7161" s="12">
        <v>1.032</v>
      </c>
      <c r="BB7161" s="12">
        <v>1.0329999999999999</v>
      </c>
      <c r="BC7161" s="12" t="s">
        <v>108</v>
      </c>
      <c r="BD7161" s="11">
        <v>8161</v>
      </c>
      <c r="BE7161" s="11">
        <v>0</v>
      </c>
      <c r="BF7161" s="11">
        <v>1298</v>
      </c>
      <c r="BG7161" s="11">
        <v>13466</v>
      </c>
      <c r="BH7161" s="11">
        <v>10721</v>
      </c>
      <c r="BI7161" s="11">
        <v>24298</v>
      </c>
      <c r="BJ7161" s="11">
        <v>54211</v>
      </c>
      <c r="BK7161" s="11">
        <v>35375</v>
      </c>
      <c r="BL7161" s="11">
        <v>13038</v>
      </c>
      <c r="BM7161" s="11">
        <v>20986</v>
      </c>
      <c r="BN7161" s="11">
        <v>14174</v>
      </c>
      <c r="BO7161" s="11" t="s">
        <v>108</v>
      </c>
      <c r="BP7161" s="11">
        <v>8161</v>
      </c>
      <c r="BQ7161" s="11">
        <v>0</v>
      </c>
      <c r="BR7161" s="11">
        <v>1298</v>
      </c>
      <c r="BS7161" s="11">
        <v>13466</v>
      </c>
      <c r="BT7161" s="11">
        <v>10721</v>
      </c>
      <c r="BU7161" s="11">
        <v>24298</v>
      </c>
      <c r="BV7161" s="11">
        <v>54211</v>
      </c>
      <c r="BW7161" s="11">
        <v>35375</v>
      </c>
      <c r="BX7161" s="11">
        <v>13038</v>
      </c>
      <c r="BY7161" s="11">
        <v>20986</v>
      </c>
      <c r="BZ7161" s="11">
        <v>14174</v>
      </c>
      <c r="CA7161" s="11" t="s">
        <v>108</v>
      </c>
      <c r="CB7161" s="11">
        <v>980.23699999999997</v>
      </c>
      <c r="CC7161" s="11">
        <v>0</v>
      </c>
      <c r="CD7161" s="11">
        <v>790.79899999999998</v>
      </c>
      <c r="CE7161" s="11">
        <v>1485.423</v>
      </c>
      <c r="CF7161" s="11">
        <v>1251.4549999999999</v>
      </c>
      <c r="CG7161" s="11">
        <v>3126.4879999999998</v>
      </c>
      <c r="CH7161" s="11">
        <v>6639.67</v>
      </c>
      <c r="CI7161" s="11">
        <v>4337.174</v>
      </c>
      <c r="CJ7161" s="11">
        <v>1499.451</v>
      </c>
      <c r="CK7161" s="11">
        <v>2642.4929999999999</v>
      </c>
      <c r="CL7161" s="11">
        <v>1769.694</v>
      </c>
      <c r="CM7161" s="11" t="s">
        <v>108</v>
      </c>
      <c r="CN7161" s="11">
        <v>189774</v>
      </c>
      <c r="CO7161" s="11">
        <v>189774</v>
      </c>
      <c r="CP7161" s="11">
        <v>195728</v>
      </c>
      <c r="CQ7161" s="11">
        <v>195728</v>
      </c>
      <c r="CR7161" s="11">
        <v>24522.883999999998</v>
      </c>
      <c r="CS7161" s="9">
        <v>2024</v>
      </c>
    </row>
    <row r="7162" spans="1:97" x14ac:dyDescent="0.3">
      <c r="A7162" s="9">
        <v>99999</v>
      </c>
      <c r="B7162" s="10" t="s">
        <v>107</v>
      </c>
      <c r="C7162" s="9" t="s">
        <v>108</v>
      </c>
      <c r="D7162" s="10" t="s">
        <v>4907</v>
      </c>
      <c r="E7162" s="10" t="s">
        <v>4907</v>
      </c>
      <c r="F7162" s="9">
        <v>99999</v>
      </c>
      <c r="G7162" s="10" t="s">
        <v>607</v>
      </c>
      <c r="H7162" s="10" t="s">
        <v>585</v>
      </c>
      <c r="I7162" s="10" t="s">
        <v>3</v>
      </c>
      <c r="J7162" s="10" t="s">
        <v>3</v>
      </c>
      <c r="K7162" s="9">
        <v>99999</v>
      </c>
      <c r="L7162" s="9">
        <v>2</v>
      </c>
      <c r="M7162" s="10" t="s">
        <v>219</v>
      </c>
      <c r="N7162" s="10" t="s">
        <v>120</v>
      </c>
      <c r="O7162" s="10" t="s">
        <v>116</v>
      </c>
      <c r="P7162" s="10" t="s">
        <v>116</v>
      </c>
      <c r="Q7162" s="10" t="s">
        <v>4907</v>
      </c>
      <c r="R7162" s="10" t="s">
        <v>3</v>
      </c>
      <c r="S7162" s="10" t="s">
        <v>118</v>
      </c>
      <c r="T7162" s="11">
        <v>1311137</v>
      </c>
      <c r="U7162" s="11">
        <v>1000728</v>
      </c>
      <c r="V7162" s="11">
        <v>1029051</v>
      </c>
      <c r="W7162" s="11">
        <v>1202350</v>
      </c>
      <c r="X7162" s="11">
        <v>1196461</v>
      </c>
      <c r="Y7162" s="11">
        <v>1745746</v>
      </c>
      <c r="Z7162" s="11">
        <v>2612351</v>
      </c>
      <c r="AA7162" s="11">
        <v>2114672</v>
      </c>
      <c r="AB7162" s="11">
        <v>1421400</v>
      </c>
      <c r="AC7162" s="11">
        <v>1460471</v>
      </c>
      <c r="AD7162" s="11">
        <v>1293970</v>
      </c>
      <c r="AE7162" s="11" t="s">
        <v>108</v>
      </c>
      <c r="AF7162" s="11">
        <v>1311137</v>
      </c>
      <c r="AG7162" s="11">
        <v>1000728</v>
      </c>
      <c r="AH7162" s="11">
        <v>1029051</v>
      </c>
      <c r="AI7162" s="11">
        <v>1202350</v>
      </c>
      <c r="AJ7162" s="11">
        <v>1196461</v>
      </c>
      <c r="AK7162" s="11">
        <v>1745746</v>
      </c>
      <c r="AL7162" s="11">
        <v>2612351</v>
      </c>
      <c r="AM7162" s="11">
        <v>2114672</v>
      </c>
      <c r="AN7162" s="11">
        <v>1421400</v>
      </c>
      <c r="AO7162" s="11">
        <v>1460471</v>
      </c>
      <c r="AP7162" s="11">
        <v>1293970</v>
      </c>
      <c r="AQ7162" s="11" t="s">
        <v>108</v>
      </c>
      <c r="AR7162" s="12">
        <v>1.032</v>
      </c>
      <c r="AS7162" s="12">
        <v>1.032</v>
      </c>
      <c r="AT7162" s="12">
        <v>1.032</v>
      </c>
      <c r="AU7162" s="12">
        <v>1.032</v>
      </c>
      <c r="AV7162" s="12">
        <v>1.0309999999999999</v>
      </c>
      <c r="AW7162" s="12">
        <v>1.0309999999999999</v>
      </c>
      <c r="AX7162" s="12">
        <v>1.0309999999999999</v>
      </c>
      <c r="AY7162" s="12">
        <v>1.0309999999999999</v>
      </c>
      <c r="AZ7162" s="12">
        <v>1.0309999999999999</v>
      </c>
      <c r="BA7162" s="12">
        <v>1.032</v>
      </c>
      <c r="BB7162" s="12">
        <v>1.0329999999999999</v>
      </c>
      <c r="BC7162" s="12" t="s">
        <v>108</v>
      </c>
      <c r="BD7162" s="11">
        <v>1353094</v>
      </c>
      <c r="BE7162" s="11">
        <v>1032751</v>
      </c>
      <c r="BF7162" s="11">
        <v>1061980</v>
      </c>
      <c r="BG7162" s="11">
        <v>1240825</v>
      </c>
      <c r="BH7162" s="11">
        <v>1233551</v>
      </c>
      <c r="BI7162" s="11">
        <v>1799865</v>
      </c>
      <c r="BJ7162" s="11">
        <v>2693334</v>
      </c>
      <c r="BK7162" s="11">
        <v>2180227</v>
      </c>
      <c r="BL7162" s="11">
        <v>1465463</v>
      </c>
      <c r="BM7162" s="11">
        <v>1507206</v>
      </c>
      <c r="BN7162" s="11">
        <v>1336671</v>
      </c>
      <c r="BO7162" s="11" t="s">
        <v>108</v>
      </c>
      <c r="BP7162" s="11">
        <v>1353094</v>
      </c>
      <c r="BQ7162" s="11">
        <v>1032751</v>
      </c>
      <c r="BR7162" s="11">
        <v>1061980</v>
      </c>
      <c r="BS7162" s="11">
        <v>1240825</v>
      </c>
      <c r="BT7162" s="11">
        <v>1233551</v>
      </c>
      <c r="BU7162" s="11">
        <v>1799865</v>
      </c>
      <c r="BV7162" s="11">
        <v>2693334</v>
      </c>
      <c r="BW7162" s="11">
        <v>2180227</v>
      </c>
      <c r="BX7162" s="11">
        <v>1465463</v>
      </c>
      <c r="BY7162" s="11">
        <v>1507206</v>
      </c>
      <c r="BZ7162" s="11">
        <v>1336671</v>
      </c>
      <c r="CA7162" s="11" t="s">
        <v>108</v>
      </c>
      <c r="CB7162" s="11">
        <v>116123.62</v>
      </c>
      <c r="CC7162" s="11">
        <v>87410.229000000007</v>
      </c>
      <c r="CD7162" s="11">
        <v>99590.532999999996</v>
      </c>
      <c r="CE7162" s="11">
        <v>109901.58</v>
      </c>
      <c r="CF7162" s="11">
        <v>108642.01</v>
      </c>
      <c r="CG7162" s="11">
        <v>175660.53</v>
      </c>
      <c r="CH7162" s="11">
        <v>280843.67</v>
      </c>
      <c r="CI7162" s="11">
        <v>216686.37</v>
      </c>
      <c r="CJ7162" s="11">
        <v>129796.78</v>
      </c>
      <c r="CK7162" s="11">
        <v>146639.63</v>
      </c>
      <c r="CL7162" s="11">
        <v>124674.92</v>
      </c>
      <c r="CM7162" s="11" t="s">
        <v>108</v>
      </c>
      <c r="CN7162" s="11">
        <v>16388337</v>
      </c>
      <c r="CO7162" s="11">
        <v>16388337</v>
      </c>
      <c r="CP7162" s="11">
        <v>16904967</v>
      </c>
      <c r="CQ7162" s="11">
        <v>16904967</v>
      </c>
      <c r="CR7162" s="11">
        <v>1595969.9</v>
      </c>
      <c r="CS7162" s="9">
        <v>2024</v>
      </c>
    </row>
    <row r="7163" spans="1:97" x14ac:dyDescent="0.3">
      <c r="A7163" s="9">
        <v>99999</v>
      </c>
      <c r="B7163" s="10" t="s">
        <v>173</v>
      </c>
      <c r="C7163" s="9" t="s">
        <v>108</v>
      </c>
      <c r="D7163" s="10" t="s">
        <v>4907</v>
      </c>
      <c r="E7163" s="10" t="s">
        <v>4907</v>
      </c>
      <c r="F7163" s="9">
        <v>99999</v>
      </c>
      <c r="G7163" s="10" t="s">
        <v>607</v>
      </c>
      <c r="H7163" s="10" t="s">
        <v>585</v>
      </c>
      <c r="I7163" s="10" t="s">
        <v>3</v>
      </c>
      <c r="J7163" s="10" t="s">
        <v>3</v>
      </c>
      <c r="K7163" s="9">
        <v>99999</v>
      </c>
      <c r="L7163" s="9">
        <v>5</v>
      </c>
      <c r="M7163" s="10" t="s">
        <v>532</v>
      </c>
      <c r="N7163" s="10" t="s">
        <v>120</v>
      </c>
      <c r="O7163" s="10" t="s">
        <v>116</v>
      </c>
      <c r="P7163" s="10" t="s">
        <v>116</v>
      </c>
      <c r="Q7163" s="10" t="s">
        <v>4907</v>
      </c>
      <c r="R7163" s="10" t="s">
        <v>3</v>
      </c>
      <c r="S7163" s="10" t="s">
        <v>118</v>
      </c>
      <c r="T7163" s="11">
        <v>234908</v>
      </c>
      <c r="U7163" s="11">
        <v>206402</v>
      </c>
      <c r="V7163" s="11">
        <v>214213</v>
      </c>
      <c r="W7163" s="11">
        <v>159155</v>
      </c>
      <c r="X7163" s="11">
        <v>195820</v>
      </c>
      <c r="Y7163" s="11">
        <v>196435</v>
      </c>
      <c r="Z7163" s="11">
        <v>212140</v>
      </c>
      <c r="AA7163" s="11">
        <v>208112</v>
      </c>
      <c r="AB7163" s="11">
        <v>184677</v>
      </c>
      <c r="AC7163" s="11">
        <v>172596</v>
      </c>
      <c r="AD7163" s="11">
        <v>187699</v>
      </c>
      <c r="AE7163" s="11" t="s">
        <v>108</v>
      </c>
      <c r="AF7163" s="11">
        <v>29287</v>
      </c>
      <c r="AG7163" s="11">
        <v>25534</v>
      </c>
      <c r="AH7163" s="11">
        <v>24564</v>
      </c>
      <c r="AI7163" s="11">
        <v>17530</v>
      </c>
      <c r="AJ7163" s="11">
        <v>17454</v>
      </c>
      <c r="AK7163" s="11">
        <v>24637</v>
      </c>
      <c r="AL7163" s="11">
        <v>39006</v>
      </c>
      <c r="AM7163" s="11">
        <v>34660</v>
      </c>
      <c r="AN7163" s="11">
        <v>25541</v>
      </c>
      <c r="AO7163" s="11">
        <v>26954</v>
      </c>
      <c r="AP7163" s="11">
        <v>20715</v>
      </c>
      <c r="AQ7163" s="11" t="s">
        <v>108</v>
      </c>
      <c r="AR7163" s="12">
        <v>1.032</v>
      </c>
      <c r="AS7163" s="12">
        <v>1.032</v>
      </c>
      <c r="AT7163" s="12">
        <v>1.032</v>
      </c>
      <c r="AU7163" s="12">
        <v>1.032</v>
      </c>
      <c r="AV7163" s="12">
        <v>1.0309999999999999</v>
      </c>
      <c r="AW7163" s="12">
        <v>1.0309999999999999</v>
      </c>
      <c r="AX7163" s="12">
        <v>1.0309999999999999</v>
      </c>
      <c r="AY7163" s="12">
        <v>1.0309999999999999</v>
      </c>
      <c r="AZ7163" s="12">
        <v>1.0309999999999999</v>
      </c>
      <c r="BA7163" s="12">
        <v>1.032</v>
      </c>
      <c r="BB7163" s="12">
        <v>1.0329999999999999</v>
      </c>
      <c r="BC7163" s="12" t="s">
        <v>108</v>
      </c>
      <c r="BD7163" s="11">
        <v>242425</v>
      </c>
      <c r="BE7163" s="11">
        <v>213007</v>
      </c>
      <c r="BF7163" s="11">
        <v>221068</v>
      </c>
      <c r="BG7163" s="11">
        <v>164248</v>
      </c>
      <c r="BH7163" s="11">
        <v>201891</v>
      </c>
      <c r="BI7163" s="11">
        <v>202525</v>
      </c>
      <c r="BJ7163" s="11">
        <v>218717</v>
      </c>
      <c r="BK7163" s="11">
        <v>214563</v>
      </c>
      <c r="BL7163" s="11">
        <v>190402</v>
      </c>
      <c r="BM7163" s="11">
        <v>178119</v>
      </c>
      <c r="BN7163" s="11">
        <v>193893</v>
      </c>
      <c r="BO7163" s="11" t="s">
        <v>108</v>
      </c>
      <c r="BP7163" s="11">
        <v>30224</v>
      </c>
      <c r="BQ7163" s="11">
        <v>26351</v>
      </c>
      <c r="BR7163" s="11">
        <v>25350</v>
      </c>
      <c r="BS7163" s="11">
        <v>18091</v>
      </c>
      <c r="BT7163" s="11">
        <v>17995</v>
      </c>
      <c r="BU7163" s="11">
        <v>25401</v>
      </c>
      <c r="BV7163" s="11">
        <v>40215</v>
      </c>
      <c r="BW7163" s="11">
        <v>35734</v>
      </c>
      <c r="BX7163" s="11">
        <v>26333</v>
      </c>
      <c r="BY7163" s="11">
        <v>27816</v>
      </c>
      <c r="BZ7163" s="11">
        <v>21398</v>
      </c>
      <c r="CA7163" s="11" t="s">
        <v>108</v>
      </c>
      <c r="CB7163" s="11">
        <v>4626.6959999999999</v>
      </c>
      <c r="CC7163" s="11">
        <v>4060.902</v>
      </c>
      <c r="CD7163" s="11">
        <v>3850.931</v>
      </c>
      <c r="CE7163" s="11">
        <v>2763.1819999999998</v>
      </c>
      <c r="CF7163" s="11">
        <v>2740.2559999999999</v>
      </c>
      <c r="CG7163" s="11">
        <v>3910.2979999999998</v>
      </c>
      <c r="CH7163" s="11">
        <v>6181.8890000000001</v>
      </c>
      <c r="CI7163" s="11">
        <v>5485.402</v>
      </c>
      <c r="CJ7163" s="11">
        <v>4053.8690000000001</v>
      </c>
      <c r="CK7163" s="11">
        <v>4256.46</v>
      </c>
      <c r="CL7163" s="11">
        <v>3191.0859999999998</v>
      </c>
      <c r="CM7163" s="11" t="s">
        <v>108</v>
      </c>
      <c r="CN7163" s="11">
        <v>2172157</v>
      </c>
      <c r="CO7163" s="11">
        <v>285882</v>
      </c>
      <c r="CP7163" s="11">
        <v>2240858</v>
      </c>
      <c r="CQ7163" s="11">
        <v>294908</v>
      </c>
      <c r="CR7163" s="11">
        <v>45120.970999999998</v>
      </c>
      <c r="CS7163" s="9">
        <v>2024</v>
      </c>
    </row>
    <row r="7164" spans="1:97" x14ac:dyDescent="0.3">
      <c r="A7164" s="9">
        <v>99999</v>
      </c>
      <c r="B7164" s="10" t="s">
        <v>173</v>
      </c>
      <c r="C7164" s="9" t="s">
        <v>108</v>
      </c>
      <c r="D7164" s="10" t="s">
        <v>4907</v>
      </c>
      <c r="E7164" s="10" t="s">
        <v>4907</v>
      </c>
      <c r="F7164" s="9">
        <v>99999</v>
      </c>
      <c r="G7164" s="10" t="s">
        <v>607</v>
      </c>
      <c r="H7164" s="10" t="s">
        <v>585</v>
      </c>
      <c r="I7164" s="10" t="s">
        <v>3</v>
      </c>
      <c r="J7164" s="10" t="s">
        <v>3</v>
      </c>
      <c r="K7164" s="9">
        <v>99999</v>
      </c>
      <c r="L7164" s="9">
        <v>7</v>
      </c>
      <c r="M7164" s="10" t="s">
        <v>487</v>
      </c>
      <c r="N7164" s="10" t="s">
        <v>120</v>
      </c>
      <c r="O7164" s="10" t="s">
        <v>116</v>
      </c>
      <c r="P7164" s="10" t="s">
        <v>116</v>
      </c>
      <c r="Q7164" s="10" t="s">
        <v>4907</v>
      </c>
      <c r="R7164" s="10" t="s">
        <v>3</v>
      </c>
      <c r="S7164" s="10" t="s">
        <v>118</v>
      </c>
      <c r="T7164" s="11">
        <v>182558</v>
      </c>
      <c r="U7164" s="11">
        <v>154505</v>
      </c>
      <c r="V7164" s="11">
        <v>161944</v>
      </c>
      <c r="W7164" s="11">
        <v>134135</v>
      </c>
      <c r="X7164" s="11">
        <v>159894</v>
      </c>
      <c r="Y7164" s="11">
        <v>149746</v>
      </c>
      <c r="Z7164" s="11">
        <v>155860</v>
      </c>
      <c r="AA7164" s="11">
        <v>371803</v>
      </c>
      <c r="AB7164" s="11">
        <v>141065</v>
      </c>
      <c r="AC7164" s="11">
        <v>132478</v>
      </c>
      <c r="AD7164" s="11">
        <v>146599</v>
      </c>
      <c r="AE7164" s="11" t="s">
        <v>108</v>
      </c>
      <c r="AF7164" s="11">
        <v>19368</v>
      </c>
      <c r="AG7164" s="11">
        <v>17562</v>
      </c>
      <c r="AH7164" s="11">
        <v>18186</v>
      </c>
      <c r="AI7164" s="11">
        <v>11970</v>
      </c>
      <c r="AJ7164" s="11">
        <v>15382</v>
      </c>
      <c r="AK7164" s="11">
        <v>16133</v>
      </c>
      <c r="AL7164" s="11">
        <v>19333</v>
      </c>
      <c r="AM7164" s="11">
        <v>78906</v>
      </c>
      <c r="AN7164" s="11">
        <v>15763</v>
      </c>
      <c r="AO7164" s="11">
        <v>14426</v>
      </c>
      <c r="AP7164" s="11">
        <v>16102</v>
      </c>
      <c r="AQ7164" s="11" t="s">
        <v>108</v>
      </c>
      <c r="AR7164" s="12">
        <v>1.032</v>
      </c>
      <c r="AS7164" s="12">
        <v>1.032</v>
      </c>
      <c r="AT7164" s="12">
        <v>1.032</v>
      </c>
      <c r="AU7164" s="12">
        <v>1.032</v>
      </c>
      <c r="AV7164" s="12">
        <v>1.0309999999999999</v>
      </c>
      <c r="AW7164" s="12">
        <v>1.0309999999999999</v>
      </c>
      <c r="AX7164" s="12">
        <v>1.0309999999999999</v>
      </c>
      <c r="AY7164" s="12">
        <v>1.0309999999999999</v>
      </c>
      <c r="AZ7164" s="12">
        <v>1.0309999999999999</v>
      </c>
      <c r="BA7164" s="12">
        <v>1.032</v>
      </c>
      <c r="BB7164" s="12">
        <v>1.0329999999999999</v>
      </c>
      <c r="BC7164" s="12" t="s">
        <v>108</v>
      </c>
      <c r="BD7164" s="11">
        <v>188400</v>
      </c>
      <c r="BE7164" s="11">
        <v>159449</v>
      </c>
      <c r="BF7164" s="11">
        <v>167126</v>
      </c>
      <c r="BG7164" s="11">
        <v>138427</v>
      </c>
      <c r="BH7164" s="11">
        <v>164851</v>
      </c>
      <c r="BI7164" s="11">
        <v>154388</v>
      </c>
      <c r="BJ7164" s="11">
        <v>160692</v>
      </c>
      <c r="BK7164" s="11">
        <v>383329</v>
      </c>
      <c r="BL7164" s="11">
        <v>145438</v>
      </c>
      <c r="BM7164" s="11">
        <v>136717</v>
      </c>
      <c r="BN7164" s="11">
        <v>151437</v>
      </c>
      <c r="BO7164" s="11" t="s">
        <v>108</v>
      </c>
      <c r="BP7164" s="11">
        <v>19988</v>
      </c>
      <c r="BQ7164" s="11">
        <v>18124</v>
      </c>
      <c r="BR7164" s="11">
        <v>18768</v>
      </c>
      <c r="BS7164" s="11">
        <v>12353</v>
      </c>
      <c r="BT7164" s="11">
        <v>15859</v>
      </c>
      <c r="BU7164" s="11">
        <v>16633</v>
      </c>
      <c r="BV7164" s="11">
        <v>19932</v>
      </c>
      <c r="BW7164" s="11">
        <v>81352</v>
      </c>
      <c r="BX7164" s="11">
        <v>16252</v>
      </c>
      <c r="BY7164" s="11">
        <v>14888</v>
      </c>
      <c r="BZ7164" s="11">
        <v>16633</v>
      </c>
      <c r="CA7164" s="11" t="s">
        <v>108</v>
      </c>
      <c r="CB7164" s="11">
        <v>3881.6190000000001</v>
      </c>
      <c r="CC7164" s="11">
        <v>3519.7579999999998</v>
      </c>
      <c r="CD7164" s="11">
        <v>3644.7269999999999</v>
      </c>
      <c r="CE7164" s="11">
        <v>2398.9169999999999</v>
      </c>
      <c r="CF7164" s="11">
        <v>3079.8409999999999</v>
      </c>
      <c r="CG7164" s="11">
        <v>3230.0569999999998</v>
      </c>
      <c r="CH7164" s="11">
        <v>3870.8319999999999</v>
      </c>
      <c r="CI7164" s="11">
        <v>14591.587</v>
      </c>
      <c r="CJ7164" s="11">
        <v>3156.049</v>
      </c>
      <c r="CK7164" s="11">
        <v>2891.2570000000001</v>
      </c>
      <c r="CL7164" s="11">
        <v>3230.152</v>
      </c>
      <c r="CM7164" s="11" t="s">
        <v>108</v>
      </c>
      <c r="CN7164" s="11">
        <v>1890587</v>
      </c>
      <c r="CO7164" s="11">
        <v>243131</v>
      </c>
      <c r="CP7164" s="11">
        <v>1950254</v>
      </c>
      <c r="CQ7164" s="11">
        <v>250782</v>
      </c>
      <c r="CR7164" s="11">
        <v>47494.796000000002</v>
      </c>
      <c r="CS7164" s="9">
        <v>2024</v>
      </c>
    </row>
    <row r="7165" spans="1:97" x14ac:dyDescent="0.3">
      <c r="A7165" s="9">
        <v>99999</v>
      </c>
      <c r="B7165" s="10" t="s">
        <v>107</v>
      </c>
      <c r="C7165" s="9" t="s">
        <v>108</v>
      </c>
      <c r="D7165" s="10" t="s">
        <v>4907</v>
      </c>
      <c r="E7165" s="10" t="s">
        <v>4907</v>
      </c>
      <c r="F7165" s="9">
        <v>99999</v>
      </c>
      <c r="G7165" s="10" t="s">
        <v>652</v>
      </c>
      <c r="H7165" s="10" t="s">
        <v>218</v>
      </c>
      <c r="I7165" s="10" t="s">
        <v>3</v>
      </c>
      <c r="J7165" s="10" t="s">
        <v>3</v>
      </c>
      <c r="K7165" s="9">
        <v>99999</v>
      </c>
      <c r="L7165" s="9">
        <v>1</v>
      </c>
      <c r="M7165" s="10" t="s">
        <v>114</v>
      </c>
      <c r="N7165" s="10" t="s">
        <v>120</v>
      </c>
      <c r="O7165" s="10" t="s">
        <v>116</v>
      </c>
      <c r="P7165" s="10" t="s">
        <v>116</v>
      </c>
      <c r="Q7165" s="10" t="s">
        <v>4907</v>
      </c>
      <c r="R7165" s="10" t="s">
        <v>3</v>
      </c>
      <c r="S7165" s="10" t="s">
        <v>118</v>
      </c>
      <c r="T7165" s="11">
        <v>11741</v>
      </c>
      <c r="U7165" s="11">
        <v>994</v>
      </c>
      <c r="V7165" s="11">
        <v>5017</v>
      </c>
      <c r="W7165" s="11">
        <v>16027</v>
      </c>
      <c r="X7165" s="11">
        <v>13534</v>
      </c>
      <c r="Y7165" s="11">
        <v>27646</v>
      </c>
      <c r="Z7165" s="11">
        <v>56780</v>
      </c>
      <c r="AA7165" s="11">
        <v>38429</v>
      </c>
      <c r="AB7165" s="11">
        <v>16365</v>
      </c>
      <c r="AC7165" s="11">
        <v>23737</v>
      </c>
      <c r="AD7165" s="11">
        <v>17048</v>
      </c>
      <c r="AE7165" s="11" t="s">
        <v>108</v>
      </c>
      <c r="AF7165" s="11">
        <v>11741</v>
      </c>
      <c r="AG7165" s="11">
        <v>994</v>
      </c>
      <c r="AH7165" s="11">
        <v>5017</v>
      </c>
      <c r="AI7165" s="11">
        <v>16027</v>
      </c>
      <c r="AJ7165" s="11">
        <v>13534</v>
      </c>
      <c r="AK7165" s="11">
        <v>27646</v>
      </c>
      <c r="AL7165" s="11">
        <v>56780</v>
      </c>
      <c r="AM7165" s="11">
        <v>38429</v>
      </c>
      <c r="AN7165" s="11">
        <v>16365</v>
      </c>
      <c r="AO7165" s="11">
        <v>23737</v>
      </c>
      <c r="AP7165" s="11">
        <v>17048</v>
      </c>
      <c r="AQ7165" s="11" t="s">
        <v>108</v>
      </c>
      <c r="AR7165" s="12">
        <v>1.0569999999999999</v>
      </c>
      <c r="AS7165" s="12">
        <v>1.0580000000000001</v>
      </c>
      <c r="AT7165" s="12">
        <v>1.06</v>
      </c>
      <c r="AU7165" s="12">
        <v>1.0529999999999999</v>
      </c>
      <c r="AV7165" s="12">
        <v>1.0609999999999999</v>
      </c>
      <c r="AW7165" s="12">
        <v>1.0569999999999999</v>
      </c>
      <c r="AX7165" s="12">
        <v>1.0609999999999999</v>
      </c>
      <c r="AY7165" s="12">
        <v>1.0589999999999999</v>
      </c>
      <c r="AZ7165" s="12">
        <v>1.0569999999999999</v>
      </c>
      <c r="BA7165" s="12">
        <v>1.054</v>
      </c>
      <c r="BB7165" s="12">
        <v>1.0580000000000001</v>
      </c>
      <c r="BC7165" s="12" t="s">
        <v>108</v>
      </c>
      <c r="BD7165" s="11">
        <v>12410</v>
      </c>
      <c r="BE7165" s="11">
        <v>1052</v>
      </c>
      <c r="BF7165" s="11">
        <v>5319</v>
      </c>
      <c r="BG7165" s="11">
        <v>16877</v>
      </c>
      <c r="BH7165" s="11">
        <v>14360</v>
      </c>
      <c r="BI7165" s="11">
        <v>29222</v>
      </c>
      <c r="BJ7165" s="11">
        <v>60243</v>
      </c>
      <c r="BK7165" s="11">
        <v>40695</v>
      </c>
      <c r="BL7165" s="11">
        <v>17297</v>
      </c>
      <c r="BM7165" s="11">
        <v>25019</v>
      </c>
      <c r="BN7165" s="11">
        <v>18036</v>
      </c>
      <c r="BO7165" s="11" t="s">
        <v>108</v>
      </c>
      <c r="BP7165" s="11">
        <v>12410</v>
      </c>
      <c r="BQ7165" s="11">
        <v>1052</v>
      </c>
      <c r="BR7165" s="11">
        <v>5319</v>
      </c>
      <c r="BS7165" s="11">
        <v>16877</v>
      </c>
      <c r="BT7165" s="11">
        <v>14360</v>
      </c>
      <c r="BU7165" s="11">
        <v>29222</v>
      </c>
      <c r="BV7165" s="11">
        <v>60243</v>
      </c>
      <c r="BW7165" s="11">
        <v>40695</v>
      </c>
      <c r="BX7165" s="11">
        <v>17297</v>
      </c>
      <c r="BY7165" s="11">
        <v>25019</v>
      </c>
      <c r="BZ7165" s="11">
        <v>18036</v>
      </c>
      <c r="CA7165" s="11" t="s">
        <v>108</v>
      </c>
      <c r="CB7165" s="11">
        <v>666.79300000000001</v>
      </c>
      <c r="CC7165" s="11">
        <v>72.992999999999995</v>
      </c>
      <c r="CD7165" s="11">
        <v>510.387</v>
      </c>
      <c r="CE7165" s="11">
        <v>1283.7629999999999</v>
      </c>
      <c r="CF7165" s="11">
        <v>1013.343</v>
      </c>
      <c r="CG7165" s="11">
        <v>2937.3580000000002</v>
      </c>
      <c r="CH7165" s="11">
        <v>6597.1949999999997</v>
      </c>
      <c r="CI7165" s="11">
        <v>4166.7280000000001</v>
      </c>
      <c r="CJ7165" s="11">
        <v>1212.424</v>
      </c>
      <c r="CK7165" s="11">
        <v>2487.52</v>
      </c>
      <c r="CL7165" s="11">
        <v>1555.31</v>
      </c>
      <c r="CM7165" s="11" t="s">
        <v>108</v>
      </c>
      <c r="CN7165" s="11">
        <v>227318</v>
      </c>
      <c r="CO7165" s="11">
        <v>227318</v>
      </c>
      <c r="CP7165" s="11">
        <v>240530</v>
      </c>
      <c r="CQ7165" s="11">
        <v>240530</v>
      </c>
      <c r="CR7165" s="11">
        <v>22503.813999999998</v>
      </c>
      <c r="CS7165" s="9">
        <v>2024</v>
      </c>
    </row>
    <row r="7166" spans="1:97" x14ac:dyDescent="0.3">
      <c r="A7166" s="9">
        <v>99999</v>
      </c>
      <c r="B7166" s="10" t="s">
        <v>173</v>
      </c>
      <c r="C7166" s="9" t="s">
        <v>108</v>
      </c>
      <c r="D7166" s="10" t="s">
        <v>4907</v>
      </c>
      <c r="E7166" s="10" t="s">
        <v>4907</v>
      </c>
      <c r="F7166" s="9">
        <v>99999</v>
      </c>
      <c r="G7166" s="10" t="s">
        <v>652</v>
      </c>
      <c r="H7166" s="10" t="s">
        <v>218</v>
      </c>
      <c r="I7166" s="10" t="s">
        <v>3</v>
      </c>
      <c r="J7166" s="10" t="s">
        <v>3</v>
      </c>
      <c r="K7166" s="9">
        <v>99999</v>
      </c>
      <c r="L7166" s="9">
        <v>3</v>
      </c>
      <c r="M7166" s="10" t="s">
        <v>436</v>
      </c>
      <c r="N7166" s="10" t="s">
        <v>120</v>
      </c>
      <c r="O7166" s="10" t="s">
        <v>116</v>
      </c>
      <c r="P7166" s="10" t="s">
        <v>116</v>
      </c>
      <c r="Q7166" s="10" t="s">
        <v>4907</v>
      </c>
      <c r="R7166" s="10" t="s">
        <v>3</v>
      </c>
      <c r="S7166" s="10" t="s">
        <v>118</v>
      </c>
      <c r="T7166" s="11">
        <v>71424</v>
      </c>
      <c r="U7166" s="11">
        <v>59191</v>
      </c>
      <c r="V7166" s="11">
        <v>49567</v>
      </c>
      <c r="W7166" s="11">
        <v>63259</v>
      </c>
      <c r="X7166" s="11">
        <v>54113</v>
      </c>
      <c r="Y7166" s="11">
        <v>50446</v>
      </c>
      <c r="Z7166" s="11">
        <v>58538</v>
      </c>
      <c r="AA7166" s="11">
        <v>55297</v>
      </c>
      <c r="AB7166" s="11">
        <v>52206</v>
      </c>
      <c r="AC7166" s="11">
        <v>48902</v>
      </c>
      <c r="AD7166" s="11">
        <v>57765</v>
      </c>
      <c r="AE7166" s="11" t="s">
        <v>108</v>
      </c>
      <c r="AF7166" s="11">
        <v>13643</v>
      </c>
      <c r="AG7166" s="11">
        <v>10376</v>
      </c>
      <c r="AH7166" s="11">
        <v>14369</v>
      </c>
      <c r="AI7166" s="11">
        <v>8801</v>
      </c>
      <c r="AJ7166" s="11">
        <v>10948</v>
      </c>
      <c r="AK7166" s="11">
        <v>9896</v>
      </c>
      <c r="AL7166" s="11">
        <v>13166</v>
      </c>
      <c r="AM7166" s="11">
        <v>13034</v>
      </c>
      <c r="AN7166" s="11">
        <v>9769</v>
      </c>
      <c r="AO7166" s="11">
        <v>11021</v>
      </c>
      <c r="AP7166" s="11">
        <v>16575</v>
      </c>
      <c r="AQ7166" s="11" t="s">
        <v>108</v>
      </c>
      <c r="AR7166" s="12">
        <v>1.0569999999999999</v>
      </c>
      <c r="AS7166" s="12">
        <v>1.0580000000000001</v>
      </c>
      <c r="AT7166" s="12">
        <v>1.06</v>
      </c>
      <c r="AU7166" s="12">
        <v>1.0529999999999999</v>
      </c>
      <c r="AV7166" s="12">
        <v>1.0609999999999999</v>
      </c>
      <c r="AW7166" s="12">
        <v>1.0569999999999999</v>
      </c>
      <c r="AX7166" s="12">
        <v>1.0609999999999999</v>
      </c>
      <c r="AY7166" s="12">
        <v>1.0589999999999999</v>
      </c>
      <c r="AZ7166" s="12">
        <v>1.0569999999999999</v>
      </c>
      <c r="BA7166" s="12">
        <v>1.054</v>
      </c>
      <c r="BB7166" s="12">
        <v>1.0580000000000001</v>
      </c>
      <c r="BC7166" s="12" t="s">
        <v>108</v>
      </c>
      <c r="BD7166" s="11">
        <v>75496</v>
      </c>
      <c r="BE7166" s="11">
        <v>62624</v>
      </c>
      <c r="BF7166" s="11">
        <v>52541</v>
      </c>
      <c r="BG7166" s="11">
        <v>66611</v>
      </c>
      <c r="BH7166" s="11">
        <v>57414</v>
      </c>
      <c r="BI7166" s="11">
        <v>53322</v>
      </c>
      <c r="BJ7166" s="11">
        <v>62109</v>
      </c>
      <c r="BK7166" s="11">
        <v>58559</v>
      </c>
      <c r="BL7166" s="11">
        <v>55181</v>
      </c>
      <c r="BM7166" s="11">
        <v>51542</v>
      </c>
      <c r="BN7166" s="11">
        <v>61116</v>
      </c>
      <c r="BO7166" s="11" t="s">
        <v>108</v>
      </c>
      <c r="BP7166" s="11">
        <v>14420</v>
      </c>
      <c r="BQ7166" s="11">
        <v>10978</v>
      </c>
      <c r="BR7166" s="11">
        <v>15231</v>
      </c>
      <c r="BS7166" s="11">
        <v>9268</v>
      </c>
      <c r="BT7166" s="11">
        <v>11616</v>
      </c>
      <c r="BU7166" s="11">
        <v>10460</v>
      </c>
      <c r="BV7166" s="11">
        <v>13969</v>
      </c>
      <c r="BW7166" s="11">
        <v>13803</v>
      </c>
      <c r="BX7166" s="11">
        <v>10326</v>
      </c>
      <c r="BY7166" s="11">
        <v>11616</v>
      </c>
      <c r="BZ7166" s="11">
        <v>17536</v>
      </c>
      <c r="CA7166" s="11" t="s">
        <v>108</v>
      </c>
      <c r="CB7166" s="11">
        <v>3009.0459999999998</v>
      </c>
      <c r="CC7166" s="11">
        <v>2290.4490000000001</v>
      </c>
      <c r="CD7166" s="11">
        <v>3178.6379999999999</v>
      </c>
      <c r="CE7166" s="11">
        <v>1933.962</v>
      </c>
      <c r="CF7166" s="11">
        <v>2423.81</v>
      </c>
      <c r="CG7166" s="11">
        <v>2182.2910000000002</v>
      </c>
      <c r="CH7166" s="11">
        <v>2915.0990000000002</v>
      </c>
      <c r="CI7166" s="11">
        <v>2880.4229999999998</v>
      </c>
      <c r="CJ7166" s="11">
        <v>2154.4560000000001</v>
      </c>
      <c r="CK7166" s="11">
        <v>2424.3040000000001</v>
      </c>
      <c r="CL7166" s="11">
        <v>3660.1529999999998</v>
      </c>
      <c r="CM7166" s="11" t="s">
        <v>108</v>
      </c>
      <c r="CN7166" s="11">
        <v>620708</v>
      </c>
      <c r="CO7166" s="11">
        <v>131598</v>
      </c>
      <c r="CP7166" s="11">
        <v>656515</v>
      </c>
      <c r="CQ7166" s="11">
        <v>139223</v>
      </c>
      <c r="CR7166" s="11">
        <v>29052.631000000001</v>
      </c>
      <c r="CS7166" s="9">
        <v>2024</v>
      </c>
    </row>
    <row r="7167" spans="1:97" x14ac:dyDescent="0.3">
      <c r="A7167" s="9">
        <v>99999</v>
      </c>
      <c r="B7167" s="10" t="s">
        <v>173</v>
      </c>
      <c r="C7167" s="9" t="s">
        <v>108</v>
      </c>
      <c r="D7167" s="10" t="s">
        <v>4907</v>
      </c>
      <c r="E7167" s="10" t="s">
        <v>4907</v>
      </c>
      <c r="F7167" s="9">
        <v>99999</v>
      </c>
      <c r="G7167" s="10" t="s">
        <v>652</v>
      </c>
      <c r="H7167" s="10" t="s">
        <v>218</v>
      </c>
      <c r="I7167" s="10" t="s">
        <v>3</v>
      </c>
      <c r="J7167" s="10" t="s">
        <v>3</v>
      </c>
      <c r="K7167" s="9">
        <v>99999</v>
      </c>
      <c r="L7167" s="9">
        <v>5</v>
      </c>
      <c r="M7167" s="10" t="s">
        <v>532</v>
      </c>
      <c r="N7167" s="10" t="s">
        <v>120</v>
      </c>
      <c r="O7167" s="10" t="s">
        <v>116</v>
      </c>
      <c r="P7167" s="10" t="s">
        <v>116</v>
      </c>
      <c r="Q7167" s="10" t="s">
        <v>4907</v>
      </c>
      <c r="R7167" s="10" t="s">
        <v>3</v>
      </c>
      <c r="S7167" s="10" t="s">
        <v>118</v>
      </c>
      <c r="T7167" s="11">
        <v>105689</v>
      </c>
      <c r="U7167" s="11">
        <v>88148</v>
      </c>
      <c r="V7167" s="11">
        <v>96228</v>
      </c>
      <c r="W7167" s="11">
        <v>77670</v>
      </c>
      <c r="X7167" s="11">
        <v>96521</v>
      </c>
      <c r="Y7167" s="11">
        <v>88175</v>
      </c>
      <c r="Z7167" s="11">
        <v>88054</v>
      </c>
      <c r="AA7167" s="11">
        <v>87676</v>
      </c>
      <c r="AB7167" s="11">
        <v>81785</v>
      </c>
      <c r="AC7167" s="11">
        <v>77364</v>
      </c>
      <c r="AD7167" s="11">
        <v>84949</v>
      </c>
      <c r="AE7167" s="11" t="s">
        <v>108</v>
      </c>
      <c r="AF7167" s="11">
        <v>2271</v>
      </c>
      <c r="AG7167" s="11">
        <v>2022</v>
      </c>
      <c r="AH7167" s="11">
        <v>1932</v>
      </c>
      <c r="AI7167" s="11">
        <v>1370</v>
      </c>
      <c r="AJ7167" s="11">
        <v>1451</v>
      </c>
      <c r="AK7167" s="11">
        <v>1922</v>
      </c>
      <c r="AL7167" s="11">
        <v>2838</v>
      </c>
      <c r="AM7167" s="11">
        <v>2568</v>
      </c>
      <c r="AN7167" s="11">
        <v>1964</v>
      </c>
      <c r="AO7167" s="11">
        <v>1991</v>
      </c>
      <c r="AP7167" s="11">
        <v>1607</v>
      </c>
      <c r="AQ7167" s="11" t="s">
        <v>108</v>
      </c>
      <c r="AR7167" s="12">
        <v>1.0569999999999999</v>
      </c>
      <c r="AS7167" s="12">
        <v>1.0580000000000001</v>
      </c>
      <c r="AT7167" s="12">
        <v>1.06</v>
      </c>
      <c r="AU7167" s="12">
        <v>1.0529999999999999</v>
      </c>
      <c r="AV7167" s="12">
        <v>1.0609999999999999</v>
      </c>
      <c r="AW7167" s="12">
        <v>1.0569999999999999</v>
      </c>
      <c r="AX7167" s="12">
        <v>1.0609999999999999</v>
      </c>
      <c r="AY7167" s="12">
        <v>1.0589999999999999</v>
      </c>
      <c r="AZ7167" s="12">
        <v>1.0569999999999999</v>
      </c>
      <c r="BA7167" s="12">
        <v>1.054</v>
      </c>
      <c r="BB7167" s="12">
        <v>1.0580000000000001</v>
      </c>
      <c r="BC7167" s="12" t="s">
        <v>108</v>
      </c>
      <c r="BD7167" s="11">
        <v>111713</v>
      </c>
      <c r="BE7167" s="11">
        <v>93261</v>
      </c>
      <c r="BF7167" s="11">
        <v>102002</v>
      </c>
      <c r="BG7167" s="11">
        <v>81787</v>
      </c>
      <c r="BH7167" s="11">
        <v>102409</v>
      </c>
      <c r="BI7167" s="11">
        <v>93201</v>
      </c>
      <c r="BJ7167" s="11">
        <v>93425</v>
      </c>
      <c r="BK7167" s="11">
        <v>92849</v>
      </c>
      <c r="BL7167" s="11">
        <v>86447</v>
      </c>
      <c r="BM7167" s="11">
        <v>81542</v>
      </c>
      <c r="BN7167" s="11">
        <v>89876</v>
      </c>
      <c r="BO7167" s="11" t="s">
        <v>108</v>
      </c>
      <c r="BP7167" s="11">
        <v>2400</v>
      </c>
      <c r="BQ7167" s="11">
        <v>2139</v>
      </c>
      <c r="BR7167" s="11">
        <v>2048</v>
      </c>
      <c r="BS7167" s="11">
        <v>1443</v>
      </c>
      <c r="BT7167" s="11">
        <v>1539</v>
      </c>
      <c r="BU7167" s="11">
        <v>2032</v>
      </c>
      <c r="BV7167" s="11">
        <v>3011</v>
      </c>
      <c r="BW7167" s="11">
        <v>2720</v>
      </c>
      <c r="BX7167" s="11">
        <v>2076</v>
      </c>
      <c r="BY7167" s="11">
        <v>2099</v>
      </c>
      <c r="BZ7167" s="11">
        <v>1700</v>
      </c>
      <c r="CA7167" s="11" t="s">
        <v>108</v>
      </c>
      <c r="CB7167" s="11">
        <v>204.70099999999999</v>
      </c>
      <c r="CC7167" s="11">
        <v>182.39500000000001</v>
      </c>
      <c r="CD7167" s="11">
        <v>174.70400000000001</v>
      </c>
      <c r="CE7167" s="11">
        <v>123.08</v>
      </c>
      <c r="CF7167" s="11">
        <v>131.22300000000001</v>
      </c>
      <c r="CG7167" s="11">
        <v>173.28399999999999</v>
      </c>
      <c r="CH7167" s="11">
        <v>256.75799999999998</v>
      </c>
      <c r="CI7167" s="11">
        <v>231.97</v>
      </c>
      <c r="CJ7167" s="11">
        <v>177.03800000000001</v>
      </c>
      <c r="CK7167" s="11">
        <v>179.00700000000001</v>
      </c>
      <c r="CL7167" s="11">
        <v>144.97900000000001</v>
      </c>
      <c r="CM7167" s="11" t="s">
        <v>108</v>
      </c>
      <c r="CN7167" s="11">
        <v>972259</v>
      </c>
      <c r="CO7167" s="11">
        <v>21936</v>
      </c>
      <c r="CP7167" s="11">
        <v>1028512</v>
      </c>
      <c r="CQ7167" s="11">
        <v>23207</v>
      </c>
      <c r="CR7167" s="11">
        <v>1979.1389999999999</v>
      </c>
      <c r="CS7167" s="9">
        <v>2024</v>
      </c>
    </row>
    <row r="7168" spans="1:97" x14ac:dyDescent="0.3">
      <c r="A7168" s="9">
        <v>99999</v>
      </c>
      <c r="B7168" s="10" t="s">
        <v>173</v>
      </c>
      <c r="C7168" s="9" t="s">
        <v>108</v>
      </c>
      <c r="D7168" s="10" t="s">
        <v>4907</v>
      </c>
      <c r="E7168" s="10" t="s">
        <v>4907</v>
      </c>
      <c r="F7168" s="9">
        <v>99999</v>
      </c>
      <c r="G7168" s="10" t="s">
        <v>652</v>
      </c>
      <c r="H7168" s="10" t="s">
        <v>218</v>
      </c>
      <c r="I7168" s="10" t="s">
        <v>3</v>
      </c>
      <c r="J7168" s="10" t="s">
        <v>3</v>
      </c>
      <c r="K7168" s="9">
        <v>99999</v>
      </c>
      <c r="L7168" s="9">
        <v>7</v>
      </c>
      <c r="M7168" s="10" t="s">
        <v>487</v>
      </c>
      <c r="N7168" s="10" t="s">
        <v>120</v>
      </c>
      <c r="O7168" s="10" t="s">
        <v>116</v>
      </c>
      <c r="P7168" s="10" t="s">
        <v>116</v>
      </c>
      <c r="Q7168" s="10" t="s">
        <v>4907</v>
      </c>
      <c r="R7168" s="10" t="s">
        <v>3</v>
      </c>
      <c r="S7168" s="10" t="s">
        <v>118</v>
      </c>
      <c r="T7168" s="11">
        <v>784709</v>
      </c>
      <c r="U7168" s="11">
        <v>663823</v>
      </c>
      <c r="V7168" s="11">
        <v>715098</v>
      </c>
      <c r="W7168" s="11">
        <v>893647</v>
      </c>
      <c r="X7168" s="11">
        <v>699472</v>
      </c>
      <c r="Y7168" s="11">
        <v>655433</v>
      </c>
      <c r="Z7168" s="11">
        <v>667808</v>
      </c>
      <c r="AA7168" s="11">
        <v>662656</v>
      </c>
      <c r="AB7168" s="11">
        <v>609873</v>
      </c>
      <c r="AC7168" s="11">
        <v>575628</v>
      </c>
      <c r="AD7168" s="11">
        <v>629694</v>
      </c>
      <c r="AE7168" s="11" t="s">
        <v>108</v>
      </c>
      <c r="AF7168" s="11">
        <v>86814</v>
      </c>
      <c r="AG7168" s="11">
        <v>79762</v>
      </c>
      <c r="AH7168" s="11">
        <v>79020</v>
      </c>
      <c r="AI7168" s="11">
        <v>88846</v>
      </c>
      <c r="AJ7168" s="11">
        <v>66394</v>
      </c>
      <c r="AK7168" s="11">
        <v>73423</v>
      </c>
      <c r="AL7168" s="11">
        <v>90082</v>
      </c>
      <c r="AM7168" s="11">
        <v>86412</v>
      </c>
      <c r="AN7168" s="11">
        <v>72199</v>
      </c>
      <c r="AO7168" s="11">
        <v>66103</v>
      </c>
      <c r="AP7168" s="11">
        <v>66925</v>
      </c>
      <c r="AQ7168" s="11" t="s">
        <v>108</v>
      </c>
      <c r="AR7168" s="12">
        <v>1.0569999999999999</v>
      </c>
      <c r="AS7168" s="12">
        <v>1.0580000000000001</v>
      </c>
      <c r="AT7168" s="12">
        <v>1.06</v>
      </c>
      <c r="AU7168" s="12">
        <v>1.0529999999999999</v>
      </c>
      <c r="AV7168" s="12">
        <v>1.0609999999999999</v>
      </c>
      <c r="AW7168" s="12">
        <v>1.0569999999999999</v>
      </c>
      <c r="AX7168" s="12">
        <v>1.0609999999999999</v>
      </c>
      <c r="AY7168" s="12">
        <v>1.0589999999999999</v>
      </c>
      <c r="AZ7168" s="12">
        <v>1.0569999999999999</v>
      </c>
      <c r="BA7168" s="12">
        <v>1.054</v>
      </c>
      <c r="BB7168" s="12">
        <v>1.0580000000000001</v>
      </c>
      <c r="BC7168" s="12" t="s">
        <v>108</v>
      </c>
      <c r="BD7168" s="11">
        <v>829437</v>
      </c>
      <c r="BE7168" s="11">
        <v>702324</v>
      </c>
      <c r="BF7168" s="11">
        <v>758005</v>
      </c>
      <c r="BG7168" s="11">
        <v>941010</v>
      </c>
      <c r="BH7168" s="11">
        <v>742139</v>
      </c>
      <c r="BI7168" s="11">
        <v>692792</v>
      </c>
      <c r="BJ7168" s="11">
        <v>708545</v>
      </c>
      <c r="BK7168" s="11">
        <v>701753</v>
      </c>
      <c r="BL7168" s="11">
        <v>644635</v>
      </c>
      <c r="BM7168" s="11">
        <v>606712</v>
      </c>
      <c r="BN7168" s="11">
        <v>666216</v>
      </c>
      <c r="BO7168" s="11" t="s">
        <v>108</v>
      </c>
      <c r="BP7168" s="11">
        <v>91762</v>
      </c>
      <c r="BQ7168" s="11">
        <v>84388</v>
      </c>
      <c r="BR7168" s="11">
        <v>83762</v>
      </c>
      <c r="BS7168" s="11">
        <v>93556</v>
      </c>
      <c r="BT7168" s="11">
        <v>70444</v>
      </c>
      <c r="BU7168" s="11">
        <v>77608</v>
      </c>
      <c r="BV7168" s="11">
        <v>95576</v>
      </c>
      <c r="BW7168" s="11">
        <v>91511</v>
      </c>
      <c r="BX7168" s="11">
        <v>76315</v>
      </c>
      <c r="BY7168" s="11">
        <v>69672</v>
      </c>
      <c r="BZ7168" s="11">
        <v>70806</v>
      </c>
      <c r="CA7168" s="11" t="s">
        <v>108</v>
      </c>
      <c r="CB7168" s="11">
        <v>9498.0959999999995</v>
      </c>
      <c r="CC7168" s="11">
        <v>8676.1890000000003</v>
      </c>
      <c r="CD7168" s="11">
        <v>8548.3649999999998</v>
      </c>
      <c r="CE7168" s="11">
        <v>13466.242</v>
      </c>
      <c r="CF7168" s="11">
        <v>7031.9319999999998</v>
      </c>
      <c r="CG7168" s="11">
        <v>8034.6390000000001</v>
      </c>
      <c r="CH7168" s="11">
        <v>10328.732</v>
      </c>
      <c r="CI7168" s="11">
        <v>9750.5380000000005</v>
      </c>
      <c r="CJ7168" s="11">
        <v>7967.2479999999996</v>
      </c>
      <c r="CK7168" s="11">
        <v>7447.6660000000002</v>
      </c>
      <c r="CL7168" s="11">
        <v>7199.1109999999999</v>
      </c>
      <c r="CM7168" s="11" t="s">
        <v>108</v>
      </c>
      <c r="CN7168" s="11">
        <v>7557841</v>
      </c>
      <c r="CO7168" s="11">
        <v>855980</v>
      </c>
      <c r="CP7168" s="11">
        <v>7993568</v>
      </c>
      <c r="CQ7168" s="11">
        <v>905400</v>
      </c>
      <c r="CR7168" s="11">
        <v>97948.758000000002</v>
      </c>
      <c r="CS7168" s="9">
        <v>2024</v>
      </c>
    </row>
    <row r="7169" spans="1:97" x14ac:dyDescent="0.3">
      <c r="A7169" s="9">
        <v>99999</v>
      </c>
      <c r="B7169" s="10" t="s">
        <v>107</v>
      </c>
      <c r="C7169" s="9" t="s">
        <v>108</v>
      </c>
      <c r="D7169" s="10" t="s">
        <v>4907</v>
      </c>
      <c r="E7169" s="10" t="s">
        <v>4907</v>
      </c>
      <c r="F7169" s="9">
        <v>99999</v>
      </c>
      <c r="G7169" s="10" t="s">
        <v>209</v>
      </c>
      <c r="H7169" s="10" t="s">
        <v>210</v>
      </c>
      <c r="I7169" s="10" t="s">
        <v>3</v>
      </c>
      <c r="J7169" s="10" t="s">
        <v>3</v>
      </c>
      <c r="K7169" s="9">
        <v>99999</v>
      </c>
      <c r="L7169" s="9">
        <v>1</v>
      </c>
      <c r="M7169" s="10" t="s">
        <v>114</v>
      </c>
      <c r="N7169" s="10" t="s">
        <v>120</v>
      </c>
      <c r="O7169" s="10" t="s">
        <v>116</v>
      </c>
      <c r="P7169" s="10" t="s">
        <v>116</v>
      </c>
      <c r="Q7169" s="10" t="s">
        <v>4907</v>
      </c>
      <c r="R7169" s="10" t="s">
        <v>3</v>
      </c>
      <c r="S7169" s="10" t="s">
        <v>118</v>
      </c>
      <c r="T7169" s="11">
        <v>1778821</v>
      </c>
      <c r="U7169" s="11">
        <v>931522</v>
      </c>
      <c r="V7169" s="11">
        <v>1497870</v>
      </c>
      <c r="W7169" s="11">
        <v>1635214</v>
      </c>
      <c r="X7169" s="11">
        <v>2129802</v>
      </c>
      <c r="Y7169" s="11">
        <v>2447388</v>
      </c>
      <c r="Z7169" s="11">
        <v>2961535</v>
      </c>
      <c r="AA7169" s="11">
        <v>3203921</v>
      </c>
      <c r="AB7169" s="11">
        <v>2403892</v>
      </c>
      <c r="AC7169" s="11">
        <v>1931338</v>
      </c>
      <c r="AD7169" s="11">
        <v>1716950</v>
      </c>
      <c r="AE7169" s="11" t="s">
        <v>108</v>
      </c>
      <c r="AF7169" s="11">
        <v>1778821</v>
      </c>
      <c r="AG7169" s="11">
        <v>931522</v>
      </c>
      <c r="AH7169" s="11">
        <v>1497870</v>
      </c>
      <c r="AI7169" s="11">
        <v>1635214</v>
      </c>
      <c r="AJ7169" s="11">
        <v>2129802</v>
      </c>
      <c r="AK7169" s="11">
        <v>2447388</v>
      </c>
      <c r="AL7169" s="11">
        <v>2961535</v>
      </c>
      <c r="AM7169" s="11">
        <v>3203921</v>
      </c>
      <c r="AN7169" s="11">
        <v>2403892</v>
      </c>
      <c r="AO7169" s="11">
        <v>1931338</v>
      </c>
      <c r="AP7169" s="11">
        <v>1716950</v>
      </c>
      <c r="AQ7169" s="11" t="s">
        <v>108</v>
      </c>
      <c r="AR7169" s="12">
        <v>1.0389999999999999</v>
      </c>
      <c r="AS7169" s="12">
        <v>1.032</v>
      </c>
      <c r="AT7169" s="12">
        <v>1.0269999999999999</v>
      </c>
      <c r="AU7169" s="12">
        <v>1.0209999999999999</v>
      </c>
      <c r="AV7169" s="12">
        <v>1.0229999999999999</v>
      </c>
      <c r="AW7169" s="12">
        <v>1.03</v>
      </c>
      <c r="AX7169" s="12">
        <v>1.038</v>
      </c>
      <c r="AY7169" s="12">
        <v>1.04</v>
      </c>
      <c r="AZ7169" s="12">
        <v>1.03</v>
      </c>
      <c r="BA7169" s="12">
        <v>1.0289999999999999</v>
      </c>
      <c r="BB7169" s="12">
        <v>1.032</v>
      </c>
      <c r="BC7169" s="12" t="s">
        <v>108</v>
      </c>
      <c r="BD7169" s="11">
        <v>1848195</v>
      </c>
      <c r="BE7169" s="11">
        <v>961330</v>
      </c>
      <c r="BF7169" s="11">
        <v>1538313</v>
      </c>
      <c r="BG7169" s="11">
        <v>1669553</v>
      </c>
      <c r="BH7169" s="11">
        <v>2178788</v>
      </c>
      <c r="BI7169" s="11">
        <v>2520810</v>
      </c>
      <c r="BJ7169" s="11">
        <v>3074073</v>
      </c>
      <c r="BK7169" s="11">
        <v>3332078</v>
      </c>
      <c r="BL7169" s="11">
        <v>2476009</v>
      </c>
      <c r="BM7169" s="11">
        <v>1987347</v>
      </c>
      <c r="BN7169" s="11">
        <v>1771892</v>
      </c>
      <c r="BO7169" s="11" t="s">
        <v>108</v>
      </c>
      <c r="BP7169" s="11">
        <v>1848195</v>
      </c>
      <c r="BQ7169" s="11">
        <v>961330</v>
      </c>
      <c r="BR7169" s="11">
        <v>1538313</v>
      </c>
      <c r="BS7169" s="11">
        <v>1669553</v>
      </c>
      <c r="BT7169" s="11">
        <v>2178788</v>
      </c>
      <c r="BU7169" s="11">
        <v>2520810</v>
      </c>
      <c r="BV7169" s="11">
        <v>3074073</v>
      </c>
      <c r="BW7169" s="11">
        <v>3332078</v>
      </c>
      <c r="BX7169" s="11">
        <v>2476009</v>
      </c>
      <c r="BY7169" s="11">
        <v>1987347</v>
      </c>
      <c r="BZ7169" s="11">
        <v>1771892</v>
      </c>
      <c r="CA7169" s="11" t="s">
        <v>108</v>
      </c>
      <c r="CB7169" s="11">
        <v>89646.785000000003</v>
      </c>
      <c r="CC7169" s="11">
        <v>44485.243000000002</v>
      </c>
      <c r="CD7169" s="11">
        <v>131258.98000000001</v>
      </c>
      <c r="CE7169" s="11">
        <v>156636.26999999999</v>
      </c>
      <c r="CF7169" s="11">
        <v>211493.26</v>
      </c>
      <c r="CG7169" s="11">
        <v>234894.12</v>
      </c>
      <c r="CH7169" s="11">
        <v>298343.96000000002</v>
      </c>
      <c r="CI7169" s="11">
        <v>345078.86</v>
      </c>
      <c r="CJ7169" s="11">
        <v>228531</v>
      </c>
      <c r="CK7169" s="11">
        <v>190540.69</v>
      </c>
      <c r="CL7169" s="11">
        <v>168020.58</v>
      </c>
      <c r="CM7169" s="11" t="s">
        <v>108</v>
      </c>
      <c r="CN7169" s="11">
        <v>22638253</v>
      </c>
      <c r="CO7169" s="11">
        <v>22638253</v>
      </c>
      <c r="CP7169" s="11">
        <v>23358388</v>
      </c>
      <c r="CQ7169" s="11">
        <v>23358388</v>
      </c>
      <c r="CR7169" s="11">
        <v>2098929.7999999998</v>
      </c>
      <c r="CS7169" s="9">
        <v>2024</v>
      </c>
    </row>
    <row r="7170" spans="1:97" x14ac:dyDescent="0.3">
      <c r="A7170" s="9">
        <v>99999</v>
      </c>
      <c r="B7170" s="10" t="s">
        <v>173</v>
      </c>
      <c r="C7170" s="9" t="s">
        <v>108</v>
      </c>
      <c r="D7170" s="10" t="s">
        <v>4907</v>
      </c>
      <c r="E7170" s="10" t="s">
        <v>4907</v>
      </c>
      <c r="F7170" s="9">
        <v>99999</v>
      </c>
      <c r="G7170" s="10" t="s">
        <v>670</v>
      </c>
      <c r="H7170" s="10" t="s">
        <v>153</v>
      </c>
      <c r="I7170" s="10" t="s">
        <v>3</v>
      </c>
      <c r="J7170" s="10" t="s">
        <v>3</v>
      </c>
      <c r="K7170" s="9">
        <v>99999</v>
      </c>
      <c r="L7170" s="9">
        <v>3</v>
      </c>
      <c r="M7170" s="10" t="s">
        <v>436</v>
      </c>
      <c r="N7170" s="10" t="s">
        <v>120</v>
      </c>
      <c r="O7170" s="10" t="s">
        <v>116</v>
      </c>
      <c r="P7170" s="10" t="s">
        <v>116</v>
      </c>
      <c r="Q7170" s="10" t="s">
        <v>4907</v>
      </c>
      <c r="R7170" s="10" t="s">
        <v>3</v>
      </c>
      <c r="S7170" s="10" t="s">
        <v>118</v>
      </c>
      <c r="T7170" s="11">
        <v>0</v>
      </c>
      <c r="U7170" s="11">
        <v>0</v>
      </c>
      <c r="V7170" s="11">
        <v>0</v>
      </c>
      <c r="W7170" s="11">
        <v>0</v>
      </c>
      <c r="X7170" s="11">
        <v>0</v>
      </c>
      <c r="Y7170" s="11">
        <v>0</v>
      </c>
      <c r="Z7170" s="11">
        <v>0</v>
      </c>
      <c r="AA7170" s="11">
        <v>0</v>
      </c>
      <c r="AB7170" s="11">
        <v>0</v>
      </c>
      <c r="AC7170" s="11">
        <v>0</v>
      </c>
      <c r="AD7170" s="11">
        <v>0</v>
      </c>
      <c r="AE7170" s="11" t="s">
        <v>108</v>
      </c>
      <c r="AF7170" s="11">
        <v>0</v>
      </c>
      <c r="AG7170" s="11">
        <v>0</v>
      </c>
      <c r="AH7170" s="11">
        <v>0</v>
      </c>
      <c r="AI7170" s="11">
        <v>0</v>
      </c>
      <c r="AJ7170" s="11">
        <v>0</v>
      </c>
      <c r="AK7170" s="11">
        <v>0</v>
      </c>
      <c r="AL7170" s="11">
        <v>0</v>
      </c>
      <c r="AM7170" s="11">
        <v>0</v>
      </c>
      <c r="AN7170" s="11">
        <v>0</v>
      </c>
      <c r="AO7170" s="11">
        <v>0</v>
      </c>
      <c r="AP7170" s="11">
        <v>0</v>
      </c>
      <c r="AQ7170" s="11" t="s">
        <v>108</v>
      </c>
      <c r="AR7170" s="12">
        <v>0</v>
      </c>
      <c r="AS7170" s="12">
        <v>0</v>
      </c>
      <c r="AT7170" s="12">
        <v>0</v>
      </c>
      <c r="AU7170" s="12">
        <v>0</v>
      </c>
      <c r="AV7170" s="12">
        <v>0</v>
      </c>
      <c r="AW7170" s="12">
        <v>0</v>
      </c>
      <c r="AX7170" s="12">
        <v>0</v>
      </c>
      <c r="AY7170" s="12">
        <v>0</v>
      </c>
      <c r="AZ7170" s="12">
        <v>0</v>
      </c>
      <c r="BA7170" s="12">
        <v>0</v>
      </c>
      <c r="BB7170" s="12">
        <v>0</v>
      </c>
      <c r="BC7170" s="12" t="s">
        <v>108</v>
      </c>
      <c r="BD7170" s="11">
        <v>0</v>
      </c>
      <c r="BE7170" s="11">
        <v>0</v>
      </c>
      <c r="BF7170" s="11">
        <v>0</v>
      </c>
      <c r="BG7170" s="11">
        <v>0</v>
      </c>
      <c r="BH7170" s="11">
        <v>0</v>
      </c>
      <c r="BI7170" s="11">
        <v>0</v>
      </c>
      <c r="BJ7170" s="11">
        <v>0</v>
      </c>
      <c r="BK7170" s="11">
        <v>0</v>
      </c>
      <c r="BL7170" s="11">
        <v>0</v>
      </c>
      <c r="BM7170" s="11">
        <v>0</v>
      </c>
      <c r="BN7170" s="11">
        <v>0</v>
      </c>
      <c r="BO7170" s="11" t="s">
        <v>108</v>
      </c>
      <c r="BP7170" s="11">
        <v>0</v>
      </c>
      <c r="BQ7170" s="11">
        <v>0</v>
      </c>
      <c r="BR7170" s="11">
        <v>0</v>
      </c>
      <c r="BS7170" s="11">
        <v>0</v>
      </c>
      <c r="BT7170" s="11">
        <v>0</v>
      </c>
      <c r="BU7170" s="11">
        <v>0</v>
      </c>
      <c r="BV7170" s="11">
        <v>0</v>
      </c>
      <c r="BW7170" s="11">
        <v>0</v>
      </c>
      <c r="BX7170" s="11">
        <v>0</v>
      </c>
      <c r="BY7170" s="11">
        <v>0</v>
      </c>
      <c r="BZ7170" s="11">
        <v>0</v>
      </c>
      <c r="CA7170" s="11" t="s">
        <v>108</v>
      </c>
      <c r="CB7170" s="11">
        <v>0</v>
      </c>
      <c r="CC7170" s="11">
        <v>0</v>
      </c>
      <c r="CD7170" s="11">
        <v>0</v>
      </c>
      <c r="CE7170" s="11">
        <v>0</v>
      </c>
      <c r="CF7170" s="11">
        <v>0</v>
      </c>
      <c r="CG7170" s="11">
        <v>0</v>
      </c>
      <c r="CH7170" s="11">
        <v>0</v>
      </c>
      <c r="CI7170" s="11">
        <v>0</v>
      </c>
      <c r="CJ7170" s="11">
        <v>0</v>
      </c>
      <c r="CK7170" s="11">
        <v>0</v>
      </c>
      <c r="CL7170" s="11">
        <v>0</v>
      </c>
      <c r="CM7170" s="11" t="s">
        <v>108</v>
      </c>
      <c r="CN7170" s="11">
        <v>0</v>
      </c>
      <c r="CO7170" s="11">
        <v>0</v>
      </c>
      <c r="CP7170" s="11">
        <v>0</v>
      </c>
      <c r="CQ7170" s="11">
        <v>0</v>
      </c>
      <c r="CR7170" s="11">
        <v>0</v>
      </c>
      <c r="CS7170" s="9">
        <v>2024</v>
      </c>
    </row>
    <row r="7171" spans="1:97" x14ac:dyDescent="0.3">
      <c r="A7171" s="9">
        <v>99999</v>
      </c>
      <c r="B7171" s="10" t="s">
        <v>173</v>
      </c>
      <c r="C7171" s="9" t="s">
        <v>108</v>
      </c>
      <c r="D7171" s="10" t="s">
        <v>4907</v>
      </c>
      <c r="E7171" s="10" t="s">
        <v>4907</v>
      </c>
      <c r="F7171" s="9">
        <v>99999</v>
      </c>
      <c r="G7171" s="10" t="s">
        <v>670</v>
      </c>
      <c r="H7171" s="10" t="s">
        <v>153</v>
      </c>
      <c r="I7171" s="10" t="s">
        <v>3</v>
      </c>
      <c r="J7171" s="10" t="s">
        <v>3</v>
      </c>
      <c r="K7171" s="9">
        <v>99999</v>
      </c>
      <c r="L7171" s="9">
        <v>7</v>
      </c>
      <c r="M7171" s="10" t="s">
        <v>487</v>
      </c>
      <c r="N7171" s="10" t="s">
        <v>120</v>
      </c>
      <c r="O7171" s="10" t="s">
        <v>116</v>
      </c>
      <c r="P7171" s="10" t="s">
        <v>116</v>
      </c>
      <c r="Q7171" s="10" t="s">
        <v>4907</v>
      </c>
      <c r="R7171" s="10" t="s">
        <v>3</v>
      </c>
      <c r="S7171" s="10" t="s">
        <v>118</v>
      </c>
      <c r="T7171" s="11">
        <v>411783</v>
      </c>
      <c r="U7171" s="11">
        <v>372114</v>
      </c>
      <c r="V7171" s="11">
        <v>392056</v>
      </c>
      <c r="W7171" s="11">
        <v>351332</v>
      </c>
      <c r="X7171" s="11">
        <v>322545</v>
      </c>
      <c r="Y7171" s="11">
        <v>345781</v>
      </c>
      <c r="Z7171" s="11">
        <v>350456</v>
      </c>
      <c r="AA7171" s="11">
        <v>350509</v>
      </c>
      <c r="AB7171" s="11">
        <v>333812</v>
      </c>
      <c r="AC7171" s="11">
        <v>369533</v>
      </c>
      <c r="AD7171" s="11">
        <v>383854</v>
      </c>
      <c r="AE7171" s="11" t="s">
        <v>108</v>
      </c>
      <c r="AF7171" s="11">
        <v>32837</v>
      </c>
      <c r="AG7171" s="11">
        <v>31177</v>
      </c>
      <c r="AH7171" s="11">
        <v>36589</v>
      </c>
      <c r="AI7171" s="11">
        <v>31442</v>
      </c>
      <c r="AJ7171" s="11">
        <v>32358</v>
      </c>
      <c r="AK7171" s="11">
        <v>30964</v>
      </c>
      <c r="AL7171" s="11">
        <v>33595</v>
      </c>
      <c r="AM7171" s="11">
        <v>32586</v>
      </c>
      <c r="AN7171" s="11">
        <v>30583</v>
      </c>
      <c r="AO7171" s="11">
        <v>35198</v>
      </c>
      <c r="AP7171" s="11">
        <v>33755</v>
      </c>
      <c r="AQ7171" s="11" t="s">
        <v>108</v>
      </c>
      <c r="AR7171" s="12">
        <v>1.0609999999999999</v>
      </c>
      <c r="AS7171" s="12">
        <v>1.0660000000000001</v>
      </c>
      <c r="AT7171" s="12">
        <v>1.0580000000000001</v>
      </c>
      <c r="AU7171" s="12">
        <v>1.048</v>
      </c>
      <c r="AV7171" s="12">
        <v>1.048</v>
      </c>
      <c r="AW7171" s="12">
        <v>1.0509999999999999</v>
      </c>
      <c r="AX7171" s="12">
        <v>1.0609999999999999</v>
      </c>
      <c r="AY7171" s="12">
        <v>1.0640000000000001</v>
      </c>
      <c r="AZ7171" s="12">
        <v>1.079</v>
      </c>
      <c r="BA7171" s="12">
        <v>1.0629999999999999</v>
      </c>
      <c r="BB7171" s="12">
        <v>1.0609999999999999</v>
      </c>
      <c r="BC7171" s="12" t="s">
        <v>108</v>
      </c>
      <c r="BD7171" s="11">
        <v>436902</v>
      </c>
      <c r="BE7171" s="11">
        <v>396674</v>
      </c>
      <c r="BF7171" s="11">
        <v>414795</v>
      </c>
      <c r="BG7171" s="11">
        <v>368195</v>
      </c>
      <c r="BH7171" s="11">
        <v>338027</v>
      </c>
      <c r="BI7171" s="11">
        <v>363416</v>
      </c>
      <c r="BJ7171" s="11">
        <v>371834</v>
      </c>
      <c r="BK7171" s="11">
        <v>372942</v>
      </c>
      <c r="BL7171" s="11">
        <v>360183</v>
      </c>
      <c r="BM7171" s="11">
        <v>392814</v>
      </c>
      <c r="BN7171" s="11">
        <v>407270</v>
      </c>
      <c r="BO7171" s="11" t="s">
        <v>108</v>
      </c>
      <c r="BP7171" s="11">
        <v>34840</v>
      </c>
      <c r="BQ7171" s="11">
        <v>33235</v>
      </c>
      <c r="BR7171" s="11">
        <v>38711</v>
      </c>
      <c r="BS7171" s="11">
        <v>32951</v>
      </c>
      <c r="BT7171" s="11">
        <v>33912</v>
      </c>
      <c r="BU7171" s="11">
        <v>32543</v>
      </c>
      <c r="BV7171" s="11">
        <v>35645</v>
      </c>
      <c r="BW7171" s="11">
        <v>34671</v>
      </c>
      <c r="BX7171" s="11">
        <v>32999</v>
      </c>
      <c r="BY7171" s="11">
        <v>37416</v>
      </c>
      <c r="BZ7171" s="11">
        <v>35814</v>
      </c>
      <c r="CA7171" s="11" t="s">
        <v>108</v>
      </c>
      <c r="CB7171" s="11">
        <v>4507.8339999999998</v>
      </c>
      <c r="CC7171" s="11">
        <v>4357.1189999999997</v>
      </c>
      <c r="CD7171" s="11">
        <v>5104.5460000000003</v>
      </c>
      <c r="CE7171" s="11">
        <v>4347.3720000000003</v>
      </c>
      <c r="CF7171" s="11">
        <v>4442.9629999999997</v>
      </c>
      <c r="CG7171" s="11">
        <v>4281.0780000000004</v>
      </c>
      <c r="CH7171" s="11">
        <v>4682.3329999999996</v>
      </c>
      <c r="CI7171" s="11">
        <v>4542.4269999999997</v>
      </c>
      <c r="CJ7171" s="11">
        <v>4333.9660000000003</v>
      </c>
      <c r="CK7171" s="11">
        <v>4878.1689999999999</v>
      </c>
      <c r="CL7171" s="11">
        <v>4680.5709999999999</v>
      </c>
      <c r="CM7171" s="11" t="s">
        <v>108</v>
      </c>
      <c r="CN7171" s="11">
        <v>3983775</v>
      </c>
      <c r="CO7171" s="11">
        <v>361084</v>
      </c>
      <c r="CP7171" s="11">
        <v>4223052</v>
      </c>
      <c r="CQ7171" s="11">
        <v>382737</v>
      </c>
      <c r="CR7171" s="11">
        <v>50158.377999999997</v>
      </c>
      <c r="CS7171" s="9">
        <v>2024</v>
      </c>
    </row>
    <row r="7172" spans="1:97" x14ac:dyDescent="0.3">
      <c r="A7172" s="9">
        <v>99999</v>
      </c>
      <c r="B7172" s="10" t="s">
        <v>107</v>
      </c>
      <c r="C7172" s="9" t="s">
        <v>108</v>
      </c>
      <c r="D7172" s="10" t="s">
        <v>4907</v>
      </c>
      <c r="E7172" s="10" t="s">
        <v>4907</v>
      </c>
      <c r="F7172" s="9">
        <v>99999</v>
      </c>
      <c r="G7172" s="10" t="s">
        <v>674</v>
      </c>
      <c r="H7172" s="10" t="s">
        <v>585</v>
      </c>
      <c r="I7172" s="10" t="s">
        <v>3</v>
      </c>
      <c r="J7172" s="10" t="s">
        <v>3</v>
      </c>
      <c r="K7172" s="9">
        <v>99999</v>
      </c>
      <c r="L7172" s="9">
        <v>2</v>
      </c>
      <c r="M7172" s="10" t="s">
        <v>219</v>
      </c>
      <c r="N7172" s="10" t="s">
        <v>120</v>
      </c>
      <c r="O7172" s="10" t="s">
        <v>116</v>
      </c>
      <c r="P7172" s="10" t="s">
        <v>116</v>
      </c>
      <c r="Q7172" s="10" t="s">
        <v>4907</v>
      </c>
      <c r="R7172" s="10" t="s">
        <v>3</v>
      </c>
      <c r="S7172" s="10" t="s">
        <v>118</v>
      </c>
      <c r="T7172" s="11">
        <v>961556</v>
      </c>
      <c r="U7172" s="11">
        <v>770293</v>
      </c>
      <c r="V7172" s="11">
        <v>763712</v>
      </c>
      <c r="W7172" s="11">
        <v>863281</v>
      </c>
      <c r="X7172" s="11">
        <v>867541</v>
      </c>
      <c r="Y7172" s="11">
        <v>1244831</v>
      </c>
      <c r="Z7172" s="11">
        <v>1819666</v>
      </c>
      <c r="AA7172" s="11">
        <v>1493832</v>
      </c>
      <c r="AB7172" s="11">
        <v>1030761</v>
      </c>
      <c r="AC7172" s="11">
        <v>1040690</v>
      </c>
      <c r="AD7172" s="11">
        <v>933954</v>
      </c>
      <c r="AE7172" s="11" t="s">
        <v>108</v>
      </c>
      <c r="AF7172" s="11">
        <v>961556</v>
      </c>
      <c r="AG7172" s="11">
        <v>770293</v>
      </c>
      <c r="AH7172" s="11">
        <v>763712</v>
      </c>
      <c r="AI7172" s="11">
        <v>863281</v>
      </c>
      <c r="AJ7172" s="11">
        <v>867541</v>
      </c>
      <c r="AK7172" s="11">
        <v>1244831</v>
      </c>
      <c r="AL7172" s="11">
        <v>1819666</v>
      </c>
      <c r="AM7172" s="11">
        <v>1493832</v>
      </c>
      <c r="AN7172" s="11">
        <v>1030761</v>
      </c>
      <c r="AO7172" s="11">
        <v>1040690</v>
      </c>
      <c r="AP7172" s="11">
        <v>933954</v>
      </c>
      <c r="AQ7172" s="11" t="s">
        <v>108</v>
      </c>
      <c r="AR7172" s="12">
        <v>1.0349999999999999</v>
      </c>
      <c r="AS7172" s="12">
        <v>1.036</v>
      </c>
      <c r="AT7172" s="12">
        <v>1.038</v>
      </c>
      <c r="AU7172" s="12">
        <v>1.0389999999999999</v>
      </c>
      <c r="AV7172" s="12">
        <v>1.036</v>
      </c>
      <c r="AW7172" s="12">
        <v>1.036</v>
      </c>
      <c r="AX7172" s="12">
        <v>1.0349999999999999</v>
      </c>
      <c r="AY7172" s="12">
        <v>1.0349999999999999</v>
      </c>
      <c r="AZ7172" s="12">
        <v>1.0349999999999999</v>
      </c>
      <c r="BA7172" s="12">
        <v>1.036</v>
      </c>
      <c r="BB7172" s="12">
        <v>1.036</v>
      </c>
      <c r="BC7172" s="12" t="s">
        <v>108</v>
      </c>
      <c r="BD7172" s="11">
        <v>995210</v>
      </c>
      <c r="BE7172" s="11">
        <v>798024</v>
      </c>
      <c r="BF7172" s="11">
        <v>792733</v>
      </c>
      <c r="BG7172" s="11">
        <v>896948</v>
      </c>
      <c r="BH7172" s="11">
        <v>898772</v>
      </c>
      <c r="BI7172" s="11">
        <v>1289645</v>
      </c>
      <c r="BJ7172" s="11">
        <v>1883355</v>
      </c>
      <c r="BK7172" s="11">
        <v>1546116</v>
      </c>
      <c r="BL7172" s="11">
        <v>1066838</v>
      </c>
      <c r="BM7172" s="11">
        <v>1078154</v>
      </c>
      <c r="BN7172" s="11">
        <v>967576</v>
      </c>
      <c r="BO7172" s="11" t="s">
        <v>108</v>
      </c>
      <c r="BP7172" s="11">
        <v>995210</v>
      </c>
      <c r="BQ7172" s="11">
        <v>798024</v>
      </c>
      <c r="BR7172" s="11">
        <v>792733</v>
      </c>
      <c r="BS7172" s="11">
        <v>896948</v>
      </c>
      <c r="BT7172" s="11">
        <v>898772</v>
      </c>
      <c r="BU7172" s="11">
        <v>1289645</v>
      </c>
      <c r="BV7172" s="11">
        <v>1883355</v>
      </c>
      <c r="BW7172" s="11">
        <v>1546116</v>
      </c>
      <c r="BX7172" s="11">
        <v>1066838</v>
      </c>
      <c r="BY7172" s="11">
        <v>1078154</v>
      </c>
      <c r="BZ7172" s="11">
        <v>967576</v>
      </c>
      <c r="CA7172" s="11" t="s">
        <v>108</v>
      </c>
      <c r="CB7172" s="11">
        <v>82109.513000000006</v>
      </c>
      <c r="CC7172" s="11">
        <v>68371.354000000007</v>
      </c>
      <c r="CD7172" s="11">
        <v>70252.962</v>
      </c>
      <c r="CE7172" s="11">
        <v>76433.491999999998</v>
      </c>
      <c r="CF7172" s="11">
        <v>76048.289000000004</v>
      </c>
      <c r="CG7172" s="11">
        <v>120461.23</v>
      </c>
      <c r="CH7172" s="11">
        <v>188773.48</v>
      </c>
      <c r="CI7172" s="11">
        <v>147435.26</v>
      </c>
      <c r="CJ7172" s="11">
        <v>90836.129000000001</v>
      </c>
      <c r="CK7172" s="11">
        <v>100477.01</v>
      </c>
      <c r="CL7172" s="11">
        <v>86514.224000000002</v>
      </c>
      <c r="CM7172" s="11" t="s">
        <v>108</v>
      </c>
      <c r="CN7172" s="11">
        <v>11790117</v>
      </c>
      <c r="CO7172" s="11">
        <v>11790117</v>
      </c>
      <c r="CP7172" s="11">
        <v>12213371</v>
      </c>
      <c r="CQ7172" s="11">
        <v>12213371</v>
      </c>
      <c r="CR7172" s="11">
        <v>1107712.8999999999</v>
      </c>
      <c r="CS7172" s="9">
        <v>2024</v>
      </c>
    </row>
    <row r="7173" spans="1:97" x14ac:dyDescent="0.3">
      <c r="A7173" s="9">
        <v>99999</v>
      </c>
      <c r="B7173" s="10" t="s">
        <v>173</v>
      </c>
      <c r="C7173" s="9" t="s">
        <v>108</v>
      </c>
      <c r="D7173" s="10" t="s">
        <v>4907</v>
      </c>
      <c r="E7173" s="10" t="s">
        <v>4907</v>
      </c>
      <c r="F7173" s="9">
        <v>99999</v>
      </c>
      <c r="G7173" s="10" t="s">
        <v>674</v>
      </c>
      <c r="H7173" s="10" t="s">
        <v>585</v>
      </c>
      <c r="I7173" s="10" t="s">
        <v>3</v>
      </c>
      <c r="J7173" s="10" t="s">
        <v>3</v>
      </c>
      <c r="K7173" s="9">
        <v>99999</v>
      </c>
      <c r="L7173" s="9">
        <v>3</v>
      </c>
      <c r="M7173" s="10" t="s">
        <v>436</v>
      </c>
      <c r="N7173" s="10" t="s">
        <v>120</v>
      </c>
      <c r="O7173" s="10" t="s">
        <v>116</v>
      </c>
      <c r="P7173" s="10" t="s">
        <v>116</v>
      </c>
      <c r="Q7173" s="10" t="s">
        <v>4907</v>
      </c>
      <c r="R7173" s="10" t="s">
        <v>3</v>
      </c>
      <c r="S7173" s="10" t="s">
        <v>118</v>
      </c>
      <c r="T7173" s="11">
        <v>292767</v>
      </c>
      <c r="U7173" s="11">
        <v>268413</v>
      </c>
      <c r="V7173" s="11">
        <v>266013</v>
      </c>
      <c r="W7173" s="11">
        <v>183332</v>
      </c>
      <c r="X7173" s="11">
        <v>221797</v>
      </c>
      <c r="Y7173" s="11">
        <v>244704</v>
      </c>
      <c r="Z7173" s="11">
        <v>281329</v>
      </c>
      <c r="AA7173" s="11">
        <v>273214</v>
      </c>
      <c r="AB7173" s="11">
        <v>232983</v>
      </c>
      <c r="AC7173" s="11">
        <v>216178</v>
      </c>
      <c r="AD7173" s="11">
        <v>232700</v>
      </c>
      <c r="AE7173" s="11" t="s">
        <v>108</v>
      </c>
      <c r="AF7173" s="11">
        <v>168264</v>
      </c>
      <c r="AG7173" s="11">
        <v>154630</v>
      </c>
      <c r="AH7173" s="11">
        <v>155822</v>
      </c>
      <c r="AI7173" s="11">
        <v>103499</v>
      </c>
      <c r="AJ7173" s="11">
        <v>135422</v>
      </c>
      <c r="AK7173" s="11">
        <v>141123</v>
      </c>
      <c r="AL7173" s="11">
        <v>163496</v>
      </c>
      <c r="AM7173" s="11">
        <v>160129</v>
      </c>
      <c r="AN7173" s="11">
        <v>137378</v>
      </c>
      <c r="AO7173" s="11">
        <v>121720</v>
      </c>
      <c r="AP7173" s="11">
        <v>134899</v>
      </c>
      <c r="AQ7173" s="11" t="s">
        <v>108</v>
      </c>
      <c r="AR7173" s="12">
        <v>1.0349999999999999</v>
      </c>
      <c r="AS7173" s="12">
        <v>1.036</v>
      </c>
      <c r="AT7173" s="12">
        <v>1.038</v>
      </c>
      <c r="AU7173" s="12">
        <v>1.0389999999999999</v>
      </c>
      <c r="AV7173" s="12">
        <v>1.036</v>
      </c>
      <c r="AW7173" s="12">
        <v>1.036</v>
      </c>
      <c r="AX7173" s="12">
        <v>1.0349999999999999</v>
      </c>
      <c r="AY7173" s="12">
        <v>1.0349999999999999</v>
      </c>
      <c r="AZ7173" s="12">
        <v>1.0349999999999999</v>
      </c>
      <c r="BA7173" s="12">
        <v>1.036</v>
      </c>
      <c r="BB7173" s="12">
        <v>1.036</v>
      </c>
      <c r="BC7173" s="12" t="s">
        <v>108</v>
      </c>
      <c r="BD7173" s="11">
        <v>303013</v>
      </c>
      <c r="BE7173" s="11">
        <v>278076</v>
      </c>
      <c r="BF7173" s="11">
        <v>276121</v>
      </c>
      <c r="BG7173" s="11">
        <v>190482</v>
      </c>
      <c r="BH7173" s="11">
        <v>229782</v>
      </c>
      <c r="BI7173" s="11">
        <v>253514</v>
      </c>
      <c r="BJ7173" s="11">
        <v>291176</v>
      </c>
      <c r="BK7173" s="11">
        <v>282777</v>
      </c>
      <c r="BL7173" s="11">
        <v>241137</v>
      </c>
      <c r="BM7173" s="11">
        <v>223961</v>
      </c>
      <c r="BN7173" s="11">
        <v>241077</v>
      </c>
      <c r="BO7173" s="11" t="s">
        <v>108</v>
      </c>
      <c r="BP7173" s="11">
        <v>174153</v>
      </c>
      <c r="BQ7173" s="11">
        <v>160197</v>
      </c>
      <c r="BR7173" s="11">
        <v>161743</v>
      </c>
      <c r="BS7173" s="11">
        <v>107535</v>
      </c>
      <c r="BT7173" s="11">
        <v>140297</v>
      </c>
      <c r="BU7173" s="11">
        <v>146204</v>
      </c>
      <c r="BV7173" s="11">
        <v>169218</v>
      </c>
      <c r="BW7173" s="11">
        <v>165734</v>
      </c>
      <c r="BX7173" s="11">
        <v>142186</v>
      </c>
      <c r="BY7173" s="11">
        <v>126102</v>
      </c>
      <c r="BZ7173" s="11">
        <v>139755</v>
      </c>
      <c r="CA7173" s="11" t="s">
        <v>108</v>
      </c>
      <c r="CB7173" s="11">
        <v>32005.46</v>
      </c>
      <c r="CC7173" s="11">
        <v>29649.850999999999</v>
      </c>
      <c r="CD7173" s="11">
        <v>29923.484</v>
      </c>
      <c r="CE7173" s="11">
        <v>19748.16</v>
      </c>
      <c r="CF7173" s="11">
        <v>25933.594000000001</v>
      </c>
      <c r="CG7173" s="11">
        <v>26994.474999999999</v>
      </c>
      <c r="CH7173" s="11">
        <v>31038.585999999999</v>
      </c>
      <c r="CI7173" s="11">
        <v>30452.976999999999</v>
      </c>
      <c r="CJ7173" s="11">
        <v>26202.116000000002</v>
      </c>
      <c r="CK7173" s="11">
        <v>23103.921999999999</v>
      </c>
      <c r="CL7173" s="11">
        <v>25612.692999999999</v>
      </c>
      <c r="CM7173" s="11" t="s">
        <v>108</v>
      </c>
      <c r="CN7173" s="11">
        <v>2713430</v>
      </c>
      <c r="CO7173" s="11">
        <v>1576382</v>
      </c>
      <c r="CP7173" s="11">
        <v>2811116</v>
      </c>
      <c r="CQ7173" s="11">
        <v>1633124</v>
      </c>
      <c r="CR7173" s="11">
        <v>300665.32</v>
      </c>
      <c r="CS7173" s="9">
        <v>2024</v>
      </c>
    </row>
    <row r="7174" spans="1:97" x14ac:dyDescent="0.3">
      <c r="A7174" s="9">
        <v>99999</v>
      </c>
      <c r="B7174" s="10" t="s">
        <v>173</v>
      </c>
      <c r="C7174" s="9" t="s">
        <v>108</v>
      </c>
      <c r="D7174" s="10" t="s">
        <v>4907</v>
      </c>
      <c r="E7174" s="10" t="s">
        <v>4907</v>
      </c>
      <c r="F7174" s="9">
        <v>99999</v>
      </c>
      <c r="G7174" s="10" t="s">
        <v>674</v>
      </c>
      <c r="H7174" s="10" t="s">
        <v>585</v>
      </c>
      <c r="I7174" s="10" t="s">
        <v>3</v>
      </c>
      <c r="J7174" s="10" t="s">
        <v>3</v>
      </c>
      <c r="K7174" s="9">
        <v>99999</v>
      </c>
      <c r="L7174" s="9">
        <v>5</v>
      </c>
      <c r="M7174" s="10" t="s">
        <v>532</v>
      </c>
      <c r="N7174" s="10" t="s">
        <v>120</v>
      </c>
      <c r="O7174" s="10" t="s">
        <v>116</v>
      </c>
      <c r="P7174" s="10" t="s">
        <v>116</v>
      </c>
      <c r="Q7174" s="10" t="s">
        <v>4907</v>
      </c>
      <c r="R7174" s="10" t="s">
        <v>3</v>
      </c>
      <c r="S7174" s="10" t="s">
        <v>118</v>
      </c>
      <c r="T7174" s="11" t="s">
        <v>108</v>
      </c>
      <c r="U7174" s="11" t="s">
        <v>108</v>
      </c>
      <c r="V7174" s="11" t="s">
        <v>108</v>
      </c>
      <c r="W7174" s="11">
        <v>43103</v>
      </c>
      <c r="X7174" s="11" t="s">
        <v>108</v>
      </c>
      <c r="Y7174" s="11" t="s">
        <v>108</v>
      </c>
      <c r="Z7174" s="11" t="s">
        <v>108</v>
      </c>
      <c r="AA7174" s="11" t="s">
        <v>108</v>
      </c>
      <c r="AB7174" s="11" t="s">
        <v>108</v>
      </c>
      <c r="AC7174" s="11" t="s">
        <v>108</v>
      </c>
      <c r="AD7174" s="11" t="s">
        <v>108</v>
      </c>
      <c r="AE7174" s="11" t="s">
        <v>108</v>
      </c>
      <c r="AF7174" s="11" t="s">
        <v>108</v>
      </c>
      <c r="AG7174" s="11" t="s">
        <v>108</v>
      </c>
      <c r="AH7174" s="11" t="s">
        <v>108</v>
      </c>
      <c r="AI7174" s="11">
        <v>3435</v>
      </c>
      <c r="AJ7174" s="11" t="s">
        <v>108</v>
      </c>
      <c r="AK7174" s="11" t="s">
        <v>108</v>
      </c>
      <c r="AL7174" s="11" t="s">
        <v>108</v>
      </c>
      <c r="AM7174" s="11" t="s">
        <v>108</v>
      </c>
      <c r="AN7174" s="11" t="s">
        <v>108</v>
      </c>
      <c r="AO7174" s="11" t="s">
        <v>108</v>
      </c>
      <c r="AP7174" s="11" t="s">
        <v>108</v>
      </c>
      <c r="AQ7174" s="11" t="s">
        <v>108</v>
      </c>
      <c r="AR7174" s="12" t="s">
        <v>108</v>
      </c>
      <c r="AS7174" s="12" t="s">
        <v>108</v>
      </c>
      <c r="AT7174" s="12" t="s">
        <v>108</v>
      </c>
      <c r="AU7174" s="12">
        <v>1.0389999999999999</v>
      </c>
      <c r="AV7174" s="12" t="s">
        <v>108</v>
      </c>
      <c r="AW7174" s="12" t="s">
        <v>108</v>
      </c>
      <c r="AX7174" s="12" t="s">
        <v>108</v>
      </c>
      <c r="AY7174" s="12" t="s">
        <v>108</v>
      </c>
      <c r="AZ7174" s="12" t="s">
        <v>108</v>
      </c>
      <c r="BA7174" s="12" t="s">
        <v>108</v>
      </c>
      <c r="BB7174" s="12" t="s">
        <v>108</v>
      </c>
      <c r="BC7174" s="12" t="s">
        <v>108</v>
      </c>
      <c r="BD7174" s="11" t="s">
        <v>108</v>
      </c>
      <c r="BE7174" s="11" t="s">
        <v>108</v>
      </c>
      <c r="BF7174" s="11" t="s">
        <v>108</v>
      </c>
      <c r="BG7174" s="11">
        <v>44784</v>
      </c>
      <c r="BH7174" s="11" t="s">
        <v>108</v>
      </c>
      <c r="BI7174" s="11" t="s">
        <v>108</v>
      </c>
      <c r="BJ7174" s="11" t="s">
        <v>108</v>
      </c>
      <c r="BK7174" s="11" t="s">
        <v>108</v>
      </c>
      <c r="BL7174" s="11" t="s">
        <v>108</v>
      </c>
      <c r="BM7174" s="11" t="s">
        <v>108</v>
      </c>
      <c r="BN7174" s="11" t="s">
        <v>108</v>
      </c>
      <c r="BO7174" s="11" t="s">
        <v>108</v>
      </c>
      <c r="BP7174" s="11" t="s">
        <v>108</v>
      </c>
      <c r="BQ7174" s="11" t="s">
        <v>108</v>
      </c>
      <c r="BR7174" s="11" t="s">
        <v>108</v>
      </c>
      <c r="BS7174" s="11">
        <v>3569</v>
      </c>
      <c r="BT7174" s="11" t="s">
        <v>108</v>
      </c>
      <c r="BU7174" s="11" t="s">
        <v>108</v>
      </c>
      <c r="BV7174" s="11" t="s">
        <v>108</v>
      </c>
      <c r="BW7174" s="11" t="s">
        <v>108</v>
      </c>
      <c r="BX7174" s="11" t="s">
        <v>108</v>
      </c>
      <c r="BY7174" s="11" t="s">
        <v>108</v>
      </c>
      <c r="BZ7174" s="11" t="s">
        <v>108</v>
      </c>
      <c r="CA7174" s="11" t="s">
        <v>108</v>
      </c>
      <c r="CB7174" s="11" t="s">
        <v>108</v>
      </c>
      <c r="CC7174" s="11" t="s">
        <v>108</v>
      </c>
      <c r="CD7174" s="11" t="s">
        <v>108</v>
      </c>
      <c r="CE7174" s="11">
        <v>872.59699999999998</v>
      </c>
      <c r="CF7174" s="11" t="s">
        <v>108</v>
      </c>
      <c r="CG7174" s="11" t="s">
        <v>108</v>
      </c>
      <c r="CH7174" s="11" t="s">
        <v>108</v>
      </c>
      <c r="CI7174" s="11" t="s">
        <v>108</v>
      </c>
      <c r="CJ7174" s="11" t="s">
        <v>108</v>
      </c>
      <c r="CK7174" s="11" t="s">
        <v>108</v>
      </c>
      <c r="CL7174" s="11" t="s">
        <v>108</v>
      </c>
      <c r="CM7174" s="11" t="s">
        <v>108</v>
      </c>
      <c r="CN7174" s="11">
        <v>43103</v>
      </c>
      <c r="CO7174" s="11">
        <v>3435</v>
      </c>
      <c r="CP7174" s="11">
        <v>44784</v>
      </c>
      <c r="CQ7174" s="11">
        <v>3569</v>
      </c>
      <c r="CR7174" s="11">
        <v>872.59699999999998</v>
      </c>
      <c r="CS7174" s="9">
        <v>2024</v>
      </c>
    </row>
    <row r="7175" spans="1:97" x14ac:dyDescent="0.3">
      <c r="A7175" s="9">
        <v>99999</v>
      </c>
      <c r="B7175" s="10" t="s">
        <v>173</v>
      </c>
      <c r="C7175" s="9" t="s">
        <v>108</v>
      </c>
      <c r="D7175" s="10" t="s">
        <v>4907</v>
      </c>
      <c r="E7175" s="10" t="s">
        <v>4907</v>
      </c>
      <c r="F7175" s="9">
        <v>99999</v>
      </c>
      <c r="G7175" s="10" t="s">
        <v>674</v>
      </c>
      <c r="H7175" s="10" t="s">
        <v>585</v>
      </c>
      <c r="I7175" s="10" t="s">
        <v>3</v>
      </c>
      <c r="J7175" s="10" t="s">
        <v>3</v>
      </c>
      <c r="K7175" s="9">
        <v>99999</v>
      </c>
      <c r="L7175" s="9">
        <v>7</v>
      </c>
      <c r="M7175" s="10" t="s">
        <v>487</v>
      </c>
      <c r="N7175" s="10" t="s">
        <v>120</v>
      </c>
      <c r="O7175" s="10" t="s">
        <v>116</v>
      </c>
      <c r="P7175" s="10" t="s">
        <v>116</v>
      </c>
      <c r="Q7175" s="10" t="s">
        <v>4907</v>
      </c>
      <c r="R7175" s="10" t="s">
        <v>3</v>
      </c>
      <c r="S7175" s="10" t="s">
        <v>118</v>
      </c>
      <c r="T7175" s="11">
        <v>340281</v>
      </c>
      <c r="U7175" s="11">
        <v>293421</v>
      </c>
      <c r="V7175" s="11">
        <v>298902</v>
      </c>
      <c r="W7175" s="11">
        <v>243243</v>
      </c>
      <c r="X7175" s="11">
        <v>285049</v>
      </c>
      <c r="Y7175" s="11">
        <v>277589</v>
      </c>
      <c r="Z7175" s="11">
        <v>298779</v>
      </c>
      <c r="AA7175" s="11">
        <v>292267</v>
      </c>
      <c r="AB7175" s="11">
        <v>263825</v>
      </c>
      <c r="AC7175" s="11">
        <v>246907</v>
      </c>
      <c r="AD7175" s="11">
        <v>272682</v>
      </c>
      <c r="AE7175" s="11" t="s">
        <v>108</v>
      </c>
      <c r="AF7175" s="11">
        <v>30192</v>
      </c>
      <c r="AG7175" s="11">
        <v>26282</v>
      </c>
      <c r="AH7175" s="11">
        <v>25978</v>
      </c>
      <c r="AI7175" s="11">
        <v>18145</v>
      </c>
      <c r="AJ7175" s="11">
        <v>19080</v>
      </c>
      <c r="AK7175" s="11">
        <v>25149</v>
      </c>
      <c r="AL7175" s="11">
        <v>38270</v>
      </c>
      <c r="AM7175" s="11">
        <v>34490</v>
      </c>
      <c r="AN7175" s="11">
        <v>25839</v>
      </c>
      <c r="AO7175" s="11">
        <v>26868</v>
      </c>
      <c r="AP7175" s="11">
        <v>22601</v>
      </c>
      <c r="AQ7175" s="11" t="s">
        <v>108</v>
      </c>
      <c r="AR7175" s="12">
        <v>1.0349999999999999</v>
      </c>
      <c r="AS7175" s="12">
        <v>1.036</v>
      </c>
      <c r="AT7175" s="12">
        <v>1.038</v>
      </c>
      <c r="AU7175" s="12">
        <v>1.0389999999999999</v>
      </c>
      <c r="AV7175" s="12">
        <v>1.036</v>
      </c>
      <c r="AW7175" s="12">
        <v>1.036</v>
      </c>
      <c r="AX7175" s="12">
        <v>1.0349999999999999</v>
      </c>
      <c r="AY7175" s="12">
        <v>1.0349999999999999</v>
      </c>
      <c r="AZ7175" s="12">
        <v>1.0349999999999999</v>
      </c>
      <c r="BA7175" s="12">
        <v>1.036</v>
      </c>
      <c r="BB7175" s="12">
        <v>1.036</v>
      </c>
      <c r="BC7175" s="12" t="s">
        <v>108</v>
      </c>
      <c r="BD7175" s="11">
        <v>352191</v>
      </c>
      <c r="BE7175" s="11">
        <v>303984</v>
      </c>
      <c r="BF7175" s="11">
        <v>310261</v>
      </c>
      <c r="BG7175" s="11">
        <v>252730</v>
      </c>
      <c r="BH7175" s="11">
        <v>295311</v>
      </c>
      <c r="BI7175" s="11">
        <v>287582</v>
      </c>
      <c r="BJ7175" s="11">
        <v>309237</v>
      </c>
      <c r="BK7175" s="11">
        <v>302496</v>
      </c>
      <c r="BL7175" s="11">
        <v>273058</v>
      </c>
      <c r="BM7175" s="11">
        <v>255795</v>
      </c>
      <c r="BN7175" s="11">
        <v>282499</v>
      </c>
      <c r="BO7175" s="11" t="s">
        <v>108</v>
      </c>
      <c r="BP7175" s="11">
        <v>31248</v>
      </c>
      <c r="BQ7175" s="11">
        <v>27228</v>
      </c>
      <c r="BR7175" s="11">
        <v>26964</v>
      </c>
      <c r="BS7175" s="11">
        <v>18853</v>
      </c>
      <c r="BT7175" s="11">
        <v>19767</v>
      </c>
      <c r="BU7175" s="11">
        <v>26054</v>
      </c>
      <c r="BV7175" s="11">
        <v>39610</v>
      </c>
      <c r="BW7175" s="11">
        <v>35697</v>
      </c>
      <c r="BX7175" s="11">
        <v>26743</v>
      </c>
      <c r="BY7175" s="11">
        <v>27835</v>
      </c>
      <c r="BZ7175" s="11">
        <v>23415</v>
      </c>
      <c r="CA7175" s="11" t="s">
        <v>108</v>
      </c>
      <c r="CB7175" s="11">
        <v>5964.0159999999996</v>
      </c>
      <c r="CC7175" s="11">
        <v>5194.0370000000003</v>
      </c>
      <c r="CD7175" s="11">
        <v>5170.616</v>
      </c>
      <c r="CE7175" s="11">
        <v>3603.1329999999998</v>
      </c>
      <c r="CF7175" s="11">
        <v>3807.7249999999999</v>
      </c>
      <c r="CG7175" s="11">
        <v>4964.7910000000002</v>
      </c>
      <c r="CH7175" s="11">
        <v>7500.308</v>
      </c>
      <c r="CI7175" s="11">
        <v>6775.5780000000004</v>
      </c>
      <c r="CJ7175" s="11">
        <v>5088.2719999999999</v>
      </c>
      <c r="CK7175" s="11">
        <v>5285.9530000000004</v>
      </c>
      <c r="CL7175" s="11">
        <v>4513.5789999999997</v>
      </c>
      <c r="CM7175" s="11" t="s">
        <v>108</v>
      </c>
      <c r="CN7175" s="11">
        <v>3112945</v>
      </c>
      <c r="CO7175" s="11">
        <v>292894</v>
      </c>
      <c r="CP7175" s="11">
        <v>3225144</v>
      </c>
      <c r="CQ7175" s="11">
        <v>303414</v>
      </c>
      <c r="CR7175" s="11">
        <v>57868.008000000002</v>
      </c>
      <c r="CS7175" s="9">
        <v>2024</v>
      </c>
    </row>
    <row r="7176" spans="1:97" x14ac:dyDescent="0.3">
      <c r="A7176" s="9">
        <v>99999</v>
      </c>
      <c r="B7176" s="10" t="s">
        <v>173</v>
      </c>
      <c r="C7176" s="9" t="s">
        <v>108</v>
      </c>
      <c r="D7176" s="10" t="s">
        <v>4907</v>
      </c>
      <c r="E7176" s="10" t="s">
        <v>4907</v>
      </c>
      <c r="F7176" s="9">
        <v>99999</v>
      </c>
      <c r="G7176" s="10" t="s">
        <v>694</v>
      </c>
      <c r="H7176" s="10" t="s">
        <v>322</v>
      </c>
      <c r="I7176" s="10" t="s">
        <v>3</v>
      </c>
      <c r="J7176" s="10" t="s">
        <v>3</v>
      </c>
      <c r="K7176" s="9">
        <v>99999</v>
      </c>
      <c r="L7176" s="9">
        <v>5</v>
      </c>
      <c r="M7176" s="10" t="s">
        <v>532</v>
      </c>
      <c r="N7176" s="10" t="s">
        <v>120</v>
      </c>
      <c r="O7176" s="10" t="s">
        <v>116</v>
      </c>
      <c r="P7176" s="10" t="s">
        <v>116</v>
      </c>
      <c r="Q7176" s="10" t="s">
        <v>4907</v>
      </c>
      <c r="R7176" s="10" t="s">
        <v>3</v>
      </c>
      <c r="S7176" s="10" t="s">
        <v>118</v>
      </c>
      <c r="T7176" s="11" t="s">
        <v>108</v>
      </c>
      <c r="U7176" s="11" t="s">
        <v>108</v>
      </c>
      <c r="V7176" s="11" t="s">
        <v>108</v>
      </c>
      <c r="W7176" s="11">
        <v>57771</v>
      </c>
      <c r="X7176" s="11">
        <v>71495</v>
      </c>
      <c r="Y7176" s="11">
        <v>71837</v>
      </c>
      <c r="Z7176" s="11" t="s">
        <v>108</v>
      </c>
      <c r="AA7176" s="11" t="s">
        <v>108</v>
      </c>
      <c r="AB7176" s="11" t="s">
        <v>108</v>
      </c>
      <c r="AC7176" s="11" t="s">
        <v>108</v>
      </c>
      <c r="AD7176" s="11" t="s">
        <v>108</v>
      </c>
      <c r="AE7176" s="11" t="s">
        <v>108</v>
      </c>
      <c r="AF7176" s="11" t="s">
        <v>108</v>
      </c>
      <c r="AG7176" s="11" t="s">
        <v>108</v>
      </c>
      <c r="AH7176" s="11" t="s">
        <v>108</v>
      </c>
      <c r="AI7176" s="11">
        <v>8440</v>
      </c>
      <c r="AJ7176" s="11">
        <v>9872</v>
      </c>
      <c r="AK7176" s="11">
        <v>11770</v>
      </c>
      <c r="AL7176" s="11" t="s">
        <v>108</v>
      </c>
      <c r="AM7176" s="11" t="s">
        <v>108</v>
      </c>
      <c r="AN7176" s="11" t="s">
        <v>108</v>
      </c>
      <c r="AO7176" s="11" t="s">
        <v>108</v>
      </c>
      <c r="AP7176" s="11" t="s">
        <v>108</v>
      </c>
      <c r="AQ7176" s="11" t="s">
        <v>108</v>
      </c>
      <c r="AR7176" s="12" t="s">
        <v>108</v>
      </c>
      <c r="AS7176" s="12" t="s">
        <v>108</v>
      </c>
      <c r="AT7176" s="12" t="s">
        <v>108</v>
      </c>
      <c r="AU7176" s="12">
        <v>1.03</v>
      </c>
      <c r="AV7176" s="12">
        <v>1.0289999999999999</v>
      </c>
      <c r="AW7176" s="12">
        <v>1.028</v>
      </c>
      <c r="AX7176" s="12" t="s">
        <v>108</v>
      </c>
      <c r="AY7176" s="12" t="s">
        <v>108</v>
      </c>
      <c r="AZ7176" s="12" t="s">
        <v>108</v>
      </c>
      <c r="BA7176" s="12" t="s">
        <v>108</v>
      </c>
      <c r="BB7176" s="12" t="s">
        <v>108</v>
      </c>
      <c r="BC7176" s="12" t="s">
        <v>108</v>
      </c>
      <c r="BD7176" s="11" t="s">
        <v>108</v>
      </c>
      <c r="BE7176" s="11" t="s">
        <v>108</v>
      </c>
      <c r="BF7176" s="11" t="s">
        <v>108</v>
      </c>
      <c r="BG7176" s="11">
        <v>59504</v>
      </c>
      <c r="BH7176" s="11">
        <v>73568</v>
      </c>
      <c r="BI7176" s="11">
        <v>73848</v>
      </c>
      <c r="BJ7176" s="11" t="s">
        <v>108</v>
      </c>
      <c r="BK7176" s="11" t="s">
        <v>108</v>
      </c>
      <c r="BL7176" s="11" t="s">
        <v>108</v>
      </c>
      <c r="BM7176" s="11" t="s">
        <v>108</v>
      </c>
      <c r="BN7176" s="11" t="s">
        <v>108</v>
      </c>
      <c r="BO7176" s="11" t="s">
        <v>108</v>
      </c>
      <c r="BP7176" s="11" t="s">
        <v>108</v>
      </c>
      <c r="BQ7176" s="11" t="s">
        <v>108</v>
      </c>
      <c r="BR7176" s="11" t="s">
        <v>108</v>
      </c>
      <c r="BS7176" s="11">
        <v>8693</v>
      </c>
      <c r="BT7176" s="11">
        <v>10158</v>
      </c>
      <c r="BU7176" s="11">
        <v>12100</v>
      </c>
      <c r="BV7176" s="11" t="s">
        <v>108</v>
      </c>
      <c r="BW7176" s="11" t="s">
        <v>108</v>
      </c>
      <c r="BX7176" s="11" t="s">
        <v>108</v>
      </c>
      <c r="BY7176" s="11" t="s">
        <v>108</v>
      </c>
      <c r="BZ7176" s="11" t="s">
        <v>108</v>
      </c>
      <c r="CA7176" s="11" t="s">
        <v>108</v>
      </c>
      <c r="CB7176" s="11" t="s">
        <v>108</v>
      </c>
      <c r="CC7176" s="11" t="s">
        <v>108</v>
      </c>
      <c r="CD7176" s="11" t="s">
        <v>108</v>
      </c>
      <c r="CE7176" s="11">
        <v>1606.4380000000001</v>
      </c>
      <c r="CF7176" s="11">
        <v>1877.116</v>
      </c>
      <c r="CG7176" s="11">
        <v>2236.0230000000001</v>
      </c>
      <c r="CH7176" s="11" t="s">
        <v>108</v>
      </c>
      <c r="CI7176" s="11" t="s">
        <v>108</v>
      </c>
      <c r="CJ7176" s="11" t="s">
        <v>108</v>
      </c>
      <c r="CK7176" s="11" t="s">
        <v>108</v>
      </c>
      <c r="CL7176" s="11" t="s">
        <v>108</v>
      </c>
      <c r="CM7176" s="11" t="s">
        <v>108</v>
      </c>
      <c r="CN7176" s="11">
        <v>201103</v>
      </c>
      <c r="CO7176" s="11">
        <v>30082</v>
      </c>
      <c r="CP7176" s="11">
        <v>206920</v>
      </c>
      <c r="CQ7176" s="11">
        <v>30951</v>
      </c>
      <c r="CR7176" s="11">
        <v>5719.5770000000002</v>
      </c>
      <c r="CS7176" s="9">
        <v>2024</v>
      </c>
    </row>
    <row r="7177" spans="1:97" x14ac:dyDescent="0.3">
      <c r="A7177" s="9">
        <v>99999</v>
      </c>
      <c r="B7177" s="10" t="s">
        <v>173</v>
      </c>
      <c r="C7177" s="9" t="s">
        <v>108</v>
      </c>
      <c r="D7177" s="10" t="s">
        <v>4907</v>
      </c>
      <c r="E7177" s="10" t="s">
        <v>4907</v>
      </c>
      <c r="F7177" s="9">
        <v>99999</v>
      </c>
      <c r="G7177" s="10" t="s">
        <v>180</v>
      </c>
      <c r="H7177" s="10" t="s">
        <v>181</v>
      </c>
      <c r="I7177" s="10" t="s">
        <v>3</v>
      </c>
      <c r="J7177" s="10" t="s">
        <v>3</v>
      </c>
      <c r="K7177" s="9">
        <v>99999</v>
      </c>
      <c r="L7177" s="9">
        <v>7</v>
      </c>
      <c r="M7177" s="10" t="s">
        <v>487</v>
      </c>
      <c r="N7177" s="10" t="s">
        <v>120</v>
      </c>
      <c r="O7177" s="10" t="s">
        <v>116</v>
      </c>
      <c r="P7177" s="10" t="s">
        <v>116</v>
      </c>
      <c r="Q7177" s="10" t="s">
        <v>4907</v>
      </c>
      <c r="R7177" s="10" t="s">
        <v>3</v>
      </c>
      <c r="S7177" s="10" t="s">
        <v>118</v>
      </c>
      <c r="T7177" s="11">
        <v>20074</v>
      </c>
      <c r="U7177" s="11">
        <v>1176</v>
      </c>
      <c r="V7177" s="11">
        <v>13456</v>
      </c>
      <c r="W7177" s="11">
        <v>3764</v>
      </c>
      <c r="X7177" s="11">
        <v>0</v>
      </c>
      <c r="Y7177" s="11">
        <v>0</v>
      </c>
      <c r="Z7177" s="11">
        <v>0</v>
      </c>
      <c r="AA7177" s="11">
        <v>20304</v>
      </c>
      <c r="AB7177" s="11">
        <v>1438</v>
      </c>
      <c r="AC7177" s="11">
        <v>10267</v>
      </c>
      <c r="AD7177" s="11">
        <v>4839</v>
      </c>
      <c r="AE7177" s="11" t="s">
        <v>108</v>
      </c>
      <c r="AF7177" s="11">
        <v>2001</v>
      </c>
      <c r="AG7177" s="11">
        <v>874</v>
      </c>
      <c r="AH7177" s="11">
        <v>1530</v>
      </c>
      <c r="AI7177" s="11">
        <v>861</v>
      </c>
      <c r="AJ7177" s="11">
        <v>0</v>
      </c>
      <c r="AK7177" s="11">
        <v>0</v>
      </c>
      <c r="AL7177" s="11">
        <v>0</v>
      </c>
      <c r="AM7177" s="11">
        <v>1125</v>
      </c>
      <c r="AN7177" s="11">
        <v>0</v>
      </c>
      <c r="AO7177" s="11">
        <v>2010</v>
      </c>
      <c r="AP7177" s="11">
        <v>293</v>
      </c>
      <c r="AQ7177" s="11" t="s">
        <v>108</v>
      </c>
      <c r="AR7177" s="12">
        <v>1.032</v>
      </c>
      <c r="AS7177" s="12">
        <v>1.03</v>
      </c>
      <c r="AT7177" s="12">
        <v>1.0289999999999999</v>
      </c>
      <c r="AU7177" s="12">
        <v>1.028</v>
      </c>
      <c r="AV7177" s="12">
        <v>0</v>
      </c>
      <c r="AW7177" s="12">
        <v>0</v>
      </c>
      <c r="AX7177" s="12">
        <v>0</v>
      </c>
      <c r="AY7177" s="12">
        <v>1.0369999999999999</v>
      </c>
      <c r="AZ7177" s="12">
        <v>1.0349999999999999</v>
      </c>
      <c r="BA7177" s="12">
        <v>1.034</v>
      </c>
      <c r="BB7177" s="12">
        <v>1.0329999999999999</v>
      </c>
      <c r="BC7177" s="12" t="s">
        <v>108</v>
      </c>
      <c r="BD7177" s="11">
        <v>20716</v>
      </c>
      <c r="BE7177" s="11">
        <v>1211</v>
      </c>
      <c r="BF7177" s="11">
        <v>13846</v>
      </c>
      <c r="BG7177" s="11">
        <v>3869</v>
      </c>
      <c r="BH7177" s="11">
        <v>0</v>
      </c>
      <c r="BI7177" s="11">
        <v>0</v>
      </c>
      <c r="BJ7177" s="11">
        <v>0</v>
      </c>
      <c r="BK7177" s="11">
        <v>21055</v>
      </c>
      <c r="BL7177" s="11">
        <v>1488</v>
      </c>
      <c r="BM7177" s="11">
        <v>10616</v>
      </c>
      <c r="BN7177" s="11">
        <v>4999</v>
      </c>
      <c r="BO7177" s="11" t="s">
        <v>108</v>
      </c>
      <c r="BP7177" s="11">
        <v>2065</v>
      </c>
      <c r="BQ7177" s="11">
        <v>900</v>
      </c>
      <c r="BR7177" s="11">
        <v>1574</v>
      </c>
      <c r="BS7177" s="11">
        <v>885</v>
      </c>
      <c r="BT7177" s="11">
        <v>0</v>
      </c>
      <c r="BU7177" s="11">
        <v>0</v>
      </c>
      <c r="BV7177" s="11">
        <v>0</v>
      </c>
      <c r="BW7177" s="11">
        <v>1167</v>
      </c>
      <c r="BX7177" s="11">
        <v>0</v>
      </c>
      <c r="BY7177" s="11">
        <v>2078</v>
      </c>
      <c r="BZ7177" s="11">
        <v>303</v>
      </c>
      <c r="CA7177" s="11" t="s">
        <v>108</v>
      </c>
      <c r="CB7177" s="11">
        <v>517.25599999999997</v>
      </c>
      <c r="CC7177" s="11">
        <v>225.53800000000001</v>
      </c>
      <c r="CD7177" s="11">
        <v>394.28800000000001</v>
      </c>
      <c r="CE7177" s="11">
        <v>221.571</v>
      </c>
      <c r="CF7177" s="11">
        <v>0</v>
      </c>
      <c r="CG7177" s="11">
        <v>0</v>
      </c>
      <c r="CH7177" s="11">
        <v>0</v>
      </c>
      <c r="CI7177" s="11">
        <v>292.32</v>
      </c>
      <c r="CJ7177" s="11">
        <v>0</v>
      </c>
      <c r="CK7177" s="11">
        <v>520.64</v>
      </c>
      <c r="CL7177" s="11">
        <v>76.006</v>
      </c>
      <c r="CM7177" s="11" t="s">
        <v>108</v>
      </c>
      <c r="CN7177" s="11">
        <v>75318</v>
      </c>
      <c r="CO7177" s="11">
        <v>8694</v>
      </c>
      <c r="CP7177" s="11">
        <v>77800</v>
      </c>
      <c r="CQ7177" s="11">
        <v>8972</v>
      </c>
      <c r="CR7177" s="11">
        <v>2247.6190000000001</v>
      </c>
      <c r="CS7177" s="9">
        <v>2024</v>
      </c>
    </row>
    <row r="7178" spans="1:97" x14ac:dyDescent="0.3">
      <c r="A7178" s="9">
        <v>99999</v>
      </c>
      <c r="B7178" s="10" t="s">
        <v>173</v>
      </c>
      <c r="C7178" s="9" t="s">
        <v>108</v>
      </c>
      <c r="D7178" s="10" t="s">
        <v>4907</v>
      </c>
      <c r="E7178" s="10" t="s">
        <v>4907</v>
      </c>
      <c r="F7178" s="9">
        <v>99999</v>
      </c>
      <c r="G7178" s="10" t="s">
        <v>708</v>
      </c>
      <c r="H7178" s="10" t="s">
        <v>143</v>
      </c>
      <c r="I7178" s="10" t="s">
        <v>3</v>
      </c>
      <c r="J7178" s="10" t="s">
        <v>3</v>
      </c>
      <c r="K7178" s="9">
        <v>99999</v>
      </c>
      <c r="L7178" s="9">
        <v>7</v>
      </c>
      <c r="M7178" s="10" t="s">
        <v>487</v>
      </c>
      <c r="N7178" s="10" t="s">
        <v>120</v>
      </c>
      <c r="O7178" s="10" t="s">
        <v>116</v>
      </c>
      <c r="P7178" s="10" t="s">
        <v>116</v>
      </c>
      <c r="Q7178" s="10" t="s">
        <v>4907</v>
      </c>
      <c r="R7178" s="10" t="s">
        <v>3</v>
      </c>
      <c r="S7178" s="10" t="s">
        <v>118</v>
      </c>
      <c r="T7178" s="11">
        <v>267113</v>
      </c>
      <c r="U7178" s="11">
        <v>248912</v>
      </c>
      <c r="V7178" s="11">
        <v>260331</v>
      </c>
      <c r="W7178" s="11">
        <v>230591</v>
      </c>
      <c r="X7178" s="11">
        <v>205321</v>
      </c>
      <c r="Y7178" s="11">
        <v>229817</v>
      </c>
      <c r="Z7178" s="11">
        <v>247030</v>
      </c>
      <c r="AA7178" s="11">
        <v>246679</v>
      </c>
      <c r="AB7178" s="11">
        <v>238188</v>
      </c>
      <c r="AC7178" s="11">
        <v>248529</v>
      </c>
      <c r="AD7178" s="11">
        <v>256945</v>
      </c>
      <c r="AE7178" s="11" t="s">
        <v>108</v>
      </c>
      <c r="AF7178" s="11">
        <v>42689</v>
      </c>
      <c r="AG7178" s="11">
        <v>40775</v>
      </c>
      <c r="AH7178" s="11">
        <v>43580</v>
      </c>
      <c r="AI7178" s="11">
        <v>39006</v>
      </c>
      <c r="AJ7178" s="11">
        <v>34376</v>
      </c>
      <c r="AK7178" s="11">
        <v>39664</v>
      </c>
      <c r="AL7178" s="11">
        <v>43896</v>
      </c>
      <c r="AM7178" s="11">
        <v>43026</v>
      </c>
      <c r="AN7178" s="11">
        <v>40632</v>
      </c>
      <c r="AO7178" s="11">
        <v>41986</v>
      </c>
      <c r="AP7178" s="11">
        <v>41998</v>
      </c>
      <c r="AQ7178" s="11" t="s">
        <v>108</v>
      </c>
      <c r="AR7178" s="12">
        <v>1.1000000000000001</v>
      </c>
      <c r="AS7178" s="12">
        <v>1.1100000000000001</v>
      </c>
      <c r="AT7178" s="12">
        <v>1.107</v>
      </c>
      <c r="AU7178" s="12">
        <v>1.109</v>
      </c>
      <c r="AV7178" s="12">
        <v>1.103</v>
      </c>
      <c r="AW7178" s="12">
        <v>1.0980000000000001</v>
      </c>
      <c r="AX7178" s="12">
        <v>1.0980000000000001</v>
      </c>
      <c r="AY7178" s="12">
        <v>1.1080000000000001</v>
      </c>
      <c r="AZ7178" s="12">
        <v>1.1000000000000001</v>
      </c>
      <c r="BA7178" s="12">
        <v>1.0980000000000001</v>
      </c>
      <c r="BB7178" s="12">
        <v>1.099</v>
      </c>
      <c r="BC7178" s="12" t="s">
        <v>108</v>
      </c>
      <c r="BD7178" s="11">
        <v>293825</v>
      </c>
      <c r="BE7178" s="11">
        <v>276292</v>
      </c>
      <c r="BF7178" s="11">
        <v>288187</v>
      </c>
      <c r="BG7178" s="11">
        <v>255726</v>
      </c>
      <c r="BH7178" s="11">
        <v>226469</v>
      </c>
      <c r="BI7178" s="11">
        <v>252340</v>
      </c>
      <c r="BJ7178" s="11">
        <v>271239</v>
      </c>
      <c r="BK7178" s="11">
        <v>273320</v>
      </c>
      <c r="BL7178" s="11">
        <v>262007</v>
      </c>
      <c r="BM7178" s="11">
        <v>272885</v>
      </c>
      <c r="BN7178" s="11">
        <v>282382</v>
      </c>
      <c r="BO7178" s="11" t="s">
        <v>108</v>
      </c>
      <c r="BP7178" s="11">
        <v>46957</v>
      </c>
      <c r="BQ7178" s="11">
        <v>45261</v>
      </c>
      <c r="BR7178" s="11">
        <v>48242</v>
      </c>
      <c r="BS7178" s="11">
        <v>43258</v>
      </c>
      <c r="BT7178" s="11">
        <v>37917</v>
      </c>
      <c r="BU7178" s="11">
        <v>43551</v>
      </c>
      <c r="BV7178" s="11">
        <v>48198</v>
      </c>
      <c r="BW7178" s="11">
        <v>47672</v>
      </c>
      <c r="BX7178" s="11">
        <v>44696</v>
      </c>
      <c r="BY7178" s="11">
        <v>46101</v>
      </c>
      <c r="BZ7178" s="11">
        <v>46156</v>
      </c>
      <c r="CA7178" s="11" t="s">
        <v>108</v>
      </c>
      <c r="CB7178" s="11">
        <v>4004.8679999999999</v>
      </c>
      <c r="CC7178" s="11">
        <v>3860.1819999999998</v>
      </c>
      <c r="CD7178" s="11">
        <v>4114.3710000000001</v>
      </c>
      <c r="CE7178" s="11">
        <v>3689.3389999999999</v>
      </c>
      <c r="CF7178" s="11">
        <v>3233.7750000000001</v>
      </c>
      <c r="CG7178" s="11">
        <v>3714.3780000000002</v>
      </c>
      <c r="CH7178" s="11">
        <v>4110.7039999999997</v>
      </c>
      <c r="CI7178" s="11">
        <v>4065.8380000000002</v>
      </c>
      <c r="CJ7178" s="11">
        <v>3811.9589999999998</v>
      </c>
      <c r="CK7178" s="11">
        <v>3931.8429999999998</v>
      </c>
      <c r="CL7178" s="11">
        <v>3936.5039999999999</v>
      </c>
      <c r="CM7178" s="11" t="s">
        <v>108</v>
      </c>
      <c r="CN7178" s="11">
        <v>2679456</v>
      </c>
      <c r="CO7178" s="11">
        <v>451628</v>
      </c>
      <c r="CP7178" s="11">
        <v>2954672</v>
      </c>
      <c r="CQ7178" s="11">
        <v>498009</v>
      </c>
      <c r="CR7178" s="11">
        <v>42473.760999999999</v>
      </c>
      <c r="CS7178" s="9">
        <v>2024</v>
      </c>
    </row>
    <row r="7179" spans="1:97" x14ac:dyDescent="0.3">
      <c r="A7179" s="9">
        <v>99999</v>
      </c>
      <c r="B7179" s="10" t="s">
        <v>107</v>
      </c>
      <c r="C7179" s="9" t="s">
        <v>108</v>
      </c>
      <c r="D7179" s="10" t="s">
        <v>4907</v>
      </c>
      <c r="E7179" s="10" t="s">
        <v>4907</v>
      </c>
      <c r="F7179" s="9">
        <v>99999</v>
      </c>
      <c r="G7179" s="10" t="s">
        <v>244</v>
      </c>
      <c r="H7179" s="10" t="s">
        <v>210</v>
      </c>
      <c r="I7179" s="10" t="s">
        <v>3</v>
      </c>
      <c r="J7179" s="10" t="s">
        <v>3</v>
      </c>
      <c r="K7179" s="9">
        <v>99999</v>
      </c>
      <c r="L7179" s="9">
        <v>1</v>
      </c>
      <c r="M7179" s="10" t="s">
        <v>114</v>
      </c>
      <c r="N7179" s="10" t="s">
        <v>120</v>
      </c>
      <c r="O7179" s="10" t="s">
        <v>116</v>
      </c>
      <c r="P7179" s="10" t="s">
        <v>116</v>
      </c>
      <c r="Q7179" s="10" t="s">
        <v>4907</v>
      </c>
      <c r="R7179" s="10" t="s">
        <v>3</v>
      </c>
      <c r="S7179" s="10" t="s">
        <v>118</v>
      </c>
      <c r="T7179" s="11">
        <v>6206548</v>
      </c>
      <c r="U7179" s="11">
        <v>4236752</v>
      </c>
      <c r="V7179" s="11">
        <v>5137407</v>
      </c>
      <c r="W7179" s="11">
        <v>5238784</v>
      </c>
      <c r="X7179" s="11">
        <v>6845210</v>
      </c>
      <c r="Y7179" s="11">
        <v>7858846</v>
      </c>
      <c r="Z7179" s="11">
        <v>9265447</v>
      </c>
      <c r="AA7179" s="11">
        <v>9782589</v>
      </c>
      <c r="AB7179" s="11">
        <v>7725099</v>
      </c>
      <c r="AC7179" s="11">
        <v>6385194</v>
      </c>
      <c r="AD7179" s="11">
        <v>5750304</v>
      </c>
      <c r="AE7179" s="11" t="s">
        <v>108</v>
      </c>
      <c r="AF7179" s="11">
        <v>6206548</v>
      </c>
      <c r="AG7179" s="11">
        <v>4236752</v>
      </c>
      <c r="AH7179" s="11">
        <v>5137407</v>
      </c>
      <c r="AI7179" s="11">
        <v>5238784</v>
      </c>
      <c r="AJ7179" s="11">
        <v>6845210</v>
      </c>
      <c r="AK7179" s="11">
        <v>7858846</v>
      </c>
      <c r="AL7179" s="11">
        <v>9265447</v>
      </c>
      <c r="AM7179" s="11">
        <v>9782589</v>
      </c>
      <c r="AN7179" s="11">
        <v>7725099</v>
      </c>
      <c r="AO7179" s="11">
        <v>6385194</v>
      </c>
      <c r="AP7179" s="11">
        <v>5750304</v>
      </c>
      <c r="AQ7179" s="11" t="s">
        <v>108</v>
      </c>
      <c r="AR7179" s="12">
        <v>1.0209999999999999</v>
      </c>
      <c r="AS7179" s="12">
        <v>1.0189999999999999</v>
      </c>
      <c r="AT7179" s="12">
        <v>1.016</v>
      </c>
      <c r="AU7179" s="12">
        <v>1.0149999999999999</v>
      </c>
      <c r="AV7179" s="12">
        <v>1.0149999999999999</v>
      </c>
      <c r="AW7179" s="12">
        <v>1.0169999999999999</v>
      </c>
      <c r="AX7179" s="12">
        <v>1.016</v>
      </c>
      <c r="AY7179" s="12">
        <v>1.018</v>
      </c>
      <c r="AZ7179" s="12">
        <v>1.0149999999999999</v>
      </c>
      <c r="BA7179" s="12">
        <v>1.016</v>
      </c>
      <c r="BB7179" s="12">
        <v>1.0169999999999999</v>
      </c>
      <c r="BC7179" s="12" t="s">
        <v>108</v>
      </c>
      <c r="BD7179" s="11">
        <v>6336886</v>
      </c>
      <c r="BE7179" s="11">
        <v>4317250</v>
      </c>
      <c r="BF7179" s="11">
        <v>5219604</v>
      </c>
      <c r="BG7179" s="11">
        <v>5317365</v>
      </c>
      <c r="BH7179" s="11">
        <v>6947888</v>
      </c>
      <c r="BI7179" s="11">
        <v>7992447</v>
      </c>
      <c r="BJ7179" s="11">
        <v>9413694</v>
      </c>
      <c r="BK7179" s="11">
        <v>9958675</v>
      </c>
      <c r="BL7179" s="11">
        <v>7840976</v>
      </c>
      <c r="BM7179" s="11">
        <v>6487357</v>
      </c>
      <c r="BN7179" s="11">
        <v>5848059</v>
      </c>
      <c r="BO7179" s="11" t="s">
        <v>108</v>
      </c>
      <c r="BP7179" s="11">
        <v>6336886</v>
      </c>
      <c r="BQ7179" s="11">
        <v>4317250</v>
      </c>
      <c r="BR7179" s="11">
        <v>5219604</v>
      </c>
      <c r="BS7179" s="11">
        <v>5317365</v>
      </c>
      <c r="BT7179" s="11">
        <v>6947888</v>
      </c>
      <c r="BU7179" s="11">
        <v>7992447</v>
      </c>
      <c r="BV7179" s="11">
        <v>9413694</v>
      </c>
      <c r="BW7179" s="11">
        <v>9958675</v>
      </c>
      <c r="BX7179" s="11">
        <v>7840976</v>
      </c>
      <c r="BY7179" s="11">
        <v>6487357</v>
      </c>
      <c r="BZ7179" s="11">
        <v>5848059</v>
      </c>
      <c r="CA7179" s="11" t="s">
        <v>108</v>
      </c>
      <c r="CB7179" s="11">
        <v>471926.27</v>
      </c>
      <c r="CC7179" s="11">
        <v>320203.46000000002</v>
      </c>
      <c r="CD7179" s="11">
        <v>477358.53</v>
      </c>
      <c r="CE7179" s="11">
        <v>505475.41</v>
      </c>
      <c r="CF7179" s="11">
        <v>674146.96</v>
      </c>
      <c r="CG7179" s="11">
        <v>758997.84</v>
      </c>
      <c r="CH7179" s="11">
        <v>915046.75</v>
      </c>
      <c r="CI7179" s="11">
        <v>1004769.7</v>
      </c>
      <c r="CJ7179" s="11">
        <v>745201.88</v>
      </c>
      <c r="CK7179" s="11">
        <v>623653.69999999995</v>
      </c>
      <c r="CL7179" s="11">
        <v>560642.61</v>
      </c>
      <c r="CM7179" s="11" t="s">
        <v>108</v>
      </c>
      <c r="CN7179" s="11">
        <v>74432180</v>
      </c>
      <c r="CO7179" s="11">
        <v>74432180</v>
      </c>
      <c r="CP7179" s="11">
        <v>75680201</v>
      </c>
      <c r="CQ7179" s="11">
        <v>75680201</v>
      </c>
      <c r="CR7179" s="11">
        <v>7057423.0999999996</v>
      </c>
      <c r="CS7179" s="9">
        <v>2024</v>
      </c>
    </row>
    <row r="7180" spans="1:97" x14ac:dyDescent="0.3">
      <c r="A7180" s="9">
        <v>99999</v>
      </c>
      <c r="B7180" s="10" t="s">
        <v>107</v>
      </c>
      <c r="C7180" s="9" t="s">
        <v>108</v>
      </c>
      <c r="D7180" s="10" t="s">
        <v>4907</v>
      </c>
      <c r="E7180" s="10" t="s">
        <v>4907</v>
      </c>
      <c r="F7180" s="9">
        <v>99999</v>
      </c>
      <c r="G7180" s="10" t="s">
        <v>244</v>
      </c>
      <c r="H7180" s="10" t="s">
        <v>210</v>
      </c>
      <c r="I7180" s="10" t="s">
        <v>3</v>
      </c>
      <c r="J7180" s="10" t="s">
        <v>3</v>
      </c>
      <c r="K7180" s="9">
        <v>99999</v>
      </c>
      <c r="L7180" s="9">
        <v>2</v>
      </c>
      <c r="M7180" s="10" t="s">
        <v>219</v>
      </c>
      <c r="N7180" s="10" t="s">
        <v>120</v>
      </c>
      <c r="O7180" s="10" t="s">
        <v>116</v>
      </c>
      <c r="P7180" s="10" t="s">
        <v>116</v>
      </c>
      <c r="Q7180" s="10" t="s">
        <v>4907</v>
      </c>
      <c r="R7180" s="10" t="s">
        <v>3</v>
      </c>
      <c r="S7180" s="10" t="s">
        <v>118</v>
      </c>
      <c r="T7180" s="11">
        <v>4060697</v>
      </c>
      <c r="U7180" s="11">
        <v>2209083</v>
      </c>
      <c r="V7180" s="11">
        <v>3246791</v>
      </c>
      <c r="W7180" s="11">
        <v>3403831</v>
      </c>
      <c r="X7180" s="11">
        <v>4445209</v>
      </c>
      <c r="Y7180" s="11">
        <v>5116550</v>
      </c>
      <c r="Z7180" s="11">
        <v>6127340</v>
      </c>
      <c r="AA7180" s="11">
        <v>6541820</v>
      </c>
      <c r="AB7180" s="11">
        <v>5032035</v>
      </c>
      <c r="AC7180" s="11">
        <v>4103835</v>
      </c>
      <c r="AD7180" s="11">
        <v>3677965</v>
      </c>
      <c r="AE7180" s="11" t="s">
        <v>108</v>
      </c>
      <c r="AF7180" s="11">
        <v>4060697</v>
      </c>
      <c r="AG7180" s="11">
        <v>2209083</v>
      </c>
      <c r="AH7180" s="11">
        <v>3246791</v>
      </c>
      <c r="AI7180" s="11">
        <v>3403831</v>
      </c>
      <c r="AJ7180" s="11">
        <v>4445209</v>
      </c>
      <c r="AK7180" s="11">
        <v>5116550</v>
      </c>
      <c r="AL7180" s="11">
        <v>6127340</v>
      </c>
      <c r="AM7180" s="11">
        <v>6541820</v>
      </c>
      <c r="AN7180" s="11">
        <v>5032035</v>
      </c>
      <c r="AO7180" s="11">
        <v>4103835</v>
      </c>
      <c r="AP7180" s="11">
        <v>3677965</v>
      </c>
      <c r="AQ7180" s="11" t="s">
        <v>108</v>
      </c>
      <c r="AR7180" s="12">
        <v>1.0209999999999999</v>
      </c>
      <c r="AS7180" s="12">
        <v>1.0189999999999999</v>
      </c>
      <c r="AT7180" s="12">
        <v>1.016</v>
      </c>
      <c r="AU7180" s="12">
        <v>1.0149999999999999</v>
      </c>
      <c r="AV7180" s="12">
        <v>1.0149999999999999</v>
      </c>
      <c r="AW7180" s="12">
        <v>1.0169999999999999</v>
      </c>
      <c r="AX7180" s="12">
        <v>1.016</v>
      </c>
      <c r="AY7180" s="12">
        <v>1.018</v>
      </c>
      <c r="AZ7180" s="12">
        <v>1.0149999999999999</v>
      </c>
      <c r="BA7180" s="12">
        <v>1.016</v>
      </c>
      <c r="BB7180" s="12">
        <v>1.0169999999999999</v>
      </c>
      <c r="BC7180" s="12" t="s">
        <v>108</v>
      </c>
      <c r="BD7180" s="11">
        <v>4145972</v>
      </c>
      <c r="BE7180" s="11">
        <v>2251056</v>
      </c>
      <c r="BF7180" s="11">
        <v>3298740</v>
      </c>
      <c r="BG7180" s="11">
        <v>3454890</v>
      </c>
      <c r="BH7180" s="11">
        <v>4511887</v>
      </c>
      <c r="BI7180" s="11">
        <v>5203530</v>
      </c>
      <c r="BJ7180" s="11">
        <v>6225377</v>
      </c>
      <c r="BK7180" s="11">
        <v>6659573</v>
      </c>
      <c r="BL7180" s="11">
        <v>5107516</v>
      </c>
      <c r="BM7180" s="11">
        <v>4169496</v>
      </c>
      <c r="BN7180" s="11">
        <v>3740490</v>
      </c>
      <c r="BO7180" s="11" t="s">
        <v>108</v>
      </c>
      <c r="BP7180" s="11">
        <v>4145972</v>
      </c>
      <c r="BQ7180" s="11">
        <v>2251056</v>
      </c>
      <c r="BR7180" s="11">
        <v>3298740</v>
      </c>
      <c r="BS7180" s="11">
        <v>3454890</v>
      </c>
      <c r="BT7180" s="11">
        <v>4511887</v>
      </c>
      <c r="BU7180" s="11">
        <v>5203530</v>
      </c>
      <c r="BV7180" s="11">
        <v>6225377</v>
      </c>
      <c r="BW7180" s="11">
        <v>6659573</v>
      </c>
      <c r="BX7180" s="11">
        <v>5107516</v>
      </c>
      <c r="BY7180" s="11">
        <v>4169496</v>
      </c>
      <c r="BZ7180" s="11">
        <v>3740490</v>
      </c>
      <c r="CA7180" s="11" t="s">
        <v>108</v>
      </c>
      <c r="CB7180" s="11">
        <v>215476.2</v>
      </c>
      <c r="CC7180" s="11">
        <v>120086.12</v>
      </c>
      <c r="CD7180" s="11">
        <v>275817.95</v>
      </c>
      <c r="CE7180" s="11">
        <v>311798.59999999998</v>
      </c>
      <c r="CF7180" s="11">
        <v>418609.36</v>
      </c>
      <c r="CG7180" s="11">
        <v>467743.54</v>
      </c>
      <c r="CH7180" s="11">
        <v>580698.23</v>
      </c>
      <c r="CI7180" s="11">
        <v>657097.52</v>
      </c>
      <c r="CJ7180" s="11">
        <v>456867.09</v>
      </c>
      <c r="CK7180" s="11">
        <v>381587.57</v>
      </c>
      <c r="CL7180" s="11">
        <v>339362.42</v>
      </c>
      <c r="CM7180" s="11" t="s">
        <v>108</v>
      </c>
      <c r="CN7180" s="11">
        <v>47965156</v>
      </c>
      <c r="CO7180" s="11">
        <v>47965156</v>
      </c>
      <c r="CP7180" s="11">
        <v>48768527</v>
      </c>
      <c r="CQ7180" s="11">
        <v>48768527</v>
      </c>
      <c r="CR7180" s="11">
        <v>4225144.5999999996</v>
      </c>
      <c r="CS7180" s="9">
        <v>2024</v>
      </c>
    </row>
    <row r="7181" spans="1:97" x14ac:dyDescent="0.3">
      <c r="A7181" s="9">
        <v>99999</v>
      </c>
      <c r="B7181" s="10" t="s">
        <v>173</v>
      </c>
      <c r="C7181" s="9" t="s">
        <v>108</v>
      </c>
      <c r="D7181" s="10" t="s">
        <v>4907</v>
      </c>
      <c r="E7181" s="10" t="s">
        <v>4907</v>
      </c>
      <c r="F7181" s="9">
        <v>99999</v>
      </c>
      <c r="G7181" s="10" t="s">
        <v>244</v>
      </c>
      <c r="H7181" s="10" t="s">
        <v>210</v>
      </c>
      <c r="I7181" s="10" t="s">
        <v>3</v>
      </c>
      <c r="J7181" s="10" t="s">
        <v>3</v>
      </c>
      <c r="K7181" s="9">
        <v>99999</v>
      </c>
      <c r="L7181" s="9">
        <v>5</v>
      </c>
      <c r="M7181" s="10" t="s">
        <v>532</v>
      </c>
      <c r="N7181" s="10" t="s">
        <v>120</v>
      </c>
      <c r="O7181" s="10" t="s">
        <v>116</v>
      </c>
      <c r="P7181" s="10" t="s">
        <v>116</v>
      </c>
      <c r="Q7181" s="10" t="s">
        <v>4907</v>
      </c>
      <c r="R7181" s="10" t="s">
        <v>3</v>
      </c>
      <c r="S7181" s="10" t="s">
        <v>118</v>
      </c>
      <c r="T7181" s="11">
        <v>0</v>
      </c>
      <c r="U7181" s="11">
        <v>0</v>
      </c>
      <c r="V7181" s="11">
        <v>0</v>
      </c>
      <c r="W7181" s="11">
        <v>0</v>
      </c>
      <c r="X7181" s="11">
        <v>0</v>
      </c>
      <c r="Y7181" s="11">
        <v>0</v>
      </c>
      <c r="Z7181" s="11">
        <v>0</v>
      </c>
      <c r="AA7181" s="11">
        <v>0</v>
      </c>
      <c r="AB7181" s="11">
        <v>0</v>
      </c>
      <c r="AC7181" s="11">
        <v>0</v>
      </c>
      <c r="AD7181" s="11">
        <v>0</v>
      </c>
      <c r="AE7181" s="11" t="s">
        <v>108</v>
      </c>
      <c r="AF7181" s="11">
        <v>0</v>
      </c>
      <c r="AG7181" s="11">
        <v>0</v>
      </c>
      <c r="AH7181" s="11">
        <v>0</v>
      </c>
      <c r="AI7181" s="11">
        <v>0</v>
      </c>
      <c r="AJ7181" s="11">
        <v>0</v>
      </c>
      <c r="AK7181" s="11">
        <v>0</v>
      </c>
      <c r="AL7181" s="11">
        <v>0</v>
      </c>
      <c r="AM7181" s="11">
        <v>0</v>
      </c>
      <c r="AN7181" s="11">
        <v>0</v>
      </c>
      <c r="AO7181" s="11">
        <v>0</v>
      </c>
      <c r="AP7181" s="11">
        <v>0</v>
      </c>
      <c r="AQ7181" s="11" t="s">
        <v>108</v>
      </c>
      <c r="AR7181" s="12">
        <v>0</v>
      </c>
      <c r="AS7181" s="12">
        <v>0</v>
      </c>
      <c r="AT7181" s="12">
        <v>0</v>
      </c>
      <c r="AU7181" s="12">
        <v>0</v>
      </c>
      <c r="AV7181" s="12">
        <v>0</v>
      </c>
      <c r="AW7181" s="12">
        <v>0</v>
      </c>
      <c r="AX7181" s="12">
        <v>0</v>
      </c>
      <c r="AY7181" s="12">
        <v>0</v>
      </c>
      <c r="AZ7181" s="12">
        <v>0</v>
      </c>
      <c r="BA7181" s="12">
        <v>0</v>
      </c>
      <c r="BB7181" s="12">
        <v>0</v>
      </c>
      <c r="BC7181" s="12" t="s">
        <v>108</v>
      </c>
      <c r="BD7181" s="11">
        <v>0</v>
      </c>
      <c r="BE7181" s="11">
        <v>0</v>
      </c>
      <c r="BF7181" s="11">
        <v>0</v>
      </c>
      <c r="BG7181" s="11">
        <v>0</v>
      </c>
      <c r="BH7181" s="11">
        <v>0</v>
      </c>
      <c r="BI7181" s="11">
        <v>0</v>
      </c>
      <c r="BJ7181" s="11">
        <v>0</v>
      </c>
      <c r="BK7181" s="11">
        <v>0</v>
      </c>
      <c r="BL7181" s="11">
        <v>0</v>
      </c>
      <c r="BM7181" s="11">
        <v>0</v>
      </c>
      <c r="BN7181" s="11">
        <v>0</v>
      </c>
      <c r="BO7181" s="11" t="s">
        <v>108</v>
      </c>
      <c r="BP7181" s="11">
        <v>0</v>
      </c>
      <c r="BQ7181" s="11">
        <v>0</v>
      </c>
      <c r="BR7181" s="11">
        <v>0</v>
      </c>
      <c r="BS7181" s="11">
        <v>0</v>
      </c>
      <c r="BT7181" s="11">
        <v>0</v>
      </c>
      <c r="BU7181" s="11">
        <v>0</v>
      </c>
      <c r="BV7181" s="11">
        <v>0</v>
      </c>
      <c r="BW7181" s="11">
        <v>0</v>
      </c>
      <c r="BX7181" s="11">
        <v>0</v>
      </c>
      <c r="BY7181" s="11">
        <v>0</v>
      </c>
      <c r="BZ7181" s="11">
        <v>0</v>
      </c>
      <c r="CA7181" s="11" t="s">
        <v>108</v>
      </c>
      <c r="CB7181" s="11">
        <v>0</v>
      </c>
      <c r="CC7181" s="11">
        <v>0</v>
      </c>
      <c r="CD7181" s="11">
        <v>0</v>
      </c>
      <c r="CE7181" s="11">
        <v>0</v>
      </c>
      <c r="CF7181" s="11">
        <v>0</v>
      </c>
      <c r="CG7181" s="11">
        <v>0</v>
      </c>
      <c r="CH7181" s="11">
        <v>0</v>
      </c>
      <c r="CI7181" s="11">
        <v>0</v>
      </c>
      <c r="CJ7181" s="11">
        <v>0</v>
      </c>
      <c r="CK7181" s="11">
        <v>0</v>
      </c>
      <c r="CL7181" s="11">
        <v>0</v>
      </c>
      <c r="CM7181" s="11" t="s">
        <v>108</v>
      </c>
      <c r="CN7181" s="11">
        <v>0</v>
      </c>
      <c r="CO7181" s="11">
        <v>0</v>
      </c>
      <c r="CP7181" s="11">
        <v>0</v>
      </c>
      <c r="CQ7181" s="11">
        <v>0</v>
      </c>
      <c r="CR7181" s="11">
        <v>0</v>
      </c>
      <c r="CS7181" s="9">
        <v>2024</v>
      </c>
    </row>
    <row r="7182" spans="1:97" x14ac:dyDescent="0.3">
      <c r="A7182" s="9">
        <v>99999</v>
      </c>
      <c r="B7182" s="10" t="s">
        <v>107</v>
      </c>
      <c r="C7182" s="9" t="s">
        <v>108</v>
      </c>
      <c r="D7182" s="10" t="s">
        <v>4907</v>
      </c>
      <c r="E7182" s="10" t="s">
        <v>4907</v>
      </c>
      <c r="F7182" s="9">
        <v>99999</v>
      </c>
      <c r="G7182" s="10" t="s">
        <v>244</v>
      </c>
      <c r="H7182" s="10" t="s">
        <v>210</v>
      </c>
      <c r="I7182" s="10" t="s">
        <v>3</v>
      </c>
      <c r="J7182" s="10" t="s">
        <v>3</v>
      </c>
      <c r="K7182" s="9">
        <v>99999</v>
      </c>
      <c r="L7182" s="9">
        <v>6</v>
      </c>
      <c r="M7182" s="10" t="s">
        <v>1143</v>
      </c>
      <c r="N7182" s="10" t="s">
        <v>120</v>
      </c>
      <c r="O7182" s="10" t="s">
        <v>116</v>
      </c>
      <c r="P7182" s="10" t="s">
        <v>116</v>
      </c>
      <c r="Q7182" s="10" t="s">
        <v>4907</v>
      </c>
      <c r="R7182" s="10" t="s">
        <v>3</v>
      </c>
      <c r="S7182" s="10" t="s">
        <v>118</v>
      </c>
      <c r="T7182" s="11">
        <v>1325818</v>
      </c>
      <c r="U7182" s="11">
        <v>1098190</v>
      </c>
      <c r="V7182" s="11">
        <v>1124829</v>
      </c>
      <c r="W7182" s="11">
        <v>1175561</v>
      </c>
      <c r="X7182" s="11">
        <v>1235526</v>
      </c>
      <c r="Y7182" s="11">
        <v>1215105</v>
      </c>
      <c r="Z7182" s="11">
        <v>1309419</v>
      </c>
      <c r="AA7182" s="11">
        <v>1355493</v>
      </c>
      <c r="AB7182" s="11">
        <v>1260973</v>
      </c>
      <c r="AC7182" s="11">
        <v>1209471</v>
      </c>
      <c r="AD7182" s="11">
        <v>1156840</v>
      </c>
      <c r="AE7182" s="11" t="s">
        <v>108</v>
      </c>
      <c r="AF7182" s="11">
        <v>1325818</v>
      </c>
      <c r="AG7182" s="11">
        <v>1098190</v>
      </c>
      <c r="AH7182" s="11">
        <v>1124829</v>
      </c>
      <c r="AI7182" s="11">
        <v>1175561</v>
      </c>
      <c r="AJ7182" s="11">
        <v>1235526</v>
      </c>
      <c r="AK7182" s="11">
        <v>1215105</v>
      </c>
      <c r="AL7182" s="11">
        <v>1309419</v>
      </c>
      <c r="AM7182" s="11">
        <v>1355493</v>
      </c>
      <c r="AN7182" s="11">
        <v>1260973</v>
      </c>
      <c r="AO7182" s="11">
        <v>1209471</v>
      </c>
      <c r="AP7182" s="11">
        <v>1156840</v>
      </c>
      <c r="AQ7182" s="11" t="s">
        <v>108</v>
      </c>
      <c r="AR7182" s="12">
        <v>1.0209999999999999</v>
      </c>
      <c r="AS7182" s="12">
        <v>1.0189999999999999</v>
      </c>
      <c r="AT7182" s="12">
        <v>1.016</v>
      </c>
      <c r="AU7182" s="12">
        <v>1.0149999999999999</v>
      </c>
      <c r="AV7182" s="12">
        <v>1.0149999999999999</v>
      </c>
      <c r="AW7182" s="12">
        <v>1.0169999999999999</v>
      </c>
      <c r="AX7182" s="12">
        <v>1.016</v>
      </c>
      <c r="AY7182" s="12">
        <v>1.018</v>
      </c>
      <c r="AZ7182" s="12">
        <v>1.0149999999999999</v>
      </c>
      <c r="BA7182" s="12">
        <v>1.016</v>
      </c>
      <c r="BB7182" s="12">
        <v>1.0169999999999999</v>
      </c>
      <c r="BC7182" s="12" t="s">
        <v>108</v>
      </c>
      <c r="BD7182" s="11">
        <v>1353660</v>
      </c>
      <c r="BE7182" s="11">
        <v>1119056</v>
      </c>
      <c r="BF7182" s="11">
        <v>1142827</v>
      </c>
      <c r="BG7182" s="11">
        <v>1193195</v>
      </c>
      <c r="BH7182" s="11">
        <v>1254059</v>
      </c>
      <c r="BI7182" s="11">
        <v>1235762</v>
      </c>
      <c r="BJ7182" s="11">
        <v>1330370</v>
      </c>
      <c r="BK7182" s="11">
        <v>1379892</v>
      </c>
      <c r="BL7182" s="11">
        <v>1279888</v>
      </c>
      <c r="BM7182" s="11">
        <v>1228823</v>
      </c>
      <c r="BN7182" s="11">
        <v>1176506</v>
      </c>
      <c r="BO7182" s="11" t="s">
        <v>108</v>
      </c>
      <c r="BP7182" s="11">
        <v>1353660</v>
      </c>
      <c r="BQ7182" s="11">
        <v>1119056</v>
      </c>
      <c r="BR7182" s="11">
        <v>1142827</v>
      </c>
      <c r="BS7182" s="11">
        <v>1193195</v>
      </c>
      <c r="BT7182" s="11">
        <v>1254059</v>
      </c>
      <c r="BU7182" s="11">
        <v>1235762</v>
      </c>
      <c r="BV7182" s="11">
        <v>1330370</v>
      </c>
      <c r="BW7182" s="11">
        <v>1379892</v>
      </c>
      <c r="BX7182" s="11">
        <v>1279888</v>
      </c>
      <c r="BY7182" s="11">
        <v>1228823</v>
      </c>
      <c r="BZ7182" s="11">
        <v>1176506</v>
      </c>
      <c r="CA7182" s="11" t="s">
        <v>108</v>
      </c>
      <c r="CB7182" s="11">
        <v>91921.684999999998</v>
      </c>
      <c r="CC7182" s="11">
        <v>76896.668000000005</v>
      </c>
      <c r="CD7182" s="11">
        <v>79850.604000000007</v>
      </c>
      <c r="CE7182" s="11">
        <v>87771.085999999996</v>
      </c>
      <c r="CF7182" s="11">
        <v>96128.126999999993</v>
      </c>
      <c r="CG7182" s="11">
        <v>97107.91</v>
      </c>
      <c r="CH7182" s="11">
        <v>107995.22</v>
      </c>
      <c r="CI7182" s="11">
        <v>115505.28</v>
      </c>
      <c r="CJ7182" s="11">
        <v>101116.66</v>
      </c>
      <c r="CK7182" s="11">
        <v>93678.49</v>
      </c>
      <c r="CL7182" s="11">
        <v>85034.505000000005</v>
      </c>
      <c r="CM7182" s="11" t="s">
        <v>108</v>
      </c>
      <c r="CN7182" s="11">
        <v>13467225</v>
      </c>
      <c r="CO7182" s="11">
        <v>13467225</v>
      </c>
      <c r="CP7182" s="11">
        <v>13694038</v>
      </c>
      <c r="CQ7182" s="11">
        <v>13694038</v>
      </c>
      <c r="CR7182" s="11">
        <v>1033006.2</v>
      </c>
      <c r="CS7182" s="9">
        <v>2024</v>
      </c>
    </row>
    <row r="7183" spans="1:97" x14ac:dyDescent="0.3">
      <c r="A7183" s="9">
        <v>99999</v>
      </c>
      <c r="B7183" s="10" t="s">
        <v>173</v>
      </c>
      <c r="C7183" s="9" t="s">
        <v>108</v>
      </c>
      <c r="D7183" s="10" t="s">
        <v>4907</v>
      </c>
      <c r="E7183" s="10" t="s">
        <v>4907</v>
      </c>
      <c r="F7183" s="9">
        <v>99999</v>
      </c>
      <c r="G7183" s="10" t="s">
        <v>244</v>
      </c>
      <c r="H7183" s="10" t="s">
        <v>210</v>
      </c>
      <c r="I7183" s="10" t="s">
        <v>3</v>
      </c>
      <c r="J7183" s="10" t="s">
        <v>3</v>
      </c>
      <c r="K7183" s="9">
        <v>99999</v>
      </c>
      <c r="L7183" s="9">
        <v>7</v>
      </c>
      <c r="M7183" s="10" t="s">
        <v>487</v>
      </c>
      <c r="N7183" s="10" t="s">
        <v>120</v>
      </c>
      <c r="O7183" s="10" t="s">
        <v>116</v>
      </c>
      <c r="P7183" s="10" t="s">
        <v>116</v>
      </c>
      <c r="Q7183" s="10" t="s">
        <v>4907</v>
      </c>
      <c r="R7183" s="10" t="s">
        <v>3</v>
      </c>
      <c r="S7183" s="10" t="s">
        <v>118</v>
      </c>
      <c r="T7183" s="11">
        <v>2495387</v>
      </c>
      <c r="U7183" s="11">
        <v>2032562</v>
      </c>
      <c r="V7183" s="11">
        <v>2112817</v>
      </c>
      <c r="W7183" s="11">
        <v>2092202</v>
      </c>
      <c r="X7183" s="11">
        <v>2190863</v>
      </c>
      <c r="Y7183" s="11">
        <v>2081109</v>
      </c>
      <c r="Z7183" s="11">
        <v>2243135</v>
      </c>
      <c r="AA7183" s="11">
        <v>2363504</v>
      </c>
      <c r="AB7183" s="11">
        <v>2190870</v>
      </c>
      <c r="AC7183" s="11">
        <v>2130306</v>
      </c>
      <c r="AD7183" s="11">
        <v>2135344</v>
      </c>
      <c r="AE7183" s="11" t="s">
        <v>108</v>
      </c>
      <c r="AF7183" s="11">
        <v>329793</v>
      </c>
      <c r="AG7183" s="11">
        <v>267006</v>
      </c>
      <c r="AH7183" s="11">
        <v>279177</v>
      </c>
      <c r="AI7183" s="11">
        <v>296717</v>
      </c>
      <c r="AJ7183" s="11">
        <v>316270</v>
      </c>
      <c r="AK7183" s="11">
        <v>308452</v>
      </c>
      <c r="AL7183" s="11">
        <v>347462</v>
      </c>
      <c r="AM7183" s="11">
        <v>374461</v>
      </c>
      <c r="AN7183" s="11">
        <v>328453</v>
      </c>
      <c r="AO7183" s="11">
        <v>317152</v>
      </c>
      <c r="AP7183" s="11">
        <v>280789</v>
      </c>
      <c r="AQ7183" s="11" t="s">
        <v>108</v>
      </c>
      <c r="AR7183" s="12">
        <v>1.0209999999999999</v>
      </c>
      <c r="AS7183" s="12">
        <v>1.0189999999999999</v>
      </c>
      <c r="AT7183" s="12">
        <v>1.016</v>
      </c>
      <c r="AU7183" s="12">
        <v>1.0149999999999999</v>
      </c>
      <c r="AV7183" s="12">
        <v>1.0149999999999999</v>
      </c>
      <c r="AW7183" s="12">
        <v>1.0169999999999999</v>
      </c>
      <c r="AX7183" s="12">
        <v>1.016</v>
      </c>
      <c r="AY7183" s="12">
        <v>1.018</v>
      </c>
      <c r="AZ7183" s="12">
        <v>1.0149999999999999</v>
      </c>
      <c r="BA7183" s="12">
        <v>1.016</v>
      </c>
      <c r="BB7183" s="12">
        <v>1.0169999999999999</v>
      </c>
      <c r="BC7183" s="12" t="s">
        <v>108</v>
      </c>
      <c r="BD7183" s="11">
        <v>2547790</v>
      </c>
      <c r="BE7183" s="11">
        <v>2071181</v>
      </c>
      <c r="BF7183" s="11">
        <v>2146622</v>
      </c>
      <c r="BG7183" s="11">
        <v>2123585</v>
      </c>
      <c r="BH7183" s="11">
        <v>2223726</v>
      </c>
      <c r="BI7183" s="11">
        <v>2116488</v>
      </c>
      <c r="BJ7183" s="11">
        <v>2279025</v>
      </c>
      <c r="BK7183" s="11">
        <v>2406047</v>
      </c>
      <c r="BL7183" s="11">
        <v>2223734</v>
      </c>
      <c r="BM7183" s="11">
        <v>2164391</v>
      </c>
      <c r="BN7183" s="11">
        <v>2171645</v>
      </c>
      <c r="BO7183" s="11" t="s">
        <v>108</v>
      </c>
      <c r="BP7183" s="11">
        <v>336720</v>
      </c>
      <c r="BQ7183" s="11">
        <v>272079</v>
      </c>
      <c r="BR7183" s="11">
        <v>283644</v>
      </c>
      <c r="BS7183" s="11">
        <v>301169</v>
      </c>
      <c r="BT7183" s="11">
        <v>321015</v>
      </c>
      <c r="BU7183" s="11">
        <v>313696</v>
      </c>
      <c r="BV7183" s="11">
        <v>353022</v>
      </c>
      <c r="BW7183" s="11">
        <v>381201</v>
      </c>
      <c r="BX7183" s="11">
        <v>333381</v>
      </c>
      <c r="BY7183" s="11">
        <v>322226</v>
      </c>
      <c r="BZ7183" s="11">
        <v>285563</v>
      </c>
      <c r="CA7183" s="11" t="s">
        <v>108</v>
      </c>
      <c r="CB7183" s="11">
        <v>70523.153000000006</v>
      </c>
      <c r="CC7183" s="11">
        <v>57052.125999999997</v>
      </c>
      <c r="CD7183" s="11">
        <v>58899.336000000003</v>
      </c>
      <c r="CE7183" s="11">
        <v>61888.817999999999</v>
      </c>
      <c r="CF7183" s="11">
        <v>66099.678</v>
      </c>
      <c r="CG7183" s="11">
        <v>64272.110999999997</v>
      </c>
      <c r="CH7183" s="11">
        <v>71594.89</v>
      </c>
      <c r="CI7183" s="11">
        <v>77074.442999999999</v>
      </c>
      <c r="CJ7183" s="11">
        <v>68099.192999999999</v>
      </c>
      <c r="CK7183" s="11">
        <v>65068.381000000001</v>
      </c>
      <c r="CL7183" s="11">
        <v>58978.743000000002</v>
      </c>
      <c r="CM7183" s="11" t="s">
        <v>108</v>
      </c>
      <c r="CN7183" s="11">
        <v>24068099</v>
      </c>
      <c r="CO7183" s="11">
        <v>3445732</v>
      </c>
      <c r="CP7183" s="11">
        <v>24474234</v>
      </c>
      <c r="CQ7183" s="11">
        <v>3503716</v>
      </c>
      <c r="CR7183" s="11">
        <v>719550.87</v>
      </c>
      <c r="CS7183" s="9">
        <v>2024</v>
      </c>
    </row>
    <row r="7184" spans="1:97" x14ac:dyDescent="0.3">
      <c r="A7184" s="9">
        <v>99999</v>
      </c>
      <c r="B7184" s="10" t="s">
        <v>107</v>
      </c>
      <c r="C7184" s="9" t="s">
        <v>108</v>
      </c>
      <c r="D7184" s="10" t="s">
        <v>4907</v>
      </c>
      <c r="E7184" s="10" t="s">
        <v>4907</v>
      </c>
      <c r="F7184" s="9">
        <v>99999</v>
      </c>
      <c r="G7184" s="10" t="s">
        <v>743</v>
      </c>
      <c r="H7184" s="10" t="s">
        <v>181</v>
      </c>
      <c r="I7184" s="10" t="s">
        <v>3</v>
      </c>
      <c r="J7184" s="10" t="s">
        <v>3</v>
      </c>
      <c r="K7184" s="9">
        <v>99999</v>
      </c>
      <c r="L7184" s="9">
        <v>1</v>
      </c>
      <c r="M7184" s="10" t="s">
        <v>114</v>
      </c>
      <c r="N7184" s="10" t="s">
        <v>120</v>
      </c>
      <c r="O7184" s="10" t="s">
        <v>116</v>
      </c>
      <c r="P7184" s="10" t="s">
        <v>116</v>
      </c>
      <c r="Q7184" s="10" t="s">
        <v>4907</v>
      </c>
      <c r="R7184" s="10" t="s">
        <v>3</v>
      </c>
      <c r="S7184" s="10" t="s">
        <v>118</v>
      </c>
      <c r="T7184" s="11">
        <v>15330</v>
      </c>
      <c r="U7184" s="11">
        <v>6059</v>
      </c>
      <c r="V7184" s="11">
        <v>2204</v>
      </c>
      <c r="W7184" s="11">
        <v>9817</v>
      </c>
      <c r="X7184" s="11">
        <v>23852</v>
      </c>
      <c r="Y7184" s="11">
        <v>27831</v>
      </c>
      <c r="Z7184" s="11">
        <v>13754</v>
      </c>
      <c r="AA7184" s="11">
        <v>25815</v>
      </c>
      <c r="AB7184" s="11">
        <v>10448</v>
      </c>
      <c r="AC7184" s="11">
        <v>18887</v>
      </c>
      <c r="AD7184" s="11">
        <v>9265</v>
      </c>
      <c r="AE7184" s="11" t="s">
        <v>108</v>
      </c>
      <c r="AF7184" s="11">
        <v>15330</v>
      </c>
      <c r="AG7184" s="11">
        <v>6059</v>
      </c>
      <c r="AH7184" s="11">
        <v>2204</v>
      </c>
      <c r="AI7184" s="11">
        <v>9817</v>
      </c>
      <c r="AJ7184" s="11">
        <v>23852</v>
      </c>
      <c r="AK7184" s="11">
        <v>27831</v>
      </c>
      <c r="AL7184" s="11">
        <v>13754</v>
      </c>
      <c r="AM7184" s="11">
        <v>25815</v>
      </c>
      <c r="AN7184" s="11">
        <v>10448</v>
      </c>
      <c r="AO7184" s="11">
        <v>18887</v>
      </c>
      <c r="AP7184" s="11">
        <v>9265</v>
      </c>
      <c r="AQ7184" s="11" t="s">
        <v>108</v>
      </c>
      <c r="AR7184" s="12">
        <v>1.0449999999999999</v>
      </c>
      <c r="AS7184" s="12">
        <v>1.0429999999999999</v>
      </c>
      <c r="AT7184" s="12">
        <v>1.044</v>
      </c>
      <c r="AU7184" s="12">
        <v>1.0469999999999999</v>
      </c>
      <c r="AV7184" s="12">
        <v>1.0369999999999999</v>
      </c>
      <c r="AW7184" s="12">
        <v>1.0389999999999999</v>
      </c>
      <c r="AX7184" s="12">
        <v>1.0389999999999999</v>
      </c>
      <c r="AY7184" s="12">
        <v>1.04</v>
      </c>
      <c r="AZ7184" s="12">
        <v>1.04</v>
      </c>
      <c r="BA7184" s="12">
        <v>1.0429999999999999</v>
      </c>
      <c r="BB7184" s="12">
        <v>1.036</v>
      </c>
      <c r="BC7184" s="12" t="s">
        <v>108</v>
      </c>
      <c r="BD7184" s="11">
        <v>16020</v>
      </c>
      <c r="BE7184" s="11">
        <v>6320</v>
      </c>
      <c r="BF7184" s="11">
        <v>2301</v>
      </c>
      <c r="BG7184" s="11">
        <v>10279</v>
      </c>
      <c r="BH7184" s="11">
        <v>24735</v>
      </c>
      <c r="BI7184" s="11">
        <v>28917</v>
      </c>
      <c r="BJ7184" s="11">
        <v>14290</v>
      </c>
      <c r="BK7184" s="11">
        <v>26848</v>
      </c>
      <c r="BL7184" s="11">
        <v>10866</v>
      </c>
      <c r="BM7184" s="11">
        <v>19699</v>
      </c>
      <c r="BN7184" s="11">
        <v>9598</v>
      </c>
      <c r="BO7184" s="11" t="s">
        <v>108</v>
      </c>
      <c r="BP7184" s="11">
        <v>16020</v>
      </c>
      <c r="BQ7184" s="11">
        <v>6320</v>
      </c>
      <c r="BR7184" s="11">
        <v>2301</v>
      </c>
      <c r="BS7184" s="11">
        <v>10279</v>
      </c>
      <c r="BT7184" s="11">
        <v>24735</v>
      </c>
      <c r="BU7184" s="11">
        <v>28917</v>
      </c>
      <c r="BV7184" s="11">
        <v>14290</v>
      </c>
      <c r="BW7184" s="11">
        <v>26848</v>
      </c>
      <c r="BX7184" s="11">
        <v>10866</v>
      </c>
      <c r="BY7184" s="11">
        <v>19699</v>
      </c>
      <c r="BZ7184" s="11">
        <v>9598</v>
      </c>
      <c r="CA7184" s="11" t="s">
        <v>108</v>
      </c>
      <c r="CB7184" s="11">
        <v>1075.866</v>
      </c>
      <c r="CC7184" s="11">
        <v>413.13299999999998</v>
      </c>
      <c r="CD7184" s="11">
        <v>45.579000000000001</v>
      </c>
      <c r="CE7184" s="11">
        <v>2137.9549999999999</v>
      </c>
      <c r="CF7184" s="11">
        <v>907.96600000000001</v>
      </c>
      <c r="CG7184" s="11">
        <v>1440.41</v>
      </c>
      <c r="CH7184" s="11">
        <v>697.95899999999995</v>
      </c>
      <c r="CI7184" s="11">
        <v>1268.6510000000001</v>
      </c>
      <c r="CJ7184" s="11">
        <v>584.18899999999996</v>
      </c>
      <c r="CK7184" s="11">
        <v>1083.4159999999999</v>
      </c>
      <c r="CL7184" s="11">
        <v>310.01100000000002</v>
      </c>
      <c r="CM7184" s="11" t="s">
        <v>108</v>
      </c>
      <c r="CN7184" s="11">
        <v>163262</v>
      </c>
      <c r="CO7184" s="11">
        <v>163262</v>
      </c>
      <c r="CP7184" s="11">
        <v>169873</v>
      </c>
      <c r="CQ7184" s="11">
        <v>169873</v>
      </c>
      <c r="CR7184" s="11">
        <v>9965.1350000000002</v>
      </c>
      <c r="CS7184" s="9">
        <v>2024</v>
      </c>
    </row>
    <row r="7185" spans="1:97" x14ac:dyDescent="0.3">
      <c r="A7185" s="9">
        <v>99999</v>
      </c>
      <c r="B7185" s="10" t="s">
        <v>173</v>
      </c>
      <c r="C7185" s="9" t="s">
        <v>108</v>
      </c>
      <c r="D7185" s="10" t="s">
        <v>4907</v>
      </c>
      <c r="E7185" s="10" t="s">
        <v>4907</v>
      </c>
      <c r="F7185" s="9">
        <v>99999</v>
      </c>
      <c r="G7185" s="10" t="s">
        <v>743</v>
      </c>
      <c r="H7185" s="10" t="s">
        <v>181</v>
      </c>
      <c r="I7185" s="10" t="s">
        <v>3</v>
      </c>
      <c r="J7185" s="10" t="s">
        <v>3</v>
      </c>
      <c r="K7185" s="9">
        <v>99999</v>
      </c>
      <c r="L7185" s="9">
        <v>7</v>
      </c>
      <c r="M7185" s="10" t="s">
        <v>487</v>
      </c>
      <c r="N7185" s="10" t="s">
        <v>120</v>
      </c>
      <c r="O7185" s="10" t="s">
        <v>116</v>
      </c>
      <c r="P7185" s="10" t="s">
        <v>116</v>
      </c>
      <c r="Q7185" s="10" t="s">
        <v>4907</v>
      </c>
      <c r="R7185" s="10" t="s">
        <v>3</v>
      </c>
      <c r="S7185" s="10" t="s">
        <v>118</v>
      </c>
      <c r="T7185" s="11">
        <v>376483</v>
      </c>
      <c r="U7185" s="11">
        <v>316422</v>
      </c>
      <c r="V7185" s="11">
        <v>319640</v>
      </c>
      <c r="W7185" s="11">
        <v>324521</v>
      </c>
      <c r="X7185" s="11">
        <v>345801</v>
      </c>
      <c r="Y7185" s="11">
        <v>337682</v>
      </c>
      <c r="Z7185" s="11">
        <v>356591</v>
      </c>
      <c r="AA7185" s="11">
        <v>362621</v>
      </c>
      <c r="AB7185" s="11">
        <v>345393</v>
      </c>
      <c r="AC7185" s="11">
        <v>329107</v>
      </c>
      <c r="AD7185" s="11">
        <v>332129</v>
      </c>
      <c r="AE7185" s="11" t="s">
        <v>108</v>
      </c>
      <c r="AF7185" s="11">
        <v>47454</v>
      </c>
      <c r="AG7185" s="11">
        <v>44302</v>
      </c>
      <c r="AH7185" s="11">
        <v>50857</v>
      </c>
      <c r="AI7185" s="11">
        <v>64277</v>
      </c>
      <c r="AJ7185" s="11">
        <v>74040</v>
      </c>
      <c r="AK7185" s="11">
        <v>80868</v>
      </c>
      <c r="AL7185" s="11">
        <v>94257</v>
      </c>
      <c r="AM7185" s="11">
        <v>105111</v>
      </c>
      <c r="AN7185" s="11">
        <v>83233</v>
      </c>
      <c r="AO7185" s="11">
        <v>79268</v>
      </c>
      <c r="AP7185" s="11">
        <v>64518</v>
      </c>
      <c r="AQ7185" s="11" t="s">
        <v>108</v>
      </c>
      <c r="AR7185" s="12">
        <v>1.0449999999999999</v>
      </c>
      <c r="AS7185" s="12">
        <v>1.0429999999999999</v>
      </c>
      <c r="AT7185" s="12">
        <v>1.044</v>
      </c>
      <c r="AU7185" s="12">
        <v>1.0469999999999999</v>
      </c>
      <c r="AV7185" s="12">
        <v>1.0369999999999999</v>
      </c>
      <c r="AW7185" s="12">
        <v>1.0389999999999999</v>
      </c>
      <c r="AX7185" s="12">
        <v>1.0389999999999999</v>
      </c>
      <c r="AY7185" s="12">
        <v>1.04</v>
      </c>
      <c r="AZ7185" s="12">
        <v>1.04</v>
      </c>
      <c r="BA7185" s="12">
        <v>1.0429999999999999</v>
      </c>
      <c r="BB7185" s="12">
        <v>1.036</v>
      </c>
      <c r="BC7185" s="12" t="s">
        <v>108</v>
      </c>
      <c r="BD7185" s="11">
        <v>393424</v>
      </c>
      <c r="BE7185" s="11">
        <v>330028</v>
      </c>
      <c r="BF7185" s="11">
        <v>333704</v>
      </c>
      <c r="BG7185" s="11">
        <v>339774</v>
      </c>
      <c r="BH7185" s="11">
        <v>358596</v>
      </c>
      <c r="BI7185" s="11">
        <v>350851</v>
      </c>
      <c r="BJ7185" s="11">
        <v>370498</v>
      </c>
      <c r="BK7185" s="11">
        <v>377126</v>
      </c>
      <c r="BL7185" s="11">
        <v>359209</v>
      </c>
      <c r="BM7185" s="11">
        <v>343259</v>
      </c>
      <c r="BN7185" s="11">
        <v>344086</v>
      </c>
      <c r="BO7185" s="11" t="s">
        <v>108</v>
      </c>
      <c r="BP7185" s="11">
        <v>49589</v>
      </c>
      <c r="BQ7185" s="11">
        <v>46207</v>
      </c>
      <c r="BR7185" s="11">
        <v>53094</v>
      </c>
      <c r="BS7185" s="11">
        <v>67297</v>
      </c>
      <c r="BT7185" s="11">
        <v>76779</v>
      </c>
      <c r="BU7185" s="11">
        <v>84021</v>
      </c>
      <c r="BV7185" s="11">
        <v>97933</v>
      </c>
      <c r="BW7185" s="11">
        <v>109316</v>
      </c>
      <c r="BX7185" s="11">
        <v>86562</v>
      </c>
      <c r="BY7185" s="11">
        <v>82676</v>
      </c>
      <c r="BZ7185" s="11">
        <v>66840</v>
      </c>
      <c r="CA7185" s="11" t="s">
        <v>108</v>
      </c>
      <c r="CB7185" s="11">
        <v>4830.6869999999999</v>
      </c>
      <c r="CC7185" s="11">
        <v>4510.3720000000003</v>
      </c>
      <c r="CD7185" s="11">
        <v>5191.5219999999999</v>
      </c>
      <c r="CE7185" s="11">
        <v>6594.3320000000003</v>
      </c>
      <c r="CF7185" s="11">
        <v>7527.652</v>
      </c>
      <c r="CG7185" s="11">
        <v>8245.973</v>
      </c>
      <c r="CH7185" s="11">
        <v>9616.94</v>
      </c>
      <c r="CI7185" s="11">
        <v>10740.066000000001</v>
      </c>
      <c r="CJ7185" s="11">
        <v>8494.4</v>
      </c>
      <c r="CK7185" s="11">
        <v>8116.2470000000003</v>
      </c>
      <c r="CL7185" s="11">
        <v>6551.74</v>
      </c>
      <c r="CM7185" s="11" t="s">
        <v>108</v>
      </c>
      <c r="CN7185" s="11">
        <v>3746390</v>
      </c>
      <c r="CO7185" s="11">
        <v>788185</v>
      </c>
      <c r="CP7185" s="11">
        <v>3900555</v>
      </c>
      <c r="CQ7185" s="11">
        <v>820314</v>
      </c>
      <c r="CR7185" s="11">
        <v>80419.930999999997</v>
      </c>
      <c r="CS7185" s="9">
        <v>2024</v>
      </c>
    </row>
    <row r="7186" spans="1:97" x14ac:dyDescent="0.3">
      <c r="A7186" s="9">
        <v>99999</v>
      </c>
      <c r="B7186" s="10" t="s">
        <v>107</v>
      </c>
      <c r="C7186" s="9" t="s">
        <v>108</v>
      </c>
      <c r="D7186" s="10" t="s">
        <v>4907</v>
      </c>
      <c r="E7186" s="10" t="s">
        <v>4907</v>
      </c>
      <c r="F7186" s="9">
        <v>99999</v>
      </c>
      <c r="G7186" s="10" t="s">
        <v>260</v>
      </c>
      <c r="H7186" s="10" t="s">
        <v>153</v>
      </c>
      <c r="I7186" s="10" t="s">
        <v>3</v>
      </c>
      <c r="J7186" s="10" t="s">
        <v>3</v>
      </c>
      <c r="K7186" s="9">
        <v>99999</v>
      </c>
      <c r="L7186" s="9">
        <v>1</v>
      </c>
      <c r="M7186" s="10" t="s">
        <v>114</v>
      </c>
      <c r="N7186" s="10" t="s">
        <v>120</v>
      </c>
      <c r="O7186" s="10" t="s">
        <v>116</v>
      </c>
      <c r="P7186" s="10" t="s">
        <v>116</v>
      </c>
      <c r="Q7186" s="10" t="s">
        <v>4907</v>
      </c>
      <c r="R7186" s="10" t="s">
        <v>3</v>
      </c>
      <c r="S7186" s="10" t="s">
        <v>118</v>
      </c>
      <c r="T7186" s="11">
        <v>518</v>
      </c>
      <c r="U7186" s="11">
        <v>332</v>
      </c>
      <c r="V7186" s="11">
        <v>1208</v>
      </c>
      <c r="W7186" s="11">
        <v>735</v>
      </c>
      <c r="X7186" s="11">
        <v>23714</v>
      </c>
      <c r="Y7186" s="11">
        <v>26997</v>
      </c>
      <c r="Z7186" s="11">
        <v>6540</v>
      </c>
      <c r="AA7186" s="11">
        <v>857</v>
      </c>
      <c r="AB7186" s="11">
        <v>3767</v>
      </c>
      <c r="AC7186" s="11">
        <v>2828</v>
      </c>
      <c r="AD7186" s="11">
        <v>2214</v>
      </c>
      <c r="AE7186" s="11" t="s">
        <v>108</v>
      </c>
      <c r="AF7186" s="11">
        <v>518</v>
      </c>
      <c r="AG7186" s="11">
        <v>332</v>
      </c>
      <c r="AH7186" s="11">
        <v>1208</v>
      </c>
      <c r="AI7186" s="11">
        <v>735</v>
      </c>
      <c r="AJ7186" s="11">
        <v>23714</v>
      </c>
      <c r="AK7186" s="11">
        <v>26997</v>
      </c>
      <c r="AL7186" s="11">
        <v>6540</v>
      </c>
      <c r="AM7186" s="11">
        <v>857</v>
      </c>
      <c r="AN7186" s="11">
        <v>3767</v>
      </c>
      <c r="AO7186" s="11">
        <v>2828</v>
      </c>
      <c r="AP7186" s="11">
        <v>2214</v>
      </c>
      <c r="AQ7186" s="11" t="s">
        <v>108</v>
      </c>
      <c r="AR7186" s="12">
        <v>1.0900000000000001</v>
      </c>
      <c r="AS7186" s="12">
        <v>1.077</v>
      </c>
      <c r="AT7186" s="12">
        <v>1.0860000000000001</v>
      </c>
      <c r="AU7186" s="12">
        <v>1.085</v>
      </c>
      <c r="AV7186" s="12">
        <v>1.069</v>
      </c>
      <c r="AW7186" s="12">
        <v>1.077</v>
      </c>
      <c r="AX7186" s="12">
        <v>1.101</v>
      </c>
      <c r="AY7186" s="12">
        <v>1.099</v>
      </c>
      <c r="AZ7186" s="12">
        <v>1.105</v>
      </c>
      <c r="BA7186" s="12">
        <v>1.091</v>
      </c>
      <c r="BB7186" s="12">
        <v>1.095</v>
      </c>
      <c r="BC7186" s="12" t="s">
        <v>108</v>
      </c>
      <c r="BD7186" s="11">
        <v>565</v>
      </c>
      <c r="BE7186" s="11">
        <v>358</v>
      </c>
      <c r="BF7186" s="11">
        <v>1312</v>
      </c>
      <c r="BG7186" s="11">
        <v>797</v>
      </c>
      <c r="BH7186" s="11">
        <v>25350</v>
      </c>
      <c r="BI7186" s="11">
        <v>29076</v>
      </c>
      <c r="BJ7186" s="11">
        <v>7201</v>
      </c>
      <c r="BK7186" s="11">
        <v>942</v>
      </c>
      <c r="BL7186" s="11">
        <v>4163</v>
      </c>
      <c r="BM7186" s="11">
        <v>3085</v>
      </c>
      <c r="BN7186" s="11">
        <v>2424</v>
      </c>
      <c r="BO7186" s="11" t="s">
        <v>108</v>
      </c>
      <c r="BP7186" s="11">
        <v>565</v>
      </c>
      <c r="BQ7186" s="11">
        <v>358</v>
      </c>
      <c r="BR7186" s="11">
        <v>1312</v>
      </c>
      <c r="BS7186" s="11">
        <v>797</v>
      </c>
      <c r="BT7186" s="11">
        <v>25350</v>
      </c>
      <c r="BU7186" s="11">
        <v>29076</v>
      </c>
      <c r="BV7186" s="11">
        <v>7201</v>
      </c>
      <c r="BW7186" s="11">
        <v>942</v>
      </c>
      <c r="BX7186" s="11">
        <v>4163</v>
      </c>
      <c r="BY7186" s="11">
        <v>3085</v>
      </c>
      <c r="BZ7186" s="11">
        <v>2424</v>
      </c>
      <c r="CA7186" s="11" t="s">
        <v>108</v>
      </c>
      <c r="CB7186" s="11">
        <v>40.11</v>
      </c>
      <c r="CC7186" s="11">
        <v>24.544</v>
      </c>
      <c r="CD7186" s="11">
        <v>87.106999999999999</v>
      </c>
      <c r="CE7186" s="11">
        <v>54.904000000000003</v>
      </c>
      <c r="CF7186" s="11">
        <v>1887.6210000000001</v>
      </c>
      <c r="CG7186" s="11">
        <v>2106.7890000000002</v>
      </c>
      <c r="CH7186" s="11">
        <v>540.53899999999999</v>
      </c>
      <c r="CI7186" s="11">
        <v>64.525000000000006</v>
      </c>
      <c r="CJ7186" s="11">
        <v>316.47199999999998</v>
      </c>
      <c r="CK7186" s="11">
        <v>211.577</v>
      </c>
      <c r="CL7186" s="11">
        <v>176.98400000000001</v>
      </c>
      <c r="CM7186" s="11" t="s">
        <v>108</v>
      </c>
      <c r="CN7186" s="11">
        <v>69710</v>
      </c>
      <c r="CO7186" s="11">
        <v>69710</v>
      </c>
      <c r="CP7186" s="11">
        <v>75273</v>
      </c>
      <c r="CQ7186" s="11">
        <v>75273</v>
      </c>
      <c r="CR7186" s="11">
        <v>5511.1719999999996</v>
      </c>
      <c r="CS7186" s="9">
        <v>2024</v>
      </c>
    </row>
    <row r="7187" spans="1:97" x14ac:dyDescent="0.3">
      <c r="A7187" s="9">
        <v>99999</v>
      </c>
      <c r="B7187" s="10" t="s">
        <v>173</v>
      </c>
      <c r="C7187" s="9" t="s">
        <v>108</v>
      </c>
      <c r="D7187" s="10" t="s">
        <v>4907</v>
      </c>
      <c r="E7187" s="10" t="s">
        <v>4907</v>
      </c>
      <c r="F7187" s="9">
        <v>99999</v>
      </c>
      <c r="G7187" s="10" t="s">
        <v>260</v>
      </c>
      <c r="H7187" s="10" t="s">
        <v>153</v>
      </c>
      <c r="I7187" s="10" t="s">
        <v>3</v>
      </c>
      <c r="J7187" s="10" t="s">
        <v>3</v>
      </c>
      <c r="K7187" s="9">
        <v>99999</v>
      </c>
      <c r="L7187" s="9">
        <v>7</v>
      </c>
      <c r="M7187" s="10" t="s">
        <v>487</v>
      </c>
      <c r="N7187" s="10" t="s">
        <v>120</v>
      </c>
      <c r="O7187" s="10" t="s">
        <v>116</v>
      </c>
      <c r="P7187" s="10" t="s">
        <v>116</v>
      </c>
      <c r="Q7187" s="10" t="s">
        <v>4907</v>
      </c>
      <c r="R7187" s="10" t="s">
        <v>3</v>
      </c>
      <c r="S7187" s="10" t="s">
        <v>118</v>
      </c>
      <c r="T7187" s="11">
        <v>345680</v>
      </c>
      <c r="U7187" s="11">
        <v>303303</v>
      </c>
      <c r="V7187" s="11">
        <v>315427</v>
      </c>
      <c r="W7187" s="11">
        <v>279815</v>
      </c>
      <c r="X7187" s="11">
        <v>272512</v>
      </c>
      <c r="Y7187" s="11">
        <v>276871</v>
      </c>
      <c r="Z7187" s="11">
        <v>249280</v>
      </c>
      <c r="AA7187" s="11">
        <v>247758</v>
      </c>
      <c r="AB7187" s="11">
        <v>244990</v>
      </c>
      <c r="AC7187" s="11">
        <v>297884</v>
      </c>
      <c r="AD7187" s="11">
        <v>308373</v>
      </c>
      <c r="AE7187" s="11" t="s">
        <v>108</v>
      </c>
      <c r="AF7187" s="11">
        <v>17443</v>
      </c>
      <c r="AG7187" s="11">
        <v>16389</v>
      </c>
      <c r="AH7187" s="11">
        <v>18345</v>
      </c>
      <c r="AI7187" s="11">
        <v>15853</v>
      </c>
      <c r="AJ7187" s="11">
        <v>16027</v>
      </c>
      <c r="AK7187" s="11">
        <v>15222</v>
      </c>
      <c r="AL7187" s="11">
        <v>15642</v>
      </c>
      <c r="AM7187" s="11">
        <v>14737</v>
      </c>
      <c r="AN7187" s="11">
        <v>14209</v>
      </c>
      <c r="AO7187" s="11">
        <v>17972</v>
      </c>
      <c r="AP7187" s="11">
        <v>17292</v>
      </c>
      <c r="AQ7187" s="11" t="s">
        <v>108</v>
      </c>
      <c r="AR7187" s="12">
        <v>1.0900000000000001</v>
      </c>
      <c r="AS7187" s="12">
        <v>1.077</v>
      </c>
      <c r="AT7187" s="12">
        <v>1.0860000000000001</v>
      </c>
      <c r="AU7187" s="12">
        <v>1.085</v>
      </c>
      <c r="AV7187" s="12">
        <v>1.069</v>
      </c>
      <c r="AW7187" s="12">
        <v>1.077</v>
      </c>
      <c r="AX7187" s="12">
        <v>1.101</v>
      </c>
      <c r="AY7187" s="12">
        <v>1.099</v>
      </c>
      <c r="AZ7187" s="12">
        <v>1.105</v>
      </c>
      <c r="BA7187" s="12">
        <v>1.091</v>
      </c>
      <c r="BB7187" s="12">
        <v>1.095</v>
      </c>
      <c r="BC7187" s="12" t="s">
        <v>108</v>
      </c>
      <c r="BD7187" s="11">
        <v>376791</v>
      </c>
      <c r="BE7187" s="11">
        <v>326657</v>
      </c>
      <c r="BF7187" s="11">
        <v>342554</v>
      </c>
      <c r="BG7187" s="11">
        <v>303600</v>
      </c>
      <c r="BH7187" s="11">
        <v>291316</v>
      </c>
      <c r="BI7187" s="11">
        <v>298190</v>
      </c>
      <c r="BJ7187" s="11">
        <v>274458</v>
      </c>
      <c r="BK7187" s="11">
        <v>272286</v>
      </c>
      <c r="BL7187" s="11">
        <v>270713</v>
      </c>
      <c r="BM7187" s="11">
        <v>324992</v>
      </c>
      <c r="BN7187" s="11">
        <v>337668</v>
      </c>
      <c r="BO7187" s="11" t="s">
        <v>108</v>
      </c>
      <c r="BP7187" s="11">
        <v>19013</v>
      </c>
      <c r="BQ7187" s="11">
        <v>17651</v>
      </c>
      <c r="BR7187" s="11">
        <v>19923</v>
      </c>
      <c r="BS7187" s="11">
        <v>17201</v>
      </c>
      <c r="BT7187" s="11">
        <v>17132</v>
      </c>
      <c r="BU7187" s="11">
        <v>16394</v>
      </c>
      <c r="BV7187" s="11">
        <v>17222</v>
      </c>
      <c r="BW7187" s="11">
        <v>16196</v>
      </c>
      <c r="BX7187" s="11">
        <v>15701</v>
      </c>
      <c r="BY7187" s="11">
        <v>19608</v>
      </c>
      <c r="BZ7187" s="11">
        <v>18935</v>
      </c>
      <c r="CA7187" s="11" t="s">
        <v>108</v>
      </c>
      <c r="CB7187" s="11">
        <v>3143.076</v>
      </c>
      <c r="CC7187" s="11">
        <v>2910.1590000000001</v>
      </c>
      <c r="CD7187" s="11">
        <v>3289.8290000000002</v>
      </c>
      <c r="CE7187" s="11">
        <v>2836.6129999999998</v>
      </c>
      <c r="CF7187" s="11">
        <v>2839.1979999999999</v>
      </c>
      <c r="CG7187" s="11">
        <v>2696.384</v>
      </c>
      <c r="CH7187" s="11">
        <v>2824.6439999999998</v>
      </c>
      <c r="CI7187" s="11">
        <v>2652.8890000000001</v>
      </c>
      <c r="CJ7187" s="11">
        <v>2572.7060000000001</v>
      </c>
      <c r="CK7187" s="11">
        <v>3244.5709999999999</v>
      </c>
      <c r="CL7187" s="11">
        <v>3128.7750000000001</v>
      </c>
      <c r="CM7187" s="11" t="s">
        <v>108</v>
      </c>
      <c r="CN7187" s="11">
        <v>3141893</v>
      </c>
      <c r="CO7187" s="11">
        <v>179131</v>
      </c>
      <c r="CP7187" s="11">
        <v>3419225</v>
      </c>
      <c r="CQ7187" s="11">
        <v>194976</v>
      </c>
      <c r="CR7187" s="11">
        <v>32138.844000000001</v>
      </c>
      <c r="CS7187" s="9">
        <v>2024</v>
      </c>
    </row>
    <row r="7188" spans="1:97" x14ac:dyDescent="0.3">
      <c r="A7188" s="9">
        <v>99999</v>
      </c>
      <c r="B7188" s="10" t="s">
        <v>107</v>
      </c>
      <c r="C7188" s="9" t="s">
        <v>108</v>
      </c>
      <c r="D7188" s="10" t="s">
        <v>4907</v>
      </c>
      <c r="E7188" s="10" t="s">
        <v>4907</v>
      </c>
      <c r="F7188" s="9">
        <v>99999</v>
      </c>
      <c r="G7188" s="10" t="s">
        <v>781</v>
      </c>
      <c r="H7188" s="10" t="s">
        <v>218</v>
      </c>
      <c r="I7188" s="10" t="s">
        <v>3</v>
      </c>
      <c r="J7188" s="10" t="s">
        <v>3</v>
      </c>
      <c r="K7188" s="9">
        <v>99999</v>
      </c>
      <c r="L7188" s="9">
        <v>1</v>
      </c>
      <c r="M7188" s="10" t="s">
        <v>114</v>
      </c>
      <c r="N7188" s="10" t="s">
        <v>120</v>
      </c>
      <c r="O7188" s="10" t="s">
        <v>116</v>
      </c>
      <c r="P7188" s="10" t="s">
        <v>116</v>
      </c>
      <c r="Q7188" s="10" t="s">
        <v>4907</v>
      </c>
      <c r="R7188" s="10" t="s">
        <v>3</v>
      </c>
      <c r="S7188" s="10" t="s">
        <v>118</v>
      </c>
      <c r="T7188" s="11">
        <v>28958</v>
      </c>
      <c r="U7188" s="11">
        <v>443</v>
      </c>
      <c r="V7188" s="11">
        <v>1500</v>
      </c>
      <c r="W7188" s="11">
        <v>14403</v>
      </c>
      <c r="X7188" s="11">
        <v>67474</v>
      </c>
      <c r="Y7188" s="11">
        <v>63052</v>
      </c>
      <c r="Z7188" s="11">
        <v>102700</v>
      </c>
      <c r="AA7188" s="11">
        <v>58398</v>
      </c>
      <c r="AB7188" s="11">
        <v>41814</v>
      </c>
      <c r="AC7188" s="11">
        <v>13588</v>
      </c>
      <c r="AD7188" s="11">
        <v>17316</v>
      </c>
      <c r="AE7188" s="11" t="s">
        <v>108</v>
      </c>
      <c r="AF7188" s="11">
        <v>28958</v>
      </c>
      <c r="AG7188" s="11">
        <v>443</v>
      </c>
      <c r="AH7188" s="11">
        <v>1500</v>
      </c>
      <c r="AI7188" s="11">
        <v>14403</v>
      </c>
      <c r="AJ7188" s="11">
        <v>67474</v>
      </c>
      <c r="AK7188" s="11">
        <v>63052</v>
      </c>
      <c r="AL7188" s="11">
        <v>102700</v>
      </c>
      <c r="AM7188" s="11">
        <v>58398</v>
      </c>
      <c r="AN7188" s="11">
        <v>41814</v>
      </c>
      <c r="AO7188" s="11">
        <v>13588</v>
      </c>
      <c r="AP7188" s="11">
        <v>17316</v>
      </c>
      <c r="AQ7188" s="11" t="s">
        <v>108</v>
      </c>
      <c r="AR7188" s="12">
        <v>1.036</v>
      </c>
      <c r="AS7188" s="12">
        <v>1.032</v>
      </c>
      <c r="AT7188" s="12">
        <v>1.0329999999999999</v>
      </c>
      <c r="AU7188" s="12">
        <v>1.032</v>
      </c>
      <c r="AV7188" s="12">
        <v>1.03</v>
      </c>
      <c r="AW7188" s="12">
        <v>1.032</v>
      </c>
      <c r="AX7188" s="12">
        <v>1.0429999999999999</v>
      </c>
      <c r="AY7188" s="12">
        <v>1.0369999999999999</v>
      </c>
      <c r="AZ7188" s="12">
        <v>1.0329999999999999</v>
      </c>
      <c r="BA7188" s="12">
        <v>1.0329999999999999</v>
      </c>
      <c r="BB7188" s="12">
        <v>1.0329999999999999</v>
      </c>
      <c r="BC7188" s="12" t="s">
        <v>108</v>
      </c>
      <c r="BD7188" s="11">
        <v>30000</v>
      </c>
      <c r="BE7188" s="11">
        <v>457</v>
      </c>
      <c r="BF7188" s="11">
        <v>1550</v>
      </c>
      <c r="BG7188" s="11">
        <v>14863</v>
      </c>
      <c r="BH7188" s="11">
        <v>69498</v>
      </c>
      <c r="BI7188" s="11">
        <v>65069</v>
      </c>
      <c r="BJ7188" s="11">
        <v>107116</v>
      </c>
      <c r="BK7188" s="11">
        <v>60559</v>
      </c>
      <c r="BL7188" s="11">
        <v>43193</v>
      </c>
      <c r="BM7188" s="11">
        <v>14036</v>
      </c>
      <c r="BN7188" s="11">
        <v>17888</v>
      </c>
      <c r="BO7188" s="11" t="s">
        <v>108</v>
      </c>
      <c r="BP7188" s="11">
        <v>30000</v>
      </c>
      <c r="BQ7188" s="11">
        <v>457</v>
      </c>
      <c r="BR7188" s="11">
        <v>1550</v>
      </c>
      <c r="BS7188" s="11">
        <v>14863</v>
      </c>
      <c r="BT7188" s="11">
        <v>69498</v>
      </c>
      <c r="BU7188" s="11">
        <v>65069</v>
      </c>
      <c r="BV7188" s="11">
        <v>107116</v>
      </c>
      <c r="BW7188" s="11">
        <v>60559</v>
      </c>
      <c r="BX7188" s="11">
        <v>43193</v>
      </c>
      <c r="BY7188" s="11">
        <v>14036</v>
      </c>
      <c r="BZ7188" s="11">
        <v>17888</v>
      </c>
      <c r="CA7188" s="11" t="s">
        <v>108</v>
      </c>
      <c r="CB7188" s="11">
        <v>2161.3969999999999</v>
      </c>
      <c r="CC7188" s="11">
        <v>13.351000000000001</v>
      </c>
      <c r="CD7188" s="11">
        <v>46.005000000000003</v>
      </c>
      <c r="CE7188" s="11">
        <v>1309.252</v>
      </c>
      <c r="CF7188" s="11">
        <v>4766.6549999999997</v>
      </c>
      <c r="CG7188" s="11">
        <v>3685.6770000000001</v>
      </c>
      <c r="CH7188" s="11">
        <v>12723.583000000001</v>
      </c>
      <c r="CI7188" s="11">
        <v>6408.9579999999996</v>
      </c>
      <c r="CJ7188" s="11">
        <v>1226.796</v>
      </c>
      <c r="CK7188" s="11">
        <v>926.197</v>
      </c>
      <c r="CL7188" s="11">
        <v>537.64800000000002</v>
      </c>
      <c r="CM7188" s="11" t="s">
        <v>108</v>
      </c>
      <c r="CN7188" s="11">
        <v>409646</v>
      </c>
      <c r="CO7188" s="11">
        <v>409646</v>
      </c>
      <c r="CP7188" s="11">
        <v>424229</v>
      </c>
      <c r="CQ7188" s="11">
        <v>424229</v>
      </c>
      <c r="CR7188" s="11">
        <v>33805.519</v>
      </c>
      <c r="CS7188" s="9">
        <v>2024</v>
      </c>
    </row>
    <row r="7189" spans="1:97" x14ac:dyDescent="0.3">
      <c r="A7189" s="9">
        <v>99999</v>
      </c>
      <c r="B7189" s="10" t="s">
        <v>173</v>
      </c>
      <c r="C7189" s="9" t="s">
        <v>108</v>
      </c>
      <c r="D7189" s="10" t="s">
        <v>4907</v>
      </c>
      <c r="E7189" s="10" t="s">
        <v>4907</v>
      </c>
      <c r="F7189" s="9">
        <v>99999</v>
      </c>
      <c r="G7189" s="10" t="s">
        <v>781</v>
      </c>
      <c r="H7189" s="10" t="s">
        <v>218</v>
      </c>
      <c r="I7189" s="10" t="s">
        <v>3</v>
      </c>
      <c r="J7189" s="10" t="s">
        <v>3</v>
      </c>
      <c r="K7189" s="9">
        <v>99999</v>
      </c>
      <c r="L7189" s="9">
        <v>1</v>
      </c>
      <c r="M7189" s="10" t="s">
        <v>114</v>
      </c>
      <c r="N7189" s="10" t="s">
        <v>120</v>
      </c>
      <c r="O7189" s="10" t="s">
        <v>116</v>
      </c>
      <c r="P7189" s="10" t="s">
        <v>116</v>
      </c>
      <c r="Q7189" s="10" t="s">
        <v>4907</v>
      </c>
      <c r="R7189" s="10" t="s">
        <v>3</v>
      </c>
      <c r="S7189" s="10" t="s">
        <v>118</v>
      </c>
      <c r="T7189" s="11">
        <v>14099</v>
      </c>
      <c r="U7189" s="11">
        <v>12776</v>
      </c>
      <c r="V7189" s="11">
        <v>12895</v>
      </c>
      <c r="W7189" s="11">
        <v>10453</v>
      </c>
      <c r="X7189" s="11">
        <v>33391</v>
      </c>
      <c r="Y7189" s="11">
        <v>38033</v>
      </c>
      <c r="Z7189" s="11">
        <v>21847</v>
      </c>
      <c r="AA7189" s="11">
        <v>16022</v>
      </c>
      <c r="AB7189" s="11">
        <v>16156</v>
      </c>
      <c r="AC7189" s="11">
        <v>12097</v>
      </c>
      <c r="AD7189" s="11">
        <v>13291</v>
      </c>
      <c r="AE7189" s="11" t="s">
        <v>108</v>
      </c>
      <c r="AF7189" s="11">
        <v>3524</v>
      </c>
      <c r="AG7189" s="11">
        <v>3008</v>
      </c>
      <c r="AH7189" s="11">
        <v>2985</v>
      </c>
      <c r="AI7189" s="11">
        <v>2504</v>
      </c>
      <c r="AJ7189" s="11">
        <v>8086</v>
      </c>
      <c r="AK7189" s="11">
        <v>8896</v>
      </c>
      <c r="AL7189" s="11">
        <v>6016</v>
      </c>
      <c r="AM7189" s="11">
        <v>4254</v>
      </c>
      <c r="AN7189" s="11">
        <v>4012</v>
      </c>
      <c r="AO7189" s="11">
        <v>2786</v>
      </c>
      <c r="AP7189" s="11">
        <v>3188</v>
      </c>
      <c r="AQ7189" s="11" t="s">
        <v>108</v>
      </c>
      <c r="AR7189" s="12">
        <v>1.036</v>
      </c>
      <c r="AS7189" s="12">
        <v>1.032</v>
      </c>
      <c r="AT7189" s="12">
        <v>1.0329999999999999</v>
      </c>
      <c r="AU7189" s="12">
        <v>1.032</v>
      </c>
      <c r="AV7189" s="12">
        <v>1.03</v>
      </c>
      <c r="AW7189" s="12">
        <v>1.032</v>
      </c>
      <c r="AX7189" s="12">
        <v>1.0429999999999999</v>
      </c>
      <c r="AY7189" s="12">
        <v>1.0369999999999999</v>
      </c>
      <c r="AZ7189" s="12">
        <v>1.0329999999999999</v>
      </c>
      <c r="BA7189" s="12">
        <v>1.0329999999999999</v>
      </c>
      <c r="BB7189" s="12">
        <v>1.0329999999999999</v>
      </c>
      <c r="BC7189" s="12" t="s">
        <v>108</v>
      </c>
      <c r="BD7189" s="11">
        <v>14607</v>
      </c>
      <c r="BE7189" s="11">
        <v>13185</v>
      </c>
      <c r="BF7189" s="11">
        <v>13321</v>
      </c>
      <c r="BG7189" s="11">
        <v>10787</v>
      </c>
      <c r="BH7189" s="11">
        <v>34393</v>
      </c>
      <c r="BI7189" s="11">
        <v>39250</v>
      </c>
      <c r="BJ7189" s="11">
        <v>22786</v>
      </c>
      <c r="BK7189" s="11">
        <v>16615</v>
      </c>
      <c r="BL7189" s="11">
        <v>16689</v>
      </c>
      <c r="BM7189" s="11">
        <v>12496</v>
      </c>
      <c r="BN7189" s="11">
        <v>13730</v>
      </c>
      <c r="BO7189" s="11" t="s">
        <v>108</v>
      </c>
      <c r="BP7189" s="11">
        <v>3651</v>
      </c>
      <c r="BQ7189" s="11">
        <v>3104</v>
      </c>
      <c r="BR7189" s="11">
        <v>3084</v>
      </c>
      <c r="BS7189" s="11">
        <v>2584</v>
      </c>
      <c r="BT7189" s="11">
        <v>8329</v>
      </c>
      <c r="BU7189" s="11">
        <v>9181</v>
      </c>
      <c r="BV7189" s="11">
        <v>6275</v>
      </c>
      <c r="BW7189" s="11">
        <v>4411</v>
      </c>
      <c r="BX7189" s="11">
        <v>4144</v>
      </c>
      <c r="BY7189" s="11">
        <v>2878</v>
      </c>
      <c r="BZ7189" s="11">
        <v>3293</v>
      </c>
      <c r="CA7189" s="11" t="s">
        <v>108</v>
      </c>
      <c r="CB7189" s="11">
        <v>578.06299999999999</v>
      </c>
      <c r="CC7189" s="11">
        <v>491.55099999999999</v>
      </c>
      <c r="CD7189" s="11">
        <v>488.26299999999998</v>
      </c>
      <c r="CE7189" s="11">
        <v>409.233</v>
      </c>
      <c r="CF7189" s="11">
        <v>1318.875</v>
      </c>
      <c r="CG7189" s="11">
        <v>1453.771</v>
      </c>
      <c r="CH7189" s="11">
        <v>993.65300000000002</v>
      </c>
      <c r="CI7189" s="11">
        <v>698.37199999999996</v>
      </c>
      <c r="CJ7189" s="11">
        <v>656.197</v>
      </c>
      <c r="CK7189" s="11">
        <v>455.697</v>
      </c>
      <c r="CL7189" s="11">
        <v>521.35900000000004</v>
      </c>
      <c r="CM7189" s="11" t="s">
        <v>108</v>
      </c>
      <c r="CN7189" s="11">
        <v>201060</v>
      </c>
      <c r="CO7189" s="11">
        <v>49259</v>
      </c>
      <c r="CP7189" s="11">
        <v>207859</v>
      </c>
      <c r="CQ7189" s="11">
        <v>50934</v>
      </c>
      <c r="CR7189" s="11">
        <v>8065.0339999999997</v>
      </c>
      <c r="CS7189" s="9">
        <v>2024</v>
      </c>
    </row>
    <row r="7190" spans="1:97" x14ac:dyDescent="0.3">
      <c r="A7190" s="9">
        <v>99999</v>
      </c>
      <c r="B7190" s="10" t="s">
        <v>107</v>
      </c>
      <c r="C7190" s="9" t="s">
        <v>108</v>
      </c>
      <c r="D7190" s="10" t="s">
        <v>4907</v>
      </c>
      <c r="E7190" s="10" t="s">
        <v>4907</v>
      </c>
      <c r="F7190" s="9">
        <v>99999</v>
      </c>
      <c r="G7190" s="10" t="s">
        <v>781</v>
      </c>
      <c r="H7190" s="10" t="s">
        <v>218</v>
      </c>
      <c r="I7190" s="10" t="s">
        <v>3</v>
      </c>
      <c r="J7190" s="10" t="s">
        <v>3</v>
      </c>
      <c r="K7190" s="9">
        <v>99999</v>
      </c>
      <c r="L7190" s="9">
        <v>6</v>
      </c>
      <c r="M7190" s="10" t="s">
        <v>1143</v>
      </c>
      <c r="N7190" s="10" t="s">
        <v>120</v>
      </c>
      <c r="O7190" s="10" t="s">
        <v>116</v>
      </c>
      <c r="P7190" s="10" t="s">
        <v>116</v>
      </c>
      <c r="Q7190" s="10" t="s">
        <v>4907</v>
      </c>
      <c r="R7190" s="10" t="s">
        <v>3</v>
      </c>
      <c r="S7190" s="10" t="s">
        <v>118</v>
      </c>
      <c r="T7190" s="11">
        <v>0</v>
      </c>
      <c r="U7190" s="11">
        <v>0</v>
      </c>
      <c r="V7190" s="11">
        <v>0</v>
      </c>
      <c r="W7190" s="11">
        <v>0</v>
      </c>
      <c r="X7190" s="11">
        <v>0</v>
      </c>
      <c r="Y7190" s="11">
        <v>0</v>
      </c>
      <c r="Z7190" s="11">
        <v>0</v>
      </c>
      <c r="AA7190" s="11">
        <v>0</v>
      </c>
      <c r="AB7190" s="11">
        <v>0</v>
      </c>
      <c r="AC7190" s="11">
        <v>0</v>
      </c>
      <c r="AD7190" s="11">
        <v>0</v>
      </c>
      <c r="AE7190" s="11" t="s">
        <v>108</v>
      </c>
      <c r="AF7190" s="11">
        <v>0</v>
      </c>
      <c r="AG7190" s="11">
        <v>0</v>
      </c>
      <c r="AH7190" s="11">
        <v>0</v>
      </c>
      <c r="AI7190" s="11">
        <v>0</v>
      </c>
      <c r="AJ7190" s="11">
        <v>0</v>
      </c>
      <c r="AK7190" s="11">
        <v>0</v>
      </c>
      <c r="AL7190" s="11">
        <v>0</v>
      </c>
      <c r="AM7190" s="11">
        <v>0</v>
      </c>
      <c r="AN7190" s="11">
        <v>0</v>
      </c>
      <c r="AO7190" s="11">
        <v>0</v>
      </c>
      <c r="AP7190" s="11">
        <v>0</v>
      </c>
      <c r="AQ7190" s="11" t="s">
        <v>108</v>
      </c>
      <c r="AR7190" s="12">
        <v>0</v>
      </c>
      <c r="AS7190" s="12">
        <v>0</v>
      </c>
      <c r="AT7190" s="12">
        <v>0</v>
      </c>
      <c r="AU7190" s="12">
        <v>0</v>
      </c>
      <c r="AV7190" s="12">
        <v>0</v>
      </c>
      <c r="AW7190" s="12">
        <v>0</v>
      </c>
      <c r="AX7190" s="12">
        <v>0</v>
      </c>
      <c r="AY7190" s="12">
        <v>0</v>
      </c>
      <c r="AZ7190" s="12">
        <v>0</v>
      </c>
      <c r="BA7190" s="12">
        <v>0</v>
      </c>
      <c r="BB7190" s="12">
        <v>0</v>
      </c>
      <c r="BC7190" s="12" t="s">
        <v>108</v>
      </c>
      <c r="BD7190" s="11">
        <v>0</v>
      </c>
      <c r="BE7190" s="11">
        <v>0</v>
      </c>
      <c r="BF7190" s="11">
        <v>0</v>
      </c>
      <c r="BG7190" s="11">
        <v>0</v>
      </c>
      <c r="BH7190" s="11">
        <v>0</v>
      </c>
      <c r="BI7190" s="11">
        <v>0</v>
      </c>
      <c r="BJ7190" s="11">
        <v>0</v>
      </c>
      <c r="BK7190" s="11">
        <v>0</v>
      </c>
      <c r="BL7190" s="11">
        <v>0</v>
      </c>
      <c r="BM7190" s="11">
        <v>0</v>
      </c>
      <c r="BN7190" s="11">
        <v>0</v>
      </c>
      <c r="BO7190" s="11" t="s">
        <v>108</v>
      </c>
      <c r="BP7190" s="11">
        <v>0</v>
      </c>
      <c r="BQ7190" s="11">
        <v>0</v>
      </c>
      <c r="BR7190" s="11">
        <v>0</v>
      </c>
      <c r="BS7190" s="11">
        <v>0</v>
      </c>
      <c r="BT7190" s="11">
        <v>0</v>
      </c>
      <c r="BU7190" s="11">
        <v>0</v>
      </c>
      <c r="BV7190" s="11">
        <v>0</v>
      </c>
      <c r="BW7190" s="11">
        <v>0</v>
      </c>
      <c r="BX7190" s="11">
        <v>0</v>
      </c>
      <c r="BY7190" s="11">
        <v>0</v>
      </c>
      <c r="BZ7190" s="11">
        <v>0</v>
      </c>
      <c r="CA7190" s="11" t="s">
        <v>108</v>
      </c>
      <c r="CB7190" s="11">
        <v>0</v>
      </c>
      <c r="CC7190" s="11">
        <v>0</v>
      </c>
      <c r="CD7190" s="11">
        <v>0</v>
      </c>
      <c r="CE7190" s="11">
        <v>0</v>
      </c>
      <c r="CF7190" s="11">
        <v>0</v>
      </c>
      <c r="CG7190" s="11">
        <v>0</v>
      </c>
      <c r="CH7190" s="11">
        <v>0</v>
      </c>
      <c r="CI7190" s="11">
        <v>0</v>
      </c>
      <c r="CJ7190" s="11">
        <v>0</v>
      </c>
      <c r="CK7190" s="11">
        <v>0</v>
      </c>
      <c r="CL7190" s="11">
        <v>0</v>
      </c>
      <c r="CM7190" s="11" t="s">
        <v>108</v>
      </c>
      <c r="CN7190" s="11">
        <v>0</v>
      </c>
      <c r="CO7190" s="11">
        <v>0</v>
      </c>
      <c r="CP7190" s="11">
        <v>0</v>
      </c>
      <c r="CQ7190" s="11">
        <v>0</v>
      </c>
      <c r="CR7190" s="11">
        <v>0</v>
      </c>
      <c r="CS7190" s="9">
        <v>2024</v>
      </c>
    </row>
    <row r="7191" spans="1:97" x14ac:dyDescent="0.3">
      <c r="A7191" s="9">
        <v>99999</v>
      </c>
      <c r="B7191" s="10" t="s">
        <v>173</v>
      </c>
      <c r="C7191" s="9" t="s">
        <v>108</v>
      </c>
      <c r="D7191" s="10" t="s">
        <v>4907</v>
      </c>
      <c r="E7191" s="10" t="s">
        <v>4907</v>
      </c>
      <c r="F7191" s="9">
        <v>99999</v>
      </c>
      <c r="G7191" s="10" t="s">
        <v>781</v>
      </c>
      <c r="H7191" s="10" t="s">
        <v>218</v>
      </c>
      <c r="I7191" s="10" t="s">
        <v>3</v>
      </c>
      <c r="J7191" s="10" t="s">
        <v>3</v>
      </c>
      <c r="K7191" s="9">
        <v>99999</v>
      </c>
      <c r="L7191" s="9">
        <v>7</v>
      </c>
      <c r="M7191" s="10" t="s">
        <v>487</v>
      </c>
      <c r="N7191" s="10" t="s">
        <v>120</v>
      </c>
      <c r="O7191" s="10" t="s">
        <v>116</v>
      </c>
      <c r="P7191" s="10" t="s">
        <v>116</v>
      </c>
      <c r="Q7191" s="10" t="s">
        <v>4907</v>
      </c>
      <c r="R7191" s="10" t="s">
        <v>3</v>
      </c>
      <c r="S7191" s="10" t="s">
        <v>118</v>
      </c>
      <c r="T7191" s="11">
        <v>587558</v>
      </c>
      <c r="U7191" s="11">
        <v>549572</v>
      </c>
      <c r="V7191" s="11">
        <v>573561</v>
      </c>
      <c r="W7191" s="11">
        <v>511014</v>
      </c>
      <c r="X7191" s="11">
        <v>459943</v>
      </c>
      <c r="Y7191" s="11">
        <v>508199</v>
      </c>
      <c r="Z7191" s="11">
        <v>536540</v>
      </c>
      <c r="AA7191" s="11">
        <v>541400</v>
      </c>
      <c r="AB7191" s="11">
        <v>519220</v>
      </c>
      <c r="AC7191" s="11">
        <v>541778</v>
      </c>
      <c r="AD7191" s="11">
        <v>561328</v>
      </c>
      <c r="AE7191" s="11" t="s">
        <v>108</v>
      </c>
      <c r="AF7191" s="11">
        <v>154045</v>
      </c>
      <c r="AG7191" s="11">
        <v>154228</v>
      </c>
      <c r="AH7191" s="11">
        <v>171731</v>
      </c>
      <c r="AI7191" s="11">
        <v>151606</v>
      </c>
      <c r="AJ7191" s="11">
        <v>138131</v>
      </c>
      <c r="AK7191" s="11">
        <v>151916</v>
      </c>
      <c r="AL7191" s="11">
        <v>166688</v>
      </c>
      <c r="AM7191" s="11">
        <v>165300</v>
      </c>
      <c r="AN7191" s="11">
        <v>156386</v>
      </c>
      <c r="AO7191" s="11">
        <v>159495</v>
      </c>
      <c r="AP7191" s="11">
        <v>158384</v>
      </c>
      <c r="AQ7191" s="11" t="s">
        <v>108</v>
      </c>
      <c r="AR7191" s="12">
        <v>1.036</v>
      </c>
      <c r="AS7191" s="12">
        <v>1.032</v>
      </c>
      <c r="AT7191" s="12">
        <v>1.0329999999999999</v>
      </c>
      <c r="AU7191" s="12">
        <v>1.032</v>
      </c>
      <c r="AV7191" s="12">
        <v>1.03</v>
      </c>
      <c r="AW7191" s="12">
        <v>1.032</v>
      </c>
      <c r="AX7191" s="12">
        <v>1.0429999999999999</v>
      </c>
      <c r="AY7191" s="12">
        <v>1.0369999999999999</v>
      </c>
      <c r="AZ7191" s="12">
        <v>1.0329999999999999</v>
      </c>
      <c r="BA7191" s="12">
        <v>1.0329999999999999</v>
      </c>
      <c r="BB7191" s="12">
        <v>1.0329999999999999</v>
      </c>
      <c r="BC7191" s="12" t="s">
        <v>108</v>
      </c>
      <c r="BD7191" s="11">
        <v>608710</v>
      </c>
      <c r="BE7191" s="11">
        <v>567159</v>
      </c>
      <c r="BF7191" s="11">
        <v>592489</v>
      </c>
      <c r="BG7191" s="11">
        <v>527367</v>
      </c>
      <c r="BH7191" s="11">
        <v>473742</v>
      </c>
      <c r="BI7191" s="11">
        <v>524462</v>
      </c>
      <c r="BJ7191" s="11">
        <v>559611</v>
      </c>
      <c r="BK7191" s="11">
        <v>561432</v>
      </c>
      <c r="BL7191" s="11">
        <v>536354</v>
      </c>
      <c r="BM7191" s="11">
        <v>559657</v>
      </c>
      <c r="BN7191" s="11">
        <v>579852</v>
      </c>
      <c r="BO7191" s="11" t="s">
        <v>108</v>
      </c>
      <c r="BP7191" s="11">
        <v>159591</v>
      </c>
      <c r="BQ7191" s="11">
        <v>159164</v>
      </c>
      <c r="BR7191" s="11">
        <v>177398</v>
      </c>
      <c r="BS7191" s="11">
        <v>156458</v>
      </c>
      <c r="BT7191" s="11">
        <v>142275</v>
      </c>
      <c r="BU7191" s="11">
        <v>156777</v>
      </c>
      <c r="BV7191" s="11">
        <v>173856</v>
      </c>
      <c r="BW7191" s="11">
        <v>171416</v>
      </c>
      <c r="BX7191" s="11">
        <v>161547</v>
      </c>
      <c r="BY7191" s="11">
        <v>164759</v>
      </c>
      <c r="BZ7191" s="11">
        <v>163611</v>
      </c>
      <c r="CA7191" s="11" t="s">
        <v>108</v>
      </c>
      <c r="CB7191" s="11">
        <v>15853.950999999999</v>
      </c>
      <c r="CC7191" s="11">
        <v>15657.629000000001</v>
      </c>
      <c r="CD7191" s="11">
        <v>17304.694</v>
      </c>
      <c r="CE7191" s="11">
        <v>15299.825999999999</v>
      </c>
      <c r="CF7191" s="11">
        <v>13862.5</v>
      </c>
      <c r="CG7191" s="11">
        <v>15317.353999999999</v>
      </c>
      <c r="CH7191" s="11">
        <v>16947.383000000002</v>
      </c>
      <c r="CI7191" s="11">
        <v>16691.003000000001</v>
      </c>
      <c r="CJ7191" s="11">
        <v>15731.102000000001</v>
      </c>
      <c r="CK7191" s="11">
        <v>16199.564</v>
      </c>
      <c r="CL7191" s="11">
        <v>16095.376</v>
      </c>
      <c r="CM7191" s="11" t="s">
        <v>108</v>
      </c>
      <c r="CN7191" s="11">
        <v>5890113</v>
      </c>
      <c r="CO7191" s="11">
        <v>1727910</v>
      </c>
      <c r="CP7191" s="11">
        <v>6090835</v>
      </c>
      <c r="CQ7191" s="11">
        <v>1786852</v>
      </c>
      <c r="CR7191" s="11">
        <v>174960.38</v>
      </c>
      <c r="CS7191" s="9">
        <v>2024</v>
      </c>
    </row>
    <row r="7192" spans="1:97" x14ac:dyDescent="0.3">
      <c r="A7192" s="9">
        <v>99999</v>
      </c>
      <c r="B7192" s="10" t="s">
        <v>107</v>
      </c>
      <c r="C7192" s="9" t="s">
        <v>108</v>
      </c>
      <c r="D7192" s="10" t="s">
        <v>4907</v>
      </c>
      <c r="E7192" s="10" t="s">
        <v>4907</v>
      </c>
      <c r="F7192" s="9">
        <v>99999</v>
      </c>
      <c r="G7192" s="10" t="s">
        <v>772</v>
      </c>
      <c r="H7192" s="10" t="s">
        <v>181</v>
      </c>
      <c r="I7192" s="10" t="s">
        <v>3</v>
      </c>
      <c r="J7192" s="10" t="s">
        <v>3</v>
      </c>
      <c r="K7192" s="9">
        <v>99999</v>
      </c>
      <c r="L7192" s="9">
        <v>2</v>
      </c>
      <c r="M7192" s="10" t="s">
        <v>219</v>
      </c>
      <c r="N7192" s="10" t="s">
        <v>120</v>
      </c>
      <c r="O7192" s="10" t="s">
        <v>116</v>
      </c>
      <c r="P7192" s="10" t="s">
        <v>116</v>
      </c>
      <c r="Q7192" s="10" t="s">
        <v>4907</v>
      </c>
      <c r="R7192" s="10" t="s">
        <v>3</v>
      </c>
      <c r="S7192" s="10" t="s">
        <v>118</v>
      </c>
      <c r="T7192" s="11">
        <v>23848</v>
      </c>
      <c r="U7192" s="11">
        <v>21946</v>
      </c>
      <c r="V7192" s="11">
        <v>20018</v>
      </c>
      <c r="W7192" s="11">
        <v>17890</v>
      </c>
      <c r="X7192" s="11">
        <v>19750</v>
      </c>
      <c r="Y7192" s="11">
        <v>25084</v>
      </c>
      <c r="Z7192" s="11">
        <v>25287</v>
      </c>
      <c r="AA7192" s="11">
        <v>24798</v>
      </c>
      <c r="AB7192" s="11">
        <v>22842</v>
      </c>
      <c r="AC7192" s="11">
        <v>19972</v>
      </c>
      <c r="AD7192" s="11">
        <v>20516</v>
      </c>
      <c r="AE7192" s="11" t="s">
        <v>108</v>
      </c>
      <c r="AF7192" s="11">
        <v>23848</v>
      </c>
      <c r="AG7192" s="11">
        <v>21946</v>
      </c>
      <c r="AH7192" s="11">
        <v>20018</v>
      </c>
      <c r="AI7192" s="11">
        <v>17890</v>
      </c>
      <c r="AJ7192" s="11">
        <v>19750</v>
      </c>
      <c r="AK7192" s="11">
        <v>25084</v>
      </c>
      <c r="AL7192" s="11">
        <v>25287</v>
      </c>
      <c r="AM7192" s="11">
        <v>24798</v>
      </c>
      <c r="AN7192" s="11">
        <v>22842</v>
      </c>
      <c r="AO7192" s="11">
        <v>19972</v>
      </c>
      <c r="AP7192" s="11">
        <v>20516</v>
      </c>
      <c r="AQ7192" s="11" t="s">
        <v>108</v>
      </c>
      <c r="AR7192" s="12">
        <v>1.0780000000000001</v>
      </c>
      <c r="AS7192" s="12">
        <v>1.075</v>
      </c>
      <c r="AT7192" s="12">
        <v>1.0740000000000001</v>
      </c>
      <c r="AU7192" s="12">
        <v>1.07</v>
      </c>
      <c r="AV7192" s="12">
        <v>1.0740000000000001</v>
      </c>
      <c r="AW7192" s="12">
        <v>1.0629999999999999</v>
      </c>
      <c r="AX7192" s="12">
        <v>1.0840000000000001</v>
      </c>
      <c r="AY7192" s="12">
        <v>1.081</v>
      </c>
      <c r="AZ7192" s="12">
        <v>1.0820000000000001</v>
      </c>
      <c r="BA7192" s="12">
        <v>1.081</v>
      </c>
      <c r="BB7192" s="12">
        <v>1.069</v>
      </c>
      <c r="BC7192" s="12" t="s">
        <v>108</v>
      </c>
      <c r="BD7192" s="11">
        <v>25708</v>
      </c>
      <c r="BE7192" s="11">
        <v>23592</v>
      </c>
      <c r="BF7192" s="11">
        <v>21499</v>
      </c>
      <c r="BG7192" s="11">
        <v>19142</v>
      </c>
      <c r="BH7192" s="11">
        <v>21212</v>
      </c>
      <c r="BI7192" s="11">
        <v>26664</v>
      </c>
      <c r="BJ7192" s="11">
        <v>27411</v>
      </c>
      <c r="BK7192" s="11">
        <v>26807</v>
      </c>
      <c r="BL7192" s="11">
        <v>24715</v>
      </c>
      <c r="BM7192" s="11">
        <v>21590</v>
      </c>
      <c r="BN7192" s="11">
        <v>21932</v>
      </c>
      <c r="BO7192" s="11" t="s">
        <v>108</v>
      </c>
      <c r="BP7192" s="11">
        <v>25708</v>
      </c>
      <c r="BQ7192" s="11">
        <v>23592</v>
      </c>
      <c r="BR7192" s="11">
        <v>21499</v>
      </c>
      <c r="BS7192" s="11">
        <v>19142</v>
      </c>
      <c r="BT7192" s="11">
        <v>21212</v>
      </c>
      <c r="BU7192" s="11">
        <v>26664</v>
      </c>
      <c r="BV7192" s="11">
        <v>27411</v>
      </c>
      <c r="BW7192" s="11">
        <v>26807</v>
      </c>
      <c r="BX7192" s="11">
        <v>24715</v>
      </c>
      <c r="BY7192" s="11">
        <v>21590</v>
      </c>
      <c r="BZ7192" s="11">
        <v>21932</v>
      </c>
      <c r="CA7192" s="11" t="s">
        <v>108</v>
      </c>
      <c r="CB7192" s="11">
        <v>1862.972</v>
      </c>
      <c r="CC7192" s="11">
        <v>1658.59</v>
      </c>
      <c r="CD7192" s="11">
        <v>1615.6479999999999</v>
      </c>
      <c r="CE7192" s="11">
        <v>1453.826</v>
      </c>
      <c r="CF7192" s="11">
        <v>1543.124</v>
      </c>
      <c r="CG7192" s="11">
        <v>1946.5840000000001</v>
      </c>
      <c r="CH7192" s="11">
        <v>2046.7</v>
      </c>
      <c r="CI7192" s="11">
        <v>1984.3879999999999</v>
      </c>
      <c r="CJ7192" s="11">
        <v>1815.193</v>
      </c>
      <c r="CK7192" s="11">
        <v>1586.1079999999999</v>
      </c>
      <c r="CL7192" s="11">
        <v>1602.1310000000001</v>
      </c>
      <c r="CM7192" s="11" t="s">
        <v>108</v>
      </c>
      <c r="CN7192" s="11">
        <v>241951</v>
      </c>
      <c r="CO7192" s="11">
        <v>241951</v>
      </c>
      <c r="CP7192" s="11">
        <v>260272</v>
      </c>
      <c r="CQ7192" s="11">
        <v>260272</v>
      </c>
      <c r="CR7192" s="11">
        <v>19115.263999999999</v>
      </c>
      <c r="CS7192" s="9">
        <v>2024</v>
      </c>
    </row>
    <row r="7193" spans="1:97" x14ac:dyDescent="0.3">
      <c r="A7193" s="9">
        <v>99999</v>
      </c>
      <c r="B7193" s="10" t="s">
        <v>107</v>
      </c>
      <c r="C7193" s="9" t="s">
        <v>108</v>
      </c>
      <c r="D7193" s="10" t="s">
        <v>4907</v>
      </c>
      <c r="E7193" s="10" t="s">
        <v>4907</v>
      </c>
      <c r="F7193" s="9">
        <v>99999</v>
      </c>
      <c r="G7193" s="10" t="s">
        <v>798</v>
      </c>
      <c r="H7193" s="10" t="s">
        <v>166</v>
      </c>
      <c r="I7193" s="10" t="s">
        <v>3</v>
      </c>
      <c r="J7193" s="10" t="s">
        <v>3</v>
      </c>
      <c r="K7193" s="9">
        <v>99999</v>
      </c>
      <c r="L7193" s="9">
        <v>1</v>
      </c>
      <c r="M7193" s="10" t="s">
        <v>114</v>
      </c>
      <c r="N7193" s="10" t="s">
        <v>120</v>
      </c>
      <c r="O7193" s="10" t="s">
        <v>116</v>
      </c>
      <c r="P7193" s="10" t="s">
        <v>116</v>
      </c>
      <c r="Q7193" s="10" t="s">
        <v>4907</v>
      </c>
      <c r="R7193" s="10" t="s">
        <v>3</v>
      </c>
      <c r="S7193" s="10" t="s">
        <v>118</v>
      </c>
      <c r="T7193" s="11">
        <v>2199</v>
      </c>
      <c r="U7193" s="11">
        <v>1183</v>
      </c>
      <c r="V7193" s="11">
        <v>6162</v>
      </c>
      <c r="W7193" s="11">
        <v>3650</v>
      </c>
      <c r="X7193" s="11">
        <v>132246</v>
      </c>
      <c r="Y7193" s="11">
        <v>151828</v>
      </c>
      <c r="Z7193" s="11">
        <v>35866</v>
      </c>
      <c r="AA7193" s="11">
        <v>4083</v>
      </c>
      <c r="AB7193" s="11">
        <v>21079</v>
      </c>
      <c r="AC7193" s="11">
        <v>15630</v>
      </c>
      <c r="AD7193" s="11">
        <v>11826</v>
      </c>
      <c r="AE7193" s="11" t="s">
        <v>108</v>
      </c>
      <c r="AF7193" s="11">
        <v>2199</v>
      </c>
      <c r="AG7193" s="11">
        <v>1183</v>
      </c>
      <c r="AH7193" s="11">
        <v>6162</v>
      </c>
      <c r="AI7193" s="11">
        <v>3650</v>
      </c>
      <c r="AJ7193" s="11">
        <v>132246</v>
      </c>
      <c r="AK7193" s="11">
        <v>151828</v>
      </c>
      <c r="AL7193" s="11">
        <v>35866</v>
      </c>
      <c r="AM7193" s="11">
        <v>4083</v>
      </c>
      <c r="AN7193" s="11">
        <v>21079</v>
      </c>
      <c r="AO7193" s="11">
        <v>15630</v>
      </c>
      <c r="AP7193" s="11">
        <v>11826</v>
      </c>
      <c r="AQ7193" s="11" t="s">
        <v>108</v>
      </c>
      <c r="AR7193" s="12">
        <v>1.0429999999999999</v>
      </c>
      <c r="AS7193" s="12">
        <v>1.044</v>
      </c>
      <c r="AT7193" s="12">
        <v>1.036</v>
      </c>
      <c r="AU7193" s="12">
        <v>1.0269999999999999</v>
      </c>
      <c r="AV7193" s="12">
        <v>1.024</v>
      </c>
      <c r="AW7193" s="12">
        <v>1.0229999999999999</v>
      </c>
      <c r="AX7193" s="12">
        <v>1.0549999999999999</v>
      </c>
      <c r="AY7193" s="12">
        <v>1.0409999999999999</v>
      </c>
      <c r="AZ7193" s="12">
        <v>1.028</v>
      </c>
      <c r="BA7193" s="12">
        <v>1.026</v>
      </c>
      <c r="BB7193" s="12">
        <v>1.048</v>
      </c>
      <c r="BC7193" s="12" t="s">
        <v>108</v>
      </c>
      <c r="BD7193" s="11">
        <v>2294</v>
      </c>
      <c r="BE7193" s="11">
        <v>1236</v>
      </c>
      <c r="BF7193" s="11">
        <v>6385</v>
      </c>
      <c r="BG7193" s="11">
        <v>3749</v>
      </c>
      <c r="BH7193" s="11">
        <v>135420</v>
      </c>
      <c r="BI7193" s="11">
        <v>155321</v>
      </c>
      <c r="BJ7193" s="11">
        <v>37839</v>
      </c>
      <c r="BK7193" s="11">
        <v>4250</v>
      </c>
      <c r="BL7193" s="11">
        <v>21670</v>
      </c>
      <c r="BM7193" s="11">
        <v>16036</v>
      </c>
      <c r="BN7193" s="11">
        <v>12394</v>
      </c>
      <c r="BO7193" s="11" t="s">
        <v>108</v>
      </c>
      <c r="BP7193" s="11">
        <v>2294</v>
      </c>
      <c r="BQ7193" s="11">
        <v>1236</v>
      </c>
      <c r="BR7193" s="11">
        <v>6385</v>
      </c>
      <c r="BS7193" s="11">
        <v>3749</v>
      </c>
      <c r="BT7193" s="11">
        <v>135420</v>
      </c>
      <c r="BU7193" s="11">
        <v>155321</v>
      </c>
      <c r="BV7193" s="11">
        <v>37839</v>
      </c>
      <c r="BW7193" s="11">
        <v>4250</v>
      </c>
      <c r="BX7193" s="11">
        <v>21670</v>
      </c>
      <c r="BY7193" s="11">
        <v>16036</v>
      </c>
      <c r="BZ7193" s="11">
        <v>12394</v>
      </c>
      <c r="CA7193" s="11" t="s">
        <v>108</v>
      </c>
      <c r="CB7193" s="11">
        <v>201.625</v>
      </c>
      <c r="CC7193" s="11">
        <v>105.32</v>
      </c>
      <c r="CD7193" s="11">
        <v>528.57100000000003</v>
      </c>
      <c r="CE7193" s="11">
        <v>321.77</v>
      </c>
      <c r="CF7193" s="11">
        <v>12598.807000000001</v>
      </c>
      <c r="CG7193" s="11">
        <v>14062.933999999999</v>
      </c>
      <c r="CH7193" s="11">
        <v>3538.8710000000001</v>
      </c>
      <c r="CI7193" s="11">
        <v>354.31299999999999</v>
      </c>
      <c r="CJ7193" s="11">
        <v>2059.3220000000001</v>
      </c>
      <c r="CK7193" s="11">
        <v>1374.742</v>
      </c>
      <c r="CL7193" s="11">
        <v>1132.702</v>
      </c>
      <c r="CM7193" s="11" t="s">
        <v>108</v>
      </c>
      <c r="CN7193" s="11">
        <v>385752</v>
      </c>
      <c r="CO7193" s="11">
        <v>385752</v>
      </c>
      <c r="CP7193" s="11">
        <v>396594</v>
      </c>
      <c r="CQ7193" s="11">
        <v>396594</v>
      </c>
      <c r="CR7193" s="11">
        <v>36278.976999999999</v>
      </c>
      <c r="CS7193" s="9">
        <v>2024</v>
      </c>
    </row>
    <row r="7194" spans="1:97" x14ac:dyDescent="0.3">
      <c r="A7194" s="9">
        <v>99999</v>
      </c>
      <c r="B7194" s="10" t="s">
        <v>173</v>
      </c>
      <c r="C7194" s="9" t="s">
        <v>108</v>
      </c>
      <c r="D7194" s="10" t="s">
        <v>4907</v>
      </c>
      <c r="E7194" s="10" t="s">
        <v>4907</v>
      </c>
      <c r="F7194" s="9">
        <v>99999</v>
      </c>
      <c r="G7194" s="10" t="s">
        <v>798</v>
      </c>
      <c r="H7194" s="10" t="s">
        <v>166</v>
      </c>
      <c r="I7194" s="10" t="s">
        <v>3</v>
      </c>
      <c r="J7194" s="10" t="s">
        <v>3</v>
      </c>
      <c r="K7194" s="9">
        <v>99999</v>
      </c>
      <c r="L7194" s="9">
        <v>7</v>
      </c>
      <c r="M7194" s="10" t="s">
        <v>487</v>
      </c>
      <c r="N7194" s="10" t="s">
        <v>120</v>
      </c>
      <c r="O7194" s="10" t="s">
        <v>116</v>
      </c>
      <c r="P7194" s="10" t="s">
        <v>116</v>
      </c>
      <c r="Q7194" s="10" t="s">
        <v>4907</v>
      </c>
      <c r="R7194" s="10" t="s">
        <v>3</v>
      </c>
      <c r="S7194" s="10" t="s">
        <v>118</v>
      </c>
      <c r="T7194" s="11">
        <v>251083</v>
      </c>
      <c r="U7194" s="11">
        <v>224055</v>
      </c>
      <c r="V7194" s="11">
        <v>236307</v>
      </c>
      <c r="W7194" s="11">
        <v>211400</v>
      </c>
      <c r="X7194" s="11">
        <v>197596</v>
      </c>
      <c r="Y7194" s="11">
        <v>208896</v>
      </c>
      <c r="Z7194" s="11">
        <v>198335</v>
      </c>
      <c r="AA7194" s="11">
        <v>200677</v>
      </c>
      <c r="AB7194" s="11">
        <v>198941</v>
      </c>
      <c r="AC7194" s="11">
        <v>226183</v>
      </c>
      <c r="AD7194" s="11">
        <v>229733</v>
      </c>
      <c r="AE7194" s="11" t="s">
        <v>108</v>
      </c>
      <c r="AF7194" s="11">
        <v>20344</v>
      </c>
      <c r="AG7194" s="11">
        <v>18264</v>
      </c>
      <c r="AH7194" s="11">
        <v>19816</v>
      </c>
      <c r="AI7194" s="11">
        <v>17559</v>
      </c>
      <c r="AJ7194" s="11">
        <v>16936</v>
      </c>
      <c r="AK7194" s="11">
        <v>16880</v>
      </c>
      <c r="AL7194" s="11">
        <v>17147</v>
      </c>
      <c r="AM7194" s="11">
        <v>16306</v>
      </c>
      <c r="AN7194" s="11">
        <v>16001</v>
      </c>
      <c r="AO7194" s="11">
        <v>20291</v>
      </c>
      <c r="AP7194" s="11">
        <v>19345</v>
      </c>
      <c r="AQ7194" s="11" t="s">
        <v>108</v>
      </c>
      <c r="AR7194" s="12">
        <v>1.0429999999999999</v>
      </c>
      <c r="AS7194" s="12">
        <v>1.044</v>
      </c>
      <c r="AT7194" s="12">
        <v>1.036</v>
      </c>
      <c r="AU7194" s="12">
        <v>1.0269999999999999</v>
      </c>
      <c r="AV7194" s="12">
        <v>1.024</v>
      </c>
      <c r="AW7194" s="12">
        <v>1.0229999999999999</v>
      </c>
      <c r="AX7194" s="12">
        <v>1.0549999999999999</v>
      </c>
      <c r="AY7194" s="12">
        <v>1.0409999999999999</v>
      </c>
      <c r="AZ7194" s="12">
        <v>1.028</v>
      </c>
      <c r="BA7194" s="12">
        <v>1.026</v>
      </c>
      <c r="BB7194" s="12">
        <v>1.048</v>
      </c>
      <c r="BC7194" s="12" t="s">
        <v>108</v>
      </c>
      <c r="BD7194" s="11">
        <v>261880</v>
      </c>
      <c r="BE7194" s="11">
        <v>233913</v>
      </c>
      <c r="BF7194" s="11">
        <v>244814</v>
      </c>
      <c r="BG7194" s="11">
        <v>217108</v>
      </c>
      <c r="BH7194" s="11">
        <v>202338</v>
      </c>
      <c r="BI7194" s="11">
        <v>213701</v>
      </c>
      <c r="BJ7194" s="11">
        <v>209243</v>
      </c>
      <c r="BK7194" s="11">
        <v>208905</v>
      </c>
      <c r="BL7194" s="11">
        <v>204511</v>
      </c>
      <c r="BM7194" s="11">
        <v>232064</v>
      </c>
      <c r="BN7194" s="11">
        <v>240760</v>
      </c>
      <c r="BO7194" s="11" t="s">
        <v>108</v>
      </c>
      <c r="BP7194" s="11">
        <v>21219</v>
      </c>
      <c r="BQ7194" s="11">
        <v>19068</v>
      </c>
      <c r="BR7194" s="11">
        <v>20529</v>
      </c>
      <c r="BS7194" s="11">
        <v>18033</v>
      </c>
      <c r="BT7194" s="11">
        <v>17342</v>
      </c>
      <c r="BU7194" s="11">
        <v>17268</v>
      </c>
      <c r="BV7194" s="11">
        <v>18090</v>
      </c>
      <c r="BW7194" s="11">
        <v>16975</v>
      </c>
      <c r="BX7194" s="11">
        <v>16449</v>
      </c>
      <c r="BY7194" s="11">
        <v>20819</v>
      </c>
      <c r="BZ7194" s="11">
        <v>20274</v>
      </c>
      <c r="CA7194" s="11" t="s">
        <v>108</v>
      </c>
      <c r="CB7194" s="11">
        <v>4576.4669999999996</v>
      </c>
      <c r="CC7194" s="11">
        <v>4112.4809999999998</v>
      </c>
      <c r="CD7194" s="11">
        <v>4427.5720000000001</v>
      </c>
      <c r="CE7194" s="11">
        <v>3889.1439999999998</v>
      </c>
      <c r="CF7194" s="11">
        <v>3740.1909999999998</v>
      </c>
      <c r="CG7194" s="11">
        <v>3724.2339999999999</v>
      </c>
      <c r="CH7194" s="11">
        <v>3901.462</v>
      </c>
      <c r="CI7194" s="11">
        <v>3660.998</v>
      </c>
      <c r="CJ7194" s="11">
        <v>3547.636</v>
      </c>
      <c r="CK7194" s="11">
        <v>4490.0860000000002</v>
      </c>
      <c r="CL7194" s="11">
        <v>4372.5619999999999</v>
      </c>
      <c r="CM7194" s="11" t="s">
        <v>108</v>
      </c>
      <c r="CN7194" s="11">
        <v>2383206</v>
      </c>
      <c r="CO7194" s="11">
        <v>198889</v>
      </c>
      <c r="CP7194" s="11">
        <v>2469237</v>
      </c>
      <c r="CQ7194" s="11">
        <v>206066</v>
      </c>
      <c r="CR7194" s="11">
        <v>44442.832999999999</v>
      </c>
      <c r="CS7194" s="9">
        <v>2024</v>
      </c>
    </row>
    <row r="7195" spans="1:97" x14ac:dyDescent="0.3">
      <c r="A7195" s="9">
        <v>99999</v>
      </c>
      <c r="B7195" s="10" t="s">
        <v>173</v>
      </c>
      <c r="C7195" s="9" t="s">
        <v>108</v>
      </c>
      <c r="D7195" s="10" t="s">
        <v>4907</v>
      </c>
      <c r="E7195" s="10" t="s">
        <v>4907</v>
      </c>
      <c r="F7195" s="9">
        <v>99999</v>
      </c>
      <c r="G7195" s="10" t="s">
        <v>115</v>
      </c>
      <c r="H7195" s="10" t="s">
        <v>153</v>
      </c>
      <c r="I7195" s="10" t="s">
        <v>3</v>
      </c>
      <c r="J7195" s="10" t="s">
        <v>3</v>
      </c>
      <c r="K7195" s="9">
        <v>99999</v>
      </c>
      <c r="L7195" s="9">
        <v>5</v>
      </c>
      <c r="M7195" s="10" t="s">
        <v>532</v>
      </c>
      <c r="N7195" s="10" t="s">
        <v>120</v>
      </c>
      <c r="O7195" s="10" t="s">
        <v>228</v>
      </c>
      <c r="P7195" s="10" t="s">
        <v>229</v>
      </c>
      <c r="Q7195" s="10" t="s">
        <v>4907</v>
      </c>
      <c r="R7195" s="10" t="s">
        <v>3</v>
      </c>
      <c r="S7195" s="10" t="s">
        <v>230</v>
      </c>
      <c r="T7195" s="11">
        <v>0</v>
      </c>
      <c r="U7195" s="11">
        <v>0</v>
      </c>
      <c r="V7195" s="11">
        <v>0</v>
      </c>
      <c r="W7195" s="11">
        <v>0</v>
      </c>
      <c r="X7195" s="11">
        <v>0</v>
      </c>
      <c r="Y7195" s="11">
        <v>0</v>
      </c>
      <c r="Z7195" s="11">
        <v>0</v>
      </c>
      <c r="AA7195" s="11">
        <v>0</v>
      </c>
      <c r="AB7195" s="11">
        <v>0</v>
      </c>
      <c r="AC7195" s="11">
        <v>0</v>
      </c>
      <c r="AD7195" s="11">
        <v>0</v>
      </c>
      <c r="AE7195" s="11" t="s">
        <v>108</v>
      </c>
      <c r="AF7195" s="11">
        <v>0</v>
      </c>
      <c r="AG7195" s="11">
        <v>0</v>
      </c>
      <c r="AH7195" s="11">
        <v>0</v>
      </c>
      <c r="AI7195" s="11">
        <v>0</v>
      </c>
      <c r="AJ7195" s="11">
        <v>0</v>
      </c>
      <c r="AK7195" s="11">
        <v>0</v>
      </c>
      <c r="AL7195" s="11">
        <v>0</v>
      </c>
      <c r="AM7195" s="11">
        <v>0</v>
      </c>
      <c r="AN7195" s="11">
        <v>0</v>
      </c>
      <c r="AO7195" s="11">
        <v>0</v>
      </c>
      <c r="AP7195" s="11">
        <v>0</v>
      </c>
      <c r="AQ7195" s="11" t="s">
        <v>108</v>
      </c>
      <c r="AR7195" s="12">
        <v>0</v>
      </c>
      <c r="AS7195" s="12">
        <v>0</v>
      </c>
      <c r="AT7195" s="12">
        <v>0</v>
      </c>
      <c r="AU7195" s="12">
        <v>0</v>
      </c>
      <c r="AV7195" s="12">
        <v>0</v>
      </c>
      <c r="AW7195" s="12">
        <v>0</v>
      </c>
      <c r="AX7195" s="12">
        <v>0</v>
      </c>
      <c r="AY7195" s="12">
        <v>0</v>
      </c>
      <c r="AZ7195" s="12">
        <v>0</v>
      </c>
      <c r="BA7195" s="12">
        <v>0</v>
      </c>
      <c r="BB7195" s="12">
        <v>0</v>
      </c>
      <c r="BC7195" s="12" t="s">
        <v>108</v>
      </c>
      <c r="BD7195" s="11">
        <v>0</v>
      </c>
      <c r="BE7195" s="11">
        <v>0</v>
      </c>
      <c r="BF7195" s="11">
        <v>0</v>
      </c>
      <c r="BG7195" s="11">
        <v>0</v>
      </c>
      <c r="BH7195" s="11">
        <v>0</v>
      </c>
      <c r="BI7195" s="11">
        <v>0</v>
      </c>
      <c r="BJ7195" s="11">
        <v>0</v>
      </c>
      <c r="BK7195" s="11">
        <v>0</v>
      </c>
      <c r="BL7195" s="11">
        <v>0</v>
      </c>
      <c r="BM7195" s="11">
        <v>0</v>
      </c>
      <c r="BN7195" s="11">
        <v>0</v>
      </c>
      <c r="BO7195" s="11" t="s">
        <v>108</v>
      </c>
      <c r="BP7195" s="11">
        <v>0</v>
      </c>
      <c r="BQ7195" s="11">
        <v>0</v>
      </c>
      <c r="BR7195" s="11">
        <v>0</v>
      </c>
      <c r="BS7195" s="11">
        <v>0</v>
      </c>
      <c r="BT7195" s="11">
        <v>0</v>
      </c>
      <c r="BU7195" s="11">
        <v>0</v>
      </c>
      <c r="BV7195" s="11">
        <v>0</v>
      </c>
      <c r="BW7195" s="11">
        <v>0</v>
      </c>
      <c r="BX7195" s="11">
        <v>0</v>
      </c>
      <c r="BY7195" s="11">
        <v>0</v>
      </c>
      <c r="BZ7195" s="11">
        <v>0</v>
      </c>
      <c r="CA7195" s="11" t="s">
        <v>108</v>
      </c>
      <c r="CB7195" s="11">
        <v>0</v>
      </c>
      <c r="CC7195" s="11">
        <v>0</v>
      </c>
      <c r="CD7195" s="11">
        <v>0</v>
      </c>
      <c r="CE7195" s="11">
        <v>0</v>
      </c>
      <c r="CF7195" s="11">
        <v>0</v>
      </c>
      <c r="CG7195" s="11">
        <v>0</v>
      </c>
      <c r="CH7195" s="11">
        <v>0</v>
      </c>
      <c r="CI7195" s="11">
        <v>0</v>
      </c>
      <c r="CJ7195" s="11">
        <v>0</v>
      </c>
      <c r="CK7195" s="11">
        <v>0</v>
      </c>
      <c r="CL7195" s="11">
        <v>0</v>
      </c>
      <c r="CM7195" s="11" t="s">
        <v>108</v>
      </c>
      <c r="CN7195" s="11">
        <v>0</v>
      </c>
      <c r="CO7195" s="11">
        <v>0</v>
      </c>
      <c r="CP7195" s="11">
        <v>0</v>
      </c>
      <c r="CQ7195" s="11">
        <v>0</v>
      </c>
      <c r="CR7195" s="11">
        <v>0</v>
      </c>
      <c r="CS7195" s="9">
        <v>2024</v>
      </c>
    </row>
    <row r="7196" spans="1:97" x14ac:dyDescent="0.3">
      <c r="A7196" s="9">
        <v>99999</v>
      </c>
      <c r="B7196" s="10" t="s">
        <v>173</v>
      </c>
      <c r="C7196" s="9" t="s">
        <v>108</v>
      </c>
      <c r="D7196" s="10" t="s">
        <v>4907</v>
      </c>
      <c r="E7196" s="10" t="s">
        <v>4907</v>
      </c>
      <c r="F7196" s="9">
        <v>99999</v>
      </c>
      <c r="G7196" s="10" t="s">
        <v>376</v>
      </c>
      <c r="H7196" s="10" t="s">
        <v>181</v>
      </c>
      <c r="I7196" s="10" t="s">
        <v>3</v>
      </c>
      <c r="J7196" s="10" t="s">
        <v>3</v>
      </c>
      <c r="K7196" s="9">
        <v>99999</v>
      </c>
      <c r="L7196" s="9">
        <v>7</v>
      </c>
      <c r="M7196" s="10" t="s">
        <v>487</v>
      </c>
      <c r="N7196" s="10" t="s">
        <v>120</v>
      </c>
      <c r="O7196" s="10" t="s">
        <v>228</v>
      </c>
      <c r="P7196" s="10" t="s">
        <v>229</v>
      </c>
      <c r="Q7196" s="10" t="s">
        <v>4907</v>
      </c>
      <c r="R7196" s="10" t="s">
        <v>3</v>
      </c>
      <c r="S7196" s="10" t="s">
        <v>230</v>
      </c>
      <c r="T7196" s="11">
        <v>18968</v>
      </c>
      <c r="U7196" s="11">
        <v>21286</v>
      </c>
      <c r="V7196" s="11">
        <v>22817</v>
      </c>
      <c r="W7196" s="11">
        <v>22734</v>
      </c>
      <c r="X7196" s="11">
        <v>26890</v>
      </c>
      <c r="Y7196" s="11">
        <v>30137</v>
      </c>
      <c r="Z7196" s="11">
        <v>33315</v>
      </c>
      <c r="AA7196" s="11">
        <v>28524</v>
      </c>
      <c r="AB7196" s="11">
        <v>29185</v>
      </c>
      <c r="AC7196" s="11">
        <v>23660</v>
      </c>
      <c r="AD7196" s="11">
        <v>32197</v>
      </c>
      <c r="AE7196" s="11" t="s">
        <v>108</v>
      </c>
      <c r="AF7196" s="11">
        <v>16509</v>
      </c>
      <c r="AG7196" s="11">
        <v>14283</v>
      </c>
      <c r="AH7196" s="11">
        <v>16431</v>
      </c>
      <c r="AI7196" s="11">
        <v>18716</v>
      </c>
      <c r="AJ7196" s="11">
        <v>20504</v>
      </c>
      <c r="AK7196" s="11">
        <v>17931</v>
      </c>
      <c r="AL7196" s="11">
        <v>18867</v>
      </c>
      <c r="AM7196" s="11">
        <v>17588</v>
      </c>
      <c r="AN7196" s="11">
        <v>16232</v>
      </c>
      <c r="AO7196" s="11">
        <v>16360</v>
      </c>
      <c r="AP7196" s="11">
        <v>14600</v>
      </c>
      <c r="AQ7196" s="11" t="s">
        <v>108</v>
      </c>
      <c r="AR7196" s="12">
        <v>0.59899999999999998</v>
      </c>
      <c r="AS7196" s="12">
        <v>0.59699999999999998</v>
      </c>
      <c r="AT7196" s="12">
        <v>0.60499999999999998</v>
      </c>
      <c r="AU7196" s="12">
        <v>0.60199999999999998</v>
      </c>
      <c r="AV7196" s="12">
        <v>0.59899999999999998</v>
      </c>
      <c r="AW7196" s="12">
        <v>0.59799999999999998</v>
      </c>
      <c r="AX7196" s="12">
        <v>0.59599999999999997</v>
      </c>
      <c r="AY7196" s="12">
        <v>0.59899999999999998</v>
      </c>
      <c r="AZ7196" s="12">
        <v>0.59899999999999998</v>
      </c>
      <c r="BA7196" s="12">
        <v>0.6</v>
      </c>
      <c r="BB7196" s="12">
        <v>0.6</v>
      </c>
      <c r="BC7196" s="12" t="s">
        <v>108</v>
      </c>
      <c r="BD7196" s="11">
        <v>11362</v>
      </c>
      <c r="BE7196" s="11">
        <v>12708</v>
      </c>
      <c r="BF7196" s="11">
        <v>13804</v>
      </c>
      <c r="BG7196" s="11">
        <v>13686</v>
      </c>
      <c r="BH7196" s="11">
        <v>16107</v>
      </c>
      <c r="BI7196" s="11">
        <v>18022</v>
      </c>
      <c r="BJ7196" s="11">
        <v>19856</v>
      </c>
      <c r="BK7196" s="11">
        <v>17086</v>
      </c>
      <c r="BL7196" s="11">
        <v>17482</v>
      </c>
      <c r="BM7196" s="11">
        <v>14196</v>
      </c>
      <c r="BN7196" s="11">
        <v>19318</v>
      </c>
      <c r="BO7196" s="11" t="s">
        <v>108</v>
      </c>
      <c r="BP7196" s="11">
        <v>9889</v>
      </c>
      <c r="BQ7196" s="11">
        <v>8527</v>
      </c>
      <c r="BR7196" s="11">
        <v>9941</v>
      </c>
      <c r="BS7196" s="11">
        <v>11267</v>
      </c>
      <c r="BT7196" s="11">
        <v>12282</v>
      </c>
      <c r="BU7196" s="11">
        <v>10723</v>
      </c>
      <c r="BV7196" s="11">
        <v>11245</v>
      </c>
      <c r="BW7196" s="11">
        <v>10535</v>
      </c>
      <c r="BX7196" s="11">
        <v>9723</v>
      </c>
      <c r="BY7196" s="11">
        <v>9816</v>
      </c>
      <c r="BZ7196" s="11">
        <v>8760</v>
      </c>
      <c r="CA7196" s="11" t="s">
        <v>108</v>
      </c>
      <c r="CB7196" s="11">
        <v>528.80999999999995</v>
      </c>
      <c r="CC7196" s="11">
        <v>455.98399999999998</v>
      </c>
      <c r="CD7196" s="11">
        <v>531.60799999999995</v>
      </c>
      <c r="CE7196" s="11">
        <v>602.524</v>
      </c>
      <c r="CF7196" s="11">
        <v>656.80100000000004</v>
      </c>
      <c r="CG7196" s="11">
        <v>573.42999999999995</v>
      </c>
      <c r="CH7196" s="11">
        <v>601.33699999999999</v>
      </c>
      <c r="CI7196" s="11">
        <v>563.37599999999998</v>
      </c>
      <c r="CJ7196" s="11">
        <v>519.91999999999996</v>
      </c>
      <c r="CK7196" s="11">
        <v>524.92899999999997</v>
      </c>
      <c r="CL7196" s="11">
        <v>468.459</v>
      </c>
      <c r="CM7196" s="11" t="s">
        <v>108</v>
      </c>
      <c r="CN7196" s="11">
        <v>289713</v>
      </c>
      <c r="CO7196" s="11">
        <v>188021</v>
      </c>
      <c r="CP7196" s="11">
        <v>173627</v>
      </c>
      <c r="CQ7196" s="11">
        <v>112708</v>
      </c>
      <c r="CR7196" s="11">
        <v>6027.1779999999999</v>
      </c>
      <c r="CS7196" s="9">
        <v>2024</v>
      </c>
    </row>
    <row r="7197" spans="1:97" x14ac:dyDescent="0.3">
      <c r="A7197" s="9">
        <v>99999</v>
      </c>
      <c r="B7197" s="10" t="s">
        <v>173</v>
      </c>
      <c r="C7197" s="9" t="s">
        <v>108</v>
      </c>
      <c r="D7197" s="10" t="s">
        <v>4907</v>
      </c>
      <c r="E7197" s="10" t="s">
        <v>4907</v>
      </c>
      <c r="F7197" s="9">
        <v>99999</v>
      </c>
      <c r="G7197" s="10" t="s">
        <v>781</v>
      </c>
      <c r="H7197" s="10" t="s">
        <v>218</v>
      </c>
      <c r="I7197" s="10" t="s">
        <v>3</v>
      </c>
      <c r="J7197" s="10" t="s">
        <v>3</v>
      </c>
      <c r="K7197" s="9">
        <v>99999</v>
      </c>
      <c r="L7197" s="9">
        <v>7</v>
      </c>
      <c r="M7197" s="10" t="s">
        <v>487</v>
      </c>
      <c r="N7197" s="10" t="s">
        <v>120</v>
      </c>
      <c r="O7197" s="10" t="s">
        <v>228</v>
      </c>
      <c r="P7197" s="10" t="s">
        <v>229</v>
      </c>
      <c r="Q7197" s="10" t="s">
        <v>4907</v>
      </c>
      <c r="R7197" s="10" t="s">
        <v>3</v>
      </c>
      <c r="S7197" s="10" t="s">
        <v>230</v>
      </c>
      <c r="T7197" s="11">
        <v>0</v>
      </c>
      <c r="U7197" s="11">
        <v>620</v>
      </c>
      <c r="V7197" s="11">
        <v>1264</v>
      </c>
      <c r="W7197" s="11">
        <v>1252</v>
      </c>
      <c r="X7197" s="11">
        <v>2978</v>
      </c>
      <c r="Y7197" s="11">
        <v>7440</v>
      </c>
      <c r="Z7197" s="11">
        <v>8458</v>
      </c>
      <c r="AA7197" s="11">
        <v>6454</v>
      </c>
      <c r="AB7197" s="11">
        <v>7526</v>
      </c>
      <c r="AC7197" s="11">
        <v>2087</v>
      </c>
      <c r="AD7197" s="11">
        <v>5895</v>
      </c>
      <c r="AE7197" s="11" t="s">
        <v>108</v>
      </c>
      <c r="AF7197" s="11">
        <v>0</v>
      </c>
      <c r="AG7197" s="11">
        <v>77</v>
      </c>
      <c r="AH7197" s="11">
        <v>202</v>
      </c>
      <c r="AI7197" s="11">
        <v>360</v>
      </c>
      <c r="AJ7197" s="11">
        <v>386</v>
      </c>
      <c r="AK7197" s="11">
        <v>323</v>
      </c>
      <c r="AL7197" s="11">
        <v>327</v>
      </c>
      <c r="AM7197" s="11">
        <v>222</v>
      </c>
      <c r="AN7197" s="11">
        <v>219</v>
      </c>
      <c r="AO7197" s="11">
        <v>173</v>
      </c>
      <c r="AP7197" s="11">
        <v>68</v>
      </c>
      <c r="AQ7197" s="11" t="s">
        <v>108</v>
      </c>
      <c r="AR7197" s="12">
        <v>0</v>
      </c>
      <c r="AS7197" s="12">
        <v>0.59699999999999998</v>
      </c>
      <c r="AT7197" s="12">
        <v>0.60499999999999998</v>
      </c>
      <c r="AU7197" s="12">
        <v>0.60199999999999998</v>
      </c>
      <c r="AV7197" s="12">
        <v>0.59899999999999998</v>
      </c>
      <c r="AW7197" s="12">
        <v>0.59799999999999998</v>
      </c>
      <c r="AX7197" s="12">
        <v>0.59599999999999997</v>
      </c>
      <c r="AY7197" s="12">
        <v>0.59899999999999998</v>
      </c>
      <c r="AZ7197" s="12">
        <v>0.59899999999999998</v>
      </c>
      <c r="BA7197" s="12">
        <v>0.6</v>
      </c>
      <c r="BB7197" s="12">
        <v>0.6</v>
      </c>
      <c r="BC7197" s="12" t="s">
        <v>108</v>
      </c>
      <c r="BD7197" s="11">
        <v>0</v>
      </c>
      <c r="BE7197" s="11">
        <v>370</v>
      </c>
      <c r="BF7197" s="11">
        <v>765</v>
      </c>
      <c r="BG7197" s="11">
        <v>754</v>
      </c>
      <c r="BH7197" s="11">
        <v>1784</v>
      </c>
      <c r="BI7197" s="11">
        <v>4449</v>
      </c>
      <c r="BJ7197" s="11">
        <v>5041</v>
      </c>
      <c r="BK7197" s="11">
        <v>3866</v>
      </c>
      <c r="BL7197" s="11">
        <v>4508</v>
      </c>
      <c r="BM7197" s="11">
        <v>1252</v>
      </c>
      <c r="BN7197" s="11">
        <v>3537</v>
      </c>
      <c r="BO7197" s="11" t="s">
        <v>108</v>
      </c>
      <c r="BP7197" s="11">
        <v>0</v>
      </c>
      <c r="BQ7197" s="11">
        <v>46</v>
      </c>
      <c r="BR7197" s="11">
        <v>122</v>
      </c>
      <c r="BS7197" s="11">
        <v>217</v>
      </c>
      <c r="BT7197" s="11">
        <v>231</v>
      </c>
      <c r="BU7197" s="11">
        <v>193</v>
      </c>
      <c r="BV7197" s="11">
        <v>195</v>
      </c>
      <c r="BW7197" s="11">
        <v>133</v>
      </c>
      <c r="BX7197" s="11">
        <v>131</v>
      </c>
      <c r="BY7197" s="11">
        <v>104</v>
      </c>
      <c r="BZ7197" s="11">
        <v>41</v>
      </c>
      <c r="CA7197" s="11" t="s">
        <v>108</v>
      </c>
      <c r="CB7197" s="11">
        <v>0</v>
      </c>
      <c r="CC7197" s="11">
        <v>9.0679999999999996</v>
      </c>
      <c r="CD7197" s="11">
        <v>24.04</v>
      </c>
      <c r="CE7197" s="11">
        <v>42.837000000000003</v>
      </c>
      <c r="CF7197" s="11">
        <v>45.594999999999999</v>
      </c>
      <c r="CG7197" s="11">
        <v>38.067999999999998</v>
      </c>
      <c r="CH7197" s="11">
        <v>38.340000000000003</v>
      </c>
      <c r="CI7197" s="11">
        <v>26.155000000000001</v>
      </c>
      <c r="CJ7197" s="11">
        <v>25.881</v>
      </c>
      <c r="CK7197" s="11">
        <v>20.468</v>
      </c>
      <c r="CL7197" s="11">
        <v>8.0389999999999997</v>
      </c>
      <c r="CM7197" s="11" t="s">
        <v>108</v>
      </c>
      <c r="CN7197" s="11">
        <v>43974</v>
      </c>
      <c r="CO7197" s="11">
        <v>2357</v>
      </c>
      <c r="CP7197" s="11">
        <v>26326</v>
      </c>
      <c r="CQ7197" s="11">
        <v>1413</v>
      </c>
      <c r="CR7197" s="11">
        <v>278.49099999999999</v>
      </c>
      <c r="CS7197" s="9">
        <v>2024</v>
      </c>
    </row>
    <row r="7198" spans="1:97" x14ac:dyDescent="0.3">
      <c r="A7198" s="9">
        <v>99999</v>
      </c>
      <c r="B7198" s="10" t="s">
        <v>107</v>
      </c>
      <c r="C7198" s="9" t="s">
        <v>108</v>
      </c>
      <c r="D7198" s="10" t="s">
        <v>4907</v>
      </c>
      <c r="E7198" s="10" t="s">
        <v>4907</v>
      </c>
      <c r="F7198" s="9">
        <v>99999</v>
      </c>
      <c r="G7198" s="10" t="s">
        <v>119</v>
      </c>
      <c r="H7198" s="10" t="s">
        <v>322</v>
      </c>
      <c r="I7198" s="10" t="s">
        <v>3</v>
      </c>
      <c r="J7198" s="10" t="s">
        <v>3</v>
      </c>
      <c r="K7198" s="9">
        <v>99999</v>
      </c>
      <c r="L7198" s="9">
        <v>2</v>
      </c>
      <c r="M7198" s="10" t="s">
        <v>219</v>
      </c>
      <c r="N7198" s="10" t="s">
        <v>120</v>
      </c>
      <c r="O7198" s="10" t="s">
        <v>1137</v>
      </c>
      <c r="P7198" s="10" t="s">
        <v>229</v>
      </c>
      <c r="Q7198" s="10" t="s">
        <v>4907</v>
      </c>
      <c r="R7198" s="10" t="s">
        <v>3</v>
      </c>
      <c r="S7198" s="10" t="s">
        <v>128</v>
      </c>
      <c r="T7198" s="11">
        <v>156</v>
      </c>
      <c r="U7198" s="11">
        <v>517</v>
      </c>
      <c r="V7198" s="11">
        <v>1111</v>
      </c>
      <c r="W7198" s="11">
        <v>448</v>
      </c>
      <c r="X7198" s="11">
        <v>470</v>
      </c>
      <c r="Y7198" s="11">
        <v>500</v>
      </c>
      <c r="Z7198" s="11">
        <v>503</v>
      </c>
      <c r="AA7198" s="11">
        <v>653</v>
      </c>
      <c r="AB7198" s="11">
        <v>602</v>
      </c>
      <c r="AC7198" s="11">
        <v>520</v>
      </c>
      <c r="AD7198" s="11">
        <v>591</v>
      </c>
      <c r="AE7198" s="11" t="s">
        <v>108</v>
      </c>
      <c r="AF7198" s="11">
        <v>156</v>
      </c>
      <c r="AG7198" s="11">
        <v>517</v>
      </c>
      <c r="AH7198" s="11">
        <v>1111</v>
      </c>
      <c r="AI7198" s="11">
        <v>448</v>
      </c>
      <c r="AJ7198" s="11">
        <v>470</v>
      </c>
      <c r="AK7198" s="11">
        <v>500</v>
      </c>
      <c r="AL7198" s="11">
        <v>503</v>
      </c>
      <c r="AM7198" s="11">
        <v>653</v>
      </c>
      <c r="AN7198" s="11">
        <v>602</v>
      </c>
      <c r="AO7198" s="11">
        <v>520</v>
      </c>
      <c r="AP7198" s="11">
        <v>591</v>
      </c>
      <c r="AQ7198" s="11" t="s">
        <v>108</v>
      </c>
      <c r="AR7198" s="12">
        <v>5.0140000000000002</v>
      </c>
      <c r="AS7198" s="12">
        <v>5.0759999999999996</v>
      </c>
      <c r="AT7198" s="12">
        <v>3.2309999999999999</v>
      </c>
      <c r="AU7198" s="12">
        <v>4.7469999999999999</v>
      </c>
      <c r="AV7198" s="12">
        <v>4.4080000000000004</v>
      </c>
      <c r="AW7198" s="12">
        <v>5.1870000000000003</v>
      </c>
      <c r="AX7198" s="12">
        <v>5.1539999999999999</v>
      </c>
      <c r="AY7198" s="12">
        <v>5.2240000000000002</v>
      </c>
      <c r="AZ7198" s="12">
        <v>5.1050000000000004</v>
      </c>
      <c r="BA7198" s="12">
        <v>5.1289999999999996</v>
      </c>
      <c r="BB7198" s="12">
        <v>4.9640000000000004</v>
      </c>
      <c r="BC7198" s="12" t="s">
        <v>108</v>
      </c>
      <c r="BD7198" s="11">
        <v>782</v>
      </c>
      <c r="BE7198" s="11">
        <v>2624</v>
      </c>
      <c r="BF7198" s="11">
        <v>3590</v>
      </c>
      <c r="BG7198" s="11">
        <v>2127</v>
      </c>
      <c r="BH7198" s="11">
        <v>2072</v>
      </c>
      <c r="BI7198" s="11">
        <v>2594</v>
      </c>
      <c r="BJ7198" s="11">
        <v>2592</v>
      </c>
      <c r="BK7198" s="11">
        <v>3411</v>
      </c>
      <c r="BL7198" s="11">
        <v>3073</v>
      </c>
      <c r="BM7198" s="11">
        <v>2667</v>
      </c>
      <c r="BN7198" s="11">
        <v>2934</v>
      </c>
      <c r="BO7198" s="11" t="s">
        <v>108</v>
      </c>
      <c r="BP7198" s="11">
        <v>782</v>
      </c>
      <c r="BQ7198" s="11">
        <v>2624</v>
      </c>
      <c r="BR7198" s="11">
        <v>3590</v>
      </c>
      <c r="BS7198" s="11">
        <v>2127</v>
      </c>
      <c r="BT7198" s="11">
        <v>2072</v>
      </c>
      <c r="BU7198" s="11">
        <v>2594</v>
      </c>
      <c r="BV7198" s="11">
        <v>2592</v>
      </c>
      <c r="BW7198" s="11">
        <v>3411</v>
      </c>
      <c r="BX7198" s="11">
        <v>3073</v>
      </c>
      <c r="BY7198" s="11">
        <v>2667</v>
      </c>
      <c r="BZ7198" s="11">
        <v>2934</v>
      </c>
      <c r="CA7198" s="11" t="s">
        <v>108</v>
      </c>
      <c r="CB7198" s="11">
        <v>47.398000000000003</v>
      </c>
      <c r="CC7198" s="11">
        <v>185.22</v>
      </c>
      <c r="CD7198" s="11">
        <v>295.36099999999999</v>
      </c>
      <c r="CE7198" s="11">
        <v>128.22900000000001</v>
      </c>
      <c r="CF7198" s="11">
        <v>151.80500000000001</v>
      </c>
      <c r="CG7198" s="11">
        <v>216.00299999999999</v>
      </c>
      <c r="CH7198" s="11">
        <v>207.71600000000001</v>
      </c>
      <c r="CI7198" s="11">
        <v>277.62599999999998</v>
      </c>
      <c r="CJ7198" s="11">
        <v>243.33</v>
      </c>
      <c r="CK7198" s="11">
        <v>228.39599999999999</v>
      </c>
      <c r="CL7198" s="11">
        <v>213.435</v>
      </c>
      <c r="CM7198" s="11" t="s">
        <v>108</v>
      </c>
      <c r="CN7198" s="11">
        <v>6071</v>
      </c>
      <c r="CO7198" s="11">
        <v>6071</v>
      </c>
      <c r="CP7198" s="11">
        <v>28466</v>
      </c>
      <c r="CQ7198" s="11">
        <v>28466</v>
      </c>
      <c r="CR7198" s="11">
        <v>2194.5189999999998</v>
      </c>
      <c r="CS7198" s="9">
        <v>2024</v>
      </c>
    </row>
    <row r="7199" spans="1:97" x14ac:dyDescent="0.3">
      <c r="A7199" s="9">
        <v>99999</v>
      </c>
      <c r="B7199" s="10" t="s">
        <v>173</v>
      </c>
      <c r="C7199" s="9" t="s">
        <v>108</v>
      </c>
      <c r="D7199" s="10" t="s">
        <v>4907</v>
      </c>
      <c r="E7199" s="10" t="s">
        <v>4907</v>
      </c>
      <c r="F7199" s="9">
        <v>99999</v>
      </c>
      <c r="G7199" s="10" t="s">
        <v>376</v>
      </c>
      <c r="H7199" s="10" t="s">
        <v>181</v>
      </c>
      <c r="I7199" s="10" t="s">
        <v>3</v>
      </c>
      <c r="J7199" s="10" t="s">
        <v>3</v>
      </c>
      <c r="K7199" s="9">
        <v>99999</v>
      </c>
      <c r="L7199" s="9">
        <v>7</v>
      </c>
      <c r="M7199" s="10" t="s">
        <v>487</v>
      </c>
      <c r="N7199" s="10" t="s">
        <v>120</v>
      </c>
      <c r="O7199" s="10" t="s">
        <v>1137</v>
      </c>
      <c r="P7199" s="10" t="s">
        <v>229</v>
      </c>
      <c r="Q7199" s="10" t="s">
        <v>4907</v>
      </c>
      <c r="R7199" s="10" t="s">
        <v>3</v>
      </c>
      <c r="S7199" s="10" t="s">
        <v>128</v>
      </c>
      <c r="T7199" s="11">
        <v>2421</v>
      </c>
      <c r="U7199" s="11">
        <v>2154</v>
      </c>
      <c r="V7199" s="11">
        <v>2357</v>
      </c>
      <c r="W7199" s="11">
        <v>2336</v>
      </c>
      <c r="X7199" s="11">
        <v>2792</v>
      </c>
      <c r="Y7199" s="11">
        <v>3248</v>
      </c>
      <c r="Z7199" s="11">
        <v>3617</v>
      </c>
      <c r="AA7199" s="11">
        <v>3063</v>
      </c>
      <c r="AB7199" s="11">
        <v>3161</v>
      </c>
      <c r="AC7199" s="11">
        <v>2447</v>
      </c>
      <c r="AD7199" s="11">
        <v>3420</v>
      </c>
      <c r="AE7199" s="11" t="s">
        <v>108</v>
      </c>
      <c r="AF7199" s="11">
        <v>2189</v>
      </c>
      <c r="AG7199" s="11">
        <v>1442</v>
      </c>
      <c r="AH7199" s="11">
        <v>1708</v>
      </c>
      <c r="AI7199" s="11">
        <v>1969</v>
      </c>
      <c r="AJ7199" s="11">
        <v>2143</v>
      </c>
      <c r="AK7199" s="11">
        <v>1868</v>
      </c>
      <c r="AL7199" s="11">
        <v>1973</v>
      </c>
      <c r="AM7199" s="11">
        <v>1812</v>
      </c>
      <c r="AN7199" s="11">
        <v>1676</v>
      </c>
      <c r="AO7199" s="11">
        <v>1680</v>
      </c>
      <c r="AP7199" s="11">
        <v>1478</v>
      </c>
      <c r="AQ7199" s="11" t="s">
        <v>108</v>
      </c>
      <c r="AR7199" s="12">
        <v>4</v>
      </c>
      <c r="AS7199" s="12">
        <v>5.2</v>
      </c>
      <c r="AT7199" s="12">
        <v>5.2</v>
      </c>
      <c r="AU7199" s="12">
        <v>5.2</v>
      </c>
      <c r="AV7199" s="12">
        <v>5.2</v>
      </c>
      <c r="AW7199" s="12">
        <v>5.2</v>
      </c>
      <c r="AX7199" s="12">
        <v>5.1539999999999999</v>
      </c>
      <c r="AY7199" s="12">
        <v>5.2</v>
      </c>
      <c r="AZ7199" s="12">
        <v>5.2</v>
      </c>
      <c r="BA7199" s="12">
        <v>5.2</v>
      </c>
      <c r="BB7199" s="12">
        <v>5.2</v>
      </c>
      <c r="BC7199" s="12" t="s">
        <v>108</v>
      </c>
      <c r="BD7199" s="11">
        <v>9684</v>
      </c>
      <c r="BE7199" s="11">
        <v>11201</v>
      </c>
      <c r="BF7199" s="11">
        <v>12256</v>
      </c>
      <c r="BG7199" s="11">
        <v>12147</v>
      </c>
      <c r="BH7199" s="11">
        <v>14518</v>
      </c>
      <c r="BI7199" s="11">
        <v>16890</v>
      </c>
      <c r="BJ7199" s="11">
        <v>18642</v>
      </c>
      <c r="BK7199" s="11">
        <v>15928</v>
      </c>
      <c r="BL7199" s="11">
        <v>16437</v>
      </c>
      <c r="BM7199" s="11">
        <v>12724</v>
      </c>
      <c r="BN7199" s="11">
        <v>17784</v>
      </c>
      <c r="BO7199" s="11" t="s">
        <v>108</v>
      </c>
      <c r="BP7199" s="11">
        <v>8755</v>
      </c>
      <c r="BQ7199" s="11">
        <v>7496</v>
      </c>
      <c r="BR7199" s="11">
        <v>8884</v>
      </c>
      <c r="BS7199" s="11">
        <v>10237</v>
      </c>
      <c r="BT7199" s="11">
        <v>11146</v>
      </c>
      <c r="BU7199" s="11">
        <v>9712</v>
      </c>
      <c r="BV7199" s="11">
        <v>10169</v>
      </c>
      <c r="BW7199" s="11">
        <v>9421</v>
      </c>
      <c r="BX7199" s="11">
        <v>8713</v>
      </c>
      <c r="BY7199" s="11">
        <v>8737</v>
      </c>
      <c r="BZ7199" s="11">
        <v>7687</v>
      </c>
      <c r="CA7199" s="11" t="s">
        <v>108</v>
      </c>
      <c r="CB7199" s="11">
        <v>468.18900000000002</v>
      </c>
      <c r="CC7199" s="11">
        <v>400.83699999999999</v>
      </c>
      <c r="CD7199" s="11">
        <v>475.09500000000003</v>
      </c>
      <c r="CE7199" s="11">
        <v>547.44600000000003</v>
      </c>
      <c r="CF7199" s="11">
        <v>596.053</v>
      </c>
      <c r="CG7199" s="11">
        <v>519.37599999999998</v>
      </c>
      <c r="CH7199" s="11">
        <v>543.76599999999996</v>
      </c>
      <c r="CI7199" s="11">
        <v>503.79899999999998</v>
      </c>
      <c r="CJ7199" s="11">
        <v>465.93299999999999</v>
      </c>
      <c r="CK7199" s="11">
        <v>467.21600000000001</v>
      </c>
      <c r="CL7199" s="11">
        <v>411.08199999999999</v>
      </c>
      <c r="CM7199" s="11" t="s">
        <v>108</v>
      </c>
      <c r="CN7199" s="11">
        <v>31016</v>
      </c>
      <c r="CO7199" s="11">
        <v>19938</v>
      </c>
      <c r="CP7199" s="11">
        <v>158211</v>
      </c>
      <c r="CQ7199" s="11">
        <v>100957</v>
      </c>
      <c r="CR7199" s="11">
        <v>5398.7920000000004</v>
      </c>
      <c r="CS7199" s="9">
        <v>2024</v>
      </c>
    </row>
    <row r="7200" spans="1:97" x14ac:dyDescent="0.3">
      <c r="A7200" s="9">
        <v>99999</v>
      </c>
      <c r="B7200" s="10" t="s">
        <v>173</v>
      </c>
      <c r="C7200" s="9" t="s">
        <v>108</v>
      </c>
      <c r="D7200" s="10" t="s">
        <v>4907</v>
      </c>
      <c r="E7200" s="10" t="s">
        <v>4907</v>
      </c>
      <c r="F7200" s="9">
        <v>99999</v>
      </c>
      <c r="G7200" s="10" t="s">
        <v>674</v>
      </c>
      <c r="H7200" s="10" t="s">
        <v>585</v>
      </c>
      <c r="I7200" s="10" t="s">
        <v>3</v>
      </c>
      <c r="J7200" s="10" t="s">
        <v>3</v>
      </c>
      <c r="K7200" s="9">
        <v>99999</v>
      </c>
      <c r="L7200" s="9">
        <v>3</v>
      </c>
      <c r="M7200" s="10" t="s">
        <v>436</v>
      </c>
      <c r="N7200" s="10" t="s">
        <v>120</v>
      </c>
      <c r="O7200" s="10" t="s">
        <v>1137</v>
      </c>
      <c r="P7200" s="10" t="s">
        <v>229</v>
      </c>
      <c r="Q7200" s="10" t="s">
        <v>4907</v>
      </c>
      <c r="R7200" s="10" t="s">
        <v>3</v>
      </c>
      <c r="S7200" s="10" t="s">
        <v>128</v>
      </c>
      <c r="T7200" s="11">
        <v>0</v>
      </c>
      <c r="U7200" s="11">
        <v>0</v>
      </c>
      <c r="V7200" s="11">
        <v>0</v>
      </c>
      <c r="W7200" s="11">
        <v>0</v>
      </c>
      <c r="X7200" s="11">
        <v>0</v>
      </c>
      <c r="Y7200" s="11">
        <v>0</v>
      </c>
      <c r="Z7200" s="11">
        <v>0</v>
      </c>
      <c r="AA7200" s="11">
        <v>0</v>
      </c>
      <c r="AB7200" s="11">
        <v>0</v>
      </c>
      <c r="AC7200" s="11">
        <v>0</v>
      </c>
      <c r="AD7200" s="11">
        <v>0</v>
      </c>
      <c r="AE7200" s="11" t="s">
        <v>108</v>
      </c>
      <c r="AF7200" s="11">
        <v>0</v>
      </c>
      <c r="AG7200" s="11">
        <v>0</v>
      </c>
      <c r="AH7200" s="11">
        <v>0</v>
      </c>
      <c r="AI7200" s="11">
        <v>0</v>
      </c>
      <c r="AJ7200" s="11">
        <v>0</v>
      </c>
      <c r="AK7200" s="11">
        <v>0</v>
      </c>
      <c r="AL7200" s="11">
        <v>0</v>
      </c>
      <c r="AM7200" s="11">
        <v>0</v>
      </c>
      <c r="AN7200" s="11">
        <v>0</v>
      </c>
      <c r="AO7200" s="11">
        <v>0</v>
      </c>
      <c r="AP7200" s="11">
        <v>0</v>
      </c>
      <c r="AQ7200" s="11" t="s">
        <v>108</v>
      </c>
      <c r="AR7200" s="12">
        <v>0</v>
      </c>
      <c r="AS7200" s="12">
        <v>0</v>
      </c>
      <c r="AT7200" s="12">
        <v>0</v>
      </c>
      <c r="AU7200" s="12">
        <v>0</v>
      </c>
      <c r="AV7200" s="12">
        <v>0</v>
      </c>
      <c r="AW7200" s="12">
        <v>0</v>
      </c>
      <c r="AX7200" s="12">
        <v>0</v>
      </c>
      <c r="AY7200" s="12">
        <v>0</v>
      </c>
      <c r="AZ7200" s="12">
        <v>0</v>
      </c>
      <c r="BA7200" s="12">
        <v>0</v>
      </c>
      <c r="BB7200" s="12">
        <v>0</v>
      </c>
      <c r="BC7200" s="12" t="s">
        <v>108</v>
      </c>
      <c r="BD7200" s="11">
        <v>0</v>
      </c>
      <c r="BE7200" s="11">
        <v>0</v>
      </c>
      <c r="BF7200" s="11">
        <v>0</v>
      </c>
      <c r="BG7200" s="11">
        <v>0</v>
      </c>
      <c r="BH7200" s="11">
        <v>0</v>
      </c>
      <c r="BI7200" s="11">
        <v>0</v>
      </c>
      <c r="BJ7200" s="11">
        <v>0</v>
      </c>
      <c r="BK7200" s="11">
        <v>0</v>
      </c>
      <c r="BL7200" s="11">
        <v>0</v>
      </c>
      <c r="BM7200" s="11">
        <v>0</v>
      </c>
      <c r="BN7200" s="11">
        <v>0</v>
      </c>
      <c r="BO7200" s="11" t="s">
        <v>108</v>
      </c>
      <c r="BP7200" s="11">
        <v>0</v>
      </c>
      <c r="BQ7200" s="11">
        <v>0</v>
      </c>
      <c r="BR7200" s="11">
        <v>0</v>
      </c>
      <c r="BS7200" s="11">
        <v>0</v>
      </c>
      <c r="BT7200" s="11">
        <v>0</v>
      </c>
      <c r="BU7200" s="11">
        <v>0</v>
      </c>
      <c r="BV7200" s="11">
        <v>0</v>
      </c>
      <c r="BW7200" s="11">
        <v>0</v>
      </c>
      <c r="BX7200" s="11">
        <v>0</v>
      </c>
      <c r="BY7200" s="11">
        <v>0</v>
      </c>
      <c r="BZ7200" s="11">
        <v>0</v>
      </c>
      <c r="CA7200" s="11" t="s">
        <v>108</v>
      </c>
      <c r="CB7200" s="11">
        <v>0</v>
      </c>
      <c r="CC7200" s="11">
        <v>0</v>
      </c>
      <c r="CD7200" s="11">
        <v>0</v>
      </c>
      <c r="CE7200" s="11">
        <v>0</v>
      </c>
      <c r="CF7200" s="11">
        <v>0</v>
      </c>
      <c r="CG7200" s="11">
        <v>0</v>
      </c>
      <c r="CH7200" s="11">
        <v>0</v>
      </c>
      <c r="CI7200" s="11">
        <v>0</v>
      </c>
      <c r="CJ7200" s="11">
        <v>0</v>
      </c>
      <c r="CK7200" s="11">
        <v>0</v>
      </c>
      <c r="CL7200" s="11">
        <v>0</v>
      </c>
      <c r="CM7200" s="11" t="s">
        <v>108</v>
      </c>
      <c r="CN7200" s="11">
        <v>0</v>
      </c>
      <c r="CO7200" s="11">
        <v>0</v>
      </c>
      <c r="CP7200" s="11">
        <v>0</v>
      </c>
      <c r="CQ7200" s="11">
        <v>0</v>
      </c>
      <c r="CR7200" s="11">
        <v>0</v>
      </c>
      <c r="CS7200" s="9">
        <v>2024</v>
      </c>
    </row>
    <row r="7201" spans="1:97" x14ac:dyDescent="0.3">
      <c r="A7201" s="9">
        <v>99999</v>
      </c>
      <c r="B7201" s="10" t="s">
        <v>107</v>
      </c>
      <c r="C7201" s="9" t="s">
        <v>108</v>
      </c>
      <c r="D7201" s="10" t="s">
        <v>4907</v>
      </c>
      <c r="E7201" s="10" t="s">
        <v>4907</v>
      </c>
      <c r="F7201" s="9">
        <v>99999</v>
      </c>
      <c r="G7201" s="10" t="s">
        <v>743</v>
      </c>
      <c r="H7201" s="10" t="s">
        <v>181</v>
      </c>
      <c r="I7201" s="10" t="s">
        <v>3</v>
      </c>
      <c r="J7201" s="10" t="s">
        <v>3</v>
      </c>
      <c r="K7201" s="9">
        <v>99999</v>
      </c>
      <c r="L7201" s="9">
        <v>2</v>
      </c>
      <c r="M7201" s="10" t="s">
        <v>219</v>
      </c>
      <c r="N7201" s="10" t="s">
        <v>120</v>
      </c>
      <c r="O7201" s="10" t="s">
        <v>1137</v>
      </c>
      <c r="P7201" s="10" t="s">
        <v>229</v>
      </c>
      <c r="Q7201" s="10" t="s">
        <v>4907</v>
      </c>
      <c r="R7201" s="10" t="s">
        <v>3</v>
      </c>
      <c r="S7201" s="10" t="s">
        <v>128</v>
      </c>
      <c r="T7201" s="11">
        <v>0</v>
      </c>
      <c r="U7201" s="11">
        <v>439</v>
      </c>
      <c r="V7201" s="11">
        <v>1099</v>
      </c>
      <c r="W7201" s="11">
        <v>334</v>
      </c>
      <c r="X7201" s="11">
        <v>294</v>
      </c>
      <c r="Y7201" s="11">
        <v>404</v>
      </c>
      <c r="Z7201" s="11">
        <v>393</v>
      </c>
      <c r="AA7201" s="11">
        <v>616</v>
      </c>
      <c r="AB7201" s="11">
        <v>545</v>
      </c>
      <c r="AC7201" s="11">
        <v>439</v>
      </c>
      <c r="AD7201" s="11">
        <v>545</v>
      </c>
      <c r="AE7201" s="11" t="s">
        <v>108</v>
      </c>
      <c r="AF7201" s="11">
        <v>0</v>
      </c>
      <c r="AG7201" s="11">
        <v>439</v>
      </c>
      <c r="AH7201" s="11">
        <v>1099</v>
      </c>
      <c r="AI7201" s="11">
        <v>334</v>
      </c>
      <c r="AJ7201" s="11">
        <v>294</v>
      </c>
      <c r="AK7201" s="11">
        <v>404</v>
      </c>
      <c r="AL7201" s="11">
        <v>393</v>
      </c>
      <c r="AM7201" s="11">
        <v>616</v>
      </c>
      <c r="AN7201" s="11">
        <v>545</v>
      </c>
      <c r="AO7201" s="11">
        <v>439</v>
      </c>
      <c r="AP7201" s="11">
        <v>545</v>
      </c>
      <c r="AQ7201" s="11" t="s">
        <v>108</v>
      </c>
      <c r="AR7201" s="12">
        <v>0</v>
      </c>
      <c r="AS7201" s="12">
        <v>5.0759999999999996</v>
      </c>
      <c r="AT7201" s="12">
        <v>3.2309999999999999</v>
      </c>
      <c r="AU7201" s="12">
        <v>4.7469999999999999</v>
      </c>
      <c r="AV7201" s="12">
        <v>4.4080000000000004</v>
      </c>
      <c r="AW7201" s="12">
        <v>5.1870000000000003</v>
      </c>
      <c r="AX7201" s="12">
        <v>5.1539999999999999</v>
      </c>
      <c r="AY7201" s="12">
        <v>5.2240000000000002</v>
      </c>
      <c r="AZ7201" s="12">
        <v>5.1050000000000004</v>
      </c>
      <c r="BA7201" s="12">
        <v>5.1289999999999996</v>
      </c>
      <c r="BB7201" s="12">
        <v>4.9640000000000004</v>
      </c>
      <c r="BC7201" s="12" t="s">
        <v>108</v>
      </c>
      <c r="BD7201" s="11">
        <v>0</v>
      </c>
      <c r="BE7201" s="11">
        <v>2228</v>
      </c>
      <c r="BF7201" s="11">
        <v>3551</v>
      </c>
      <c r="BG7201" s="11">
        <v>1585</v>
      </c>
      <c r="BH7201" s="11">
        <v>1296</v>
      </c>
      <c r="BI7201" s="11">
        <v>2096</v>
      </c>
      <c r="BJ7201" s="11">
        <v>2026</v>
      </c>
      <c r="BK7201" s="11">
        <v>3218</v>
      </c>
      <c r="BL7201" s="11">
        <v>2782</v>
      </c>
      <c r="BM7201" s="11">
        <v>2252</v>
      </c>
      <c r="BN7201" s="11">
        <v>2705</v>
      </c>
      <c r="BO7201" s="11" t="s">
        <v>108</v>
      </c>
      <c r="BP7201" s="11">
        <v>0</v>
      </c>
      <c r="BQ7201" s="11">
        <v>2228</v>
      </c>
      <c r="BR7201" s="11">
        <v>3551</v>
      </c>
      <c r="BS7201" s="11">
        <v>1585</v>
      </c>
      <c r="BT7201" s="11">
        <v>1296</v>
      </c>
      <c r="BU7201" s="11">
        <v>2096</v>
      </c>
      <c r="BV7201" s="11">
        <v>2026</v>
      </c>
      <c r="BW7201" s="11">
        <v>3218</v>
      </c>
      <c r="BX7201" s="11">
        <v>2782</v>
      </c>
      <c r="BY7201" s="11">
        <v>2252</v>
      </c>
      <c r="BZ7201" s="11">
        <v>2705</v>
      </c>
      <c r="CA7201" s="11" t="s">
        <v>108</v>
      </c>
      <c r="CB7201" s="11">
        <v>0</v>
      </c>
      <c r="CC7201" s="11">
        <v>144.21799999999999</v>
      </c>
      <c r="CD7201" s="11">
        <v>278.416</v>
      </c>
      <c r="CE7201" s="11">
        <v>78.411000000000001</v>
      </c>
      <c r="CF7201" s="11">
        <v>97.006</v>
      </c>
      <c r="CG7201" s="11">
        <v>178.05199999999999</v>
      </c>
      <c r="CH7201" s="11">
        <v>163.98699999999999</v>
      </c>
      <c r="CI7201" s="11">
        <v>249.78</v>
      </c>
      <c r="CJ7201" s="11">
        <v>210.13499999999999</v>
      </c>
      <c r="CK7201" s="11">
        <v>194.22900000000001</v>
      </c>
      <c r="CL7201" s="11">
        <v>178.785</v>
      </c>
      <c r="CM7201" s="11" t="s">
        <v>108</v>
      </c>
      <c r="CN7201" s="11">
        <v>5108</v>
      </c>
      <c r="CO7201" s="11">
        <v>5108</v>
      </c>
      <c r="CP7201" s="11">
        <v>23739</v>
      </c>
      <c r="CQ7201" s="11">
        <v>23739</v>
      </c>
      <c r="CR7201" s="11">
        <v>1773.019</v>
      </c>
      <c r="CS7201" s="9">
        <v>2024</v>
      </c>
    </row>
    <row r="7202" spans="1:97" x14ac:dyDescent="0.3">
      <c r="A7202" s="9">
        <v>99999</v>
      </c>
      <c r="B7202" s="10" t="s">
        <v>173</v>
      </c>
      <c r="C7202" s="9" t="s">
        <v>108</v>
      </c>
      <c r="D7202" s="10" t="s">
        <v>4907</v>
      </c>
      <c r="E7202" s="10" t="s">
        <v>4907</v>
      </c>
      <c r="F7202" s="9">
        <v>99999</v>
      </c>
      <c r="G7202" s="10" t="s">
        <v>185</v>
      </c>
      <c r="H7202" s="10" t="s">
        <v>181</v>
      </c>
      <c r="I7202" s="10" t="s">
        <v>3</v>
      </c>
      <c r="J7202" s="10" t="s">
        <v>3</v>
      </c>
      <c r="K7202" s="9">
        <v>99999</v>
      </c>
      <c r="L7202" s="9">
        <v>7</v>
      </c>
      <c r="M7202" s="10" t="s">
        <v>487</v>
      </c>
      <c r="N7202" s="10" t="s">
        <v>120</v>
      </c>
      <c r="O7202" s="10" t="s">
        <v>582</v>
      </c>
      <c r="P7202" s="10" t="s">
        <v>229</v>
      </c>
      <c r="Q7202" s="10" t="s">
        <v>4907</v>
      </c>
      <c r="R7202" s="10" t="s">
        <v>3</v>
      </c>
      <c r="S7202" s="10" t="s">
        <v>123</v>
      </c>
      <c r="T7202" s="11">
        <v>928</v>
      </c>
      <c r="U7202" s="11">
        <v>876</v>
      </c>
      <c r="V7202" s="11">
        <v>904</v>
      </c>
      <c r="W7202" s="11">
        <v>929</v>
      </c>
      <c r="X7202" s="11">
        <v>976</v>
      </c>
      <c r="Y7202" s="11">
        <v>929</v>
      </c>
      <c r="Z7202" s="11">
        <v>1022</v>
      </c>
      <c r="AA7202" s="11">
        <v>901</v>
      </c>
      <c r="AB7202" s="11">
        <v>876</v>
      </c>
      <c r="AC7202" s="11">
        <v>910</v>
      </c>
      <c r="AD7202" s="11">
        <v>1095</v>
      </c>
      <c r="AE7202" s="11" t="s">
        <v>108</v>
      </c>
      <c r="AF7202" s="11">
        <v>233</v>
      </c>
      <c r="AG7202" s="11">
        <v>193</v>
      </c>
      <c r="AH7202" s="11">
        <v>208</v>
      </c>
      <c r="AI7202" s="11">
        <v>227</v>
      </c>
      <c r="AJ7202" s="11">
        <v>230</v>
      </c>
      <c r="AK7202" s="11">
        <v>200</v>
      </c>
      <c r="AL7202" s="11">
        <v>215</v>
      </c>
      <c r="AM7202" s="11">
        <v>207</v>
      </c>
      <c r="AN7202" s="11">
        <v>187</v>
      </c>
      <c r="AO7202" s="11">
        <v>210</v>
      </c>
      <c r="AP7202" s="11">
        <v>197</v>
      </c>
      <c r="AQ7202" s="11" t="s">
        <v>108</v>
      </c>
      <c r="AR7202" s="12">
        <v>13.988</v>
      </c>
      <c r="AS7202" s="12">
        <v>14.801</v>
      </c>
      <c r="AT7202" s="12">
        <v>15.134</v>
      </c>
      <c r="AU7202" s="12">
        <v>14.567</v>
      </c>
      <c r="AV7202" s="12">
        <v>15.287000000000001</v>
      </c>
      <c r="AW7202" s="12">
        <v>15.365</v>
      </c>
      <c r="AX7202" s="12">
        <v>15.257999999999999</v>
      </c>
      <c r="AY7202" s="12">
        <v>15.534000000000001</v>
      </c>
      <c r="AZ7202" s="12">
        <v>15.625999999999999</v>
      </c>
      <c r="BA7202" s="12">
        <v>14.906000000000001</v>
      </c>
      <c r="BB7202" s="12">
        <v>15.146000000000001</v>
      </c>
      <c r="BC7202" s="12" t="s">
        <v>108</v>
      </c>
      <c r="BD7202" s="11">
        <v>12981</v>
      </c>
      <c r="BE7202" s="11">
        <v>12966</v>
      </c>
      <c r="BF7202" s="11">
        <v>13681</v>
      </c>
      <c r="BG7202" s="11">
        <v>13533</v>
      </c>
      <c r="BH7202" s="11">
        <v>14920</v>
      </c>
      <c r="BI7202" s="11">
        <v>14274</v>
      </c>
      <c r="BJ7202" s="11">
        <v>15594</v>
      </c>
      <c r="BK7202" s="11">
        <v>13996</v>
      </c>
      <c r="BL7202" s="11">
        <v>13688</v>
      </c>
      <c r="BM7202" s="11">
        <v>13564</v>
      </c>
      <c r="BN7202" s="11">
        <v>16585</v>
      </c>
      <c r="BO7202" s="11" t="s">
        <v>108</v>
      </c>
      <c r="BP7202" s="11">
        <v>3253</v>
      </c>
      <c r="BQ7202" s="11">
        <v>2862</v>
      </c>
      <c r="BR7202" s="11">
        <v>3149</v>
      </c>
      <c r="BS7202" s="11">
        <v>3307</v>
      </c>
      <c r="BT7202" s="11">
        <v>3520</v>
      </c>
      <c r="BU7202" s="11">
        <v>3080</v>
      </c>
      <c r="BV7202" s="11">
        <v>3287</v>
      </c>
      <c r="BW7202" s="11">
        <v>3217</v>
      </c>
      <c r="BX7202" s="11">
        <v>2926</v>
      </c>
      <c r="BY7202" s="11">
        <v>3125</v>
      </c>
      <c r="BZ7202" s="11">
        <v>2981</v>
      </c>
      <c r="CA7202" s="11" t="s">
        <v>108</v>
      </c>
      <c r="CB7202" s="11">
        <v>444.01299999999998</v>
      </c>
      <c r="CC7202" s="11">
        <v>390.68700000000001</v>
      </c>
      <c r="CD7202" s="11">
        <v>429.78500000000003</v>
      </c>
      <c r="CE7202" s="11">
        <v>451.36</v>
      </c>
      <c r="CF7202" s="11">
        <v>480.46899999999999</v>
      </c>
      <c r="CG7202" s="11">
        <v>420.42099999999999</v>
      </c>
      <c r="CH7202" s="11">
        <v>448.71100000000001</v>
      </c>
      <c r="CI7202" s="11">
        <v>439.06400000000002</v>
      </c>
      <c r="CJ7202" s="11">
        <v>399.423</v>
      </c>
      <c r="CK7202" s="11">
        <v>426.596</v>
      </c>
      <c r="CL7202" s="11">
        <v>406.89400000000001</v>
      </c>
      <c r="CM7202" s="11" t="s">
        <v>108</v>
      </c>
      <c r="CN7202" s="11">
        <v>10346</v>
      </c>
      <c r="CO7202" s="11">
        <v>2307</v>
      </c>
      <c r="CP7202" s="11">
        <v>155782</v>
      </c>
      <c r="CQ7202" s="11">
        <v>34707</v>
      </c>
      <c r="CR7202" s="11">
        <v>4737.4229999999998</v>
      </c>
      <c r="CS7202" s="9">
        <v>2024</v>
      </c>
    </row>
    <row r="7203" spans="1:97" x14ac:dyDescent="0.3">
      <c r="A7203" s="9">
        <v>99999</v>
      </c>
      <c r="B7203" s="10" t="s">
        <v>107</v>
      </c>
      <c r="C7203" s="9" t="s">
        <v>108</v>
      </c>
      <c r="D7203" s="10" t="s">
        <v>4907</v>
      </c>
      <c r="E7203" s="10" t="s">
        <v>4907</v>
      </c>
      <c r="F7203" s="9">
        <v>99999</v>
      </c>
      <c r="G7203" s="10" t="s">
        <v>454</v>
      </c>
      <c r="H7203" s="10" t="s">
        <v>143</v>
      </c>
      <c r="I7203" s="10" t="s">
        <v>3</v>
      </c>
      <c r="J7203" s="10" t="s">
        <v>3</v>
      </c>
      <c r="K7203" s="9">
        <v>99999</v>
      </c>
      <c r="L7203" s="9">
        <v>1</v>
      </c>
      <c r="M7203" s="10" t="s">
        <v>114</v>
      </c>
      <c r="N7203" s="10" t="s">
        <v>120</v>
      </c>
      <c r="O7203" s="10" t="s">
        <v>582</v>
      </c>
      <c r="P7203" s="10" t="s">
        <v>229</v>
      </c>
      <c r="Q7203" s="10" t="s">
        <v>4907</v>
      </c>
      <c r="R7203" s="10" t="s">
        <v>3</v>
      </c>
      <c r="S7203" s="10" t="s">
        <v>123</v>
      </c>
      <c r="T7203" s="11">
        <v>2368</v>
      </c>
      <c r="U7203" s="11">
        <v>1813</v>
      </c>
      <c r="V7203" s="11">
        <v>2035</v>
      </c>
      <c r="W7203" s="11">
        <v>2071</v>
      </c>
      <c r="X7203" s="11">
        <v>2055</v>
      </c>
      <c r="Y7203" s="11">
        <v>2128</v>
      </c>
      <c r="Z7203" s="11">
        <v>2148</v>
      </c>
      <c r="AA7203" s="11">
        <v>2121</v>
      </c>
      <c r="AB7203" s="11">
        <v>2027</v>
      </c>
      <c r="AC7203" s="11">
        <v>2334</v>
      </c>
      <c r="AD7203" s="11">
        <v>1667</v>
      </c>
      <c r="AE7203" s="11" t="s">
        <v>108</v>
      </c>
      <c r="AF7203" s="11">
        <v>2368</v>
      </c>
      <c r="AG7203" s="11">
        <v>1813</v>
      </c>
      <c r="AH7203" s="11">
        <v>2035</v>
      </c>
      <c r="AI7203" s="11">
        <v>2071</v>
      </c>
      <c r="AJ7203" s="11">
        <v>2055</v>
      </c>
      <c r="AK7203" s="11">
        <v>2128</v>
      </c>
      <c r="AL7203" s="11">
        <v>2148</v>
      </c>
      <c r="AM7203" s="11">
        <v>2121</v>
      </c>
      <c r="AN7203" s="11">
        <v>2027</v>
      </c>
      <c r="AO7203" s="11">
        <v>2334</v>
      </c>
      <c r="AP7203" s="11">
        <v>1667</v>
      </c>
      <c r="AQ7203" s="11" t="s">
        <v>108</v>
      </c>
      <c r="AR7203" s="12">
        <v>13.146000000000001</v>
      </c>
      <c r="AS7203" s="12">
        <v>15.236000000000001</v>
      </c>
      <c r="AT7203" s="12">
        <v>15.510999999999999</v>
      </c>
      <c r="AU7203" s="12">
        <v>14.994999999999999</v>
      </c>
      <c r="AV7203" s="12">
        <v>15.69</v>
      </c>
      <c r="AW7203" s="12">
        <v>15.117000000000001</v>
      </c>
      <c r="AX7203" s="12">
        <v>16.414999999999999</v>
      </c>
      <c r="AY7203" s="12">
        <v>16.489000000000001</v>
      </c>
      <c r="AZ7203" s="12">
        <v>15.911</v>
      </c>
      <c r="BA7203" s="12">
        <v>15.456</v>
      </c>
      <c r="BB7203" s="12">
        <v>15.7</v>
      </c>
      <c r="BC7203" s="12" t="s">
        <v>108</v>
      </c>
      <c r="BD7203" s="11">
        <v>31130</v>
      </c>
      <c r="BE7203" s="11">
        <v>27623</v>
      </c>
      <c r="BF7203" s="11">
        <v>31565</v>
      </c>
      <c r="BG7203" s="11">
        <v>31055</v>
      </c>
      <c r="BH7203" s="11">
        <v>32243</v>
      </c>
      <c r="BI7203" s="11">
        <v>32169</v>
      </c>
      <c r="BJ7203" s="11">
        <v>35259</v>
      </c>
      <c r="BK7203" s="11">
        <v>34973</v>
      </c>
      <c r="BL7203" s="11">
        <v>32252</v>
      </c>
      <c r="BM7203" s="11">
        <v>36074</v>
      </c>
      <c r="BN7203" s="11">
        <v>26172</v>
      </c>
      <c r="BO7203" s="11" t="s">
        <v>108</v>
      </c>
      <c r="BP7203" s="11">
        <v>31130</v>
      </c>
      <c r="BQ7203" s="11">
        <v>27623</v>
      </c>
      <c r="BR7203" s="11">
        <v>31565</v>
      </c>
      <c r="BS7203" s="11">
        <v>31055</v>
      </c>
      <c r="BT7203" s="11">
        <v>32243</v>
      </c>
      <c r="BU7203" s="11">
        <v>32169</v>
      </c>
      <c r="BV7203" s="11">
        <v>35259</v>
      </c>
      <c r="BW7203" s="11">
        <v>34973</v>
      </c>
      <c r="BX7203" s="11">
        <v>32252</v>
      </c>
      <c r="BY7203" s="11">
        <v>36074</v>
      </c>
      <c r="BZ7203" s="11">
        <v>26172</v>
      </c>
      <c r="CA7203" s="11" t="s">
        <v>108</v>
      </c>
      <c r="CB7203" s="11">
        <v>2378.069</v>
      </c>
      <c r="CC7203" s="11">
        <v>2354.8679999999999</v>
      </c>
      <c r="CD7203" s="11">
        <v>2525.2040000000002</v>
      </c>
      <c r="CE7203" s="11">
        <v>2524.2330000000002</v>
      </c>
      <c r="CF7203" s="11">
        <v>2665.2280000000001</v>
      </c>
      <c r="CG7203" s="11">
        <v>2707.2919999999999</v>
      </c>
      <c r="CH7203" s="11">
        <v>2951.17</v>
      </c>
      <c r="CI7203" s="11">
        <v>2946.2220000000002</v>
      </c>
      <c r="CJ7203" s="11">
        <v>2715.0360000000001</v>
      </c>
      <c r="CK7203" s="11">
        <v>2529.5329999999999</v>
      </c>
      <c r="CL7203" s="11">
        <v>2353.5619999999999</v>
      </c>
      <c r="CM7203" s="11" t="s">
        <v>108</v>
      </c>
      <c r="CN7203" s="11">
        <v>22767</v>
      </c>
      <c r="CO7203" s="11">
        <v>22767</v>
      </c>
      <c r="CP7203" s="11">
        <v>350515</v>
      </c>
      <c r="CQ7203" s="11">
        <v>350515</v>
      </c>
      <c r="CR7203" s="11">
        <v>28650.417000000001</v>
      </c>
      <c r="CS7203" s="9">
        <v>2024</v>
      </c>
    </row>
    <row r="7204" spans="1:97" x14ac:dyDescent="0.3">
      <c r="A7204" s="9">
        <v>99999</v>
      </c>
      <c r="B7204" s="10" t="s">
        <v>173</v>
      </c>
      <c r="C7204" s="9" t="s">
        <v>108</v>
      </c>
      <c r="D7204" s="10" t="s">
        <v>4907</v>
      </c>
      <c r="E7204" s="10" t="s">
        <v>4907</v>
      </c>
      <c r="F7204" s="9">
        <v>99999</v>
      </c>
      <c r="G7204" s="10" t="s">
        <v>454</v>
      </c>
      <c r="H7204" s="10" t="s">
        <v>143</v>
      </c>
      <c r="I7204" s="10" t="s">
        <v>3</v>
      </c>
      <c r="J7204" s="10" t="s">
        <v>3</v>
      </c>
      <c r="K7204" s="9">
        <v>99999</v>
      </c>
      <c r="L7204" s="9">
        <v>7</v>
      </c>
      <c r="M7204" s="10" t="s">
        <v>487</v>
      </c>
      <c r="N7204" s="10" t="s">
        <v>120</v>
      </c>
      <c r="O7204" s="10" t="s">
        <v>582</v>
      </c>
      <c r="P7204" s="10" t="s">
        <v>229</v>
      </c>
      <c r="Q7204" s="10" t="s">
        <v>4907</v>
      </c>
      <c r="R7204" s="10" t="s">
        <v>3</v>
      </c>
      <c r="S7204" s="10" t="s">
        <v>123</v>
      </c>
      <c r="T7204" s="11" t="s">
        <v>108</v>
      </c>
      <c r="U7204" s="11" t="s">
        <v>108</v>
      </c>
      <c r="V7204" s="11" t="s">
        <v>108</v>
      </c>
      <c r="W7204" s="11" t="s">
        <v>108</v>
      </c>
      <c r="X7204" s="11" t="s">
        <v>108</v>
      </c>
      <c r="Y7204" s="11" t="s">
        <v>108</v>
      </c>
      <c r="Z7204" s="11" t="s">
        <v>108</v>
      </c>
      <c r="AA7204" s="11" t="s">
        <v>108</v>
      </c>
      <c r="AB7204" s="11">
        <v>0</v>
      </c>
      <c r="AC7204" s="11">
        <v>0</v>
      </c>
      <c r="AD7204" s="11">
        <v>0</v>
      </c>
      <c r="AE7204" s="11" t="s">
        <v>108</v>
      </c>
      <c r="AF7204" s="11" t="s">
        <v>108</v>
      </c>
      <c r="AG7204" s="11" t="s">
        <v>108</v>
      </c>
      <c r="AH7204" s="11" t="s">
        <v>108</v>
      </c>
      <c r="AI7204" s="11" t="s">
        <v>108</v>
      </c>
      <c r="AJ7204" s="11" t="s">
        <v>108</v>
      </c>
      <c r="AK7204" s="11" t="s">
        <v>108</v>
      </c>
      <c r="AL7204" s="11" t="s">
        <v>108</v>
      </c>
      <c r="AM7204" s="11" t="s">
        <v>108</v>
      </c>
      <c r="AN7204" s="11">
        <v>0</v>
      </c>
      <c r="AO7204" s="11">
        <v>0</v>
      </c>
      <c r="AP7204" s="11">
        <v>0</v>
      </c>
      <c r="AQ7204" s="11" t="s">
        <v>108</v>
      </c>
      <c r="AR7204" s="12" t="s">
        <v>108</v>
      </c>
      <c r="AS7204" s="12" t="s">
        <v>108</v>
      </c>
      <c r="AT7204" s="12" t="s">
        <v>108</v>
      </c>
      <c r="AU7204" s="12" t="s">
        <v>108</v>
      </c>
      <c r="AV7204" s="12" t="s">
        <v>108</v>
      </c>
      <c r="AW7204" s="12" t="s">
        <v>108</v>
      </c>
      <c r="AX7204" s="12" t="s">
        <v>108</v>
      </c>
      <c r="AY7204" s="12" t="s">
        <v>108</v>
      </c>
      <c r="AZ7204" s="12">
        <v>0</v>
      </c>
      <c r="BA7204" s="12">
        <v>0</v>
      </c>
      <c r="BB7204" s="12">
        <v>0</v>
      </c>
      <c r="BC7204" s="12" t="s">
        <v>108</v>
      </c>
      <c r="BD7204" s="11" t="s">
        <v>108</v>
      </c>
      <c r="BE7204" s="11" t="s">
        <v>108</v>
      </c>
      <c r="BF7204" s="11" t="s">
        <v>108</v>
      </c>
      <c r="BG7204" s="11" t="s">
        <v>108</v>
      </c>
      <c r="BH7204" s="11" t="s">
        <v>108</v>
      </c>
      <c r="BI7204" s="11" t="s">
        <v>108</v>
      </c>
      <c r="BJ7204" s="11" t="s">
        <v>108</v>
      </c>
      <c r="BK7204" s="11" t="s">
        <v>108</v>
      </c>
      <c r="BL7204" s="11">
        <v>0</v>
      </c>
      <c r="BM7204" s="11">
        <v>0</v>
      </c>
      <c r="BN7204" s="11">
        <v>0</v>
      </c>
      <c r="BO7204" s="11" t="s">
        <v>108</v>
      </c>
      <c r="BP7204" s="11" t="s">
        <v>108</v>
      </c>
      <c r="BQ7204" s="11" t="s">
        <v>108</v>
      </c>
      <c r="BR7204" s="11" t="s">
        <v>108</v>
      </c>
      <c r="BS7204" s="11" t="s">
        <v>108</v>
      </c>
      <c r="BT7204" s="11" t="s">
        <v>108</v>
      </c>
      <c r="BU7204" s="11" t="s">
        <v>108</v>
      </c>
      <c r="BV7204" s="11" t="s">
        <v>108</v>
      </c>
      <c r="BW7204" s="11" t="s">
        <v>108</v>
      </c>
      <c r="BX7204" s="11">
        <v>0</v>
      </c>
      <c r="BY7204" s="11">
        <v>0</v>
      </c>
      <c r="BZ7204" s="11">
        <v>0</v>
      </c>
      <c r="CA7204" s="11" t="s">
        <v>108</v>
      </c>
      <c r="CB7204" s="11" t="s">
        <v>108</v>
      </c>
      <c r="CC7204" s="11" t="s">
        <v>108</v>
      </c>
      <c r="CD7204" s="11" t="s">
        <v>108</v>
      </c>
      <c r="CE7204" s="11" t="s">
        <v>108</v>
      </c>
      <c r="CF7204" s="11" t="s">
        <v>108</v>
      </c>
      <c r="CG7204" s="11" t="s">
        <v>108</v>
      </c>
      <c r="CH7204" s="11" t="s">
        <v>108</v>
      </c>
      <c r="CI7204" s="11" t="s">
        <v>108</v>
      </c>
      <c r="CJ7204" s="11">
        <v>0</v>
      </c>
      <c r="CK7204" s="11">
        <v>0</v>
      </c>
      <c r="CL7204" s="11">
        <v>0</v>
      </c>
      <c r="CM7204" s="11" t="s">
        <v>108</v>
      </c>
      <c r="CN7204" s="11">
        <v>0</v>
      </c>
      <c r="CO7204" s="11">
        <v>0</v>
      </c>
      <c r="CP7204" s="11">
        <v>0</v>
      </c>
      <c r="CQ7204" s="11">
        <v>0</v>
      </c>
      <c r="CR7204" s="11">
        <v>0</v>
      </c>
      <c r="CS7204" s="9">
        <v>2024</v>
      </c>
    </row>
    <row r="7205" spans="1:97" x14ac:dyDescent="0.3">
      <c r="A7205" s="9">
        <v>99999</v>
      </c>
      <c r="B7205" s="10" t="s">
        <v>173</v>
      </c>
      <c r="C7205" s="9" t="s">
        <v>108</v>
      </c>
      <c r="D7205" s="10" t="s">
        <v>4907</v>
      </c>
      <c r="E7205" s="10" t="s">
        <v>4907</v>
      </c>
      <c r="F7205" s="9">
        <v>99999</v>
      </c>
      <c r="G7205" s="10" t="s">
        <v>448</v>
      </c>
      <c r="H7205" s="10" t="s">
        <v>181</v>
      </c>
      <c r="I7205" s="10" t="s">
        <v>3</v>
      </c>
      <c r="J7205" s="10" t="s">
        <v>3</v>
      </c>
      <c r="K7205" s="9">
        <v>99999</v>
      </c>
      <c r="L7205" s="9">
        <v>3</v>
      </c>
      <c r="M7205" s="10" t="s">
        <v>436</v>
      </c>
      <c r="N7205" s="10" t="s">
        <v>120</v>
      </c>
      <c r="O7205" s="10" t="s">
        <v>582</v>
      </c>
      <c r="P7205" s="10" t="s">
        <v>229</v>
      </c>
      <c r="Q7205" s="10" t="s">
        <v>4907</v>
      </c>
      <c r="R7205" s="10" t="s">
        <v>3</v>
      </c>
      <c r="S7205" s="10" t="s">
        <v>123</v>
      </c>
      <c r="T7205" s="11">
        <v>0</v>
      </c>
      <c r="U7205" s="11">
        <v>0</v>
      </c>
      <c r="V7205" s="11">
        <v>0</v>
      </c>
      <c r="W7205" s="11">
        <v>0</v>
      </c>
      <c r="X7205" s="11">
        <v>0</v>
      </c>
      <c r="Y7205" s="11">
        <v>0</v>
      </c>
      <c r="Z7205" s="11">
        <v>0</v>
      </c>
      <c r="AA7205" s="11">
        <v>0</v>
      </c>
      <c r="AB7205" s="11">
        <v>0</v>
      </c>
      <c r="AC7205" s="11">
        <v>0</v>
      </c>
      <c r="AD7205" s="11">
        <v>0</v>
      </c>
      <c r="AE7205" s="11" t="s">
        <v>108</v>
      </c>
      <c r="AF7205" s="11">
        <v>0</v>
      </c>
      <c r="AG7205" s="11">
        <v>0</v>
      </c>
      <c r="AH7205" s="11">
        <v>0</v>
      </c>
      <c r="AI7205" s="11">
        <v>0</v>
      </c>
      <c r="AJ7205" s="11">
        <v>0</v>
      </c>
      <c r="AK7205" s="11">
        <v>0</v>
      </c>
      <c r="AL7205" s="11">
        <v>0</v>
      </c>
      <c r="AM7205" s="11">
        <v>0</v>
      </c>
      <c r="AN7205" s="11">
        <v>0</v>
      </c>
      <c r="AO7205" s="11">
        <v>0</v>
      </c>
      <c r="AP7205" s="11">
        <v>0</v>
      </c>
      <c r="AQ7205" s="11" t="s">
        <v>108</v>
      </c>
      <c r="AR7205" s="12">
        <v>0</v>
      </c>
      <c r="AS7205" s="12">
        <v>0</v>
      </c>
      <c r="AT7205" s="12">
        <v>0</v>
      </c>
      <c r="AU7205" s="12">
        <v>0</v>
      </c>
      <c r="AV7205" s="12">
        <v>0</v>
      </c>
      <c r="AW7205" s="12">
        <v>0</v>
      </c>
      <c r="AX7205" s="12">
        <v>0</v>
      </c>
      <c r="AY7205" s="12">
        <v>0</v>
      </c>
      <c r="AZ7205" s="12">
        <v>0</v>
      </c>
      <c r="BA7205" s="12">
        <v>0</v>
      </c>
      <c r="BB7205" s="12">
        <v>0</v>
      </c>
      <c r="BC7205" s="12" t="s">
        <v>108</v>
      </c>
      <c r="BD7205" s="11">
        <v>0</v>
      </c>
      <c r="BE7205" s="11">
        <v>0</v>
      </c>
      <c r="BF7205" s="11">
        <v>0</v>
      </c>
      <c r="BG7205" s="11">
        <v>0</v>
      </c>
      <c r="BH7205" s="11">
        <v>0</v>
      </c>
      <c r="BI7205" s="11">
        <v>0</v>
      </c>
      <c r="BJ7205" s="11">
        <v>0</v>
      </c>
      <c r="BK7205" s="11">
        <v>0</v>
      </c>
      <c r="BL7205" s="11">
        <v>0</v>
      </c>
      <c r="BM7205" s="11">
        <v>0</v>
      </c>
      <c r="BN7205" s="11">
        <v>0</v>
      </c>
      <c r="BO7205" s="11" t="s">
        <v>108</v>
      </c>
      <c r="BP7205" s="11">
        <v>0</v>
      </c>
      <c r="BQ7205" s="11">
        <v>0</v>
      </c>
      <c r="BR7205" s="11">
        <v>0</v>
      </c>
      <c r="BS7205" s="11">
        <v>0</v>
      </c>
      <c r="BT7205" s="11">
        <v>0</v>
      </c>
      <c r="BU7205" s="11">
        <v>0</v>
      </c>
      <c r="BV7205" s="11">
        <v>0</v>
      </c>
      <c r="BW7205" s="11">
        <v>0</v>
      </c>
      <c r="BX7205" s="11">
        <v>0</v>
      </c>
      <c r="BY7205" s="11">
        <v>0</v>
      </c>
      <c r="BZ7205" s="11">
        <v>0</v>
      </c>
      <c r="CA7205" s="11" t="s">
        <v>108</v>
      </c>
      <c r="CB7205" s="11">
        <v>0</v>
      </c>
      <c r="CC7205" s="11">
        <v>0</v>
      </c>
      <c r="CD7205" s="11">
        <v>0</v>
      </c>
      <c r="CE7205" s="11">
        <v>0</v>
      </c>
      <c r="CF7205" s="11">
        <v>0</v>
      </c>
      <c r="CG7205" s="11">
        <v>0</v>
      </c>
      <c r="CH7205" s="11">
        <v>0</v>
      </c>
      <c r="CI7205" s="11">
        <v>0</v>
      </c>
      <c r="CJ7205" s="11">
        <v>0</v>
      </c>
      <c r="CK7205" s="11">
        <v>0</v>
      </c>
      <c r="CL7205" s="11">
        <v>0</v>
      </c>
      <c r="CM7205" s="11" t="s">
        <v>108</v>
      </c>
      <c r="CN7205" s="11">
        <v>0</v>
      </c>
      <c r="CO7205" s="11">
        <v>0</v>
      </c>
      <c r="CP7205" s="11">
        <v>0</v>
      </c>
      <c r="CQ7205" s="11">
        <v>0</v>
      </c>
      <c r="CR7205" s="11">
        <v>0</v>
      </c>
      <c r="CS7205" s="9">
        <v>2024</v>
      </c>
    </row>
    <row r="7206" spans="1:97" x14ac:dyDescent="0.3">
      <c r="A7206" s="9">
        <v>99999</v>
      </c>
      <c r="B7206" s="10" t="s">
        <v>173</v>
      </c>
      <c r="C7206" s="9" t="s">
        <v>108</v>
      </c>
      <c r="D7206" s="10" t="s">
        <v>4907</v>
      </c>
      <c r="E7206" s="10" t="s">
        <v>4907</v>
      </c>
      <c r="F7206" s="9">
        <v>99999</v>
      </c>
      <c r="G7206" s="10" t="s">
        <v>244</v>
      </c>
      <c r="H7206" s="10" t="s">
        <v>210</v>
      </c>
      <c r="I7206" s="10" t="s">
        <v>3</v>
      </c>
      <c r="J7206" s="10" t="s">
        <v>3</v>
      </c>
      <c r="K7206" s="9">
        <v>99999</v>
      </c>
      <c r="L7206" s="9">
        <v>7</v>
      </c>
      <c r="M7206" s="10" t="s">
        <v>487</v>
      </c>
      <c r="N7206" s="10" t="s">
        <v>120</v>
      </c>
      <c r="O7206" s="10" t="s">
        <v>582</v>
      </c>
      <c r="P7206" s="10" t="s">
        <v>229</v>
      </c>
      <c r="Q7206" s="10" t="s">
        <v>4907</v>
      </c>
      <c r="R7206" s="10" t="s">
        <v>3</v>
      </c>
      <c r="S7206" s="10" t="s">
        <v>123</v>
      </c>
      <c r="T7206" s="11">
        <v>0</v>
      </c>
      <c r="U7206" s="11">
        <v>0</v>
      </c>
      <c r="V7206" s="11">
        <v>0</v>
      </c>
      <c r="W7206" s="11">
        <v>0</v>
      </c>
      <c r="X7206" s="11">
        <v>0</v>
      </c>
      <c r="Y7206" s="11">
        <v>0</v>
      </c>
      <c r="Z7206" s="11">
        <v>0</v>
      </c>
      <c r="AA7206" s="11">
        <v>0</v>
      </c>
      <c r="AB7206" s="11">
        <v>0</v>
      </c>
      <c r="AC7206" s="11">
        <v>0</v>
      </c>
      <c r="AD7206" s="11">
        <v>0</v>
      </c>
      <c r="AE7206" s="11" t="s">
        <v>108</v>
      </c>
      <c r="AF7206" s="11">
        <v>0</v>
      </c>
      <c r="AG7206" s="11">
        <v>0</v>
      </c>
      <c r="AH7206" s="11">
        <v>0</v>
      </c>
      <c r="AI7206" s="11">
        <v>0</v>
      </c>
      <c r="AJ7206" s="11">
        <v>0</v>
      </c>
      <c r="AK7206" s="11">
        <v>0</v>
      </c>
      <c r="AL7206" s="11">
        <v>0</v>
      </c>
      <c r="AM7206" s="11">
        <v>0</v>
      </c>
      <c r="AN7206" s="11">
        <v>0</v>
      </c>
      <c r="AO7206" s="11">
        <v>0</v>
      </c>
      <c r="AP7206" s="11">
        <v>0</v>
      </c>
      <c r="AQ7206" s="11" t="s">
        <v>108</v>
      </c>
      <c r="AR7206" s="12">
        <v>0</v>
      </c>
      <c r="AS7206" s="12">
        <v>0</v>
      </c>
      <c r="AT7206" s="12">
        <v>0</v>
      </c>
      <c r="AU7206" s="12">
        <v>0</v>
      </c>
      <c r="AV7206" s="12">
        <v>0</v>
      </c>
      <c r="AW7206" s="12">
        <v>0</v>
      </c>
      <c r="AX7206" s="12">
        <v>0</v>
      </c>
      <c r="AY7206" s="12">
        <v>0</v>
      </c>
      <c r="AZ7206" s="12">
        <v>0</v>
      </c>
      <c r="BA7206" s="12">
        <v>0</v>
      </c>
      <c r="BB7206" s="12">
        <v>0</v>
      </c>
      <c r="BC7206" s="12" t="s">
        <v>108</v>
      </c>
      <c r="BD7206" s="11">
        <v>0</v>
      </c>
      <c r="BE7206" s="11">
        <v>0</v>
      </c>
      <c r="BF7206" s="11">
        <v>0</v>
      </c>
      <c r="BG7206" s="11">
        <v>0</v>
      </c>
      <c r="BH7206" s="11">
        <v>0</v>
      </c>
      <c r="BI7206" s="11">
        <v>0</v>
      </c>
      <c r="BJ7206" s="11">
        <v>0</v>
      </c>
      <c r="BK7206" s="11">
        <v>0</v>
      </c>
      <c r="BL7206" s="11">
        <v>0</v>
      </c>
      <c r="BM7206" s="11">
        <v>0</v>
      </c>
      <c r="BN7206" s="11">
        <v>0</v>
      </c>
      <c r="BO7206" s="11" t="s">
        <v>108</v>
      </c>
      <c r="BP7206" s="11">
        <v>0</v>
      </c>
      <c r="BQ7206" s="11">
        <v>0</v>
      </c>
      <c r="BR7206" s="11">
        <v>0</v>
      </c>
      <c r="BS7206" s="11">
        <v>0</v>
      </c>
      <c r="BT7206" s="11">
        <v>0</v>
      </c>
      <c r="BU7206" s="11">
        <v>0</v>
      </c>
      <c r="BV7206" s="11">
        <v>0</v>
      </c>
      <c r="BW7206" s="11">
        <v>0</v>
      </c>
      <c r="BX7206" s="11">
        <v>0</v>
      </c>
      <c r="BY7206" s="11">
        <v>0</v>
      </c>
      <c r="BZ7206" s="11">
        <v>0</v>
      </c>
      <c r="CA7206" s="11" t="s">
        <v>108</v>
      </c>
      <c r="CB7206" s="11">
        <v>0</v>
      </c>
      <c r="CC7206" s="11">
        <v>0</v>
      </c>
      <c r="CD7206" s="11">
        <v>0</v>
      </c>
      <c r="CE7206" s="11">
        <v>0</v>
      </c>
      <c r="CF7206" s="11">
        <v>0</v>
      </c>
      <c r="CG7206" s="11">
        <v>0</v>
      </c>
      <c r="CH7206" s="11">
        <v>0</v>
      </c>
      <c r="CI7206" s="11">
        <v>0</v>
      </c>
      <c r="CJ7206" s="11">
        <v>0</v>
      </c>
      <c r="CK7206" s="11">
        <v>0</v>
      </c>
      <c r="CL7206" s="11">
        <v>0</v>
      </c>
      <c r="CM7206" s="11" t="s">
        <v>108</v>
      </c>
      <c r="CN7206" s="11">
        <v>0</v>
      </c>
      <c r="CO7206" s="11">
        <v>0</v>
      </c>
      <c r="CP7206" s="11">
        <v>0</v>
      </c>
      <c r="CQ7206" s="11">
        <v>0</v>
      </c>
      <c r="CR7206" s="11">
        <v>0</v>
      </c>
      <c r="CS7206" s="9">
        <v>2024</v>
      </c>
    </row>
    <row r="7207" spans="1:97" x14ac:dyDescent="0.3">
      <c r="A7207" s="9">
        <v>99999</v>
      </c>
      <c r="B7207" s="10" t="s">
        <v>173</v>
      </c>
      <c r="C7207" s="9" t="s">
        <v>108</v>
      </c>
      <c r="D7207" s="10" t="s">
        <v>4907</v>
      </c>
      <c r="E7207" s="10" t="s">
        <v>4907</v>
      </c>
      <c r="F7207" s="9">
        <v>99999</v>
      </c>
      <c r="G7207" s="10" t="s">
        <v>781</v>
      </c>
      <c r="H7207" s="10" t="s">
        <v>218</v>
      </c>
      <c r="I7207" s="10" t="s">
        <v>3</v>
      </c>
      <c r="J7207" s="10" t="s">
        <v>3</v>
      </c>
      <c r="K7207" s="9">
        <v>99999</v>
      </c>
      <c r="L7207" s="9">
        <v>7</v>
      </c>
      <c r="M7207" s="10" t="s">
        <v>487</v>
      </c>
      <c r="N7207" s="10" t="s">
        <v>120</v>
      </c>
      <c r="O7207" s="10" t="s">
        <v>582</v>
      </c>
      <c r="P7207" s="10" t="s">
        <v>229</v>
      </c>
      <c r="Q7207" s="10" t="s">
        <v>4907</v>
      </c>
      <c r="R7207" s="10" t="s">
        <v>3</v>
      </c>
      <c r="S7207" s="10" t="s">
        <v>123</v>
      </c>
      <c r="T7207" s="11">
        <v>0</v>
      </c>
      <c r="U7207" s="11">
        <v>32</v>
      </c>
      <c r="V7207" s="11">
        <v>57</v>
      </c>
      <c r="W7207" s="11">
        <v>59</v>
      </c>
      <c r="X7207" s="11">
        <v>124</v>
      </c>
      <c r="Y7207" s="11">
        <v>294</v>
      </c>
      <c r="Z7207" s="11">
        <v>336</v>
      </c>
      <c r="AA7207" s="11">
        <v>254</v>
      </c>
      <c r="AB7207" s="11">
        <v>293</v>
      </c>
      <c r="AC7207" s="11">
        <v>91</v>
      </c>
      <c r="AD7207" s="11">
        <v>240</v>
      </c>
      <c r="AE7207" s="11" t="s">
        <v>108</v>
      </c>
      <c r="AF7207" s="11">
        <v>0</v>
      </c>
      <c r="AG7207" s="11">
        <v>4</v>
      </c>
      <c r="AH7207" s="11">
        <v>9</v>
      </c>
      <c r="AI7207" s="11">
        <v>16</v>
      </c>
      <c r="AJ7207" s="11">
        <v>16</v>
      </c>
      <c r="AK7207" s="11">
        <v>14</v>
      </c>
      <c r="AL7207" s="11">
        <v>14</v>
      </c>
      <c r="AM7207" s="11">
        <v>10</v>
      </c>
      <c r="AN7207" s="11">
        <v>9</v>
      </c>
      <c r="AO7207" s="11">
        <v>8</v>
      </c>
      <c r="AP7207" s="11">
        <v>4</v>
      </c>
      <c r="AQ7207" s="11" t="s">
        <v>108</v>
      </c>
      <c r="AR7207" s="12">
        <v>0</v>
      </c>
      <c r="AS7207" s="12">
        <v>14.801</v>
      </c>
      <c r="AT7207" s="12">
        <v>15.134</v>
      </c>
      <c r="AU7207" s="12">
        <v>14.567</v>
      </c>
      <c r="AV7207" s="12">
        <v>15.287000000000001</v>
      </c>
      <c r="AW7207" s="12">
        <v>15.365</v>
      </c>
      <c r="AX7207" s="12">
        <v>15.257999999999999</v>
      </c>
      <c r="AY7207" s="12">
        <v>15.534000000000001</v>
      </c>
      <c r="AZ7207" s="12">
        <v>15.625999999999999</v>
      </c>
      <c r="BA7207" s="12">
        <v>14.906000000000001</v>
      </c>
      <c r="BB7207" s="12">
        <v>15.146000000000001</v>
      </c>
      <c r="BC7207" s="12" t="s">
        <v>108</v>
      </c>
      <c r="BD7207" s="11">
        <v>0</v>
      </c>
      <c r="BE7207" s="11">
        <v>474</v>
      </c>
      <c r="BF7207" s="11">
        <v>863</v>
      </c>
      <c r="BG7207" s="11">
        <v>859</v>
      </c>
      <c r="BH7207" s="11">
        <v>1896</v>
      </c>
      <c r="BI7207" s="11">
        <v>4517</v>
      </c>
      <c r="BJ7207" s="11">
        <v>5127</v>
      </c>
      <c r="BK7207" s="11">
        <v>3946</v>
      </c>
      <c r="BL7207" s="11">
        <v>4578</v>
      </c>
      <c r="BM7207" s="11">
        <v>1356</v>
      </c>
      <c r="BN7207" s="11">
        <v>3635</v>
      </c>
      <c r="BO7207" s="11" t="s">
        <v>108</v>
      </c>
      <c r="BP7207" s="11">
        <v>0</v>
      </c>
      <c r="BQ7207" s="11">
        <v>62</v>
      </c>
      <c r="BR7207" s="11">
        <v>138</v>
      </c>
      <c r="BS7207" s="11">
        <v>233</v>
      </c>
      <c r="BT7207" s="11">
        <v>249</v>
      </c>
      <c r="BU7207" s="11">
        <v>209</v>
      </c>
      <c r="BV7207" s="11">
        <v>211</v>
      </c>
      <c r="BW7207" s="11">
        <v>150</v>
      </c>
      <c r="BX7207" s="11">
        <v>147</v>
      </c>
      <c r="BY7207" s="11">
        <v>120</v>
      </c>
      <c r="BZ7207" s="11">
        <v>57</v>
      </c>
      <c r="CA7207" s="11" t="s">
        <v>108</v>
      </c>
      <c r="CB7207" s="11">
        <v>0</v>
      </c>
      <c r="CC7207" s="11">
        <v>12.132999999999999</v>
      </c>
      <c r="CD7207" s="11">
        <v>27.181000000000001</v>
      </c>
      <c r="CE7207" s="11">
        <v>45.905999999999999</v>
      </c>
      <c r="CF7207" s="11">
        <v>49</v>
      </c>
      <c r="CG7207" s="11">
        <v>41.101999999999997</v>
      </c>
      <c r="CH7207" s="11">
        <v>41.564</v>
      </c>
      <c r="CI7207" s="11">
        <v>29.489000000000001</v>
      </c>
      <c r="CJ7207" s="11">
        <v>28.905999999999999</v>
      </c>
      <c r="CK7207" s="11">
        <v>23.681999999999999</v>
      </c>
      <c r="CL7207" s="11">
        <v>11.224</v>
      </c>
      <c r="CM7207" s="11" t="s">
        <v>108</v>
      </c>
      <c r="CN7207" s="11">
        <v>1780</v>
      </c>
      <c r="CO7207" s="11">
        <v>104</v>
      </c>
      <c r="CP7207" s="11">
        <v>27251</v>
      </c>
      <c r="CQ7207" s="11">
        <v>1576</v>
      </c>
      <c r="CR7207" s="11">
        <v>310.18700000000001</v>
      </c>
      <c r="CS7207" s="9">
        <v>2024</v>
      </c>
    </row>
    <row r="7208" spans="1:97" x14ac:dyDescent="0.3">
      <c r="A7208" s="9">
        <v>99999</v>
      </c>
      <c r="B7208" s="10" t="s">
        <v>173</v>
      </c>
      <c r="C7208" s="9" t="s">
        <v>108</v>
      </c>
      <c r="D7208" s="10" t="s">
        <v>4907</v>
      </c>
      <c r="E7208" s="10" t="s">
        <v>4907</v>
      </c>
      <c r="F7208" s="9">
        <v>99999</v>
      </c>
      <c r="G7208" s="10" t="s">
        <v>111</v>
      </c>
      <c r="H7208" s="10" t="s">
        <v>112</v>
      </c>
      <c r="I7208" s="10" t="s">
        <v>3</v>
      </c>
      <c r="J7208" s="10" t="s">
        <v>3</v>
      </c>
      <c r="K7208" s="9">
        <v>99999</v>
      </c>
      <c r="L7208" s="9">
        <v>7</v>
      </c>
      <c r="M7208" s="10" t="s">
        <v>487</v>
      </c>
      <c r="N7208" s="10" t="s">
        <v>120</v>
      </c>
      <c r="O7208" s="10" t="s">
        <v>277</v>
      </c>
      <c r="P7208" s="10" t="s">
        <v>278</v>
      </c>
      <c r="Q7208" s="10" t="s">
        <v>4907</v>
      </c>
      <c r="R7208" s="10" t="s">
        <v>3</v>
      </c>
      <c r="S7208" s="10" t="s">
        <v>118</v>
      </c>
      <c r="T7208" s="11">
        <v>0</v>
      </c>
      <c r="U7208" s="11">
        <v>0</v>
      </c>
      <c r="V7208" s="11">
        <v>1807</v>
      </c>
      <c r="W7208" s="11">
        <v>0</v>
      </c>
      <c r="X7208" s="11">
        <v>0</v>
      </c>
      <c r="Y7208" s="11">
        <v>0</v>
      </c>
      <c r="Z7208" s="11">
        <v>0</v>
      </c>
      <c r="AA7208" s="11">
        <v>0</v>
      </c>
      <c r="AB7208" s="11">
        <v>0</v>
      </c>
      <c r="AC7208" s="11">
        <v>0</v>
      </c>
      <c r="AD7208" s="11">
        <v>0</v>
      </c>
      <c r="AE7208" s="11" t="s">
        <v>108</v>
      </c>
      <c r="AF7208" s="11">
        <v>0</v>
      </c>
      <c r="AG7208" s="11">
        <v>0</v>
      </c>
      <c r="AH7208" s="11">
        <v>723</v>
      </c>
      <c r="AI7208" s="11">
        <v>0</v>
      </c>
      <c r="AJ7208" s="11">
        <v>0</v>
      </c>
      <c r="AK7208" s="11">
        <v>0</v>
      </c>
      <c r="AL7208" s="11">
        <v>0</v>
      </c>
      <c r="AM7208" s="11">
        <v>0</v>
      </c>
      <c r="AN7208" s="11">
        <v>0</v>
      </c>
      <c r="AO7208" s="11">
        <v>0</v>
      </c>
      <c r="AP7208" s="11">
        <v>0</v>
      </c>
      <c r="AQ7208" s="11" t="s">
        <v>108</v>
      </c>
      <c r="AR7208" s="12">
        <v>0</v>
      </c>
      <c r="AS7208" s="12">
        <v>0</v>
      </c>
      <c r="AT7208" s="12">
        <v>0.46600000000000003</v>
      </c>
      <c r="AU7208" s="12">
        <v>0</v>
      </c>
      <c r="AV7208" s="12">
        <v>0</v>
      </c>
      <c r="AW7208" s="12">
        <v>0</v>
      </c>
      <c r="AX7208" s="12">
        <v>0</v>
      </c>
      <c r="AY7208" s="12">
        <v>0</v>
      </c>
      <c r="AZ7208" s="12">
        <v>0</v>
      </c>
      <c r="BA7208" s="12">
        <v>0</v>
      </c>
      <c r="BB7208" s="12">
        <v>0</v>
      </c>
      <c r="BC7208" s="12" t="s">
        <v>108</v>
      </c>
      <c r="BD7208" s="11">
        <v>0</v>
      </c>
      <c r="BE7208" s="11">
        <v>0</v>
      </c>
      <c r="BF7208" s="11">
        <v>842</v>
      </c>
      <c r="BG7208" s="11">
        <v>0</v>
      </c>
      <c r="BH7208" s="11">
        <v>0</v>
      </c>
      <c r="BI7208" s="11">
        <v>0</v>
      </c>
      <c r="BJ7208" s="11">
        <v>0</v>
      </c>
      <c r="BK7208" s="11">
        <v>0</v>
      </c>
      <c r="BL7208" s="11">
        <v>0</v>
      </c>
      <c r="BM7208" s="11">
        <v>0</v>
      </c>
      <c r="BN7208" s="11">
        <v>0</v>
      </c>
      <c r="BO7208" s="11" t="s">
        <v>108</v>
      </c>
      <c r="BP7208" s="11">
        <v>0</v>
      </c>
      <c r="BQ7208" s="11">
        <v>0</v>
      </c>
      <c r="BR7208" s="11">
        <v>337</v>
      </c>
      <c r="BS7208" s="11">
        <v>0</v>
      </c>
      <c r="BT7208" s="11">
        <v>0</v>
      </c>
      <c r="BU7208" s="11">
        <v>0</v>
      </c>
      <c r="BV7208" s="11">
        <v>0</v>
      </c>
      <c r="BW7208" s="11">
        <v>0</v>
      </c>
      <c r="BX7208" s="11">
        <v>0</v>
      </c>
      <c r="BY7208" s="11">
        <v>0</v>
      </c>
      <c r="BZ7208" s="11">
        <v>0</v>
      </c>
      <c r="CA7208" s="11" t="s">
        <v>108</v>
      </c>
      <c r="CB7208" s="11">
        <v>0</v>
      </c>
      <c r="CC7208" s="11">
        <v>0</v>
      </c>
      <c r="CD7208" s="11">
        <v>63.261000000000003</v>
      </c>
      <c r="CE7208" s="11">
        <v>0</v>
      </c>
      <c r="CF7208" s="11">
        <v>0</v>
      </c>
      <c r="CG7208" s="11">
        <v>0</v>
      </c>
      <c r="CH7208" s="11">
        <v>0</v>
      </c>
      <c r="CI7208" s="11">
        <v>0</v>
      </c>
      <c r="CJ7208" s="11">
        <v>0</v>
      </c>
      <c r="CK7208" s="11">
        <v>0</v>
      </c>
      <c r="CL7208" s="11">
        <v>0</v>
      </c>
      <c r="CM7208" s="11" t="s">
        <v>108</v>
      </c>
      <c r="CN7208" s="11">
        <v>1807</v>
      </c>
      <c r="CO7208" s="11">
        <v>723</v>
      </c>
      <c r="CP7208" s="11">
        <v>842</v>
      </c>
      <c r="CQ7208" s="11">
        <v>337</v>
      </c>
      <c r="CR7208" s="11">
        <v>63.261000000000003</v>
      </c>
      <c r="CS7208" s="9">
        <v>2024</v>
      </c>
    </row>
    <row r="7209" spans="1:97" x14ac:dyDescent="0.3">
      <c r="A7209" s="9">
        <v>99999</v>
      </c>
      <c r="B7209" s="10" t="s">
        <v>173</v>
      </c>
      <c r="C7209" s="9" t="s">
        <v>108</v>
      </c>
      <c r="D7209" s="10" t="s">
        <v>4907</v>
      </c>
      <c r="E7209" s="10" t="s">
        <v>4907</v>
      </c>
      <c r="F7209" s="9">
        <v>99999</v>
      </c>
      <c r="G7209" s="10" t="s">
        <v>430</v>
      </c>
      <c r="H7209" s="10" t="s">
        <v>218</v>
      </c>
      <c r="I7209" s="10" t="s">
        <v>3</v>
      </c>
      <c r="J7209" s="10" t="s">
        <v>3</v>
      </c>
      <c r="K7209" s="9">
        <v>99999</v>
      </c>
      <c r="L7209" s="9">
        <v>7</v>
      </c>
      <c r="M7209" s="10" t="s">
        <v>487</v>
      </c>
      <c r="N7209" s="10" t="s">
        <v>120</v>
      </c>
      <c r="O7209" s="10" t="s">
        <v>277</v>
      </c>
      <c r="P7209" s="10" t="s">
        <v>278</v>
      </c>
      <c r="Q7209" s="10" t="s">
        <v>4907</v>
      </c>
      <c r="R7209" s="10" t="s">
        <v>3</v>
      </c>
      <c r="S7209" s="10" t="s">
        <v>118</v>
      </c>
      <c r="T7209" s="11">
        <v>2735711</v>
      </c>
      <c r="U7209" s="11">
        <v>1972985</v>
      </c>
      <c r="V7209" s="11">
        <v>1966365</v>
      </c>
      <c r="W7209" s="11">
        <v>1324025</v>
      </c>
      <c r="X7209" s="11">
        <v>1877183</v>
      </c>
      <c r="Y7209" s="11">
        <v>2387596</v>
      </c>
      <c r="Z7209" s="11">
        <v>1717706</v>
      </c>
      <c r="AA7209" s="11">
        <v>2210726</v>
      </c>
      <c r="AB7209" s="11">
        <v>2208219</v>
      </c>
      <c r="AC7209" s="11">
        <v>1530903</v>
      </c>
      <c r="AD7209" s="11">
        <v>2256265</v>
      </c>
      <c r="AE7209" s="11" t="s">
        <v>108</v>
      </c>
      <c r="AF7209" s="11">
        <v>795236</v>
      </c>
      <c r="AG7209" s="11">
        <v>291046</v>
      </c>
      <c r="AH7209" s="11">
        <v>258489</v>
      </c>
      <c r="AI7209" s="11">
        <v>215514</v>
      </c>
      <c r="AJ7209" s="11">
        <v>376208</v>
      </c>
      <c r="AK7209" s="11">
        <v>619553</v>
      </c>
      <c r="AL7209" s="11">
        <v>443681</v>
      </c>
      <c r="AM7209" s="11">
        <v>590097</v>
      </c>
      <c r="AN7209" s="11">
        <v>568361</v>
      </c>
      <c r="AO7209" s="11">
        <v>189098</v>
      </c>
      <c r="AP7209" s="11">
        <v>615662</v>
      </c>
      <c r="AQ7209" s="11" t="s">
        <v>108</v>
      </c>
      <c r="AR7209" s="12">
        <v>0.47899999999999998</v>
      </c>
      <c r="AS7209" s="12">
        <v>0.47199999999999998</v>
      </c>
      <c r="AT7209" s="12">
        <v>0.46600000000000003</v>
      </c>
      <c r="AU7209" s="12">
        <v>0.64200000000000002</v>
      </c>
      <c r="AV7209" s="12">
        <v>0.57499999999999996</v>
      </c>
      <c r="AW7209" s="12">
        <v>0.44800000000000001</v>
      </c>
      <c r="AX7209" s="12">
        <v>0.56699999999999995</v>
      </c>
      <c r="AY7209" s="12">
        <v>0.53200000000000003</v>
      </c>
      <c r="AZ7209" s="12">
        <v>0.46300000000000002</v>
      </c>
      <c r="BA7209" s="12">
        <v>0.48199999999999998</v>
      </c>
      <c r="BB7209" s="12">
        <v>0.441</v>
      </c>
      <c r="BC7209" s="12" t="s">
        <v>108</v>
      </c>
      <c r="BD7209" s="11">
        <v>1310406</v>
      </c>
      <c r="BE7209" s="11">
        <v>931249</v>
      </c>
      <c r="BF7209" s="11">
        <v>916326</v>
      </c>
      <c r="BG7209" s="11">
        <v>850024</v>
      </c>
      <c r="BH7209" s="11">
        <v>1079380</v>
      </c>
      <c r="BI7209" s="11">
        <v>1069643</v>
      </c>
      <c r="BJ7209" s="11">
        <v>973939</v>
      </c>
      <c r="BK7209" s="11">
        <v>1176106</v>
      </c>
      <c r="BL7209" s="11">
        <v>1022405</v>
      </c>
      <c r="BM7209" s="11">
        <v>737895</v>
      </c>
      <c r="BN7209" s="11">
        <v>995013</v>
      </c>
      <c r="BO7209" s="11" t="s">
        <v>108</v>
      </c>
      <c r="BP7209" s="11">
        <v>380918</v>
      </c>
      <c r="BQ7209" s="11">
        <v>137374</v>
      </c>
      <c r="BR7209" s="11">
        <v>120456</v>
      </c>
      <c r="BS7209" s="11">
        <v>138360</v>
      </c>
      <c r="BT7209" s="11">
        <v>216320</v>
      </c>
      <c r="BU7209" s="11">
        <v>277560</v>
      </c>
      <c r="BV7209" s="11">
        <v>251567</v>
      </c>
      <c r="BW7209" s="11">
        <v>313932</v>
      </c>
      <c r="BX7209" s="11">
        <v>263151</v>
      </c>
      <c r="BY7209" s="11">
        <v>91145</v>
      </c>
      <c r="BZ7209" s="11">
        <v>271507</v>
      </c>
      <c r="CA7209" s="11" t="s">
        <v>108</v>
      </c>
      <c r="CB7209" s="11">
        <v>69310.865000000005</v>
      </c>
      <c r="CC7209" s="11">
        <v>24801.598999999998</v>
      </c>
      <c r="CD7209" s="11">
        <v>21741.552</v>
      </c>
      <c r="CE7209" s="11">
        <v>24990.507000000001</v>
      </c>
      <c r="CF7209" s="11">
        <v>39008.419000000002</v>
      </c>
      <c r="CG7209" s="11">
        <v>50080.88</v>
      </c>
      <c r="CH7209" s="11">
        <v>45413.345999999998</v>
      </c>
      <c r="CI7209" s="11">
        <v>56771.294999999998</v>
      </c>
      <c r="CJ7209" s="11">
        <v>47300.582999999999</v>
      </c>
      <c r="CK7209" s="11">
        <v>16017.058000000001</v>
      </c>
      <c r="CL7209" s="11">
        <v>48929.116999999998</v>
      </c>
      <c r="CM7209" s="11" t="s">
        <v>108</v>
      </c>
      <c r="CN7209" s="11">
        <v>22187684</v>
      </c>
      <c r="CO7209" s="11">
        <v>4962945</v>
      </c>
      <c r="CP7209" s="11">
        <v>11062386</v>
      </c>
      <c r="CQ7209" s="11">
        <v>2462290</v>
      </c>
      <c r="CR7209" s="11">
        <v>444365.22</v>
      </c>
      <c r="CS7209" s="9">
        <v>2024</v>
      </c>
    </row>
    <row r="7210" spans="1:97" x14ac:dyDescent="0.3">
      <c r="A7210" s="9">
        <v>99999</v>
      </c>
      <c r="B7210" s="10" t="s">
        <v>173</v>
      </c>
      <c r="C7210" s="9" t="s">
        <v>108</v>
      </c>
      <c r="D7210" s="10" t="s">
        <v>4907</v>
      </c>
      <c r="E7210" s="10" t="s">
        <v>4907</v>
      </c>
      <c r="F7210" s="9">
        <v>99999</v>
      </c>
      <c r="G7210" s="10" t="s">
        <v>486</v>
      </c>
      <c r="H7210" s="10" t="s">
        <v>210</v>
      </c>
      <c r="I7210" s="10" t="s">
        <v>3</v>
      </c>
      <c r="J7210" s="10" t="s">
        <v>3</v>
      </c>
      <c r="K7210" s="9">
        <v>99999</v>
      </c>
      <c r="L7210" s="9">
        <v>7</v>
      </c>
      <c r="M7210" s="10" t="s">
        <v>487</v>
      </c>
      <c r="N7210" s="10" t="s">
        <v>120</v>
      </c>
      <c r="O7210" s="10" t="s">
        <v>277</v>
      </c>
      <c r="P7210" s="10" t="s">
        <v>278</v>
      </c>
      <c r="Q7210" s="10" t="s">
        <v>4907</v>
      </c>
      <c r="R7210" s="10" t="s">
        <v>3</v>
      </c>
      <c r="S7210" s="10" t="s">
        <v>118</v>
      </c>
      <c r="T7210" s="11">
        <v>1882795</v>
      </c>
      <c r="U7210" s="11">
        <v>1792142</v>
      </c>
      <c r="V7210" s="11">
        <v>2064614</v>
      </c>
      <c r="W7210" s="11">
        <v>2493358</v>
      </c>
      <c r="X7210" s="11">
        <v>2097974</v>
      </c>
      <c r="Y7210" s="11">
        <v>2078798</v>
      </c>
      <c r="Z7210" s="11">
        <v>2249350</v>
      </c>
      <c r="AA7210" s="11">
        <v>2136526</v>
      </c>
      <c r="AB7210" s="11">
        <v>1896571</v>
      </c>
      <c r="AC7210" s="11">
        <v>1889707</v>
      </c>
      <c r="AD7210" s="11">
        <v>1593579</v>
      </c>
      <c r="AE7210" s="11" t="s">
        <v>108</v>
      </c>
      <c r="AF7210" s="11">
        <v>82373</v>
      </c>
      <c r="AG7210" s="11">
        <v>63136</v>
      </c>
      <c r="AH7210" s="11">
        <v>80386</v>
      </c>
      <c r="AI7210" s="11">
        <v>94548</v>
      </c>
      <c r="AJ7210" s="11">
        <v>62680</v>
      </c>
      <c r="AK7210" s="11">
        <v>73272</v>
      </c>
      <c r="AL7210" s="11">
        <v>76409</v>
      </c>
      <c r="AM7210" s="11">
        <v>85055</v>
      </c>
      <c r="AN7210" s="11">
        <v>72119</v>
      </c>
      <c r="AO7210" s="11">
        <v>74951</v>
      </c>
      <c r="AP7210" s="11">
        <v>65479</v>
      </c>
      <c r="AQ7210" s="11" t="s">
        <v>108</v>
      </c>
      <c r="AR7210" s="12">
        <v>0.72199999999999998</v>
      </c>
      <c r="AS7210" s="12">
        <v>0.65300000000000002</v>
      </c>
      <c r="AT7210" s="12">
        <v>0.66900000000000004</v>
      </c>
      <c r="AU7210" s="12">
        <v>0.50900000000000001</v>
      </c>
      <c r="AV7210" s="12">
        <v>0.72399999999999998</v>
      </c>
      <c r="AW7210" s="12">
        <v>0.67900000000000005</v>
      </c>
      <c r="AX7210" s="12">
        <v>0.68899999999999995</v>
      </c>
      <c r="AY7210" s="12">
        <v>0.66900000000000004</v>
      </c>
      <c r="AZ7210" s="12">
        <v>0.69499999999999995</v>
      </c>
      <c r="BA7210" s="12">
        <v>0.74</v>
      </c>
      <c r="BB7210" s="12">
        <v>0.745</v>
      </c>
      <c r="BC7210" s="12" t="s">
        <v>108</v>
      </c>
      <c r="BD7210" s="11">
        <v>1359378</v>
      </c>
      <c r="BE7210" s="11">
        <v>1170269</v>
      </c>
      <c r="BF7210" s="11">
        <v>1381227</v>
      </c>
      <c r="BG7210" s="11">
        <v>1269119</v>
      </c>
      <c r="BH7210" s="11">
        <v>1518933</v>
      </c>
      <c r="BI7210" s="11">
        <v>1411504</v>
      </c>
      <c r="BJ7210" s="11">
        <v>1549802</v>
      </c>
      <c r="BK7210" s="11">
        <v>1429336</v>
      </c>
      <c r="BL7210" s="11">
        <v>1318117</v>
      </c>
      <c r="BM7210" s="11">
        <v>1398383</v>
      </c>
      <c r="BN7210" s="11">
        <v>1187216</v>
      </c>
      <c r="BO7210" s="11" t="s">
        <v>108</v>
      </c>
      <c r="BP7210" s="11">
        <v>59473</v>
      </c>
      <c r="BQ7210" s="11">
        <v>41228</v>
      </c>
      <c r="BR7210" s="11">
        <v>53778</v>
      </c>
      <c r="BS7210" s="11">
        <v>48125</v>
      </c>
      <c r="BT7210" s="11">
        <v>45380</v>
      </c>
      <c r="BU7210" s="11">
        <v>49752</v>
      </c>
      <c r="BV7210" s="11">
        <v>52646</v>
      </c>
      <c r="BW7210" s="11">
        <v>56902</v>
      </c>
      <c r="BX7210" s="11">
        <v>50123</v>
      </c>
      <c r="BY7210" s="11">
        <v>55464</v>
      </c>
      <c r="BZ7210" s="11">
        <v>48782</v>
      </c>
      <c r="CA7210" s="11" t="s">
        <v>108</v>
      </c>
      <c r="CB7210" s="11">
        <v>15047.771000000001</v>
      </c>
      <c r="CC7210" s="11">
        <v>10431.526</v>
      </c>
      <c r="CD7210" s="11">
        <v>13606.880999999999</v>
      </c>
      <c r="CE7210" s="11">
        <v>12176.477999999999</v>
      </c>
      <c r="CF7210" s="11">
        <v>11482.036</v>
      </c>
      <c r="CG7210" s="11">
        <v>12588.215</v>
      </c>
      <c r="CH7210" s="11">
        <v>13320.465</v>
      </c>
      <c r="CI7210" s="11">
        <v>14397.15</v>
      </c>
      <c r="CJ7210" s="11">
        <v>12682.123</v>
      </c>
      <c r="CK7210" s="11">
        <v>14033.558000000001</v>
      </c>
      <c r="CL7210" s="11">
        <v>12342.777</v>
      </c>
      <c r="CM7210" s="11" t="s">
        <v>108</v>
      </c>
      <c r="CN7210" s="11">
        <v>22175414</v>
      </c>
      <c r="CO7210" s="11">
        <v>830408</v>
      </c>
      <c r="CP7210" s="11">
        <v>14993284</v>
      </c>
      <c r="CQ7210" s="11">
        <v>561653</v>
      </c>
      <c r="CR7210" s="11">
        <v>142108.98000000001</v>
      </c>
      <c r="CS7210" s="9">
        <v>2024</v>
      </c>
    </row>
    <row r="7211" spans="1:97" x14ac:dyDescent="0.3">
      <c r="A7211" s="9">
        <v>99999</v>
      </c>
      <c r="B7211" s="10" t="s">
        <v>107</v>
      </c>
      <c r="C7211" s="9" t="s">
        <v>108</v>
      </c>
      <c r="D7211" s="10" t="s">
        <v>4907</v>
      </c>
      <c r="E7211" s="10" t="s">
        <v>4907</v>
      </c>
      <c r="F7211" s="9">
        <v>99999</v>
      </c>
      <c r="G7211" s="10" t="s">
        <v>857</v>
      </c>
      <c r="H7211" s="10" t="s">
        <v>166</v>
      </c>
      <c r="I7211" s="10" t="s">
        <v>3</v>
      </c>
      <c r="J7211" s="10" t="s">
        <v>3</v>
      </c>
      <c r="K7211" s="9">
        <v>99999</v>
      </c>
      <c r="L7211" s="9">
        <v>6</v>
      </c>
      <c r="M7211" s="10" t="s">
        <v>1143</v>
      </c>
      <c r="N7211" s="10" t="s">
        <v>120</v>
      </c>
      <c r="O7211" s="10" t="s">
        <v>277</v>
      </c>
      <c r="P7211" s="10" t="s">
        <v>278</v>
      </c>
      <c r="Q7211" s="10" t="s">
        <v>4907</v>
      </c>
      <c r="R7211" s="10" t="s">
        <v>3</v>
      </c>
      <c r="S7211" s="10" t="s">
        <v>118</v>
      </c>
      <c r="T7211" s="11">
        <v>0</v>
      </c>
      <c r="U7211" s="11">
        <v>0</v>
      </c>
      <c r="V7211" s="11">
        <v>0</v>
      </c>
      <c r="W7211" s="11">
        <v>0</v>
      </c>
      <c r="X7211" s="11">
        <v>0</v>
      </c>
      <c r="Y7211" s="11">
        <v>0</v>
      </c>
      <c r="Z7211" s="11">
        <v>0</v>
      </c>
      <c r="AA7211" s="11">
        <v>0</v>
      </c>
      <c r="AB7211" s="11">
        <v>0</v>
      </c>
      <c r="AC7211" s="11">
        <v>0</v>
      </c>
      <c r="AD7211" s="11">
        <v>0</v>
      </c>
      <c r="AE7211" s="11" t="s">
        <v>108</v>
      </c>
      <c r="AF7211" s="11">
        <v>0</v>
      </c>
      <c r="AG7211" s="11">
        <v>0</v>
      </c>
      <c r="AH7211" s="11">
        <v>0</v>
      </c>
      <c r="AI7211" s="11">
        <v>0</v>
      </c>
      <c r="AJ7211" s="11">
        <v>0</v>
      </c>
      <c r="AK7211" s="11">
        <v>0</v>
      </c>
      <c r="AL7211" s="11">
        <v>0</v>
      </c>
      <c r="AM7211" s="11">
        <v>0</v>
      </c>
      <c r="AN7211" s="11">
        <v>0</v>
      </c>
      <c r="AO7211" s="11">
        <v>0</v>
      </c>
      <c r="AP7211" s="11">
        <v>0</v>
      </c>
      <c r="AQ7211" s="11" t="s">
        <v>108</v>
      </c>
      <c r="AR7211" s="12">
        <v>0</v>
      </c>
      <c r="AS7211" s="12">
        <v>0</v>
      </c>
      <c r="AT7211" s="12">
        <v>0</v>
      </c>
      <c r="AU7211" s="12">
        <v>0</v>
      </c>
      <c r="AV7211" s="12">
        <v>0</v>
      </c>
      <c r="AW7211" s="12">
        <v>0</v>
      </c>
      <c r="AX7211" s="12">
        <v>0</v>
      </c>
      <c r="AY7211" s="12">
        <v>0</v>
      </c>
      <c r="AZ7211" s="12">
        <v>0</v>
      </c>
      <c r="BA7211" s="12">
        <v>0</v>
      </c>
      <c r="BB7211" s="12">
        <v>0</v>
      </c>
      <c r="BC7211" s="12" t="s">
        <v>108</v>
      </c>
      <c r="BD7211" s="11">
        <v>0</v>
      </c>
      <c r="BE7211" s="11">
        <v>0</v>
      </c>
      <c r="BF7211" s="11">
        <v>0</v>
      </c>
      <c r="BG7211" s="11">
        <v>0</v>
      </c>
      <c r="BH7211" s="11">
        <v>0</v>
      </c>
      <c r="BI7211" s="11">
        <v>0</v>
      </c>
      <c r="BJ7211" s="11">
        <v>0</v>
      </c>
      <c r="BK7211" s="11">
        <v>0</v>
      </c>
      <c r="BL7211" s="11">
        <v>0</v>
      </c>
      <c r="BM7211" s="11">
        <v>0</v>
      </c>
      <c r="BN7211" s="11">
        <v>0</v>
      </c>
      <c r="BO7211" s="11" t="s">
        <v>108</v>
      </c>
      <c r="BP7211" s="11">
        <v>0</v>
      </c>
      <c r="BQ7211" s="11">
        <v>0</v>
      </c>
      <c r="BR7211" s="11">
        <v>0</v>
      </c>
      <c r="BS7211" s="11">
        <v>0</v>
      </c>
      <c r="BT7211" s="11">
        <v>0</v>
      </c>
      <c r="BU7211" s="11">
        <v>0</v>
      </c>
      <c r="BV7211" s="11">
        <v>0</v>
      </c>
      <c r="BW7211" s="11">
        <v>0</v>
      </c>
      <c r="BX7211" s="11">
        <v>0</v>
      </c>
      <c r="BY7211" s="11">
        <v>0</v>
      </c>
      <c r="BZ7211" s="11">
        <v>0</v>
      </c>
      <c r="CA7211" s="11" t="s">
        <v>108</v>
      </c>
      <c r="CB7211" s="11">
        <v>0</v>
      </c>
      <c r="CC7211" s="11">
        <v>0</v>
      </c>
      <c r="CD7211" s="11">
        <v>0</v>
      </c>
      <c r="CE7211" s="11">
        <v>0</v>
      </c>
      <c r="CF7211" s="11">
        <v>0</v>
      </c>
      <c r="CG7211" s="11">
        <v>0</v>
      </c>
      <c r="CH7211" s="11">
        <v>0</v>
      </c>
      <c r="CI7211" s="11">
        <v>0</v>
      </c>
      <c r="CJ7211" s="11">
        <v>0</v>
      </c>
      <c r="CK7211" s="11">
        <v>0</v>
      </c>
      <c r="CL7211" s="11">
        <v>0</v>
      </c>
      <c r="CM7211" s="11" t="s">
        <v>108</v>
      </c>
      <c r="CN7211" s="11">
        <v>0</v>
      </c>
      <c r="CO7211" s="11">
        <v>0</v>
      </c>
      <c r="CP7211" s="11">
        <v>0</v>
      </c>
      <c r="CQ7211" s="11">
        <v>0</v>
      </c>
      <c r="CR7211" s="11">
        <v>0</v>
      </c>
      <c r="CS7211" s="9">
        <v>2024</v>
      </c>
    </row>
    <row r="7212" spans="1:97" x14ac:dyDescent="0.3">
      <c r="A7212" s="9">
        <v>99999</v>
      </c>
      <c r="B7212" s="10" t="s">
        <v>173</v>
      </c>
      <c r="C7212" s="9" t="s">
        <v>108</v>
      </c>
      <c r="D7212" s="10" t="s">
        <v>4907</v>
      </c>
      <c r="E7212" s="10" t="s">
        <v>4907</v>
      </c>
      <c r="F7212" s="9">
        <v>99999</v>
      </c>
      <c r="G7212" s="10" t="s">
        <v>607</v>
      </c>
      <c r="H7212" s="10" t="s">
        <v>585</v>
      </c>
      <c r="I7212" s="10" t="s">
        <v>3</v>
      </c>
      <c r="J7212" s="10" t="s">
        <v>3</v>
      </c>
      <c r="K7212" s="9">
        <v>99999</v>
      </c>
      <c r="L7212" s="9">
        <v>7</v>
      </c>
      <c r="M7212" s="10" t="s">
        <v>487</v>
      </c>
      <c r="N7212" s="10" t="s">
        <v>120</v>
      </c>
      <c r="O7212" s="10" t="s">
        <v>277</v>
      </c>
      <c r="P7212" s="10" t="s">
        <v>278</v>
      </c>
      <c r="Q7212" s="10" t="s">
        <v>4907</v>
      </c>
      <c r="R7212" s="10" t="s">
        <v>3</v>
      </c>
      <c r="S7212" s="10" t="s">
        <v>118</v>
      </c>
      <c r="T7212" s="11" t="s">
        <v>108</v>
      </c>
      <c r="U7212" s="11" t="s">
        <v>108</v>
      </c>
      <c r="V7212" s="11" t="s">
        <v>108</v>
      </c>
      <c r="W7212" s="11" t="s">
        <v>108</v>
      </c>
      <c r="X7212" s="11" t="s">
        <v>108</v>
      </c>
      <c r="Y7212" s="11" t="s">
        <v>108</v>
      </c>
      <c r="Z7212" s="11" t="s">
        <v>108</v>
      </c>
      <c r="AA7212" s="11">
        <v>0</v>
      </c>
      <c r="AB7212" s="11" t="s">
        <v>108</v>
      </c>
      <c r="AC7212" s="11" t="s">
        <v>108</v>
      </c>
      <c r="AD7212" s="11" t="s">
        <v>108</v>
      </c>
      <c r="AE7212" s="11" t="s">
        <v>108</v>
      </c>
      <c r="AF7212" s="11" t="s">
        <v>108</v>
      </c>
      <c r="AG7212" s="11" t="s">
        <v>108</v>
      </c>
      <c r="AH7212" s="11" t="s">
        <v>108</v>
      </c>
      <c r="AI7212" s="11" t="s">
        <v>108</v>
      </c>
      <c r="AJ7212" s="11" t="s">
        <v>108</v>
      </c>
      <c r="AK7212" s="11" t="s">
        <v>108</v>
      </c>
      <c r="AL7212" s="11" t="s">
        <v>108</v>
      </c>
      <c r="AM7212" s="11">
        <v>0</v>
      </c>
      <c r="AN7212" s="11" t="s">
        <v>108</v>
      </c>
      <c r="AO7212" s="11" t="s">
        <v>108</v>
      </c>
      <c r="AP7212" s="11" t="s">
        <v>108</v>
      </c>
      <c r="AQ7212" s="11" t="s">
        <v>108</v>
      </c>
      <c r="AR7212" s="12" t="s">
        <v>108</v>
      </c>
      <c r="AS7212" s="12" t="s">
        <v>108</v>
      </c>
      <c r="AT7212" s="12" t="s">
        <v>108</v>
      </c>
      <c r="AU7212" s="12" t="s">
        <v>108</v>
      </c>
      <c r="AV7212" s="12" t="s">
        <v>108</v>
      </c>
      <c r="AW7212" s="12" t="s">
        <v>108</v>
      </c>
      <c r="AX7212" s="12" t="s">
        <v>108</v>
      </c>
      <c r="AY7212" s="12">
        <v>0</v>
      </c>
      <c r="AZ7212" s="12" t="s">
        <v>108</v>
      </c>
      <c r="BA7212" s="12" t="s">
        <v>108</v>
      </c>
      <c r="BB7212" s="12" t="s">
        <v>108</v>
      </c>
      <c r="BC7212" s="12" t="s">
        <v>108</v>
      </c>
      <c r="BD7212" s="11" t="s">
        <v>108</v>
      </c>
      <c r="BE7212" s="11" t="s">
        <v>108</v>
      </c>
      <c r="BF7212" s="11" t="s">
        <v>108</v>
      </c>
      <c r="BG7212" s="11" t="s">
        <v>108</v>
      </c>
      <c r="BH7212" s="11" t="s">
        <v>108</v>
      </c>
      <c r="BI7212" s="11" t="s">
        <v>108</v>
      </c>
      <c r="BJ7212" s="11" t="s">
        <v>108</v>
      </c>
      <c r="BK7212" s="11">
        <v>0</v>
      </c>
      <c r="BL7212" s="11" t="s">
        <v>108</v>
      </c>
      <c r="BM7212" s="11" t="s">
        <v>108</v>
      </c>
      <c r="BN7212" s="11" t="s">
        <v>108</v>
      </c>
      <c r="BO7212" s="11" t="s">
        <v>108</v>
      </c>
      <c r="BP7212" s="11" t="s">
        <v>108</v>
      </c>
      <c r="BQ7212" s="11" t="s">
        <v>108</v>
      </c>
      <c r="BR7212" s="11" t="s">
        <v>108</v>
      </c>
      <c r="BS7212" s="11" t="s">
        <v>108</v>
      </c>
      <c r="BT7212" s="11" t="s">
        <v>108</v>
      </c>
      <c r="BU7212" s="11" t="s">
        <v>108</v>
      </c>
      <c r="BV7212" s="11" t="s">
        <v>108</v>
      </c>
      <c r="BW7212" s="11">
        <v>0</v>
      </c>
      <c r="BX7212" s="11" t="s">
        <v>108</v>
      </c>
      <c r="BY7212" s="11" t="s">
        <v>108</v>
      </c>
      <c r="BZ7212" s="11" t="s">
        <v>108</v>
      </c>
      <c r="CA7212" s="11" t="s">
        <v>108</v>
      </c>
      <c r="CB7212" s="11" t="s">
        <v>108</v>
      </c>
      <c r="CC7212" s="11" t="s">
        <v>108</v>
      </c>
      <c r="CD7212" s="11" t="s">
        <v>108</v>
      </c>
      <c r="CE7212" s="11" t="s">
        <v>108</v>
      </c>
      <c r="CF7212" s="11" t="s">
        <v>108</v>
      </c>
      <c r="CG7212" s="11" t="s">
        <v>108</v>
      </c>
      <c r="CH7212" s="11" t="s">
        <v>108</v>
      </c>
      <c r="CI7212" s="11">
        <v>0</v>
      </c>
      <c r="CJ7212" s="11" t="s">
        <v>108</v>
      </c>
      <c r="CK7212" s="11" t="s">
        <v>108</v>
      </c>
      <c r="CL7212" s="11" t="s">
        <v>108</v>
      </c>
      <c r="CM7212" s="11" t="s">
        <v>108</v>
      </c>
      <c r="CN7212" s="11">
        <v>0</v>
      </c>
      <c r="CO7212" s="11">
        <v>0</v>
      </c>
      <c r="CP7212" s="11">
        <v>0</v>
      </c>
      <c r="CQ7212" s="11">
        <v>0</v>
      </c>
      <c r="CR7212" s="11">
        <v>0</v>
      </c>
      <c r="CS7212" s="9">
        <v>2024</v>
      </c>
    </row>
    <row r="7213" spans="1:97" x14ac:dyDescent="0.3">
      <c r="A7213" s="9">
        <v>99999</v>
      </c>
      <c r="B7213" s="10" t="s">
        <v>173</v>
      </c>
      <c r="C7213" s="9" t="s">
        <v>108</v>
      </c>
      <c r="D7213" s="10" t="s">
        <v>4907</v>
      </c>
      <c r="E7213" s="10" t="s">
        <v>4907</v>
      </c>
      <c r="F7213" s="9">
        <v>99999</v>
      </c>
      <c r="G7213" s="10" t="s">
        <v>652</v>
      </c>
      <c r="H7213" s="10" t="s">
        <v>218</v>
      </c>
      <c r="I7213" s="10" t="s">
        <v>3</v>
      </c>
      <c r="J7213" s="10" t="s">
        <v>3</v>
      </c>
      <c r="K7213" s="9">
        <v>99999</v>
      </c>
      <c r="L7213" s="9">
        <v>3</v>
      </c>
      <c r="M7213" s="10" t="s">
        <v>436</v>
      </c>
      <c r="N7213" s="10" t="s">
        <v>120</v>
      </c>
      <c r="O7213" s="10" t="s">
        <v>277</v>
      </c>
      <c r="P7213" s="10" t="s">
        <v>278</v>
      </c>
      <c r="Q7213" s="10" t="s">
        <v>4907</v>
      </c>
      <c r="R7213" s="10" t="s">
        <v>3</v>
      </c>
      <c r="S7213" s="10" t="s">
        <v>118</v>
      </c>
      <c r="T7213" s="11">
        <v>2231383</v>
      </c>
      <c r="U7213" s="11">
        <v>1481030</v>
      </c>
      <c r="V7213" s="11">
        <v>1466098</v>
      </c>
      <c r="W7213" s="11">
        <v>1459554</v>
      </c>
      <c r="X7213" s="11">
        <v>1808095</v>
      </c>
      <c r="Y7213" s="11">
        <v>1807065</v>
      </c>
      <c r="Z7213" s="11">
        <v>1680683</v>
      </c>
      <c r="AA7213" s="11">
        <v>1994527</v>
      </c>
      <c r="AB7213" s="11">
        <v>1750324</v>
      </c>
      <c r="AC7213" s="11">
        <v>1237678</v>
      </c>
      <c r="AD7213" s="11">
        <v>1713359</v>
      </c>
      <c r="AE7213" s="11" t="s">
        <v>108</v>
      </c>
      <c r="AF7213" s="11">
        <v>533734</v>
      </c>
      <c r="AG7213" s="11">
        <v>197226</v>
      </c>
      <c r="AH7213" s="11">
        <v>174624</v>
      </c>
      <c r="AI7213" s="11">
        <v>198592</v>
      </c>
      <c r="AJ7213" s="11">
        <v>316668</v>
      </c>
      <c r="AK7213" s="11">
        <v>396639</v>
      </c>
      <c r="AL7213" s="11">
        <v>366313</v>
      </c>
      <c r="AM7213" s="11">
        <v>446842</v>
      </c>
      <c r="AN7213" s="11">
        <v>387672</v>
      </c>
      <c r="AO7213" s="11">
        <v>146818</v>
      </c>
      <c r="AP7213" s="11">
        <v>395138</v>
      </c>
      <c r="AQ7213" s="11" t="s">
        <v>108</v>
      </c>
      <c r="AR7213" s="12">
        <v>0.53</v>
      </c>
      <c r="AS7213" s="12">
        <v>0.53</v>
      </c>
      <c r="AT7213" s="12">
        <v>0.53</v>
      </c>
      <c r="AU7213" s="12">
        <v>0.53</v>
      </c>
      <c r="AV7213" s="12">
        <v>0.53</v>
      </c>
      <c r="AW7213" s="12">
        <v>0.53</v>
      </c>
      <c r="AX7213" s="12">
        <v>0.53</v>
      </c>
      <c r="AY7213" s="12">
        <v>0.53</v>
      </c>
      <c r="AZ7213" s="12">
        <v>0.53</v>
      </c>
      <c r="BA7213" s="12">
        <v>0.53</v>
      </c>
      <c r="BB7213" s="12">
        <v>0.53</v>
      </c>
      <c r="BC7213" s="12" t="s">
        <v>108</v>
      </c>
      <c r="BD7213" s="11">
        <v>1182633</v>
      </c>
      <c r="BE7213" s="11">
        <v>784946</v>
      </c>
      <c r="BF7213" s="11">
        <v>777032</v>
      </c>
      <c r="BG7213" s="11">
        <v>773564</v>
      </c>
      <c r="BH7213" s="11">
        <v>958290</v>
      </c>
      <c r="BI7213" s="11">
        <v>957744</v>
      </c>
      <c r="BJ7213" s="11">
        <v>890762</v>
      </c>
      <c r="BK7213" s="11">
        <v>1057099</v>
      </c>
      <c r="BL7213" s="11">
        <v>927672</v>
      </c>
      <c r="BM7213" s="11">
        <v>655969</v>
      </c>
      <c r="BN7213" s="11">
        <v>908080</v>
      </c>
      <c r="BO7213" s="11" t="s">
        <v>108</v>
      </c>
      <c r="BP7213" s="11">
        <v>282879</v>
      </c>
      <c r="BQ7213" s="11">
        <v>104530</v>
      </c>
      <c r="BR7213" s="11">
        <v>92551</v>
      </c>
      <c r="BS7213" s="11">
        <v>105254</v>
      </c>
      <c r="BT7213" s="11">
        <v>167834</v>
      </c>
      <c r="BU7213" s="11">
        <v>210219</v>
      </c>
      <c r="BV7213" s="11">
        <v>194146</v>
      </c>
      <c r="BW7213" s="11">
        <v>236826</v>
      </c>
      <c r="BX7213" s="11">
        <v>205466</v>
      </c>
      <c r="BY7213" s="11">
        <v>77814</v>
      </c>
      <c r="BZ7213" s="11">
        <v>209423</v>
      </c>
      <c r="CA7213" s="11" t="s">
        <v>108</v>
      </c>
      <c r="CB7213" s="11">
        <v>59066.135999999999</v>
      </c>
      <c r="CC7213" s="11">
        <v>21828.381000000001</v>
      </c>
      <c r="CD7213" s="11">
        <v>19327.25</v>
      </c>
      <c r="CE7213" s="11">
        <v>21979.632000000001</v>
      </c>
      <c r="CF7213" s="11">
        <v>35048.716999999997</v>
      </c>
      <c r="CG7213" s="11">
        <v>43898.930999999997</v>
      </c>
      <c r="CH7213" s="11">
        <v>40542.811999999998</v>
      </c>
      <c r="CI7213" s="11">
        <v>49453.77</v>
      </c>
      <c r="CJ7213" s="11">
        <v>42909.161</v>
      </c>
      <c r="CK7213" s="11">
        <v>16254.87</v>
      </c>
      <c r="CL7213" s="11">
        <v>43733.88</v>
      </c>
      <c r="CM7213" s="11" t="s">
        <v>108</v>
      </c>
      <c r="CN7213" s="11">
        <v>18629796</v>
      </c>
      <c r="CO7213" s="11">
        <v>3560266</v>
      </c>
      <c r="CP7213" s="11">
        <v>9873791</v>
      </c>
      <c r="CQ7213" s="11">
        <v>1886942</v>
      </c>
      <c r="CR7213" s="11">
        <v>394043.54</v>
      </c>
      <c r="CS7213" s="9">
        <v>2024</v>
      </c>
    </row>
    <row r="7214" spans="1:97" x14ac:dyDescent="0.3">
      <c r="A7214" s="9">
        <v>99999</v>
      </c>
      <c r="B7214" s="10" t="s">
        <v>173</v>
      </c>
      <c r="C7214" s="9" t="s">
        <v>108</v>
      </c>
      <c r="D7214" s="10" t="s">
        <v>4907</v>
      </c>
      <c r="E7214" s="10" t="s">
        <v>4907</v>
      </c>
      <c r="F7214" s="9">
        <v>99999</v>
      </c>
      <c r="G7214" s="10" t="s">
        <v>674</v>
      </c>
      <c r="H7214" s="10" t="s">
        <v>585</v>
      </c>
      <c r="I7214" s="10" t="s">
        <v>3</v>
      </c>
      <c r="J7214" s="10" t="s">
        <v>3</v>
      </c>
      <c r="K7214" s="9">
        <v>99999</v>
      </c>
      <c r="L7214" s="9">
        <v>7</v>
      </c>
      <c r="M7214" s="10" t="s">
        <v>487</v>
      </c>
      <c r="N7214" s="10" t="s">
        <v>120</v>
      </c>
      <c r="O7214" s="10" t="s">
        <v>277</v>
      </c>
      <c r="P7214" s="10" t="s">
        <v>278</v>
      </c>
      <c r="Q7214" s="10" t="s">
        <v>4907</v>
      </c>
      <c r="R7214" s="10" t="s">
        <v>3</v>
      </c>
      <c r="S7214" s="10" t="s">
        <v>118</v>
      </c>
      <c r="T7214" s="11">
        <v>1277820</v>
      </c>
      <c r="U7214" s="11">
        <v>555651</v>
      </c>
      <c r="V7214" s="11">
        <v>1191976</v>
      </c>
      <c r="W7214" s="11">
        <v>587899</v>
      </c>
      <c r="X7214" s="11">
        <v>946533</v>
      </c>
      <c r="Y7214" s="11">
        <v>464226</v>
      </c>
      <c r="Z7214" s="11">
        <v>739312</v>
      </c>
      <c r="AA7214" s="11">
        <v>1002365</v>
      </c>
      <c r="AB7214" s="11">
        <v>1002486</v>
      </c>
      <c r="AC7214" s="11">
        <v>738257</v>
      </c>
      <c r="AD7214" s="11">
        <v>1021569</v>
      </c>
      <c r="AE7214" s="11" t="s">
        <v>108</v>
      </c>
      <c r="AF7214" s="11">
        <v>165524</v>
      </c>
      <c r="AG7214" s="11">
        <v>29739</v>
      </c>
      <c r="AH7214" s="11">
        <v>57970</v>
      </c>
      <c r="AI7214" s="11">
        <v>48090</v>
      </c>
      <c r="AJ7214" s="11">
        <v>84980</v>
      </c>
      <c r="AK7214" s="11">
        <v>60476</v>
      </c>
      <c r="AL7214" s="11">
        <v>99280</v>
      </c>
      <c r="AM7214" s="11">
        <v>130314</v>
      </c>
      <c r="AN7214" s="11">
        <v>132156</v>
      </c>
      <c r="AO7214" s="11">
        <v>52309</v>
      </c>
      <c r="AP7214" s="11">
        <v>140032</v>
      </c>
      <c r="AQ7214" s="11" t="s">
        <v>108</v>
      </c>
      <c r="AR7214" s="12">
        <v>0.47899999999999998</v>
      </c>
      <c r="AS7214" s="12">
        <v>1.0349999999999999</v>
      </c>
      <c r="AT7214" s="12">
        <v>0.46600000000000003</v>
      </c>
      <c r="AU7214" s="12">
        <v>0.64200000000000002</v>
      </c>
      <c r="AV7214" s="12">
        <v>0.57499999999999996</v>
      </c>
      <c r="AW7214" s="12">
        <v>1.0349999999999999</v>
      </c>
      <c r="AX7214" s="12">
        <v>0.56699999999999995</v>
      </c>
      <c r="AY7214" s="12">
        <v>0.53200000000000003</v>
      </c>
      <c r="AZ7214" s="12">
        <v>0.46300000000000002</v>
      </c>
      <c r="BA7214" s="12">
        <v>0.48199999999999998</v>
      </c>
      <c r="BB7214" s="12">
        <v>0.441</v>
      </c>
      <c r="BC7214" s="12" t="s">
        <v>108</v>
      </c>
      <c r="BD7214" s="11">
        <v>612076</v>
      </c>
      <c r="BE7214" s="11">
        <v>575099</v>
      </c>
      <c r="BF7214" s="11">
        <v>555461</v>
      </c>
      <c r="BG7214" s="11">
        <v>377431</v>
      </c>
      <c r="BH7214" s="11">
        <v>544256</v>
      </c>
      <c r="BI7214" s="11">
        <v>480473</v>
      </c>
      <c r="BJ7214" s="11">
        <v>419190</v>
      </c>
      <c r="BK7214" s="11">
        <v>533258</v>
      </c>
      <c r="BL7214" s="11">
        <v>464151</v>
      </c>
      <c r="BM7214" s="11">
        <v>355840</v>
      </c>
      <c r="BN7214" s="11">
        <v>450512</v>
      </c>
      <c r="BO7214" s="11" t="s">
        <v>108</v>
      </c>
      <c r="BP7214" s="11">
        <v>79286</v>
      </c>
      <c r="BQ7214" s="11">
        <v>30780</v>
      </c>
      <c r="BR7214" s="11">
        <v>27014</v>
      </c>
      <c r="BS7214" s="11">
        <v>30874</v>
      </c>
      <c r="BT7214" s="11">
        <v>48864</v>
      </c>
      <c r="BU7214" s="11">
        <v>62593</v>
      </c>
      <c r="BV7214" s="11">
        <v>56292</v>
      </c>
      <c r="BW7214" s="11">
        <v>69327</v>
      </c>
      <c r="BX7214" s="11">
        <v>61188</v>
      </c>
      <c r="BY7214" s="11">
        <v>25213</v>
      </c>
      <c r="BZ7214" s="11">
        <v>61754</v>
      </c>
      <c r="CA7214" s="11" t="s">
        <v>108</v>
      </c>
      <c r="CB7214" s="11">
        <v>17581.403999999999</v>
      </c>
      <c r="CC7214" s="11">
        <v>6825.259</v>
      </c>
      <c r="CD7214" s="11">
        <v>5990.2569999999996</v>
      </c>
      <c r="CE7214" s="11">
        <v>6846.1949999999997</v>
      </c>
      <c r="CF7214" s="11">
        <v>10835.378000000001</v>
      </c>
      <c r="CG7214" s="11">
        <v>13879.741</v>
      </c>
      <c r="CH7214" s="11">
        <v>12482.68</v>
      </c>
      <c r="CI7214" s="11">
        <v>15373.076999999999</v>
      </c>
      <c r="CJ7214" s="11">
        <v>13568.213</v>
      </c>
      <c r="CK7214" s="11">
        <v>5590.7520000000004</v>
      </c>
      <c r="CL7214" s="11">
        <v>13693.654</v>
      </c>
      <c r="CM7214" s="11" t="s">
        <v>108</v>
      </c>
      <c r="CN7214" s="11">
        <v>9528094</v>
      </c>
      <c r="CO7214" s="11">
        <v>1000870</v>
      </c>
      <c r="CP7214" s="11">
        <v>5367747</v>
      </c>
      <c r="CQ7214" s="11">
        <v>553185</v>
      </c>
      <c r="CR7214" s="11">
        <v>122666.61</v>
      </c>
      <c r="CS7214" s="9">
        <v>2024</v>
      </c>
    </row>
    <row r="7215" spans="1:97" x14ac:dyDescent="0.3">
      <c r="A7215" s="9">
        <v>99999</v>
      </c>
      <c r="B7215" s="10" t="s">
        <v>173</v>
      </c>
      <c r="C7215" s="9" t="s">
        <v>108</v>
      </c>
      <c r="D7215" s="10" t="s">
        <v>4907</v>
      </c>
      <c r="E7215" s="10" t="s">
        <v>4907</v>
      </c>
      <c r="F7215" s="9">
        <v>99999</v>
      </c>
      <c r="G7215" s="10" t="s">
        <v>708</v>
      </c>
      <c r="H7215" s="10" t="s">
        <v>143</v>
      </c>
      <c r="I7215" s="10" t="s">
        <v>3</v>
      </c>
      <c r="J7215" s="10" t="s">
        <v>3</v>
      </c>
      <c r="K7215" s="9">
        <v>99999</v>
      </c>
      <c r="L7215" s="9">
        <v>7</v>
      </c>
      <c r="M7215" s="10" t="s">
        <v>487</v>
      </c>
      <c r="N7215" s="10" t="s">
        <v>120</v>
      </c>
      <c r="O7215" s="10" t="s">
        <v>277</v>
      </c>
      <c r="P7215" s="10" t="s">
        <v>278</v>
      </c>
      <c r="Q7215" s="10" t="s">
        <v>4907</v>
      </c>
      <c r="R7215" s="10" t="s">
        <v>3</v>
      </c>
      <c r="S7215" s="10" t="s">
        <v>118</v>
      </c>
      <c r="T7215" s="11">
        <v>0</v>
      </c>
      <c r="U7215" s="11">
        <v>0</v>
      </c>
      <c r="V7215" s="11">
        <v>0</v>
      </c>
      <c r="W7215" s="11">
        <v>0</v>
      </c>
      <c r="X7215" s="11">
        <v>0</v>
      </c>
      <c r="Y7215" s="11">
        <v>0</v>
      </c>
      <c r="Z7215" s="11">
        <v>0</v>
      </c>
      <c r="AA7215" s="11">
        <v>0</v>
      </c>
      <c r="AB7215" s="11">
        <v>0</v>
      </c>
      <c r="AC7215" s="11">
        <v>0</v>
      </c>
      <c r="AD7215" s="11">
        <v>0</v>
      </c>
      <c r="AE7215" s="11" t="s">
        <v>108</v>
      </c>
      <c r="AF7215" s="11">
        <v>0</v>
      </c>
      <c r="AG7215" s="11">
        <v>0</v>
      </c>
      <c r="AH7215" s="11">
        <v>0</v>
      </c>
      <c r="AI7215" s="11">
        <v>0</v>
      </c>
      <c r="AJ7215" s="11">
        <v>0</v>
      </c>
      <c r="AK7215" s="11">
        <v>0</v>
      </c>
      <c r="AL7215" s="11">
        <v>0</v>
      </c>
      <c r="AM7215" s="11">
        <v>0</v>
      </c>
      <c r="AN7215" s="11">
        <v>0</v>
      </c>
      <c r="AO7215" s="11">
        <v>0</v>
      </c>
      <c r="AP7215" s="11">
        <v>0</v>
      </c>
      <c r="AQ7215" s="11" t="s">
        <v>108</v>
      </c>
      <c r="AR7215" s="12">
        <v>0</v>
      </c>
      <c r="AS7215" s="12">
        <v>0</v>
      </c>
      <c r="AT7215" s="12">
        <v>0</v>
      </c>
      <c r="AU7215" s="12">
        <v>0</v>
      </c>
      <c r="AV7215" s="12">
        <v>0</v>
      </c>
      <c r="AW7215" s="12">
        <v>0</v>
      </c>
      <c r="AX7215" s="12">
        <v>0</v>
      </c>
      <c r="AY7215" s="12">
        <v>0</v>
      </c>
      <c r="AZ7215" s="12">
        <v>0</v>
      </c>
      <c r="BA7215" s="12">
        <v>0</v>
      </c>
      <c r="BB7215" s="12">
        <v>0</v>
      </c>
      <c r="BC7215" s="12" t="s">
        <v>108</v>
      </c>
      <c r="BD7215" s="11">
        <v>0</v>
      </c>
      <c r="BE7215" s="11">
        <v>0</v>
      </c>
      <c r="BF7215" s="11">
        <v>0</v>
      </c>
      <c r="BG7215" s="11">
        <v>0</v>
      </c>
      <c r="BH7215" s="11">
        <v>0</v>
      </c>
      <c r="BI7215" s="11">
        <v>0</v>
      </c>
      <c r="BJ7215" s="11">
        <v>0</v>
      </c>
      <c r="BK7215" s="11">
        <v>0</v>
      </c>
      <c r="BL7215" s="11">
        <v>0</v>
      </c>
      <c r="BM7215" s="11">
        <v>0</v>
      </c>
      <c r="BN7215" s="11">
        <v>0</v>
      </c>
      <c r="BO7215" s="11" t="s">
        <v>108</v>
      </c>
      <c r="BP7215" s="11">
        <v>0</v>
      </c>
      <c r="BQ7215" s="11">
        <v>0</v>
      </c>
      <c r="BR7215" s="11">
        <v>0</v>
      </c>
      <c r="BS7215" s="11">
        <v>0</v>
      </c>
      <c r="BT7215" s="11">
        <v>0</v>
      </c>
      <c r="BU7215" s="11">
        <v>0</v>
      </c>
      <c r="BV7215" s="11">
        <v>0</v>
      </c>
      <c r="BW7215" s="11">
        <v>0</v>
      </c>
      <c r="BX7215" s="11">
        <v>0</v>
      </c>
      <c r="BY7215" s="11">
        <v>0</v>
      </c>
      <c r="BZ7215" s="11">
        <v>0</v>
      </c>
      <c r="CA7215" s="11" t="s">
        <v>108</v>
      </c>
      <c r="CB7215" s="11">
        <v>0</v>
      </c>
      <c r="CC7215" s="11">
        <v>0</v>
      </c>
      <c r="CD7215" s="11">
        <v>0</v>
      </c>
      <c r="CE7215" s="11">
        <v>0</v>
      </c>
      <c r="CF7215" s="11">
        <v>0</v>
      </c>
      <c r="CG7215" s="11">
        <v>0</v>
      </c>
      <c r="CH7215" s="11">
        <v>0</v>
      </c>
      <c r="CI7215" s="11">
        <v>0</v>
      </c>
      <c r="CJ7215" s="11">
        <v>0</v>
      </c>
      <c r="CK7215" s="11">
        <v>0</v>
      </c>
      <c r="CL7215" s="11">
        <v>0</v>
      </c>
      <c r="CM7215" s="11" t="s">
        <v>108</v>
      </c>
      <c r="CN7215" s="11">
        <v>0</v>
      </c>
      <c r="CO7215" s="11">
        <v>0</v>
      </c>
      <c r="CP7215" s="11">
        <v>0</v>
      </c>
      <c r="CQ7215" s="11">
        <v>0</v>
      </c>
      <c r="CR7215" s="11">
        <v>0</v>
      </c>
      <c r="CS7215" s="9">
        <v>2024</v>
      </c>
    </row>
    <row r="7216" spans="1:97" x14ac:dyDescent="0.3">
      <c r="A7216" s="9">
        <v>99999</v>
      </c>
      <c r="B7216" s="10" t="s">
        <v>107</v>
      </c>
      <c r="C7216" s="9" t="s">
        <v>108</v>
      </c>
      <c r="D7216" s="10" t="s">
        <v>4907</v>
      </c>
      <c r="E7216" s="10" t="s">
        <v>4907</v>
      </c>
      <c r="F7216" s="9">
        <v>99999</v>
      </c>
      <c r="G7216" s="10" t="s">
        <v>244</v>
      </c>
      <c r="H7216" s="10" t="s">
        <v>210</v>
      </c>
      <c r="I7216" s="10" t="s">
        <v>3</v>
      </c>
      <c r="J7216" s="10" t="s">
        <v>3</v>
      </c>
      <c r="K7216" s="9">
        <v>99999</v>
      </c>
      <c r="L7216" s="9">
        <v>6</v>
      </c>
      <c r="M7216" s="10" t="s">
        <v>1143</v>
      </c>
      <c r="N7216" s="10" t="s">
        <v>120</v>
      </c>
      <c r="O7216" s="10" t="s">
        <v>277</v>
      </c>
      <c r="P7216" s="10" t="s">
        <v>278</v>
      </c>
      <c r="Q7216" s="10" t="s">
        <v>4907</v>
      </c>
      <c r="R7216" s="10" t="s">
        <v>3</v>
      </c>
      <c r="S7216" s="10" t="s">
        <v>118</v>
      </c>
      <c r="T7216" s="11">
        <v>63447</v>
      </c>
      <c r="U7216" s="11">
        <v>57307</v>
      </c>
      <c r="V7216" s="11">
        <v>87470</v>
      </c>
      <c r="W7216" s="11">
        <v>55793</v>
      </c>
      <c r="X7216" s="11">
        <v>53135</v>
      </c>
      <c r="Y7216" s="11">
        <v>59027</v>
      </c>
      <c r="Z7216" s="11">
        <v>59839</v>
      </c>
      <c r="AA7216" s="11">
        <v>72288</v>
      </c>
      <c r="AB7216" s="11">
        <v>49852</v>
      </c>
      <c r="AC7216" s="11">
        <v>59266</v>
      </c>
      <c r="AD7216" s="11">
        <v>63071</v>
      </c>
      <c r="AE7216" s="11" t="s">
        <v>108</v>
      </c>
      <c r="AF7216" s="11">
        <v>63447</v>
      </c>
      <c r="AG7216" s="11">
        <v>57307</v>
      </c>
      <c r="AH7216" s="11">
        <v>87470</v>
      </c>
      <c r="AI7216" s="11">
        <v>55793</v>
      </c>
      <c r="AJ7216" s="11">
        <v>53135</v>
      </c>
      <c r="AK7216" s="11">
        <v>59027</v>
      </c>
      <c r="AL7216" s="11">
        <v>59839</v>
      </c>
      <c r="AM7216" s="11">
        <v>72288</v>
      </c>
      <c r="AN7216" s="11">
        <v>49852</v>
      </c>
      <c r="AO7216" s="11">
        <v>59266</v>
      </c>
      <c r="AP7216" s="11">
        <v>63071</v>
      </c>
      <c r="AQ7216" s="11" t="s">
        <v>108</v>
      </c>
      <c r="AR7216" s="12">
        <v>0.76700000000000002</v>
      </c>
      <c r="AS7216" s="12">
        <v>0.72899999999999998</v>
      </c>
      <c r="AT7216" s="12">
        <v>0.75700000000000001</v>
      </c>
      <c r="AU7216" s="12">
        <v>0.77200000000000002</v>
      </c>
      <c r="AV7216" s="12">
        <v>0.79800000000000004</v>
      </c>
      <c r="AW7216" s="12">
        <v>0.78500000000000003</v>
      </c>
      <c r="AX7216" s="12">
        <v>0.76800000000000002</v>
      </c>
      <c r="AY7216" s="12">
        <v>0.76500000000000001</v>
      </c>
      <c r="AZ7216" s="12">
        <v>0.78300000000000003</v>
      </c>
      <c r="BA7216" s="12">
        <v>0.77</v>
      </c>
      <c r="BB7216" s="12">
        <v>0.73499999999999999</v>
      </c>
      <c r="BC7216" s="12" t="s">
        <v>108</v>
      </c>
      <c r="BD7216" s="11">
        <v>48664</v>
      </c>
      <c r="BE7216" s="11">
        <v>41777</v>
      </c>
      <c r="BF7216" s="11">
        <v>66215</v>
      </c>
      <c r="BG7216" s="11">
        <v>43072</v>
      </c>
      <c r="BH7216" s="11">
        <v>42402</v>
      </c>
      <c r="BI7216" s="11">
        <v>46336</v>
      </c>
      <c r="BJ7216" s="11">
        <v>45956</v>
      </c>
      <c r="BK7216" s="11">
        <v>55300</v>
      </c>
      <c r="BL7216" s="11">
        <v>39034</v>
      </c>
      <c r="BM7216" s="11">
        <v>45635</v>
      </c>
      <c r="BN7216" s="11">
        <v>46357</v>
      </c>
      <c r="BO7216" s="11" t="s">
        <v>108</v>
      </c>
      <c r="BP7216" s="11">
        <v>48664</v>
      </c>
      <c r="BQ7216" s="11">
        <v>41777</v>
      </c>
      <c r="BR7216" s="11">
        <v>66215</v>
      </c>
      <c r="BS7216" s="11">
        <v>43072</v>
      </c>
      <c r="BT7216" s="11">
        <v>42402</v>
      </c>
      <c r="BU7216" s="11">
        <v>46336</v>
      </c>
      <c r="BV7216" s="11">
        <v>45956</v>
      </c>
      <c r="BW7216" s="11">
        <v>55300</v>
      </c>
      <c r="BX7216" s="11">
        <v>39034</v>
      </c>
      <c r="BY7216" s="11">
        <v>45635</v>
      </c>
      <c r="BZ7216" s="11">
        <v>46357</v>
      </c>
      <c r="CA7216" s="11" t="s">
        <v>108</v>
      </c>
      <c r="CB7216" s="11">
        <v>4023.77</v>
      </c>
      <c r="CC7216" s="11">
        <v>2472.7669999999998</v>
      </c>
      <c r="CD7216" s="11">
        <v>3750.5</v>
      </c>
      <c r="CE7216" s="11">
        <v>3188.4850000000001</v>
      </c>
      <c r="CF7216" s="11">
        <v>3365.2570000000001</v>
      </c>
      <c r="CG7216" s="11">
        <v>3847.9380000000001</v>
      </c>
      <c r="CH7216" s="11">
        <v>3917.7730000000001</v>
      </c>
      <c r="CI7216" s="11">
        <v>4432.6360000000004</v>
      </c>
      <c r="CJ7216" s="11">
        <v>4176.3469999999998</v>
      </c>
      <c r="CK7216" s="11">
        <v>4461.8980000000001</v>
      </c>
      <c r="CL7216" s="11">
        <v>3485.8969999999999</v>
      </c>
      <c r="CM7216" s="11" t="s">
        <v>108</v>
      </c>
      <c r="CN7216" s="11">
        <v>680495</v>
      </c>
      <c r="CO7216" s="11">
        <v>680495</v>
      </c>
      <c r="CP7216" s="11">
        <v>520748</v>
      </c>
      <c r="CQ7216" s="11">
        <v>520748</v>
      </c>
      <c r="CR7216" s="11">
        <v>41123.267999999996</v>
      </c>
      <c r="CS7216" s="9">
        <v>2024</v>
      </c>
    </row>
    <row r="7217" spans="1:97" x14ac:dyDescent="0.3">
      <c r="A7217" s="9">
        <v>99999</v>
      </c>
      <c r="B7217" s="10" t="s">
        <v>173</v>
      </c>
      <c r="C7217" s="9" t="s">
        <v>108</v>
      </c>
      <c r="D7217" s="10" t="s">
        <v>4907</v>
      </c>
      <c r="E7217" s="10" t="s">
        <v>4907</v>
      </c>
      <c r="F7217" s="9">
        <v>99999</v>
      </c>
      <c r="G7217" s="10" t="s">
        <v>244</v>
      </c>
      <c r="H7217" s="10" t="s">
        <v>210</v>
      </c>
      <c r="I7217" s="10" t="s">
        <v>3</v>
      </c>
      <c r="J7217" s="10" t="s">
        <v>3</v>
      </c>
      <c r="K7217" s="9">
        <v>99999</v>
      </c>
      <c r="L7217" s="9">
        <v>7</v>
      </c>
      <c r="M7217" s="10" t="s">
        <v>487</v>
      </c>
      <c r="N7217" s="10" t="s">
        <v>120</v>
      </c>
      <c r="O7217" s="10" t="s">
        <v>277</v>
      </c>
      <c r="P7217" s="10" t="s">
        <v>278</v>
      </c>
      <c r="Q7217" s="10" t="s">
        <v>4907</v>
      </c>
      <c r="R7217" s="10" t="s">
        <v>3</v>
      </c>
      <c r="S7217" s="10" t="s">
        <v>118</v>
      </c>
      <c r="T7217" s="11">
        <v>343990</v>
      </c>
      <c r="U7217" s="11">
        <v>325284</v>
      </c>
      <c r="V7217" s="11">
        <v>344756</v>
      </c>
      <c r="W7217" s="11">
        <v>298192</v>
      </c>
      <c r="X7217" s="11">
        <v>289157</v>
      </c>
      <c r="Y7217" s="11">
        <v>313425</v>
      </c>
      <c r="Z7217" s="11">
        <v>341934</v>
      </c>
      <c r="AA7217" s="11">
        <v>329341</v>
      </c>
      <c r="AB7217" s="11">
        <v>289365</v>
      </c>
      <c r="AC7217" s="11">
        <v>304220</v>
      </c>
      <c r="AD7217" s="11">
        <v>293503</v>
      </c>
      <c r="AE7217" s="11" t="s">
        <v>108</v>
      </c>
      <c r="AF7217" s="11">
        <v>90109</v>
      </c>
      <c r="AG7217" s="11">
        <v>71431</v>
      </c>
      <c r="AH7217" s="11">
        <v>86637</v>
      </c>
      <c r="AI7217" s="11">
        <v>72283</v>
      </c>
      <c r="AJ7217" s="11">
        <v>54612</v>
      </c>
      <c r="AK7217" s="11">
        <v>65263</v>
      </c>
      <c r="AL7217" s="11">
        <v>72536</v>
      </c>
      <c r="AM7217" s="11">
        <v>81460</v>
      </c>
      <c r="AN7217" s="11">
        <v>55856</v>
      </c>
      <c r="AO7217" s="11">
        <v>67698</v>
      </c>
      <c r="AP7217" s="11">
        <v>77083</v>
      </c>
      <c r="AQ7217" s="11" t="s">
        <v>108</v>
      </c>
      <c r="AR7217" s="12">
        <v>0.76700000000000002</v>
      </c>
      <c r="AS7217" s="12">
        <v>0.72899999999999998</v>
      </c>
      <c r="AT7217" s="12">
        <v>0.75700000000000001</v>
      </c>
      <c r="AU7217" s="12">
        <v>0.77200000000000002</v>
      </c>
      <c r="AV7217" s="12">
        <v>0.79800000000000004</v>
      </c>
      <c r="AW7217" s="12">
        <v>0.78500000000000003</v>
      </c>
      <c r="AX7217" s="12">
        <v>0.76800000000000002</v>
      </c>
      <c r="AY7217" s="12">
        <v>0.76500000000000001</v>
      </c>
      <c r="AZ7217" s="12">
        <v>0.78300000000000003</v>
      </c>
      <c r="BA7217" s="12">
        <v>0.77</v>
      </c>
      <c r="BB7217" s="12">
        <v>0.73499999999999999</v>
      </c>
      <c r="BC7217" s="12" t="s">
        <v>108</v>
      </c>
      <c r="BD7217" s="11">
        <v>263840</v>
      </c>
      <c r="BE7217" s="11">
        <v>237132</v>
      </c>
      <c r="BF7217" s="11">
        <v>260980</v>
      </c>
      <c r="BG7217" s="11">
        <v>230204</v>
      </c>
      <c r="BH7217" s="11">
        <v>230747</v>
      </c>
      <c r="BI7217" s="11">
        <v>246039</v>
      </c>
      <c r="BJ7217" s="11">
        <v>262605</v>
      </c>
      <c r="BK7217" s="11">
        <v>251946</v>
      </c>
      <c r="BL7217" s="11">
        <v>226572</v>
      </c>
      <c r="BM7217" s="11">
        <v>234249</v>
      </c>
      <c r="BN7217" s="11">
        <v>215725</v>
      </c>
      <c r="BO7217" s="11" t="s">
        <v>108</v>
      </c>
      <c r="BP7217" s="11">
        <v>69113</v>
      </c>
      <c r="BQ7217" s="11">
        <v>52073</v>
      </c>
      <c r="BR7217" s="11">
        <v>65584</v>
      </c>
      <c r="BS7217" s="11">
        <v>55802</v>
      </c>
      <c r="BT7217" s="11">
        <v>43580</v>
      </c>
      <c r="BU7217" s="11">
        <v>51232</v>
      </c>
      <c r="BV7217" s="11">
        <v>55708</v>
      </c>
      <c r="BW7217" s="11">
        <v>62317</v>
      </c>
      <c r="BX7217" s="11">
        <v>43735</v>
      </c>
      <c r="BY7217" s="11">
        <v>52128</v>
      </c>
      <c r="BZ7217" s="11">
        <v>56656</v>
      </c>
      <c r="CA7217" s="11" t="s">
        <v>108</v>
      </c>
      <c r="CB7217" s="11">
        <v>11238.525</v>
      </c>
      <c r="CC7217" s="11">
        <v>8082.6130000000003</v>
      </c>
      <c r="CD7217" s="11">
        <v>9982.2260000000006</v>
      </c>
      <c r="CE7217" s="11">
        <v>9057.9979999999996</v>
      </c>
      <c r="CF7217" s="11">
        <v>8335.8289999999997</v>
      </c>
      <c r="CG7217" s="11">
        <v>8961.9</v>
      </c>
      <c r="CH7217" s="11">
        <v>9789.9490000000005</v>
      </c>
      <c r="CI7217" s="11">
        <v>10108.453</v>
      </c>
      <c r="CJ7217" s="11">
        <v>8616.8449999999993</v>
      </c>
      <c r="CK7217" s="11">
        <v>9573.3119999999999</v>
      </c>
      <c r="CL7217" s="11">
        <v>8842.84</v>
      </c>
      <c r="CM7217" s="11" t="s">
        <v>108</v>
      </c>
      <c r="CN7217" s="11">
        <v>3473167</v>
      </c>
      <c r="CO7217" s="11">
        <v>794968</v>
      </c>
      <c r="CP7217" s="11">
        <v>2660039</v>
      </c>
      <c r="CQ7217" s="11">
        <v>607928</v>
      </c>
      <c r="CR7217" s="11">
        <v>102590.49</v>
      </c>
      <c r="CS7217" s="9">
        <v>2024</v>
      </c>
    </row>
    <row r="7218" spans="1:97" x14ac:dyDescent="0.3">
      <c r="A7218" s="9">
        <v>99999</v>
      </c>
      <c r="B7218" s="10" t="s">
        <v>173</v>
      </c>
      <c r="C7218" s="9" t="s">
        <v>108</v>
      </c>
      <c r="D7218" s="10" t="s">
        <v>4907</v>
      </c>
      <c r="E7218" s="10" t="s">
        <v>4907</v>
      </c>
      <c r="F7218" s="9">
        <v>99999</v>
      </c>
      <c r="G7218" s="10" t="s">
        <v>798</v>
      </c>
      <c r="H7218" s="10" t="s">
        <v>166</v>
      </c>
      <c r="I7218" s="10" t="s">
        <v>3</v>
      </c>
      <c r="J7218" s="10" t="s">
        <v>3</v>
      </c>
      <c r="K7218" s="9">
        <v>99999</v>
      </c>
      <c r="L7218" s="9">
        <v>7</v>
      </c>
      <c r="M7218" s="10" t="s">
        <v>487</v>
      </c>
      <c r="N7218" s="10" t="s">
        <v>120</v>
      </c>
      <c r="O7218" s="10" t="s">
        <v>277</v>
      </c>
      <c r="P7218" s="10" t="s">
        <v>278</v>
      </c>
      <c r="Q7218" s="10" t="s">
        <v>4907</v>
      </c>
      <c r="R7218" s="10" t="s">
        <v>3</v>
      </c>
      <c r="S7218" s="10" t="s">
        <v>118</v>
      </c>
      <c r="T7218" s="11">
        <v>156545</v>
      </c>
      <c r="U7218" s="11">
        <v>171430</v>
      </c>
      <c r="V7218" s="11">
        <v>163461</v>
      </c>
      <c r="W7218" s="11">
        <v>101308</v>
      </c>
      <c r="X7218" s="11">
        <v>157066</v>
      </c>
      <c r="Y7218" s="11">
        <v>130906</v>
      </c>
      <c r="Z7218" s="11">
        <v>114575</v>
      </c>
      <c r="AA7218" s="11">
        <v>139024</v>
      </c>
      <c r="AB7218" s="11">
        <v>69590</v>
      </c>
      <c r="AC7218" s="11">
        <v>66692</v>
      </c>
      <c r="AD7218" s="11">
        <v>104991</v>
      </c>
      <c r="AE7218" s="11" t="s">
        <v>108</v>
      </c>
      <c r="AF7218" s="11">
        <v>9919</v>
      </c>
      <c r="AG7218" s="11">
        <v>4560</v>
      </c>
      <c r="AH7218" s="11">
        <v>4092</v>
      </c>
      <c r="AI7218" s="11">
        <v>4811</v>
      </c>
      <c r="AJ7218" s="11">
        <v>8129</v>
      </c>
      <c r="AK7218" s="11">
        <v>10018</v>
      </c>
      <c r="AL7218" s="11">
        <v>9535</v>
      </c>
      <c r="AM7218" s="11">
        <v>10163</v>
      </c>
      <c r="AN7218" s="11">
        <v>5796</v>
      </c>
      <c r="AO7218" s="11">
        <v>3802</v>
      </c>
      <c r="AP7218" s="11">
        <v>8614</v>
      </c>
      <c r="AQ7218" s="11" t="s">
        <v>108</v>
      </c>
      <c r="AR7218" s="12">
        <v>0.31</v>
      </c>
      <c r="AS7218" s="12">
        <v>0.30199999999999999</v>
      </c>
      <c r="AT7218" s="12">
        <v>0.30399999999999999</v>
      </c>
      <c r="AU7218" s="12">
        <v>0.28599999999999998</v>
      </c>
      <c r="AV7218" s="12">
        <v>0.28599999999999998</v>
      </c>
      <c r="AW7218" s="12">
        <v>0.27700000000000002</v>
      </c>
      <c r="AX7218" s="12">
        <v>0.27500000000000002</v>
      </c>
      <c r="AY7218" s="12">
        <v>0.29399999999999998</v>
      </c>
      <c r="AZ7218" s="12">
        <v>0.52</v>
      </c>
      <c r="BA7218" s="12">
        <v>0.42499999999999999</v>
      </c>
      <c r="BB7218" s="12">
        <v>0.33700000000000002</v>
      </c>
      <c r="BC7218" s="12" t="s">
        <v>108</v>
      </c>
      <c r="BD7218" s="11">
        <v>48529</v>
      </c>
      <c r="BE7218" s="11">
        <v>51772</v>
      </c>
      <c r="BF7218" s="11">
        <v>49692</v>
      </c>
      <c r="BG7218" s="11">
        <v>28974</v>
      </c>
      <c r="BH7218" s="11">
        <v>44921</v>
      </c>
      <c r="BI7218" s="11">
        <v>36261</v>
      </c>
      <c r="BJ7218" s="11">
        <v>31508</v>
      </c>
      <c r="BK7218" s="11">
        <v>40873</v>
      </c>
      <c r="BL7218" s="11">
        <v>36187</v>
      </c>
      <c r="BM7218" s="11">
        <v>28344</v>
      </c>
      <c r="BN7218" s="11">
        <v>35382</v>
      </c>
      <c r="BO7218" s="11" t="s">
        <v>108</v>
      </c>
      <c r="BP7218" s="11">
        <v>3075</v>
      </c>
      <c r="BQ7218" s="11">
        <v>1377</v>
      </c>
      <c r="BR7218" s="11">
        <v>1244</v>
      </c>
      <c r="BS7218" s="11">
        <v>1376</v>
      </c>
      <c r="BT7218" s="11">
        <v>2325</v>
      </c>
      <c r="BU7218" s="11">
        <v>2775</v>
      </c>
      <c r="BV7218" s="11">
        <v>2622</v>
      </c>
      <c r="BW7218" s="11">
        <v>2988</v>
      </c>
      <c r="BX7218" s="11">
        <v>3014</v>
      </c>
      <c r="BY7218" s="11">
        <v>1616</v>
      </c>
      <c r="BZ7218" s="11">
        <v>2903</v>
      </c>
      <c r="CA7218" s="11" t="s">
        <v>108</v>
      </c>
      <c r="CB7218" s="11">
        <v>673.05899999999997</v>
      </c>
      <c r="CC7218" s="11">
        <v>301.38499999999999</v>
      </c>
      <c r="CD7218" s="11">
        <v>272.33100000000002</v>
      </c>
      <c r="CE7218" s="11">
        <v>301.17200000000003</v>
      </c>
      <c r="CF7218" s="11">
        <v>508.904</v>
      </c>
      <c r="CG7218" s="11">
        <v>607.43600000000004</v>
      </c>
      <c r="CH7218" s="11">
        <v>573.92700000000002</v>
      </c>
      <c r="CI7218" s="11">
        <v>654.01800000000003</v>
      </c>
      <c r="CJ7218" s="11">
        <v>659.88199999999995</v>
      </c>
      <c r="CK7218" s="11">
        <v>353.72399999999999</v>
      </c>
      <c r="CL7218" s="11">
        <v>635.47500000000002</v>
      </c>
      <c r="CM7218" s="11" t="s">
        <v>108</v>
      </c>
      <c r="CN7218" s="11">
        <v>1375588</v>
      </c>
      <c r="CO7218" s="11">
        <v>79439</v>
      </c>
      <c r="CP7218" s="11">
        <v>432443</v>
      </c>
      <c r="CQ7218" s="11">
        <v>25315</v>
      </c>
      <c r="CR7218" s="11">
        <v>5541.3130000000001</v>
      </c>
      <c r="CS7218" s="9">
        <v>2024</v>
      </c>
    </row>
    <row r="7219" spans="1:97" x14ac:dyDescent="0.3">
      <c r="A7219" s="9">
        <v>99999</v>
      </c>
      <c r="B7219" s="10" t="s">
        <v>173</v>
      </c>
      <c r="C7219" s="9" t="s">
        <v>108</v>
      </c>
      <c r="D7219" s="10" t="s">
        <v>4907</v>
      </c>
      <c r="E7219" s="10" t="s">
        <v>4907</v>
      </c>
      <c r="F7219" s="9">
        <v>99999</v>
      </c>
      <c r="G7219" s="10" t="s">
        <v>111</v>
      </c>
      <c r="H7219" s="10" t="s">
        <v>112</v>
      </c>
      <c r="I7219" s="10" t="s">
        <v>3</v>
      </c>
      <c r="J7219" s="10" t="s">
        <v>3</v>
      </c>
      <c r="K7219" s="9">
        <v>99999</v>
      </c>
      <c r="L7219" s="9">
        <v>7</v>
      </c>
      <c r="M7219" s="10" t="s">
        <v>487</v>
      </c>
      <c r="N7219" s="10" t="s">
        <v>120</v>
      </c>
      <c r="O7219" s="10" t="s">
        <v>191</v>
      </c>
      <c r="P7219" s="10" t="s">
        <v>191</v>
      </c>
      <c r="Q7219" s="10" t="s">
        <v>4907</v>
      </c>
      <c r="R7219" s="10" t="s">
        <v>3</v>
      </c>
      <c r="S7219" s="10" t="s">
        <v>3</v>
      </c>
      <c r="T7219" s="11">
        <v>0</v>
      </c>
      <c r="U7219" s="11">
        <v>0</v>
      </c>
      <c r="V7219" s="11">
        <v>0</v>
      </c>
      <c r="W7219" s="11">
        <v>0</v>
      </c>
      <c r="X7219" s="11">
        <v>0</v>
      </c>
      <c r="Y7219" s="11">
        <v>0</v>
      </c>
      <c r="Z7219" s="11">
        <v>0</v>
      </c>
      <c r="AA7219" s="11">
        <v>0</v>
      </c>
      <c r="AB7219" s="11">
        <v>0</v>
      </c>
      <c r="AC7219" s="11">
        <v>0</v>
      </c>
      <c r="AD7219" s="11">
        <v>0</v>
      </c>
      <c r="AE7219" s="11" t="s">
        <v>108</v>
      </c>
      <c r="AF7219" s="11">
        <v>0</v>
      </c>
      <c r="AG7219" s="11">
        <v>0</v>
      </c>
      <c r="AH7219" s="11">
        <v>0</v>
      </c>
      <c r="AI7219" s="11">
        <v>0</v>
      </c>
      <c r="AJ7219" s="11">
        <v>0</v>
      </c>
      <c r="AK7219" s="11">
        <v>0</v>
      </c>
      <c r="AL7219" s="11">
        <v>0</v>
      </c>
      <c r="AM7219" s="11">
        <v>0</v>
      </c>
      <c r="AN7219" s="11">
        <v>0</v>
      </c>
      <c r="AO7219" s="11">
        <v>0</v>
      </c>
      <c r="AP7219" s="11">
        <v>0</v>
      </c>
      <c r="AQ7219" s="11" t="s">
        <v>108</v>
      </c>
      <c r="AR7219" s="12">
        <v>0</v>
      </c>
      <c r="AS7219" s="12">
        <v>0</v>
      </c>
      <c r="AT7219" s="12">
        <v>0</v>
      </c>
      <c r="AU7219" s="12">
        <v>0</v>
      </c>
      <c r="AV7219" s="12">
        <v>0</v>
      </c>
      <c r="AW7219" s="12">
        <v>0</v>
      </c>
      <c r="AX7219" s="12">
        <v>0</v>
      </c>
      <c r="AY7219" s="12">
        <v>0</v>
      </c>
      <c r="AZ7219" s="12">
        <v>0</v>
      </c>
      <c r="BA7219" s="12">
        <v>0</v>
      </c>
      <c r="BB7219" s="12">
        <v>0</v>
      </c>
      <c r="BC7219" s="12" t="s">
        <v>108</v>
      </c>
      <c r="BD7219" s="11">
        <v>0</v>
      </c>
      <c r="BE7219" s="11">
        <v>0</v>
      </c>
      <c r="BF7219" s="11">
        <v>0</v>
      </c>
      <c r="BG7219" s="11">
        <v>0</v>
      </c>
      <c r="BH7219" s="11">
        <v>0</v>
      </c>
      <c r="BI7219" s="11">
        <v>0</v>
      </c>
      <c r="BJ7219" s="11">
        <v>0</v>
      </c>
      <c r="BK7219" s="11">
        <v>0</v>
      </c>
      <c r="BL7219" s="11">
        <v>0</v>
      </c>
      <c r="BM7219" s="11">
        <v>0</v>
      </c>
      <c r="BN7219" s="11">
        <v>0</v>
      </c>
      <c r="BO7219" s="11" t="s">
        <v>108</v>
      </c>
      <c r="BP7219" s="11">
        <v>0</v>
      </c>
      <c r="BQ7219" s="11">
        <v>0</v>
      </c>
      <c r="BR7219" s="11">
        <v>0</v>
      </c>
      <c r="BS7219" s="11">
        <v>0</v>
      </c>
      <c r="BT7219" s="11">
        <v>0</v>
      </c>
      <c r="BU7219" s="11">
        <v>0</v>
      </c>
      <c r="BV7219" s="11">
        <v>0</v>
      </c>
      <c r="BW7219" s="11">
        <v>0</v>
      </c>
      <c r="BX7219" s="11">
        <v>0</v>
      </c>
      <c r="BY7219" s="11">
        <v>0</v>
      </c>
      <c r="BZ7219" s="11">
        <v>0</v>
      </c>
      <c r="CA7219" s="11" t="s">
        <v>108</v>
      </c>
      <c r="CB7219" s="11">
        <v>0</v>
      </c>
      <c r="CC7219" s="11">
        <v>0</v>
      </c>
      <c r="CD7219" s="11">
        <v>0</v>
      </c>
      <c r="CE7219" s="11">
        <v>0</v>
      </c>
      <c r="CF7219" s="11">
        <v>0</v>
      </c>
      <c r="CG7219" s="11">
        <v>0</v>
      </c>
      <c r="CH7219" s="11">
        <v>0</v>
      </c>
      <c r="CI7219" s="11">
        <v>0</v>
      </c>
      <c r="CJ7219" s="11">
        <v>0</v>
      </c>
      <c r="CK7219" s="11">
        <v>0</v>
      </c>
      <c r="CL7219" s="11">
        <v>0</v>
      </c>
      <c r="CM7219" s="11" t="s">
        <v>108</v>
      </c>
      <c r="CN7219" s="11">
        <v>0</v>
      </c>
      <c r="CO7219" s="11">
        <v>0</v>
      </c>
      <c r="CP7219" s="11">
        <v>0</v>
      </c>
      <c r="CQ7219" s="11">
        <v>0</v>
      </c>
      <c r="CR7219" s="11">
        <v>0</v>
      </c>
      <c r="CS7219" s="9">
        <v>2024</v>
      </c>
    </row>
    <row r="7220" spans="1:97" x14ac:dyDescent="0.3">
      <c r="A7220" s="9">
        <v>99999</v>
      </c>
      <c r="B7220" s="10" t="s">
        <v>173</v>
      </c>
      <c r="C7220" s="9" t="s">
        <v>108</v>
      </c>
      <c r="D7220" s="10" t="s">
        <v>4907</v>
      </c>
      <c r="E7220" s="10" t="s">
        <v>4907</v>
      </c>
      <c r="F7220" s="9">
        <v>99999</v>
      </c>
      <c r="G7220" s="10" t="s">
        <v>376</v>
      </c>
      <c r="H7220" s="10" t="s">
        <v>181</v>
      </c>
      <c r="I7220" s="10" t="s">
        <v>3</v>
      </c>
      <c r="J7220" s="10" t="s">
        <v>3</v>
      </c>
      <c r="K7220" s="9">
        <v>99999</v>
      </c>
      <c r="L7220" s="9">
        <v>7</v>
      </c>
      <c r="M7220" s="10" t="s">
        <v>487</v>
      </c>
      <c r="N7220" s="10" t="s">
        <v>120</v>
      </c>
      <c r="O7220" s="10" t="s">
        <v>191</v>
      </c>
      <c r="P7220" s="10" t="s">
        <v>191</v>
      </c>
      <c r="Q7220" s="10" t="s">
        <v>4907</v>
      </c>
      <c r="R7220" s="10" t="s">
        <v>3</v>
      </c>
      <c r="S7220" s="10" t="s">
        <v>3</v>
      </c>
      <c r="T7220" s="11">
        <v>0</v>
      </c>
      <c r="U7220" s="11">
        <v>0</v>
      </c>
      <c r="V7220" s="11">
        <v>0</v>
      </c>
      <c r="W7220" s="11">
        <v>0</v>
      </c>
      <c r="X7220" s="11">
        <v>0</v>
      </c>
      <c r="Y7220" s="11">
        <v>0</v>
      </c>
      <c r="Z7220" s="11">
        <v>0</v>
      </c>
      <c r="AA7220" s="11">
        <v>0</v>
      </c>
      <c r="AB7220" s="11">
        <v>0</v>
      </c>
      <c r="AC7220" s="11">
        <v>0</v>
      </c>
      <c r="AD7220" s="11">
        <v>0</v>
      </c>
      <c r="AE7220" s="11" t="s">
        <v>108</v>
      </c>
      <c r="AF7220" s="11">
        <v>0</v>
      </c>
      <c r="AG7220" s="11">
        <v>0</v>
      </c>
      <c r="AH7220" s="11">
        <v>0</v>
      </c>
      <c r="AI7220" s="11">
        <v>0</v>
      </c>
      <c r="AJ7220" s="11">
        <v>0</v>
      </c>
      <c r="AK7220" s="11">
        <v>0</v>
      </c>
      <c r="AL7220" s="11">
        <v>0</v>
      </c>
      <c r="AM7220" s="11">
        <v>0</v>
      </c>
      <c r="AN7220" s="11">
        <v>0</v>
      </c>
      <c r="AO7220" s="11">
        <v>0</v>
      </c>
      <c r="AP7220" s="11">
        <v>0</v>
      </c>
      <c r="AQ7220" s="11" t="s">
        <v>108</v>
      </c>
      <c r="AR7220" s="12">
        <v>0</v>
      </c>
      <c r="AS7220" s="12">
        <v>0</v>
      </c>
      <c r="AT7220" s="12">
        <v>0</v>
      </c>
      <c r="AU7220" s="12">
        <v>0</v>
      </c>
      <c r="AV7220" s="12">
        <v>0</v>
      </c>
      <c r="AW7220" s="12">
        <v>0</v>
      </c>
      <c r="AX7220" s="12">
        <v>0</v>
      </c>
      <c r="AY7220" s="12">
        <v>0</v>
      </c>
      <c r="AZ7220" s="12">
        <v>0</v>
      </c>
      <c r="BA7220" s="12">
        <v>0</v>
      </c>
      <c r="BB7220" s="12">
        <v>0</v>
      </c>
      <c r="BC7220" s="12" t="s">
        <v>108</v>
      </c>
      <c r="BD7220" s="11">
        <v>0</v>
      </c>
      <c r="BE7220" s="11">
        <v>0</v>
      </c>
      <c r="BF7220" s="11">
        <v>0</v>
      </c>
      <c r="BG7220" s="11">
        <v>0</v>
      </c>
      <c r="BH7220" s="11">
        <v>0</v>
      </c>
      <c r="BI7220" s="11">
        <v>0</v>
      </c>
      <c r="BJ7220" s="11">
        <v>0</v>
      </c>
      <c r="BK7220" s="11">
        <v>0</v>
      </c>
      <c r="BL7220" s="11">
        <v>0</v>
      </c>
      <c r="BM7220" s="11">
        <v>0</v>
      </c>
      <c r="BN7220" s="11">
        <v>0</v>
      </c>
      <c r="BO7220" s="11" t="s">
        <v>108</v>
      </c>
      <c r="BP7220" s="11">
        <v>0</v>
      </c>
      <c r="BQ7220" s="11">
        <v>0</v>
      </c>
      <c r="BR7220" s="11">
        <v>0</v>
      </c>
      <c r="BS7220" s="11">
        <v>0</v>
      </c>
      <c r="BT7220" s="11">
        <v>0</v>
      </c>
      <c r="BU7220" s="11">
        <v>0</v>
      </c>
      <c r="BV7220" s="11">
        <v>0</v>
      </c>
      <c r="BW7220" s="11">
        <v>0</v>
      </c>
      <c r="BX7220" s="11">
        <v>0</v>
      </c>
      <c r="BY7220" s="11">
        <v>0</v>
      </c>
      <c r="BZ7220" s="11">
        <v>0</v>
      </c>
      <c r="CA7220" s="11" t="s">
        <v>108</v>
      </c>
      <c r="CB7220" s="11">
        <v>0</v>
      </c>
      <c r="CC7220" s="11">
        <v>0</v>
      </c>
      <c r="CD7220" s="11">
        <v>0</v>
      </c>
      <c r="CE7220" s="11">
        <v>0</v>
      </c>
      <c r="CF7220" s="11">
        <v>0</v>
      </c>
      <c r="CG7220" s="11">
        <v>0</v>
      </c>
      <c r="CH7220" s="11">
        <v>0</v>
      </c>
      <c r="CI7220" s="11">
        <v>0</v>
      </c>
      <c r="CJ7220" s="11">
        <v>0</v>
      </c>
      <c r="CK7220" s="11">
        <v>0</v>
      </c>
      <c r="CL7220" s="11">
        <v>0</v>
      </c>
      <c r="CM7220" s="11" t="s">
        <v>108</v>
      </c>
      <c r="CN7220" s="11">
        <v>0</v>
      </c>
      <c r="CO7220" s="11">
        <v>0</v>
      </c>
      <c r="CP7220" s="11">
        <v>0</v>
      </c>
      <c r="CQ7220" s="11">
        <v>0</v>
      </c>
      <c r="CR7220" s="11">
        <v>0</v>
      </c>
      <c r="CS7220" s="9">
        <v>2024</v>
      </c>
    </row>
    <row r="7221" spans="1:97" x14ac:dyDescent="0.3">
      <c r="A7221" s="9">
        <v>99999</v>
      </c>
      <c r="B7221" s="10" t="s">
        <v>173</v>
      </c>
      <c r="C7221" s="9" t="s">
        <v>108</v>
      </c>
      <c r="D7221" s="10" t="s">
        <v>4907</v>
      </c>
      <c r="E7221" s="10" t="s">
        <v>4907</v>
      </c>
      <c r="F7221" s="9">
        <v>99999</v>
      </c>
      <c r="G7221" s="10" t="s">
        <v>708</v>
      </c>
      <c r="H7221" s="10" t="s">
        <v>143</v>
      </c>
      <c r="I7221" s="10" t="s">
        <v>3</v>
      </c>
      <c r="J7221" s="10" t="s">
        <v>3</v>
      </c>
      <c r="K7221" s="9">
        <v>99999</v>
      </c>
      <c r="L7221" s="9">
        <v>7</v>
      </c>
      <c r="M7221" s="10" t="s">
        <v>487</v>
      </c>
      <c r="N7221" s="10" t="s">
        <v>120</v>
      </c>
      <c r="O7221" s="10" t="s">
        <v>191</v>
      </c>
      <c r="P7221" s="10" t="s">
        <v>191</v>
      </c>
      <c r="Q7221" s="10" t="s">
        <v>4907</v>
      </c>
      <c r="R7221" s="10" t="s">
        <v>3</v>
      </c>
      <c r="S7221" s="10" t="s">
        <v>3</v>
      </c>
      <c r="T7221" s="11">
        <v>0</v>
      </c>
      <c r="U7221" s="11">
        <v>0</v>
      </c>
      <c r="V7221" s="11">
        <v>0</v>
      </c>
      <c r="W7221" s="11">
        <v>0</v>
      </c>
      <c r="X7221" s="11">
        <v>0</v>
      </c>
      <c r="Y7221" s="11">
        <v>0</v>
      </c>
      <c r="Z7221" s="11">
        <v>0</v>
      </c>
      <c r="AA7221" s="11">
        <v>0</v>
      </c>
      <c r="AB7221" s="11">
        <v>0</v>
      </c>
      <c r="AC7221" s="11">
        <v>0</v>
      </c>
      <c r="AD7221" s="11">
        <v>0</v>
      </c>
      <c r="AE7221" s="11" t="s">
        <v>108</v>
      </c>
      <c r="AF7221" s="11">
        <v>0</v>
      </c>
      <c r="AG7221" s="11">
        <v>0</v>
      </c>
      <c r="AH7221" s="11">
        <v>0</v>
      </c>
      <c r="AI7221" s="11">
        <v>0</v>
      </c>
      <c r="AJ7221" s="11">
        <v>0</v>
      </c>
      <c r="AK7221" s="11">
        <v>0</v>
      </c>
      <c r="AL7221" s="11">
        <v>0</v>
      </c>
      <c r="AM7221" s="11">
        <v>0</v>
      </c>
      <c r="AN7221" s="11">
        <v>0</v>
      </c>
      <c r="AO7221" s="11">
        <v>0</v>
      </c>
      <c r="AP7221" s="11">
        <v>0</v>
      </c>
      <c r="AQ7221" s="11" t="s">
        <v>108</v>
      </c>
      <c r="AR7221" s="12">
        <v>0</v>
      </c>
      <c r="AS7221" s="12">
        <v>0</v>
      </c>
      <c r="AT7221" s="12">
        <v>0</v>
      </c>
      <c r="AU7221" s="12">
        <v>0</v>
      </c>
      <c r="AV7221" s="12">
        <v>0</v>
      </c>
      <c r="AW7221" s="12">
        <v>0</v>
      </c>
      <c r="AX7221" s="12">
        <v>0</v>
      </c>
      <c r="AY7221" s="12">
        <v>0</v>
      </c>
      <c r="AZ7221" s="12">
        <v>0</v>
      </c>
      <c r="BA7221" s="12">
        <v>0</v>
      </c>
      <c r="BB7221" s="12">
        <v>0</v>
      </c>
      <c r="BC7221" s="12" t="s">
        <v>108</v>
      </c>
      <c r="BD7221" s="11">
        <v>0</v>
      </c>
      <c r="BE7221" s="11">
        <v>0</v>
      </c>
      <c r="BF7221" s="11">
        <v>0</v>
      </c>
      <c r="BG7221" s="11">
        <v>0</v>
      </c>
      <c r="BH7221" s="11">
        <v>0</v>
      </c>
      <c r="BI7221" s="11">
        <v>0</v>
      </c>
      <c r="BJ7221" s="11">
        <v>0</v>
      </c>
      <c r="BK7221" s="11">
        <v>0</v>
      </c>
      <c r="BL7221" s="11">
        <v>0</v>
      </c>
      <c r="BM7221" s="11">
        <v>0</v>
      </c>
      <c r="BN7221" s="11">
        <v>0</v>
      </c>
      <c r="BO7221" s="11" t="s">
        <v>108</v>
      </c>
      <c r="BP7221" s="11">
        <v>0</v>
      </c>
      <c r="BQ7221" s="11">
        <v>0</v>
      </c>
      <c r="BR7221" s="11">
        <v>0</v>
      </c>
      <c r="BS7221" s="11">
        <v>0</v>
      </c>
      <c r="BT7221" s="11">
        <v>0</v>
      </c>
      <c r="BU7221" s="11">
        <v>0</v>
      </c>
      <c r="BV7221" s="11">
        <v>0</v>
      </c>
      <c r="BW7221" s="11">
        <v>0</v>
      </c>
      <c r="BX7221" s="11">
        <v>0</v>
      </c>
      <c r="BY7221" s="11">
        <v>0</v>
      </c>
      <c r="BZ7221" s="11">
        <v>0</v>
      </c>
      <c r="CA7221" s="11" t="s">
        <v>108</v>
      </c>
      <c r="CB7221" s="11">
        <v>0</v>
      </c>
      <c r="CC7221" s="11">
        <v>0</v>
      </c>
      <c r="CD7221" s="11">
        <v>0</v>
      </c>
      <c r="CE7221" s="11">
        <v>0</v>
      </c>
      <c r="CF7221" s="11">
        <v>0</v>
      </c>
      <c r="CG7221" s="11">
        <v>0</v>
      </c>
      <c r="CH7221" s="11">
        <v>0</v>
      </c>
      <c r="CI7221" s="11">
        <v>0</v>
      </c>
      <c r="CJ7221" s="11">
        <v>0</v>
      </c>
      <c r="CK7221" s="11">
        <v>0</v>
      </c>
      <c r="CL7221" s="11">
        <v>0</v>
      </c>
      <c r="CM7221" s="11" t="s">
        <v>108</v>
      </c>
      <c r="CN7221" s="11">
        <v>0</v>
      </c>
      <c r="CO7221" s="11">
        <v>0</v>
      </c>
      <c r="CP7221" s="11">
        <v>0</v>
      </c>
      <c r="CQ7221" s="11">
        <v>0</v>
      </c>
      <c r="CR7221" s="11">
        <v>0</v>
      </c>
      <c r="CS7221" s="9">
        <v>2024</v>
      </c>
    </row>
    <row r="7222" spans="1:97" x14ac:dyDescent="0.3">
      <c r="A7222" s="9">
        <v>99999</v>
      </c>
      <c r="B7222" s="10" t="s">
        <v>173</v>
      </c>
      <c r="C7222" s="9" t="s">
        <v>108</v>
      </c>
      <c r="D7222" s="10" t="s">
        <v>4907</v>
      </c>
      <c r="E7222" s="10" t="s">
        <v>4907</v>
      </c>
      <c r="F7222" s="9">
        <v>99999</v>
      </c>
      <c r="G7222" s="10" t="s">
        <v>213</v>
      </c>
      <c r="H7222" s="10" t="s">
        <v>210</v>
      </c>
      <c r="I7222" s="10" t="s">
        <v>3</v>
      </c>
      <c r="J7222" s="10" t="s">
        <v>3</v>
      </c>
      <c r="K7222" s="9">
        <v>99999</v>
      </c>
      <c r="L7222" s="9">
        <v>7</v>
      </c>
      <c r="M7222" s="10" t="s">
        <v>487</v>
      </c>
      <c r="N7222" s="10" t="s">
        <v>120</v>
      </c>
      <c r="O7222" s="10" t="s">
        <v>182</v>
      </c>
      <c r="P7222" s="10" t="s">
        <v>182</v>
      </c>
      <c r="Q7222" s="10" t="s">
        <v>4907</v>
      </c>
      <c r="R7222" s="10" t="s">
        <v>3</v>
      </c>
      <c r="S7222" s="10" t="s">
        <v>123</v>
      </c>
      <c r="T7222" s="11">
        <v>0</v>
      </c>
      <c r="U7222" s="11">
        <v>0</v>
      </c>
      <c r="V7222" s="11">
        <v>0</v>
      </c>
      <c r="W7222" s="11">
        <v>0</v>
      </c>
      <c r="X7222" s="11">
        <v>0</v>
      </c>
      <c r="Y7222" s="11">
        <v>0</v>
      </c>
      <c r="Z7222" s="11">
        <v>0</v>
      </c>
      <c r="AA7222" s="11">
        <v>0</v>
      </c>
      <c r="AB7222" s="11">
        <v>0</v>
      </c>
      <c r="AC7222" s="11">
        <v>0</v>
      </c>
      <c r="AD7222" s="11">
        <v>0</v>
      </c>
      <c r="AE7222" s="11" t="s">
        <v>108</v>
      </c>
      <c r="AF7222" s="11">
        <v>0</v>
      </c>
      <c r="AG7222" s="11">
        <v>0</v>
      </c>
      <c r="AH7222" s="11">
        <v>0</v>
      </c>
      <c r="AI7222" s="11">
        <v>0</v>
      </c>
      <c r="AJ7222" s="11">
        <v>0</v>
      </c>
      <c r="AK7222" s="11">
        <v>0</v>
      </c>
      <c r="AL7222" s="11">
        <v>0</v>
      </c>
      <c r="AM7222" s="11">
        <v>0</v>
      </c>
      <c r="AN7222" s="11">
        <v>0</v>
      </c>
      <c r="AO7222" s="11">
        <v>0</v>
      </c>
      <c r="AP7222" s="11">
        <v>0</v>
      </c>
      <c r="AQ7222" s="11" t="s">
        <v>108</v>
      </c>
      <c r="AR7222" s="12">
        <v>0</v>
      </c>
      <c r="AS7222" s="12">
        <v>0</v>
      </c>
      <c r="AT7222" s="12">
        <v>0</v>
      </c>
      <c r="AU7222" s="12">
        <v>0</v>
      </c>
      <c r="AV7222" s="12">
        <v>0</v>
      </c>
      <c r="AW7222" s="12">
        <v>0</v>
      </c>
      <c r="AX7222" s="12">
        <v>0</v>
      </c>
      <c r="AY7222" s="12">
        <v>0</v>
      </c>
      <c r="AZ7222" s="12">
        <v>0</v>
      </c>
      <c r="BA7222" s="12">
        <v>0</v>
      </c>
      <c r="BB7222" s="12">
        <v>0</v>
      </c>
      <c r="BC7222" s="12" t="s">
        <v>108</v>
      </c>
      <c r="BD7222" s="11">
        <v>0</v>
      </c>
      <c r="BE7222" s="11">
        <v>0</v>
      </c>
      <c r="BF7222" s="11">
        <v>0</v>
      </c>
      <c r="BG7222" s="11">
        <v>0</v>
      </c>
      <c r="BH7222" s="11">
        <v>0</v>
      </c>
      <c r="BI7222" s="11">
        <v>0</v>
      </c>
      <c r="BJ7222" s="11">
        <v>0</v>
      </c>
      <c r="BK7222" s="11">
        <v>0</v>
      </c>
      <c r="BL7222" s="11">
        <v>0</v>
      </c>
      <c r="BM7222" s="11">
        <v>0</v>
      </c>
      <c r="BN7222" s="11">
        <v>0</v>
      </c>
      <c r="BO7222" s="11" t="s">
        <v>108</v>
      </c>
      <c r="BP7222" s="11">
        <v>0</v>
      </c>
      <c r="BQ7222" s="11">
        <v>0</v>
      </c>
      <c r="BR7222" s="11">
        <v>0</v>
      </c>
      <c r="BS7222" s="11">
        <v>0</v>
      </c>
      <c r="BT7222" s="11">
        <v>0</v>
      </c>
      <c r="BU7222" s="11">
        <v>0</v>
      </c>
      <c r="BV7222" s="11">
        <v>0</v>
      </c>
      <c r="BW7222" s="11">
        <v>0</v>
      </c>
      <c r="BX7222" s="11">
        <v>0</v>
      </c>
      <c r="BY7222" s="11">
        <v>0</v>
      </c>
      <c r="BZ7222" s="11">
        <v>0</v>
      </c>
      <c r="CA7222" s="11" t="s">
        <v>108</v>
      </c>
      <c r="CB7222" s="11">
        <v>0</v>
      </c>
      <c r="CC7222" s="11">
        <v>0</v>
      </c>
      <c r="CD7222" s="11">
        <v>0</v>
      </c>
      <c r="CE7222" s="11">
        <v>0</v>
      </c>
      <c r="CF7222" s="11">
        <v>0</v>
      </c>
      <c r="CG7222" s="11">
        <v>0</v>
      </c>
      <c r="CH7222" s="11">
        <v>0</v>
      </c>
      <c r="CI7222" s="11">
        <v>0</v>
      </c>
      <c r="CJ7222" s="11">
        <v>0</v>
      </c>
      <c r="CK7222" s="11">
        <v>0</v>
      </c>
      <c r="CL7222" s="11">
        <v>0</v>
      </c>
      <c r="CM7222" s="11" t="s">
        <v>108</v>
      </c>
      <c r="CN7222" s="11">
        <v>0</v>
      </c>
      <c r="CO7222" s="11">
        <v>0</v>
      </c>
      <c r="CP7222" s="11">
        <v>0</v>
      </c>
      <c r="CQ7222" s="11">
        <v>0</v>
      </c>
      <c r="CR7222" s="11">
        <v>0</v>
      </c>
      <c r="CS7222" s="9">
        <v>2024</v>
      </c>
    </row>
    <row r="7223" spans="1:97" x14ac:dyDescent="0.3">
      <c r="A7223" s="9">
        <v>99999</v>
      </c>
      <c r="B7223" s="10" t="s">
        <v>173</v>
      </c>
      <c r="C7223" s="9" t="s">
        <v>108</v>
      </c>
      <c r="D7223" s="10" t="s">
        <v>4907</v>
      </c>
      <c r="E7223" s="10" t="s">
        <v>4907</v>
      </c>
      <c r="F7223" s="9">
        <v>99999</v>
      </c>
      <c r="G7223" s="10" t="s">
        <v>115</v>
      </c>
      <c r="H7223" s="10" t="s">
        <v>153</v>
      </c>
      <c r="I7223" s="10" t="s">
        <v>3</v>
      </c>
      <c r="J7223" s="10" t="s">
        <v>3</v>
      </c>
      <c r="K7223" s="9">
        <v>99999</v>
      </c>
      <c r="L7223" s="9">
        <v>3</v>
      </c>
      <c r="M7223" s="10" t="s">
        <v>436</v>
      </c>
      <c r="N7223" s="10" t="s">
        <v>120</v>
      </c>
      <c r="O7223" s="10" t="s">
        <v>182</v>
      </c>
      <c r="P7223" s="10" t="s">
        <v>182</v>
      </c>
      <c r="Q7223" s="10" t="s">
        <v>4907</v>
      </c>
      <c r="R7223" s="10" t="s">
        <v>3</v>
      </c>
      <c r="S7223" s="10" t="s">
        <v>123</v>
      </c>
      <c r="T7223" s="11">
        <v>0</v>
      </c>
      <c r="U7223" s="11">
        <v>0</v>
      </c>
      <c r="V7223" s="11">
        <v>0</v>
      </c>
      <c r="W7223" s="11">
        <v>0</v>
      </c>
      <c r="X7223" s="11">
        <v>0</v>
      </c>
      <c r="Y7223" s="11">
        <v>0</v>
      </c>
      <c r="Z7223" s="11">
        <v>0</v>
      </c>
      <c r="AA7223" s="11">
        <v>0</v>
      </c>
      <c r="AB7223" s="11">
        <v>0</v>
      </c>
      <c r="AC7223" s="11">
        <v>0</v>
      </c>
      <c r="AD7223" s="11">
        <v>0</v>
      </c>
      <c r="AE7223" s="11" t="s">
        <v>108</v>
      </c>
      <c r="AF7223" s="11">
        <v>0</v>
      </c>
      <c r="AG7223" s="11">
        <v>0</v>
      </c>
      <c r="AH7223" s="11">
        <v>0</v>
      </c>
      <c r="AI7223" s="11">
        <v>0</v>
      </c>
      <c r="AJ7223" s="11">
        <v>0</v>
      </c>
      <c r="AK7223" s="11">
        <v>0</v>
      </c>
      <c r="AL7223" s="11">
        <v>0</v>
      </c>
      <c r="AM7223" s="11">
        <v>0</v>
      </c>
      <c r="AN7223" s="11">
        <v>0</v>
      </c>
      <c r="AO7223" s="11">
        <v>0</v>
      </c>
      <c r="AP7223" s="11">
        <v>0</v>
      </c>
      <c r="AQ7223" s="11" t="s">
        <v>108</v>
      </c>
      <c r="AR7223" s="12">
        <v>0</v>
      </c>
      <c r="AS7223" s="12">
        <v>0</v>
      </c>
      <c r="AT7223" s="12">
        <v>0</v>
      </c>
      <c r="AU7223" s="12">
        <v>0</v>
      </c>
      <c r="AV7223" s="12">
        <v>0</v>
      </c>
      <c r="AW7223" s="12">
        <v>0</v>
      </c>
      <c r="AX7223" s="12">
        <v>0</v>
      </c>
      <c r="AY7223" s="12">
        <v>0</v>
      </c>
      <c r="AZ7223" s="12">
        <v>0</v>
      </c>
      <c r="BA7223" s="12">
        <v>0</v>
      </c>
      <c r="BB7223" s="12">
        <v>0</v>
      </c>
      <c r="BC7223" s="12" t="s">
        <v>108</v>
      </c>
      <c r="BD7223" s="11">
        <v>0</v>
      </c>
      <c r="BE7223" s="11">
        <v>0</v>
      </c>
      <c r="BF7223" s="11">
        <v>0</v>
      </c>
      <c r="BG7223" s="11">
        <v>0</v>
      </c>
      <c r="BH7223" s="11">
        <v>0</v>
      </c>
      <c r="BI7223" s="11">
        <v>0</v>
      </c>
      <c r="BJ7223" s="11">
        <v>0</v>
      </c>
      <c r="BK7223" s="11">
        <v>0</v>
      </c>
      <c r="BL7223" s="11">
        <v>0</v>
      </c>
      <c r="BM7223" s="11">
        <v>0</v>
      </c>
      <c r="BN7223" s="11">
        <v>0</v>
      </c>
      <c r="BO7223" s="11" t="s">
        <v>108</v>
      </c>
      <c r="BP7223" s="11">
        <v>0</v>
      </c>
      <c r="BQ7223" s="11">
        <v>0</v>
      </c>
      <c r="BR7223" s="11">
        <v>0</v>
      </c>
      <c r="BS7223" s="11">
        <v>0</v>
      </c>
      <c r="BT7223" s="11">
        <v>0</v>
      </c>
      <c r="BU7223" s="11">
        <v>0</v>
      </c>
      <c r="BV7223" s="11">
        <v>0</v>
      </c>
      <c r="BW7223" s="11">
        <v>0</v>
      </c>
      <c r="BX7223" s="11">
        <v>0</v>
      </c>
      <c r="BY7223" s="11">
        <v>0</v>
      </c>
      <c r="BZ7223" s="11">
        <v>0</v>
      </c>
      <c r="CA7223" s="11" t="s">
        <v>108</v>
      </c>
      <c r="CB7223" s="11">
        <v>0</v>
      </c>
      <c r="CC7223" s="11">
        <v>0</v>
      </c>
      <c r="CD7223" s="11">
        <v>0</v>
      </c>
      <c r="CE7223" s="11">
        <v>0</v>
      </c>
      <c r="CF7223" s="11">
        <v>0</v>
      </c>
      <c r="CG7223" s="11">
        <v>0</v>
      </c>
      <c r="CH7223" s="11">
        <v>0</v>
      </c>
      <c r="CI7223" s="11">
        <v>0</v>
      </c>
      <c r="CJ7223" s="11">
        <v>0</v>
      </c>
      <c r="CK7223" s="11">
        <v>0</v>
      </c>
      <c r="CL7223" s="11">
        <v>0</v>
      </c>
      <c r="CM7223" s="11" t="s">
        <v>108</v>
      </c>
      <c r="CN7223" s="11">
        <v>0</v>
      </c>
      <c r="CO7223" s="11">
        <v>0</v>
      </c>
      <c r="CP7223" s="11">
        <v>0</v>
      </c>
      <c r="CQ7223" s="11">
        <v>0</v>
      </c>
      <c r="CR7223" s="11">
        <v>0</v>
      </c>
      <c r="CS7223" s="9">
        <v>2024</v>
      </c>
    </row>
    <row r="7224" spans="1:97" x14ac:dyDescent="0.3">
      <c r="A7224" s="9">
        <v>99999</v>
      </c>
      <c r="B7224" s="10" t="s">
        <v>107</v>
      </c>
      <c r="C7224" s="9" t="s">
        <v>108</v>
      </c>
      <c r="D7224" s="10" t="s">
        <v>4907</v>
      </c>
      <c r="E7224" s="10" t="s">
        <v>4907</v>
      </c>
      <c r="F7224" s="9">
        <v>99999</v>
      </c>
      <c r="G7224" s="10" t="s">
        <v>119</v>
      </c>
      <c r="H7224" s="10" t="s">
        <v>322</v>
      </c>
      <c r="I7224" s="10" t="s">
        <v>3</v>
      </c>
      <c r="J7224" s="10" t="s">
        <v>3</v>
      </c>
      <c r="K7224" s="9">
        <v>99999</v>
      </c>
      <c r="L7224" s="9">
        <v>2</v>
      </c>
      <c r="M7224" s="10" t="s">
        <v>219</v>
      </c>
      <c r="N7224" s="10" t="s">
        <v>120</v>
      </c>
      <c r="O7224" s="10" t="s">
        <v>182</v>
      </c>
      <c r="P7224" s="10" t="s">
        <v>182</v>
      </c>
      <c r="Q7224" s="10" t="s">
        <v>4907</v>
      </c>
      <c r="R7224" s="10" t="s">
        <v>3</v>
      </c>
      <c r="S7224" s="10" t="s">
        <v>123</v>
      </c>
      <c r="T7224" s="11" t="s">
        <v>108</v>
      </c>
      <c r="U7224" s="11" t="s">
        <v>108</v>
      </c>
      <c r="V7224" s="11" t="s">
        <v>108</v>
      </c>
      <c r="W7224" s="11">
        <v>0</v>
      </c>
      <c r="X7224" s="11" t="s">
        <v>108</v>
      </c>
      <c r="Y7224" s="11" t="s">
        <v>108</v>
      </c>
      <c r="Z7224" s="11" t="s">
        <v>108</v>
      </c>
      <c r="AA7224" s="11" t="s">
        <v>108</v>
      </c>
      <c r="AB7224" s="11" t="s">
        <v>108</v>
      </c>
      <c r="AC7224" s="11">
        <v>0</v>
      </c>
      <c r="AD7224" s="11" t="s">
        <v>108</v>
      </c>
      <c r="AE7224" s="11" t="s">
        <v>108</v>
      </c>
      <c r="AF7224" s="11" t="s">
        <v>108</v>
      </c>
      <c r="AG7224" s="11" t="s">
        <v>108</v>
      </c>
      <c r="AH7224" s="11" t="s">
        <v>108</v>
      </c>
      <c r="AI7224" s="11">
        <v>0</v>
      </c>
      <c r="AJ7224" s="11" t="s">
        <v>108</v>
      </c>
      <c r="AK7224" s="11" t="s">
        <v>108</v>
      </c>
      <c r="AL7224" s="11" t="s">
        <v>108</v>
      </c>
      <c r="AM7224" s="11" t="s">
        <v>108</v>
      </c>
      <c r="AN7224" s="11" t="s">
        <v>108</v>
      </c>
      <c r="AO7224" s="11">
        <v>0</v>
      </c>
      <c r="AP7224" s="11" t="s">
        <v>108</v>
      </c>
      <c r="AQ7224" s="11" t="s">
        <v>108</v>
      </c>
      <c r="AR7224" s="12" t="s">
        <v>108</v>
      </c>
      <c r="AS7224" s="12" t="s">
        <v>108</v>
      </c>
      <c r="AT7224" s="12" t="s">
        <v>108</v>
      </c>
      <c r="AU7224" s="12">
        <v>0</v>
      </c>
      <c r="AV7224" s="12" t="s">
        <v>108</v>
      </c>
      <c r="AW7224" s="12" t="s">
        <v>108</v>
      </c>
      <c r="AX7224" s="12" t="s">
        <v>108</v>
      </c>
      <c r="AY7224" s="12" t="s">
        <v>108</v>
      </c>
      <c r="AZ7224" s="12" t="s">
        <v>108</v>
      </c>
      <c r="BA7224" s="12">
        <v>0</v>
      </c>
      <c r="BB7224" s="12" t="s">
        <v>108</v>
      </c>
      <c r="BC7224" s="12" t="s">
        <v>108</v>
      </c>
      <c r="BD7224" s="11" t="s">
        <v>108</v>
      </c>
      <c r="BE7224" s="11" t="s">
        <v>108</v>
      </c>
      <c r="BF7224" s="11" t="s">
        <v>108</v>
      </c>
      <c r="BG7224" s="11">
        <v>0</v>
      </c>
      <c r="BH7224" s="11" t="s">
        <v>108</v>
      </c>
      <c r="BI7224" s="11" t="s">
        <v>108</v>
      </c>
      <c r="BJ7224" s="11" t="s">
        <v>108</v>
      </c>
      <c r="BK7224" s="11" t="s">
        <v>108</v>
      </c>
      <c r="BL7224" s="11" t="s">
        <v>108</v>
      </c>
      <c r="BM7224" s="11">
        <v>0</v>
      </c>
      <c r="BN7224" s="11" t="s">
        <v>108</v>
      </c>
      <c r="BO7224" s="11" t="s">
        <v>108</v>
      </c>
      <c r="BP7224" s="11" t="s">
        <v>108</v>
      </c>
      <c r="BQ7224" s="11" t="s">
        <v>108</v>
      </c>
      <c r="BR7224" s="11" t="s">
        <v>108</v>
      </c>
      <c r="BS7224" s="11">
        <v>0</v>
      </c>
      <c r="BT7224" s="11" t="s">
        <v>108</v>
      </c>
      <c r="BU7224" s="11" t="s">
        <v>108</v>
      </c>
      <c r="BV7224" s="11" t="s">
        <v>108</v>
      </c>
      <c r="BW7224" s="11" t="s">
        <v>108</v>
      </c>
      <c r="BX7224" s="11" t="s">
        <v>108</v>
      </c>
      <c r="BY7224" s="11">
        <v>0</v>
      </c>
      <c r="BZ7224" s="11" t="s">
        <v>108</v>
      </c>
      <c r="CA7224" s="11" t="s">
        <v>108</v>
      </c>
      <c r="CB7224" s="11" t="s">
        <v>108</v>
      </c>
      <c r="CC7224" s="11" t="s">
        <v>108</v>
      </c>
      <c r="CD7224" s="11" t="s">
        <v>108</v>
      </c>
      <c r="CE7224" s="11">
        <v>0</v>
      </c>
      <c r="CF7224" s="11" t="s">
        <v>108</v>
      </c>
      <c r="CG7224" s="11" t="s">
        <v>108</v>
      </c>
      <c r="CH7224" s="11" t="s">
        <v>108</v>
      </c>
      <c r="CI7224" s="11" t="s">
        <v>108</v>
      </c>
      <c r="CJ7224" s="11" t="s">
        <v>108</v>
      </c>
      <c r="CK7224" s="11">
        <v>0</v>
      </c>
      <c r="CL7224" s="11" t="s">
        <v>108</v>
      </c>
      <c r="CM7224" s="11" t="s">
        <v>108</v>
      </c>
      <c r="CN7224" s="11">
        <v>0</v>
      </c>
      <c r="CO7224" s="11">
        <v>0</v>
      </c>
      <c r="CP7224" s="11">
        <v>0</v>
      </c>
      <c r="CQ7224" s="11">
        <v>0</v>
      </c>
      <c r="CR7224" s="11">
        <v>0</v>
      </c>
      <c r="CS7224" s="9">
        <v>2024</v>
      </c>
    </row>
    <row r="7225" spans="1:97" x14ac:dyDescent="0.3">
      <c r="A7225" s="9">
        <v>99999</v>
      </c>
      <c r="B7225" s="10" t="s">
        <v>173</v>
      </c>
      <c r="C7225" s="9" t="s">
        <v>108</v>
      </c>
      <c r="D7225" s="10" t="s">
        <v>4907</v>
      </c>
      <c r="E7225" s="10" t="s">
        <v>4907</v>
      </c>
      <c r="F7225" s="9">
        <v>99999</v>
      </c>
      <c r="G7225" s="10" t="s">
        <v>376</v>
      </c>
      <c r="H7225" s="10" t="s">
        <v>181</v>
      </c>
      <c r="I7225" s="10" t="s">
        <v>3</v>
      </c>
      <c r="J7225" s="10" t="s">
        <v>3</v>
      </c>
      <c r="K7225" s="9">
        <v>99999</v>
      </c>
      <c r="L7225" s="9">
        <v>7</v>
      </c>
      <c r="M7225" s="10" t="s">
        <v>487</v>
      </c>
      <c r="N7225" s="10" t="s">
        <v>120</v>
      </c>
      <c r="O7225" s="10" t="s">
        <v>182</v>
      </c>
      <c r="P7225" s="10" t="s">
        <v>182</v>
      </c>
      <c r="Q7225" s="10" t="s">
        <v>4907</v>
      </c>
      <c r="R7225" s="10" t="s">
        <v>3</v>
      </c>
      <c r="S7225" s="10" t="s">
        <v>123</v>
      </c>
      <c r="T7225" s="11">
        <v>5207</v>
      </c>
      <c r="U7225" s="11">
        <v>3746</v>
      </c>
      <c r="V7225" s="11">
        <v>1439</v>
      </c>
      <c r="W7225" s="11">
        <v>2422</v>
      </c>
      <c r="X7225" s="11">
        <v>4552</v>
      </c>
      <c r="Y7225" s="11">
        <v>5505</v>
      </c>
      <c r="Z7225" s="11">
        <v>5615</v>
      </c>
      <c r="AA7225" s="11">
        <v>6019</v>
      </c>
      <c r="AB7225" s="11">
        <v>983</v>
      </c>
      <c r="AC7225" s="11">
        <v>0</v>
      </c>
      <c r="AD7225" s="11">
        <v>2453</v>
      </c>
      <c r="AE7225" s="11" t="s">
        <v>108</v>
      </c>
      <c r="AF7225" s="11">
        <v>84</v>
      </c>
      <c r="AG7225" s="11">
        <v>0</v>
      </c>
      <c r="AH7225" s="11">
        <v>0</v>
      </c>
      <c r="AI7225" s="11">
        <v>0</v>
      </c>
      <c r="AJ7225" s="11">
        <v>0</v>
      </c>
      <c r="AK7225" s="11">
        <v>735</v>
      </c>
      <c r="AL7225" s="11">
        <v>866</v>
      </c>
      <c r="AM7225" s="11">
        <v>177</v>
      </c>
      <c r="AN7225" s="11">
        <v>0</v>
      </c>
      <c r="AO7225" s="11">
        <v>0</v>
      </c>
      <c r="AP7225" s="11">
        <v>963</v>
      </c>
      <c r="AQ7225" s="11" t="s">
        <v>108</v>
      </c>
      <c r="AR7225" s="12">
        <v>25.65</v>
      </c>
      <c r="AS7225" s="12">
        <v>24.564</v>
      </c>
      <c r="AT7225" s="12">
        <v>27.768000000000001</v>
      </c>
      <c r="AU7225" s="12">
        <v>25.812000000000001</v>
      </c>
      <c r="AV7225" s="12">
        <v>25.646999999999998</v>
      </c>
      <c r="AW7225" s="12">
        <v>25.824999999999999</v>
      </c>
      <c r="AX7225" s="12">
        <v>25.608000000000001</v>
      </c>
      <c r="AY7225" s="12">
        <v>26.173999999999999</v>
      </c>
      <c r="AZ7225" s="12">
        <v>25.815000000000001</v>
      </c>
      <c r="BA7225" s="12">
        <v>0</v>
      </c>
      <c r="BB7225" s="12">
        <v>26.872</v>
      </c>
      <c r="BC7225" s="12" t="s">
        <v>108</v>
      </c>
      <c r="BD7225" s="11">
        <v>133560</v>
      </c>
      <c r="BE7225" s="11">
        <v>92017</v>
      </c>
      <c r="BF7225" s="11">
        <v>39958</v>
      </c>
      <c r="BG7225" s="11">
        <v>62517</v>
      </c>
      <c r="BH7225" s="11">
        <v>116745</v>
      </c>
      <c r="BI7225" s="11">
        <v>142167</v>
      </c>
      <c r="BJ7225" s="11">
        <v>143789</v>
      </c>
      <c r="BK7225" s="11">
        <v>157541</v>
      </c>
      <c r="BL7225" s="11">
        <v>25376</v>
      </c>
      <c r="BM7225" s="11">
        <v>0</v>
      </c>
      <c r="BN7225" s="11">
        <v>65917</v>
      </c>
      <c r="BO7225" s="11" t="s">
        <v>108</v>
      </c>
      <c r="BP7225" s="11">
        <v>2146</v>
      </c>
      <c r="BQ7225" s="11">
        <v>0</v>
      </c>
      <c r="BR7225" s="11">
        <v>0</v>
      </c>
      <c r="BS7225" s="11">
        <v>0</v>
      </c>
      <c r="BT7225" s="11">
        <v>0</v>
      </c>
      <c r="BU7225" s="11">
        <v>18973</v>
      </c>
      <c r="BV7225" s="11">
        <v>22183</v>
      </c>
      <c r="BW7225" s="11">
        <v>4637</v>
      </c>
      <c r="BX7225" s="11">
        <v>0</v>
      </c>
      <c r="BY7225" s="11">
        <v>0</v>
      </c>
      <c r="BZ7225" s="11">
        <v>25887</v>
      </c>
      <c r="CA7225" s="11" t="s">
        <v>108</v>
      </c>
      <c r="CB7225" s="11">
        <v>457.03300000000002</v>
      </c>
      <c r="CC7225" s="11">
        <v>0</v>
      </c>
      <c r="CD7225" s="11">
        <v>0</v>
      </c>
      <c r="CE7225" s="11">
        <v>0</v>
      </c>
      <c r="CF7225" s="11">
        <v>0</v>
      </c>
      <c r="CG7225" s="11">
        <v>4040.1120000000001</v>
      </c>
      <c r="CH7225" s="11">
        <v>4723.683</v>
      </c>
      <c r="CI7225" s="11">
        <v>987.5</v>
      </c>
      <c r="CJ7225" s="11">
        <v>0</v>
      </c>
      <c r="CK7225" s="11">
        <v>0</v>
      </c>
      <c r="CL7225" s="11">
        <v>5512.4359999999997</v>
      </c>
      <c r="CM7225" s="11" t="s">
        <v>108</v>
      </c>
      <c r="CN7225" s="11">
        <v>37941</v>
      </c>
      <c r="CO7225" s="11">
        <v>2825</v>
      </c>
      <c r="CP7225" s="11">
        <v>979587</v>
      </c>
      <c r="CQ7225" s="11">
        <v>73826</v>
      </c>
      <c r="CR7225" s="11">
        <v>15720.763999999999</v>
      </c>
      <c r="CS7225" s="9">
        <v>2024</v>
      </c>
    </row>
    <row r="7226" spans="1:97" x14ac:dyDescent="0.3">
      <c r="A7226" s="9">
        <v>99999</v>
      </c>
      <c r="B7226" s="10" t="s">
        <v>173</v>
      </c>
      <c r="C7226" s="9" t="s">
        <v>108</v>
      </c>
      <c r="D7226" s="10" t="s">
        <v>4907</v>
      </c>
      <c r="E7226" s="10" t="s">
        <v>4907</v>
      </c>
      <c r="F7226" s="9">
        <v>99999</v>
      </c>
      <c r="G7226" s="10" t="s">
        <v>486</v>
      </c>
      <c r="H7226" s="10" t="s">
        <v>210</v>
      </c>
      <c r="I7226" s="10" t="s">
        <v>3</v>
      </c>
      <c r="J7226" s="10" t="s">
        <v>3</v>
      </c>
      <c r="K7226" s="9">
        <v>99999</v>
      </c>
      <c r="L7226" s="9">
        <v>1</v>
      </c>
      <c r="M7226" s="10" t="s">
        <v>114</v>
      </c>
      <c r="N7226" s="10" t="s">
        <v>120</v>
      </c>
      <c r="O7226" s="10" t="s">
        <v>182</v>
      </c>
      <c r="P7226" s="10" t="s">
        <v>182</v>
      </c>
      <c r="Q7226" s="10" t="s">
        <v>4907</v>
      </c>
      <c r="R7226" s="10" t="s">
        <v>3</v>
      </c>
      <c r="S7226" s="10" t="s">
        <v>123</v>
      </c>
      <c r="T7226" s="11" t="s">
        <v>108</v>
      </c>
      <c r="U7226" s="11" t="s">
        <v>108</v>
      </c>
      <c r="V7226" s="11" t="s">
        <v>108</v>
      </c>
      <c r="W7226" s="11" t="s">
        <v>108</v>
      </c>
      <c r="X7226" s="11">
        <v>1546</v>
      </c>
      <c r="Y7226" s="11" t="s">
        <v>108</v>
      </c>
      <c r="Z7226" s="11" t="s">
        <v>108</v>
      </c>
      <c r="AA7226" s="11" t="s">
        <v>108</v>
      </c>
      <c r="AB7226" s="11" t="s">
        <v>108</v>
      </c>
      <c r="AC7226" s="11" t="s">
        <v>108</v>
      </c>
      <c r="AD7226" s="11" t="s">
        <v>108</v>
      </c>
      <c r="AE7226" s="11" t="s">
        <v>108</v>
      </c>
      <c r="AF7226" s="11" t="s">
        <v>108</v>
      </c>
      <c r="AG7226" s="11" t="s">
        <v>108</v>
      </c>
      <c r="AH7226" s="11" t="s">
        <v>108</v>
      </c>
      <c r="AI7226" s="11" t="s">
        <v>108</v>
      </c>
      <c r="AJ7226" s="11">
        <v>0</v>
      </c>
      <c r="AK7226" s="11" t="s">
        <v>108</v>
      </c>
      <c r="AL7226" s="11" t="s">
        <v>108</v>
      </c>
      <c r="AM7226" s="11" t="s">
        <v>108</v>
      </c>
      <c r="AN7226" s="11" t="s">
        <v>108</v>
      </c>
      <c r="AO7226" s="11" t="s">
        <v>108</v>
      </c>
      <c r="AP7226" s="11" t="s">
        <v>108</v>
      </c>
      <c r="AQ7226" s="11" t="s">
        <v>108</v>
      </c>
      <c r="AR7226" s="12" t="s">
        <v>108</v>
      </c>
      <c r="AS7226" s="12" t="s">
        <v>108</v>
      </c>
      <c r="AT7226" s="12" t="s">
        <v>108</v>
      </c>
      <c r="AU7226" s="12" t="s">
        <v>108</v>
      </c>
      <c r="AV7226" s="12">
        <v>25.646999999999998</v>
      </c>
      <c r="AW7226" s="12" t="s">
        <v>108</v>
      </c>
      <c r="AX7226" s="12" t="s">
        <v>108</v>
      </c>
      <c r="AY7226" s="12" t="s">
        <v>108</v>
      </c>
      <c r="AZ7226" s="12" t="s">
        <v>108</v>
      </c>
      <c r="BA7226" s="12" t="s">
        <v>108</v>
      </c>
      <c r="BB7226" s="12" t="s">
        <v>108</v>
      </c>
      <c r="BC7226" s="12" t="s">
        <v>108</v>
      </c>
      <c r="BD7226" s="11" t="s">
        <v>108</v>
      </c>
      <c r="BE7226" s="11" t="s">
        <v>108</v>
      </c>
      <c r="BF7226" s="11" t="s">
        <v>108</v>
      </c>
      <c r="BG7226" s="11" t="s">
        <v>108</v>
      </c>
      <c r="BH7226" s="11">
        <v>39650</v>
      </c>
      <c r="BI7226" s="11" t="s">
        <v>108</v>
      </c>
      <c r="BJ7226" s="11" t="s">
        <v>108</v>
      </c>
      <c r="BK7226" s="11" t="s">
        <v>108</v>
      </c>
      <c r="BL7226" s="11" t="s">
        <v>108</v>
      </c>
      <c r="BM7226" s="11" t="s">
        <v>108</v>
      </c>
      <c r="BN7226" s="11" t="s">
        <v>108</v>
      </c>
      <c r="BO7226" s="11" t="s">
        <v>108</v>
      </c>
      <c r="BP7226" s="11" t="s">
        <v>108</v>
      </c>
      <c r="BQ7226" s="11" t="s">
        <v>108</v>
      </c>
      <c r="BR7226" s="11" t="s">
        <v>108</v>
      </c>
      <c r="BS7226" s="11" t="s">
        <v>108</v>
      </c>
      <c r="BT7226" s="11">
        <v>0</v>
      </c>
      <c r="BU7226" s="11" t="s">
        <v>108</v>
      </c>
      <c r="BV7226" s="11" t="s">
        <v>108</v>
      </c>
      <c r="BW7226" s="11" t="s">
        <v>108</v>
      </c>
      <c r="BX7226" s="11" t="s">
        <v>108</v>
      </c>
      <c r="BY7226" s="11" t="s">
        <v>108</v>
      </c>
      <c r="BZ7226" s="11" t="s">
        <v>108</v>
      </c>
      <c r="CA7226" s="11" t="s">
        <v>108</v>
      </c>
      <c r="CB7226" s="11" t="s">
        <v>108</v>
      </c>
      <c r="CC7226" s="11" t="s">
        <v>108</v>
      </c>
      <c r="CD7226" s="11" t="s">
        <v>108</v>
      </c>
      <c r="CE7226" s="11" t="s">
        <v>108</v>
      </c>
      <c r="CF7226" s="11">
        <v>0</v>
      </c>
      <c r="CG7226" s="11" t="s">
        <v>108</v>
      </c>
      <c r="CH7226" s="11" t="s">
        <v>108</v>
      </c>
      <c r="CI7226" s="11" t="s">
        <v>108</v>
      </c>
      <c r="CJ7226" s="11" t="s">
        <v>108</v>
      </c>
      <c r="CK7226" s="11" t="s">
        <v>108</v>
      </c>
      <c r="CL7226" s="11" t="s">
        <v>108</v>
      </c>
      <c r="CM7226" s="11" t="s">
        <v>108</v>
      </c>
      <c r="CN7226" s="11">
        <v>1546</v>
      </c>
      <c r="CO7226" s="11">
        <v>0</v>
      </c>
      <c r="CP7226" s="11">
        <v>39650</v>
      </c>
      <c r="CQ7226" s="11">
        <v>0</v>
      </c>
      <c r="CR7226" s="11">
        <v>0</v>
      </c>
      <c r="CS7226" s="9">
        <v>2024</v>
      </c>
    </row>
    <row r="7227" spans="1:97" x14ac:dyDescent="0.3">
      <c r="A7227" s="9">
        <v>99999</v>
      </c>
      <c r="B7227" s="10" t="s">
        <v>173</v>
      </c>
      <c r="C7227" s="9" t="s">
        <v>108</v>
      </c>
      <c r="D7227" s="10" t="s">
        <v>4907</v>
      </c>
      <c r="E7227" s="10" t="s">
        <v>4907</v>
      </c>
      <c r="F7227" s="9">
        <v>99999</v>
      </c>
      <c r="G7227" s="10" t="s">
        <v>652</v>
      </c>
      <c r="H7227" s="10" t="s">
        <v>218</v>
      </c>
      <c r="I7227" s="10" t="s">
        <v>3</v>
      </c>
      <c r="J7227" s="10" t="s">
        <v>3</v>
      </c>
      <c r="K7227" s="9">
        <v>99999</v>
      </c>
      <c r="L7227" s="9">
        <v>3</v>
      </c>
      <c r="M7227" s="10" t="s">
        <v>436</v>
      </c>
      <c r="N7227" s="10" t="s">
        <v>120</v>
      </c>
      <c r="O7227" s="10" t="s">
        <v>182</v>
      </c>
      <c r="P7227" s="10" t="s">
        <v>182</v>
      </c>
      <c r="Q7227" s="10" t="s">
        <v>4907</v>
      </c>
      <c r="R7227" s="10" t="s">
        <v>3</v>
      </c>
      <c r="S7227" s="10" t="s">
        <v>123</v>
      </c>
      <c r="T7227" s="11">
        <v>28623</v>
      </c>
      <c r="U7227" s="11">
        <v>24504</v>
      </c>
      <c r="V7227" s="11">
        <v>19197</v>
      </c>
      <c r="W7227" s="11">
        <v>22075</v>
      </c>
      <c r="X7227" s="11">
        <v>24773</v>
      </c>
      <c r="Y7227" s="11">
        <v>31134</v>
      </c>
      <c r="Z7227" s="11">
        <v>31883</v>
      </c>
      <c r="AA7227" s="11">
        <v>33217</v>
      </c>
      <c r="AB7227" s="11">
        <v>19935</v>
      </c>
      <c r="AC7227" s="11">
        <v>3391</v>
      </c>
      <c r="AD7227" s="11">
        <v>21476</v>
      </c>
      <c r="AE7227" s="11" t="s">
        <v>108</v>
      </c>
      <c r="AF7227" s="11">
        <v>22405</v>
      </c>
      <c r="AG7227" s="11">
        <v>24504</v>
      </c>
      <c r="AH7227" s="11">
        <v>19197</v>
      </c>
      <c r="AI7227" s="11">
        <v>22075</v>
      </c>
      <c r="AJ7227" s="11">
        <v>24773</v>
      </c>
      <c r="AK7227" s="11">
        <v>31134</v>
      </c>
      <c r="AL7227" s="11">
        <v>31883</v>
      </c>
      <c r="AM7227" s="11">
        <v>33217</v>
      </c>
      <c r="AN7227" s="11">
        <v>19935</v>
      </c>
      <c r="AO7227" s="11">
        <v>0</v>
      </c>
      <c r="AP7227" s="11">
        <v>18893</v>
      </c>
      <c r="AQ7227" s="11" t="s">
        <v>108</v>
      </c>
      <c r="AR7227" s="12">
        <v>32.927</v>
      </c>
      <c r="AS7227" s="12">
        <v>32.853000000000002</v>
      </c>
      <c r="AT7227" s="12">
        <v>33.049999999999997</v>
      </c>
      <c r="AU7227" s="12">
        <v>32.484000000000002</v>
      </c>
      <c r="AV7227" s="12">
        <v>32.96</v>
      </c>
      <c r="AW7227" s="12">
        <v>32.954999999999998</v>
      </c>
      <c r="AX7227" s="12">
        <v>32.918999999999997</v>
      </c>
      <c r="AY7227" s="12">
        <v>33.113</v>
      </c>
      <c r="AZ7227" s="12">
        <v>33.128</v>
      </c>
      <c r="BA7227" s="12">
        <v>32.991999999999997</v>
      </c>
      <c r="BB7227" s="12">
        <v>32.868000000000002</v>
      </c>
      <c r="BC7227" s="12" t="s">
        <v>108</v>
      </c>
      <c r="BD7227" s="11">
        <v>942470</v>
      </c>
      <c r="BE7227" s="11">
        <v>805030</v>
      </c>
      <c r="BF7227" s="11">
        <v>634461</v>
      </c>
      <c r="BG7227" s="11">
        <v>717084</v>
      </c>
      <c r="BH7227" s="11">
        <v>816518</v>
      </c>
      <c r="BI7227" s="11">
        <v>1026021</v>
      </c>
      <c r="BJ7227" s="11">
        <v>1049556</v>
      </c>
      <c r="BK7227" s="11">
        <v>1099915</v>
      </c>
      <c r="BL7227" s="11">
        <v>660407</v>
      </c>
      <c r="BM7227" s="11">
        <v>111876</v>
      </c>
      <c r="BN7227" s="11">
        <v>705873</v>
      </c>
      <c r="BO7227" s="11" t="s">
        <v>108</v>
      </c>
      <c r="BP7227" s="11">
        <v>737725</v>
      </c>
      <c r="BQ7227" s="11">
        <v>805030</v>
      </c>
      <c r="BR7227" s="11">
        <v>634461</v>
      </c>
      <c r="BS7227" s="11">
        <v>717084</v>
      </c>
      <c r="BT7227" s="11">
        <v>816518</v>
      </c>
      <c r="BU7227" s="11">
        <v>1026021</v>
      </c>
      <c r="BV7227" s="11">
        <v>1049556</v>
      </c>
      <c r="BW7227" s="11">
        <v>1099915</v>
      </c>
      <c r="BX7227" s="11">
        <v>660407</v>
      </c>
      <c r="BY7227" s="11">
        <v>0</v>
      </c>
      <c r="BZ7227" s="11">
        <v>620985</v>
      </c>
      <c r="CA7227" s="11" t="s">
        <v>108</v>
      </c>
      <c r="CB7227" s="11">
        <v>60420.682999999997</v>
      </c>
      <c r="CC7227" s="11">
        <v>71085.206999999995</v>
      </c>
      <c r="CD7227" s="11">
        <v>67147.012000000002</v>
      </c>
      <c r="CE7227" s="11">
        <v>59081.338000000003</v>
      </c>
      <c r="CF7227" s="11">
        <v>73858.368000000002</v>
      </c>
      <c r="CG7227" s="11">
        <v>93531.687000000005</v>
      </c>
      <c r="CH7227" s="11">
        <v>91889.797000000006</v>
      </c>
      <c r="CI7227" s="11">
        <v>105281.63</v>
      </c>
      <c r="CJ7227" s="11">
        <v>69953.065000000002</v>
      </c>
      <c r="CK7227" s="11">
        <v>0</v>
      </c>
      <c r="CL7227" s="11">
        <v>50859.529000000002</v>
      </c>
      <c r="CM7227" s="11" t="s">
        <v>108</v>
      </c>
      <c r="CN7227" s="11">
        <v>260208</v>
      </c>
      <c r="CO7227" s="11">
        <v>248016</v>
      </c>
      <c r="CP7227" s="11">
        <v>8569211</v>
      </c>
      <c r="CQ7227" s="11">
        <v>8167702</v>
      </c>
      <c r="CR7227" s="11">
        <v>743108.32</v>
      </c>
      <c r="CS7227" s="9">
        <v>2024</v>
      </c>
    </row>
    <row r="7228" spans="1:97" x14ac:dyDescent="0.3">
      <c r="A7228" s="9">
        <v>99999</v>
      </c>
      <c r="B7228" s="10" t="s">
        <v>173</v>
      </c>
      <c r="C7228" s="9" t="s">
        <v>108</v>
      </c>
      <c r="D7228" s="10" t="s">
        <v>4907</v>
      </c>
      <c r="E7228" s="10" t="s">
        <v>4907</v>
      </c>
      <c r="F7228" s="9">
        <v>99999</v>
      </c>
      <c r="G7228" s="10" t="s">
        <v>244</v>
      </c>
      <c r="H7228" s="10" t="s">
        <v>210</v>
      </c>
      <c r="I7228" s="10" t="s">
        <v>3</v>
      </c>
      <c r="J7228" s="10" t="s">
        <v>3</v>
      </c>
      <c r="K7228" s="9">
        <v>99999</v>
      </c>
      <c r="L7228" s="9">
        <v>7</v>
      </c>
      <c r="M7228" s="10" t="s">
        <v>487</v>
      </c>
      <c r="N7228" s="10" t="s">
        <v>120</v>
      </c>
      <c r="O7228" s="10" t="s">
        <v>182</v>
      </c>
      <c r="P7228" s="10" t="s">
        <v>182</v>
      </c>
      <c r="Q7228" s="10" t="s">
        <v>4907</v>
      </c>
      <c r="R7228" s="10" t="s">
        <v>3</v>
      </c>
      <c r="S7228" s="10" t="s">
        <v>123</v>
      </c>
      <c r="T7228" s="11" t="s">
        <v>108</v>
      </c>
      <c r="U7228" s="11" t="s">
        <v>108</v>
      </c>
      <c r="V7228" s="11" t="s">
        <v>108</v>
      </c>
      <c r="W7228" s="11" t="s">
        <v>108</v>
      </c>
      <c r="X7228" s="11" t="s">
        <v>108</v>
      </c>
      <c r="Y7228" s="11" t="s">
        <v>108</v>
      </c>
      <c r="Z7228" s="11">
        <v>958</v>
      </c>
      <c r="AA7228" s="11" t="s">
        <v>108</v>
      </c>
      <c r="AB7228" s="11" t="s">
        <v>108</v>
      </c>
      <c r="AC7228" s="11" t="s">
        <v>108</v>
      </c>
      <c r="AD7228" s="11" t="s">
        <v>108</v>
      </c>
      <c r="AE7228" s="11" t="s">
        <v>108</v>
      </c>
      <c r="AF7228" s="11" t="s">
        <v>108</v>
      </c>
      <c r="AG7228" s="11" t="s">
        <v>108</v>
      </c>
      <c r="AH7228" s="11" t="s">
        <v>108</v>
      </c>
      <c r="AI7228" s="11" t="s">
        <v>108</v>
      </c>
      <c r="AJ7228" s="11" t="s">
        <v>108</v>
      </c>
      <c r="AK7228" s="11" t="s">
        <v>108</v>
      </c>
      <c r="AL7228" s="11">
        <v>286</v>
      </c>
      <c r="AM7228" s="11" t="s">
        <v>108</v>
      </c>
      <c r="AN7228" s="11" t="s">
        <v>108</v>
      </c>
      <c r="AO7228" s="11" t="s">
        <v>108</v>
      </c>
      <c r="AP7228" s="11" t="s">
        <v>108</v>
      </c>
      <c r="AQ7228" s="11" t="s">
        <v>108</v>
      </c>
      <c r="AR7228" s="12" t="s">
        <v>108</v>
      </c>
      <c r="AS7228" s="12" t="s">
        <v>108</v>
      </c>
      <c r="AT7228" s="12" t="s">
        <v>108</v>
      </c>
      <c r="AU7228" s="12" t="s">
        <v>108</v>
      </c>
      <c r="AV7228" s="12" t="s">
        <v>108</v>
      </c>
      <c r="AW7228" s="12" t="s">
        <v>108</v>
      </c>
      <c r="AX7228" s="12">
        <v>34.18</v>
      </c>
      <c r="AY7228" s="12" t="s">
        <v>108</v>
      </c>
      <c r="AZ7228" s="12" t="s">
        <v>108</v>
      </c>
      <c r="BA7228" s="12" t="s">
        <v>108</v>
      </c>
      <c r="BB7228" s="12" t="s">
        <v>108</v>
      </c>
      <c r="BC7228" s="12" t="s">
        <v>108</v>
      </c>
      <c r="BD7228" s="11" t="s">
        <v>108</v>
      </c>
      <c r="BE7228" s="11" t="s">
        <v>108</v>
      </c>
      <c r="BF7228" s="11" t="s">
        <v>108</v>
      </c>
      <c r="BG7228" s="11" t="s">
        <v>108</v>
      </c>
      <c r="BH7228" s="11" t="s">
        <v>108</v>
      </c>
      <c r="BI7228" s="11" t="s">
        <v>108</v>
      </c>
      <c r="BJ7228" s="11">
        <v>32744</v>
      </c>
      <c r="BK7228" s="11" t="s">
        <v>108</v>
      </c>
      <c r="BL7228" s="11" t="s">
        <v>108</v>
      </c>
      <c r="BM7228" s="11" t="s">
        <v>108</v>
      </c>
      <c r="BN7228" s="11" t="s">
        <v>108</v>
      </c>
      <c r="BO7228" s="11" t="s">
        <v>108</v>
      </c>
      <c r="BP7228" s="11" t="s">
        <v>108</v>
      </c>
      <c r="BQ7228" s="11" t="s">
        <v>108</v>
      </c>
      <c r="BR7228" s="11" t="s">
        <v>108</v>
      </c>
      <c r="BS7228" s="11" t="s">
        <v>108</v>
      </c>
      <c r="BT7228" s="11" t="s">
        <v>108</v>
      </c>
      <c r="BU7228" s="11" t="s">
        <v>108</v>
      </c>
      <c r="BV7228" s="11">
        <v>9776</v>
      </c>
      <c r="BW7228" s="11" t="s">
        <v>108</v>
      </c>
      <c r="BX7228" s="11" t="s">
        <v>108</v>
      </c>
      <c r="BY7228" s="11" t="s">
        <v>108</v>
      </c>
      <c r="BZ7228" s="11" t="s">
        <v>108</v>
      </c>
      <c r="CA7228" s="11" t="s">
        <v>108</v>
      </c>
      <c r="CB7228" s="11" t="s">
        <v>108</v>
      </c>
      <c r="CC7228" s="11" t="s">
        <v>108</v>
      </c>
      <c r="CD7228" s="11" t="s">
        <v>108</v>
      </c>
      <c r="CE7228" s="11" t="s">
        <v>108</v>
      </c>
      <c r="CF7228" s="11" t="s">
        <v>108</v>
      </c>
      <c r="CG7228" s="11" t="s">
        <v>108</v>
      </c>
      <c r="CH7228" s="11">
        <v>833.74400000000003</v>
      </c>
      <c r="CI7228" s="11" t="s">
        <v>108</v>
      </c>
      <c r="CJ7228" s="11" t="s">
        <v>108</v>
      </c>
      <c r="CK7228" s="11" t="s">
        <v>108</v>
      </c>
      <c r="CL7228" s="11" t="s">
        <v>108</v>
      </c>
      <c r="CM7228" s="11" t="s">
        <v>108</v>
      </c>
      <c r="CN7228" s="11">
        <v>958</v>
      </c>
      <c r="CO7228" s="11">
        <v>286</v>
      </c>
      <c r="CP7228" s="11">
        <v>32744</v>
      </c>
      <c r="CQ7228" s="11">
        <v>9776</v>
      </c>
      <c r="CR7228" s="11">
        <v>833.74400000000003</v>
      </c>
      <c r="CS7228" s="9">
        <v>2024</v>
      </c>
    </row>
    <row r="7229" spans="1:97" x14ac:dyDescent="0.3">
      <c r="A7229" s="9">
        <v>99999</v>
      </c>
      <c r="B7229" s="10" t="s">
        <v>173</v>
      </c>
      <c r="C7229" s="9" t="s">
        <v>108</v>
      </c>
      <c r="D7229" s="10" t="s">
        <v>4907</v>
      </c>
      <c r="E7229" s="10" t="s">
        <v>4907</v>
      </c>
      <c r="F7229" s="9">
        <v>99999</v>
      </c>
      <c r="G7229" s="10" t="s">
        <v>260</v>
      </c>
      <c r="H7229" s="10" t="s">
        <v>153</v>
      </c>
      <c r="I7229" s="10" t="s">
        <v>3</v>
      </c>
      <c r="J7229" s="10" t="s">
        <v>3</v>
      </c>
      <c r="K7229" s="9">
        <v>99999</v>
      </c>
      <c r="L7229" s="9">
        <v>7</v>
      </c>
      <c r="M7229" s="10" t="s">
        <v>487</v>
      </c>
      <c r="N7229" s="10" t="s">
        <v>120</v>
      </c>
      <c r="O7229" s="10" t="s">
        <v>182</v>
      </c>
      <c r="P7229" s="10" t="s">
        <v>182</v>
      </c>
      <c r="Q7229" s="10" t="s">
        <v>4907</v>
      </c>
      <c r="R7229" s="10" t="s">
        <v>3</v>
      </c>
      <c r="S7229" s="10" t="s">
        <v>123</v>
      </c>
      <c r="T7229" s="11">
        <v>0</v>
      </c>
      <c r="U7229" s="11">
        <v>0</v>
      </c>
      <c r="V7229" s="11">
        <v>0</v>
      </c>
      <c r="W7229" s="11">
        <v>0</v>
      </c>
      <c r="X7229" s="11">
        <v>0</v>
      </c>
      <c r="Y7229" s="11">
        <v>0</v>
      </c>
      <c r="Z7229" s="11">
        <v>0</v>
      </c>
      <c r="AA7229" s="11">
        <v>0</v>
      </c>
      <c r="AB7229" s="11">
        <v>0</v>
      </c>
      <c r="AC7229" s="11">
        <v>0</v>
      </c>
      <c r="AD7229" s="11">
        <v>0</v>
      </c>
      <c r="AE7229" s="11" t="s">
        <v>108</v>
      </c>
      <c r="AF7229" s="11">
        <v>0</v>
      </c>
      <c r="AG7229" s="11">
        <v>0</v>
      </c>
      <c r="AH7229" s="11">
        <v>0</v>
      </c>
      <c r="AI7229" s="11">
        <v>0</v>
      </c>
      <c r="AJ7229" s="11">
        <v>0</v>
      </c>
      <c r="AK7229" s="11">
        <v>0</v>
      </c>
      <c r="AL7229" s="11">
        <v>0</v>
      </c>
      <c r="AM7229" s="11">
        <v>0</v>
      </c>
      <c r="AN7229" s="11">
        <v>0</v>
      </c>
      <c r="AO7229" s="11">
        <v>0</v>
      </c>
      <c r="AP7229" s="11">
        <v>0</v>
      </c>
      <c r="AQ7229" s="11" t="s">
        <v>108</v>
      </c>
      <c r="AR7229" s="12">
        <v>0</v>
      </c>
      <c r="AS7229" s="12">
        <v>0</v>
      </c>
      <c r="AT7229" s="12">
        <v>0</v>
      </c>
      <c r="AU7229" s="12">
        <v>0</v>
      </c>
      <c r="AV7229" s="12">
        <v>0</v>
      </c>
      <c r="AW7229" s="12">
        <v>0</v>
      </c>
      <c r="AX7229" s="12">
        <v>0</v>
      </c>
      <c r="AY7229" s="12">
        <v>0</v>
      </c>
      <c r="AZ7229" s="12">
        <v>0</v>
      </c>
      <c r="BA7229" s="12">
        <v>0</v>
      </c>
      <c r="BB7229" s="12">
        <v>0</v>
      </c>
      <c r="BC7229" s="12" t="s">
        <v>108</v>
      </c>
      <c r="BD7229" s="11">
        <v>0</v>
      </c>
      <c r="BE7229" s="11">
        <v>0</v>
      </c>
      <c r="BF7229" s="11">
        <v>0</v>
      </c>
      <c r="BG7229" s="11">
        <v>0</v>
      </c>
      <c r="BH7229" s="11">
        <v>0</v>
      </c>
      <c r="BI7229" s="11">
        <v>0</v>
      </c>
      <c r="BJ7229" s="11">
        <v>0</v>
      </c>
      <c r="BK7229" s="11">
        <v>0</v>
      </c>
      <c r="BL7229" s="11">
        <v>0</v>
      </c>
      <c r="BM7229" s="11">
        <v>0</v>
      </c>
      <c r="BN7229" s="11">
        <v>0</v>
      </c>
      <c r="BO7229" s="11" t="s">
        <v>108</v>
      </c>
      <c r="BP7229" s="11">
        <v>0</v>
      </c>
      <c r="BQ7229" s="11">
        <v>0</v>
      </c>
      <c r="BR7229" s="11">
        <v>0</v>
      </c>
      <c r="BS7229" s="11">
        <v>0</v>
      </c>
      <c r="BT7229" s="11">
        <v>0</v>
      </c>
      <c r="BU7229" s="11">
        <v>0</v>
      </c>
      <c r="BV7229" s="11">
        <v>0</v>
      </c>
      <c r="BW7229" s="11">
        <v>0</v>
      </c>
      <c r="BX7229" s="11">
        <v>0</v>
      </c>
      <c r="BY7229" s="11">
        <v>0</v>
      </c>
      <c r="BZ7229" s="11">
        <v>0</v>
      </c>
      <c r="CA7229" s="11" t="s">
        <v>108</v>
      </c>
      <c r="CB7229" s="11">
        <v>0</v>
      </c>
      <c r="CC7229" s="11">
        <v>0</v>
      </c>
      <c r="CD7229" s="11">
        <v>0</v>
      </c>
      <c r="CE7229" s="11">
        <v>0</v>
      </c>
      <c r="CF7229" s="11">
        <v>0</v>
      </c>
      <c r="CG7229" s="11">
        <v>0</v>
      </c>
      <c r="CH7229" s="11">
        <v>0</v>
      </c>
      <c r="CI7229" s="11">
        <v>0</v>
      </c>
      <c r="CJ7229" s="11">
        <v>0</v>
      </c>
      <c r="CK7229" s="11">
        <v>0</v>
      </c>
      <c r="CL7229" s="11">
        <v>0</v>
      </c>
      <c r="CM7229" s="11" t="s">
        <v>108</v>
      </c>
      <c r="CN7229" s="11">
        <v>0</v>
      </c>
      <c r="CO7229" s="11">
        <v>0</v>
      </c>
      <c r="CP7229" s="11">
        <v>0</v>
      </c>
      <c r="CQ7229" s="11">
        <v>0</v>
      </c>
      <c r="CR7229" s="11">
        <v>0</v>
      </c>
      <c r="CS7229" s="9">
        <v>2024</v>
      </c>
    </row>
    <row r="7230" spans="1:97" x14ac:dyDescent="0.3">
      <c r="A7230" s="9">
        <v>99999</v>
      </c>
      <c r="B7230" s="10" t="s">
        <v>107</v>
      </c>
      <c r="C7230" s="9" t="s">
        <v>108</v>
      </c>
      <c r="D7230" s="10" t="s">
        <v>4907</v>
      </c>
      <c r="E7230" s="10" t="s">
        <v>4907</v>
      </c>
      <c r="F7230" s="9">
        <v>99999</v>
      </c>
      <c r="G7230" s="10" t="s">
        <v>781</v>
      </c>
      <c r="H7230" s="10" t="s">
        <v>218</v>
      </c>
      <c r="I7230" s="10" t="s">
        <v>3</v>
      </c>
      <c r="J7230" s="10" t="s">
        <v>3</v>
      </c>
      <c r="K7230" s="9">
        <v>99999</v>
      </c>
      <c r="L7230" s="9">
        <v>1</v>
      </c>
      <c r="M7230" s="10" t="s">
        <v>114</v>
      </c>
      <c r="N7230" s="10" t="s">
        <v>120</v>
      </c>
      <c r="O7230" s="10" t="s">
        <v>182</v>
      </c>
      <c r="P7230" s="10" t="s">
        <v>182</v>
      </c>
      <c r="Q7230" s="10" t="s">
        <v>4907</v>
      </c>
      <c r="R7230" s="10" t="s">
        <v>3</v>
      </c>
      <c r="S7230" s="10" t="s">
        <v>123</v>
      </c>
      <c r="T7230" s="11">
        <v>0</v>
      </c>
      <c r="U7230" s="11">
        <v>0</v>
      </c>
      <c r="V7230" s="11">
        <v>0</v>
      </c>
      <c r="W7230" s="11">
        <v>0</v>
      </c>
      <c r="X7230" s="11">
        <v>0</v>
      </c>
      <c r="Y7230" s="11">
        <v>0</v>
      </c>
      <c r="Z7230" s="11">
        <v>0</v>
      </c>
      <c r="AA7230" s="11">
        <v>0</v>
      </c>
      <c r="AB7230" s="11">
        <v>0</v>
      </c>
      <c r="AC7230" s="11">
        <v>0</v>
      </c>
      <c r="AD7230" s="11">
        <v>0</v>
      </c>
      <c r="AE7230" s="11" t="s">
        <v>108</v>
      </c>
      <c r="AF7230" s="11">
        <v>0</v>
      </c>
      <c r="AG7230" s="11">
        <v>0</v>
      </c>
      <c r="AH7230" s="11">
        <v>0</v>
      </c>
      <c r="AI7230" s="11">
        <v>0</v>
      </c>
      <c r="AJ7230" s="11">
        <v>0</v>
      </c>
      <c r="AK7230" s="11">
        <v>0</v>
      </c>
      <c r="AL7230" s="11">
        <v>0</v>
      </c>
      <c r="AM7230" s="11">
        <v>0</v>
      </c>
      <c r="AN7230" s="11">
        <v>0</v>
      </c>
      <c r="AO7230" s="11">
        <v>0</v>
      </c>
      <c r="AP7230" s="11">
        <v>0</v>
      </c>
      <c r="AQ7230" s="11" t="s">
        <v>108</v>
      </c>
      <c r="AR7230" s="12">
        <v>0</v>
      </c>
      <c r="AS7230" s="12">
        <v>0</v>
      </c>
      <c r="AT7230" s="12">
        <v>0</v>
      </c>
      <c r="AU7230" s="12">
        <v>0</v>
      </c>
      <c r="AV7230" s="12">
        <v>0</v>
      </c>
      <c r="AW7230" s="12">
        <v>0</v>
      </c>
      <c r="AX7230" s="12">
        <v>0</v>
      </c>
      <c r="AY7230" s="12">
        <v>0</v>
      </c>
      <c r="AZ7230" s="12">
        <v>0</v>
      </c>
      <c r="BA7230" s="12">
        <v>0</v>
      </c>
      <c r="BB7230" s="12">
        <v>0</v>
      </c>
      <c r="BC7230" s="12" t="s">
        <v>108</v>
      </c>
      <c r="BD7230" s="11">
        <v>0</v>
      </c>
      <c r="BE7230" s="11">
        <v>0</v>
      </c>
      <c r="BF7230" s="11">
        <v>0</v>
      </c>
      <c r="BG7230" s="11">
        <v>0</v>
      </c>
      <c r="BH7230" s="11">
        <v>0</v>
      </c>
      <c r="BI7230" s="11">
        <v>0</v>
      </c>
      <c r="BJ7230" s="11">
        <v>0</v>
      </c>
      <c r="BK7230" s="11">
        <v>0</v>
      </c>
      <c r="BL7230" s="11">
        <v>0</v>
      </c>
      <c r="BM7230" s="11">
        <v>0</v>
      </c>
      <c r="BN7230" s="11">
        <v>0</v>
      </c>
      <c r="BO7230" s="11" t="s">
        <v>108</v>
      </c>
      <c r="BP7230" s="11">
        <v>0</v>
      </c>
      <c r="BQ7230" s="11">
        <v>0</v>
      </c>
      <c r="BR7230" s="11">
        <v>0</v>
      </c>
      <c r="BS7230" s="11">
        <v>0</v>
      </c>
      <c r="BT7230" s="11">
        <v>0</v>
      </c>
      <c r="BU7230" s="11">
        <v>0</v>
      </c>
      <c r="BV7230" s="11">
        <v>0</v>
      </c>
      <c r="BW7230" s="11">
        <v>0</v>
      </c>
      <c r="BX7230" s="11">
        <v>0</v>
      </c>
      <c r="BY7230" s="11">
        <v>0</v>
      </c>
      <c r="BZ7230" s="11">
        <v>0</v>
      </c>
      <c r="CA7230" s="11" t="s">
        <v>108</v>
      </c>
      <c r="CB7230" s="11">
        <v>0</v>
      </c>
      <c r="CC7230" s="11">
        <v>0</v>
      </c>
      <c r="CD7230" s="11">
        <v>0</v>
      </c>
      <c r="CE7230" s="11">
        <v>0</v>
      </c>
      <c r="CF7230" s="11">
        <v>0</v>
      </c>
      <c r="CG7230" s="11">
        <v>0</v>
      </c>
      <c r="CH7230" s="11">
        <v>0</v>
      </c>
      <c r="CI7230" s="11">
        <v>0</v>
      </c>
      <c r="CJ7230" s="11">
        <v>0</v>
      </c>
      <c r="CK7230" s="11">
        <v>0</v>
      </c>
      <c r="CL7230" s="11">
        <v>0</v>
      </c>
      <c r="CM7230" s="11" t="s">
        <v>108</v>
      </c>
      <c r="CN7230" s="11">
        <v>0</v>
      </c>
      <c r="CO7230" s="11">
        <v>0</v>
      </c>
      <c r="CP7230" s="11">
        <v>0</v>
      </c>
      <c r="CQ7230" s="11">
        <v>0</v>
      </c>
      <c r="CR7230" s="11">
        <v>0</v>
      </c>
      <c r="CS7230" s="9">
        <v>2024</v>
      </c>
    </row>
    <row r="7231" spans="1:97" x14ac:dyDescent="0.3">
      <c r="A7231" s="9">
        <v>99999</v>
      </c>
      <c r="B7231" s="10" t="s">
        <v>107</v>
      </c>
      <c r="C7231" s="9" t="s">
        <v>108</v>
      </c>
      <c r="D7231" s="10" t="s">
        <v>4907</v>
      </c>
      <c r="E7231" s="10" t="s">
        <v>4907</v>
      </c>
      <c r="F7231" s="9">
        <v>99999</v>
      </c>
      <c r="G7231" s="10" t="s">
        <v>392</v>
      </c>
      <c r="H7231" s="10" t="s">
        <v>150</v>
      </c>
      <c r="I7231" s="10" t="s">
        <v>3</v>
      </c>
      <c r="J7231" s="10" t="s">
        <v>3</v>
      </c>
      <c r="K7231" s="9">
        <v>99999</v>
      </c>
      <c r="L7231" s="9">
        <v>1</v>
      </c>
      <c r="M7231" s="10" t="s">
        <v>114</v>
      </c>
      <c r="N7231" s="10" t="s">
        <v>120</v>
      </c>
      <c r="O7231" s="10" t="s">
        <v>393</v>
      </c>
      <c r="P7231" s="10" t="s">
        <v>340</v>
      </c>
      <c r="Q7231" s="10" t="s">
        <v>4907</v>
      </c>
      <c r="R7231" s="10" t="s">
        <v>3</v>
      </c>
      <c r="S7231" s="10" t="s">
        <v>118</v>
      </c>
      <c r="T7231" s="11">
        <v>0</v>
      </c>
      <c r="U7231" s="11">
        <v>0</v>
      </c>
      <c r="V7231" s="11">
        <v>0</v>
      </c>
      <c r="W7231" s="11">
        <v>0</v>
      </c>
      <c r="X7231" s="11">
        <v>0</v>
      </c>
      <c r="Y7231" s="11">
        <v>0</v>
      </c>
      <c r="Z7231" s="11">
        <v>0</v>
      </c>
      <c r="AA7231" s="11">
        <v>0</v>
      </c>
      <c r="AB7231" s="11">
        <v>0</v>
      </c>
      <c r="AC7231" s="11">
        <v>0</v>
      </c>
      <c r="AD7231" s="11">
        <v>0</v>
      </c>
      <c r="AE7231" s="11" t="s">
        <v>108</v>
      </c>
      <c r="AF7231" s="11">
        <v>0</v>
      </c>
      <c r="AG7231" s="11">
        <v>0</v>
      </c>
      <c r="AH7231" s="11">
        <v>0</v>
      </c>
      <c r="AI7231" s="11">
        <v>0</v>
      </c>
      <c r="AJ7231" s="11">
        <v>0</v>
      </c>
      <c r="AK7231" s="11">
        <v>0</v>
      </c>
      <c r="AL7231" s="11">
        <v>0</v>
      </c>
      <c r="AM7231" s="11">
        <v>0</v>
      </c>
      <c r="AN7231" s="11">
        <v>0</v>
      </c>
      <c r="AO7231" s="11">
        <v>0</v>
      </c>
      <c r="AP7231" s="11">
        <v>0</v>
      </c>
      <c r="AQ7231" s="11" t="s">
        <v>108</v>
      </c>
      <c r="AR7231" s="12">
        <v>0</v>
      </c>
      <c r="AS7231" s="12">
        <v>0</v>
      </c>
      <c r="AT7231" s="12">
        <v>0</v>
      </c>
      <c r="AU7231" s="12">
        <v>0</v>
      </c>
      <c r="AV7231" s="12">
        <v>0</v>
      </c>
      <c r="AW7231" s="12">
        <v>0</v>
      </c>
      <c r="AX7231" s="12">
        <v>0</v>
      </c>
      <c r="AY7231" s="12">
        <v>0</v>
      </c>
      <c r="AZ7231" s="12">
        <v>0</v>
      </c>
      <c r="BA7231" s="12">
        <v>0</v>
      </c>
      <c r="BB7231" s="12">
        <v>0</v>
      </c>
      <c r="BC7231" s="12" t="s">
        <v>108</v>
      </c>
      <c r="BD7231" s="11">
        <v>0</v>
      </c>
      <c r="BE7231" s="11">
        <v>0</v>
      </c>
      <c r="BF7231" s="11">
        <v>0</v>
      </c>
      <c r="BG7231" s="11">
        <v>0</v>
      </c>
      <c r="BH7231" s="11">
        <v>0</v>
      </c>
      <c r="BI7231" s="11">
        <v>0</v>
      </c>
      <c r="BJ7231" s="11">
        <v>0</v>
      </c>
      <c r="BK7231" s="11">
        <v>0</v>
      </c>
      <c r="BL7231" s="11">
        <v>0</v>
      </c>
      <c r="BM7231" s="11">
        <v>0</v>
      </c>
      <c r="BN7231" s="11">
        <v>0</v>
      </c>
      <c r="BO7231" s="11" t="s">
        <v>108</v>
      </c>
      <c r="BP7231" s="11">
        <v>0</v>
      </c>
      <c r="BQ7231" s="11">
        <v>0</v>
      </c>
      <c r="BR7231" s="11">
        <v>0</v>
      </c>
      <c r="BS7231" s="11">
        <v>0</v>
      </c>
      <c r="BT7231" s="11">
        <v>0</v>
      </c>
      <c r="BU7231" s="11">
        <v>0</v>
      </c>
      <c r="BV7231" s="11">
        <v>0</v>
      </c>
      <c r="BW7231" s="11">
        <v>0</v>
      </c>
      <c r="BX7231" s="11">
        <v>0</v>
      </c>
      <c r="BY7231" s="11">
        <v>0</v>
      </c>
      <c r="BZ7231" s="11">
        <v>0</v>
      </c>
      <c r="CA7231" s="11" t="s">
        <v>108</v>
      </c>
      <c r="CB7231" s="11">
        <v>0</v>
      </c>
      <c r="CC7231" s="11">
        <v>0</v>
      </c>
      <c r="CD7231" s="11">
        <v>0</v>
      </c>
      <c r="CE7231" s="11">
        <v>0</v>
      </c>
      <c r="CF7231" s="11">
        <v>0</v>
      </c>
      <c r="CG7231" s="11">
        <v>0</v>
      </c>
      <c r="CH7231" s="11">
        <v>0</v>
      </c>
      <c r="CI7231" s="11">
        <v>0</v>
      </c>
      <c r="CJ7231" s="11">
        <v>0</v>
      </c>
      <c r="CK7231" s="11">
        <v>0</v>
      </c>
      <c r="CL7231" s="11">
        <v>0</v>
      </c>
      <c r="CM7231" s="11" t="s">
        <v>108</v>
      </c>
      <c r="CN7231" s="11">
        <v>0</v>
      </c>
      <c r="CO7231" s="11">
        <v>0</v>
      </c>
      <c r="CP7231" s="11">
        <v>0</v>
      </c>
      <c r="CQ7231" s="11">
        <v>0</v>
      </c>
      <c r="CR7231" s="11">
        <v>0</v>
      </c>
      <c r="CS7231" s="9">
        <v>2024</v>
      </c>
    </row>
    <row r="7232" spans="1:97" x14ac:dyDescent="0.3">
      <c r="A7232" s="9">
        <v>99999</v>
      </c>
      <c r="B7232" s="10" t="s">
        <v>107</v>
      </c>
      <c r="C7232" s="9" t="s">
        <v>108</v>
      </c>
      <c r="D7232" s="10" t="s">
        <v>4907</v>
      </c>
      <c r="E7232" s="10" t="s">
        <v>4907</v>
      </c>
      <c r="F7232" s="9">
        <v>99999</v>
      </c>
      <c r="G7232" s="10" t="s">
        <v>495</v>
      </c>
      <c r="H7232" s="10" t="s">
        <v>322</v>
      </c>
      <c r="I7232" s="10" t="s">
        <v>3</v>
      </c>
      <c r="J7232" s="10" t="s">
        <v>3</v>
      </c>
      <c r="K7232" s="9">
        <v>99999</v>
      </c>
      <c r="L7232" s="9">
        <v>2</v>
      </c>
      <c r="M7232" s="10" t="s">
        <v>219</v>
      </c>
      <c r="N7232" s="10" t="s">
        <v>120</v>
      </c>
      <c r="O7232" s="10" t="s">
        <v>393</v>
      </c>
      <c r="P7232" s="10" t="s">
        <v>340</v>
      </c>
      <c r="Q7232" s="10" t="s">
        <v>4907</v>
      </c>
      <c r="R7232" s="10" t="s">
        <v>3</v>
      </c>
      <c r="S7232" s="10" t="s">
        <v>118</v>
      </c>
      <c r="T7232" s="11">
        <v>0</v>
      </c>
      <c r="U7232" s="11">
        <v>0</v>
      </c>
      <c r="V7232" s="11">
        <v>0</v>
      </c>
      <c r="W7232" s="11">
        <v>64</v>
      </c>
      <c r="X7232" s="11">
        <v>16</v>
      </c>
      <c r="Y7232" s="11">
        <v>185</v>
      </c>
      <c r="Z7232" s="11">
        <v>90</v>
      </c>
      <c r="AA7232" s="11">
        <v>149</v>
      </c>
      <c r="AB7232" s="11">
        <v>59</v>
      </c>
      <c r="AC7232" s="11">
        <v>69</v>
      </c>
      <c r="AD7232" s="11">
        <v>19</v>
      </c>
      <c r="AE7232" s="11" t="s">
        <v>108</v>
      </c>
      <c r="AF7232" s="11">
        <v>0</v>
      </c>
      <c r="AG7232" s="11">
        <v>0</v>
      </c>
      <c r="AH7232" s="11">
        <v>0</v>
      </c>
      <c r="AI7232" s="11">
        <v>64</v>
      </c>
      <c r="AJ7232" s="11">
        <v>16</v>
      </c>
      <c r="AK7232" s="11">
        <v>185</v>
      </c>
      <c r="AL7232" s="11">
        <v>90</v>
      </c>
      <c r="AM7232" s="11">
        <v>149</v>
      </c>
      <c r="AN7232" s="11">
        <v>59</v>
      </c>
      <c r="AO7232" s="11">
        <v>69</v>
      </c>
      <c r="AP7232" s="11">
        <v>19</v>
      </c>
      <c r="AQ7232" s="11" t="s">
        <v>108</v>
      </c>
      <c r="AR7232" s="12">
        <v>0</v>
      </c>
      <c r="AS7232" s="12">
        <v>0</v>
      </c>
      <c r="AT7232" s="12">
        <v>0</v>
      </c>
      <c r="AU7232" s="12">
        <v>2.5169999999999999</v>
      </c>
      <c r="AV7232" s="12">
        <v>2.544</v>
      </c>
      <c r="AW7232" s="12">
        <v>2.5510000000000002</v>
      </c>
      <c r="AX7232" s="12">
        <v>2.5390000000000001</v>
      </c>
      <c r="AY7232" s="12">
        <v>2.5760000000000001</v>
      </c>
      <c r="AZ7232" s="12">
        <v>2.5179999999999998</v>
      </c>
      <c r="BA7232" s="12">
        <v>2.5489999999999999</v>
      </c>
      <c r="BB7232" s="12">
        <v>2.5489999999999999</v>
      </c>
      <c r="BC7232" s="12" t="s">
        <v>108</v>
      </c>
      <c r="BD7232" s="11">
        <v>0</v>
      </c>
      <c r="BE7232" s="11">
        <v>0</v>
      </c>
      <c r="BF7232" s="11">
        <v>0</v>
      </c>
      <c r="BG7232" s="11">
        <v>161</v>
      </c>
      <c r="BH7232" s="11">
        <v>41</v>
      </c>
      <c r="BI7232" s="11">
        <v>472</v>
      </c>
      <c r="BJ7232" s="11">
        <v>229</v>
      </c>
      <c r="BK7232" s="11">
        <v>384</v>
      </c>
      <c r="BL7232" s="11">
        <v>149</v>
      </c>
      <c r="BM7232" s="11">
        <v>176</v>
      </c>
      <c r="BN7232" s="11">
        <v>48</v>
      </c>
      <c r="BO7232" s="11" t="s">
        <v>108</v>
      </c>
      <c r="BP7232" s="11">
        <v>0</v>
      </c>
      <c r="BQ7232" s="11">
        <v>0</v>
      </c>
      <c r="BR7232" s="11">
        <v>0</v>
      </c>
      <c r="BS7232" s="11">
        <v>161</v>
      </c>
      <c r="BT7232" s="11">
        <v>41</v>
      </c>
      <c r="BU7232" s="11">
        <v>472</v>
      </c>
      <c r="BV7232" s="11">
        <v>229</v>
      </c>
      <c r="BW7232" s="11">
        <v>384</v>
      </c>
      <c r="BX7232" s="11">
        <v>149</v>
      </c>
      <c r="BY7232" s="11">
        <v>176</v>
      </c>
      <c r="BZ7232" s="11">
        <v>48</v>
      </c>
      <c r="CA7232" s="11" t="s">
        <v>108</v>
      </c>
      <c r="CB7232" s="11">
        <v>0</v>
      </c>
      <c r="CC7232" s="11">
        <v>0</v>
      </c>
      <c r="CD7232" s="11">
        <v>0</v>
      </c>
      <c r="CE7232" s="11">
        <v>11.243</v>
      </c>
      <c r="CF7232" s="11">
        <v>13.718</v>
      </c>
      <c r="CG7232" s="11">
        <v>31.28</v>
      </c>
      <c r="CH7232" s="11">
        <v>13.984999999999999</v>
      </c>
      <c r="CI7232" s="11">
        <v>24.509</v>
      </c>
      <c r="CJ7232" s="11">
        <v>29.100999999999999</v>
      </c>
      <c r="CK7232" s="11">
        <v>28.215</v>
      </c>
      <c r="CL7232" s="11">
        <v>24.637</v>
      </c>
      <c r="CM7232" s="11" t="s">
        <v>108</v>
      </c>
      <c r="CN7232" s="11">
        <v>651</v>
      </c>
      <c r="CO7232" s="11">
        <v>651</v>
      </c>
      <c r="CP7232" s="11">
        <v>1660</v>
      </c>
      <c r="CQ7232" s="11">
        <v>1660</v>
      </c>
      <c r="CR7232" s="11">
        <v>176.68799999999999</v>
      </c>
      <c r="CS7232" s="9">
        <v>2024</v>
      </c>
    </row>
    <row r="7233" spans="1:97" x14ac:dyDescent="0.3">
      <c r="A7233" s="9">
        <v>99999</v>
      </c>
      <c r="B7233" s="10" t="s">
        <v>173</v>
      </c>
      <c r="C7233" s="9" t="s">
        <v>108</v>
      </c>
      <c r="D7233" s="10" t="s">
        <v>4907</v>
      </c>
      <c r="E7233" s="10" t="s">
        <v>4907</v>
      </c>
      <c r="F7233" s="9">
        <v>99999</v>
      </c>
      <c r="G7233" s="10" t="s">
        <v>607</v>
      </c>
      <c r="H7233" s="10" t="s">
        <v>585</v>
      </c>
      <c r="I7233" s="10" t="s">
        <v>3</v>
      </c>
      <c r="J7233" s="10" t="s">
        <v>3</v>
      </c>
      <c r="K7233" s="9">
        <v>99999</v>
      </c>
      <c r="L7233" s="9">
        <v>7</v>
      </c>
      <c r="M7233" s="10" t="s">
        <v>487</v>
      </c>
      <c r="N7233" s="10" t="s">
        <v>120</v>
      </c>
      <c r="O7233" s="10" t="s">
        <v>393</v>
      </c>
      <c r="P7233" s="10" t="s">
        <v>340</v>
      </c>
      <c r="Q7233" s="10" t="s">
        <v>4907</v>
      </c>
      <c r="R7233" s="10" t="s">
        <v>3</v>
      </c>
      <c r="S7233" s="10" t="s">
        <v>118</v>
      </c>
      <c r="T7233" s="11" t="s">
        <v>108</v>
      </c>
      <c r="U7233" s="11" t="s">
        <v>108</v>
      </c>
      <c r="V7233" s="11" t="s">
        <v>108</v>
      </c>
      <c r="W7233" s="11" t="s">
        <v>108</v>
      </c>
      <c r="X7233" s="11" t="s">
        <v>108</v>
      </c>
      <c r="Y7233" s="11" t="s">
        <v>108</v>
      </c>
      <c r="Z7233" s="11" t="s">
        <v>108</v>
      </c>
      <c r="AA7233" s="11">
        <v>0</v>
      </c>
      <c r="AB7233" s="11" t="s">
        <v>108</v>
      </c>
      <c r="AC7233" s="11" t="s">
        <v>108</v>
      </c>
      <c r="AD7233" s="11" t="s">
        <v>108</v>
      </c>
      <c r="AE7233" s="11" t="s">
        <v>108</v>
      </c>
      <c r="AF7233" s="11" t="s">
        <v>108</v>
      </c>
      <c r="AG7233" s="11" t="s">
        <v>108</v>
      </c>
      <c r="AH7233" s="11" t="s">
        <v>108</v>
      </c>
      <c r="AI7233" s="11" t="s">
        <v>108</v>
      </c>
      <c r="AJ7233" s="11" t="s">
        <v>108</v>
      </c>
      <c r="AK7233" s="11" t="s">
        <v>108</v>
      </c>
      <c r="AL7233" s="11" t="s">
        <v>108</v>
      </c>
      <c r="AM7233" s="11">
        <v>0</v>
      </c>
      <c r="AN7233" s="11" t="s">
        <v>108</v>
      </c>
      <c r="AO7233" s="11" t="s">
        <v>108</v>
      </c>
      <c r="AP7233" s="11" t="s">
        <v>108</v>
      </c>
      <c r="AQ7233" s="11" t="s">
        <v>108</v>
      </c>
      <c r="AR7233" s="12" t="s">
        <v>108</v>
      </c>
      <c r="AS7233" s="12" t="s">
        <v>108</v>
      </c>
      <c r="AT7233" s="12" t="s">
        <v>108</v>
      </c>
      <c r="AU7233" s="12" t="s">
        <v>108</v>
      </c>
      <c r="AV7233" s="12" t="s">
        <v>108</v>
      </c>
      <c r="AW7233" s="12" t="s">
        <v>108</v>
      </c>
      <c r="AX7233" s="12" t="s">
        <v>108</v>
      </c>
      <c r="AY7233" s="12">
        <v>0</v>
      </c>
      <c r="AZ7233" s="12" t="s">
        <v>108</v>
      </c>
      <c r="BA7233" s="12" t="s">
        <v>108</v>
      </c>
      <c r="BB7233" s="12" t="s">
        <v>108</v>
      </c>
      <c r="BC7233" s="12" t="s">
        <v>108</v>
      </c>
      <c r="BD7233" s="11" t="s">
        <v>108</v>
      </c>
      <c r="BE7233" s="11" t="s">
        <v>108</v>
      </c>
      <c r="BF7233" s="11" t="s">
        <v>108</v>
      </c>
      <c r="BG7233" s="11" t="s">
        <v>108</v>
      </c>
      <c r="BH7233" s="11" t="s">
        <v>108</v>
      </c>
      <c r="BI7233" s="11" t="s">
        <v>108</v>
      </c>
      <c r="BJ7233" s="11" t="s">
        <v>108</v>
      </c>
      <c r="BK7233" s="11">
        <v>0</v>
      </c>
      <c r="BL7233" s="11" t="s">
        <v>108</v>
      </c>
      <c r="BM7233" s="11" t="s">
        <v>108</v>
      </c>
      <c r="BN7233" s="11" t="s">
        <v>108</v>
      </c>
      <c r="BO7233" s="11" t="s">
        <v>108</v>
      </c>
      <c r="BP7233" s="11" t="s">
        <v>108</v>
      </c>
      <c r="BQ7233" s="11" t="s">
        <v>108</v>
      </c>
      <c r="BR7233" s="11" t="s">
        <v>108</v>
      </c>
      <c r="BS7233" s="11" t="s">
        <v>108</v>
      </c>
      <c r="BT7233" s="11" t="s">
        <v>108</v>
      </c>
      <c r="BU7233" s="11" t="s">
        <v>108</v>
      </c>
      <c r="BV7233" s="11" t="s">
        <v>108</v>
      </c>
      <c r="BW7233" s="11">
        <v>0</v>
      </c>
      <c r="BX7233" s="11" t="s">
        <v>108</v>
      </c>
      <c r="BY7233" s="11" t="s">
        <v>108</v>
      </c>
      <c r="BZ7233" s="11" t="s">
        <v>108</v>
      </c>
      <c r="CA7233" s="11" t="s">
        <v>108</v>
      </c>
      <c r="CB7233" s="11" t="s">
        <v>108</v>
      </c>
      <c r="CC7233" s="11" t="s">
        <v>108</v>
      </c>
      <c r="CD7233" s="11" t="s">
        <v>108</v>
      </c>
      <c r="CE7233" s="11" t="s">
        <v>108</v>
      </c>
      <c r="CF7233" s="11" t="s">
        <v>108</v>
      </c>
      <c r="CG7233" s="11" t="s">
        <v>108</v>
      </c>
      <c r="CH7233" s="11" t="s">
        <v>108</v>
      </c>
      <c r="CI7233" s="11">
        <v>0</v>
      </c>
      <c r="CJ7233" s="11" t="s">
        <v>108</v>
      </c>
      <c r="CK7233" s="11" t="s">
        <v>108</v>
      </c>
      <c r="CL7233" s="11" t="s">
        <v>108</v>
      </c>
      <c r="CM7233" s="11" t="s">
        <v>108</v>
      </c>
      <c r="CN7233" s="11">
        <v>0</v>
      </c>
      <c r="CO7233" s="11">
        <v>0</v>
      </c>
      <c r="CP7233" s="11">
        <v>0</v>
      </c>
      <c r="CQ7233" s="11">
        <v>0</v>
      </c>
      <c r="CR7233" s="11">
        <v>0</v>
      </c>
      <c r="CS7233" s="9">
        <v>2024</v>
      </c>
    </row>
    <row r="7234" spans="1:97" x14ac:dyDescent="0.3">
      <c r="A7234" s="9">
        <v>99999</v>
      </c>
      <c r="B7234" s="10" t="s">
        <v>107</v>
      </c>
      <c r="C7234" s="9" t="s">
        <v>108</v>
      </c>
      <c r="D7234" s="10" t="s">
        <v>4907</v>
      </c>
      <c r="E7234" s="10" t="s">
        <v>4907</v>
      </c>
      <c r="F7234" s="9">
        <v>99999</v>
      </c>
      <c r="G7234" s="10" t="s">
        <v>674</v>
      </c>
      <c r="H7234" s="10" t="s">
        <v>585</v>
      </c>
      <c r="I7234" s="10" t="s">
        <v>3</v>
      </c>
      <c r="J7234" s="10" t="s">
        <v>3</v>
      </c>
      <c r="K7234" s="9">
        <v>99999</v>
      </c>
      <c r="L7234" s="9">
        <v>2</v>
      </c>
      <c r="M7234" s="10" t="s">
        <v>219</v>
      </c>
      <c r="N7234" s="10" t="s">
        <v>120</v>
      </c>
      <c r="O7234" s="10" t="s">
        <v>393</v>
      </c>
      <c r="P7234" s="10" t="s">
        <v>340</v>
      </c>
      <c r="Q7234" s="10" t="s">
        <v>4907</v>
      </c>
      <c r="R7234" s="10" t="s">
        <v>3</v>
      </c>
      <c r="S7234" s="10" t="s">
        <v>118</v>
      </c>
      <c r="T7234" s="11">
        <v>0</v>
      </c>
      <c r="U7234" s="11">
        <v>332</v>
      </c>
      <c r="V7234" s="11">
        <v>132</v>
      </c>
      <c r="W7234" s="11">
        <v>0</v>
      </c>
      <c r="X7234" s="11">
        <v>0</v>
      </c>
      <c r="Y7234" s="11">
        <v>3121</v>
      </c>
      <c r="Z7234" s="11">
        <v>0</v>
      </c>
      <c r="AA7234" s="11">
        <v>1963</v>
      </c>
      <c r="AB7234" s="11">
        <v>0</v>
      </c>
      <c r="AC7234" s="11">
        <v>1066</v>
      </c>
      <c r="AD7234" s="11">
        <v>0</v>
      </c>
      <c r="AE7234" s="11" t="s">
        <v>108</v>
      </c>
      <c r="AF7234" s="11">
        <v>0</v>
      </c>
      <c r="AG7234" s="11">
        <v>332</v>
      </c>
      <c r="AH7234" s="11">
        <v>132</v>
      </c>
      <c r="AI7234" s="11">
        <v>0</v>
      </c>
      <c r="AJ7234" s="11">
        <v>0</v>
      </c>
      <c r="AK7234" s="11">
        <v>3121</v>
      </c>
      <c r="AL7234" s="11">
        <v>0</v>
      </c>
      <c r="AM7234" s="11">
        <v>1963</v>
      </c>
      <c r="AN7234" s="11">
        <v>0</v>
      </c>
      <c r="AO7234" s="11">
        <v>1066</v>
      </c>
      <c r="AP7234" s="11">
        <v>0</v>
      </c>
      <c r="AQ7234" s="11" t="s">
        <v>108</v>
      </c>
      <c r="AR7234" s="12">
        <v>0</v>
      </c>
      <c r="AS7234" s="12">
        <v>2.5169999999999999</v>
      </c>
      <c r="AT7234" s="12">
        <v>2.5169999999999999</v>
      </c>
      <c r="AU7234" s="12">
        <v>0</v>
      </c>
      <c r="AV7234" s="12">
        <v>0</v>
      </c>
      <c r="AW7234" s="12">
        <v>2.5169999999999999</v>
      </c>
      <c r="AX7234" s="12">
        <v>0</v>
      </c>
      <c r="AY7234" s="12">
        <v>2.5169999999999999</v>
      </c>
      <c r="AZ7234" s="12">
        <v>0</v>
      </c>
      <c r="BA7234" s="12">
        <v>2.5169999999999999</v>
      </c>
      <c r="BB7234" s="12">
        <v>0</v>
      </c>
      <c r="BC7234" s="12" t="s">
        <v>108</v>
      </c>
      <c r="BD7234" s="11">
        <v>0</v>
      </c>
      <c r="BE7234" s="11">
        <v>836</v>
      </c>
      <c r="BF7234" s="11">
        <v>332</v>
      </c>
      <c r="BG7234" s="11">
        <v>0</v>
      </c>
      <c r="BH7234" s="11">
        <v>0</v>
      </c>
      <c r="BI7234" s="11">
        <v>7856</v>
      </c>
      <c r="BJ7234" s="11">
        <v>0</v>
      </c>
      <c r="BK7234" s="11">
        <v>4941</v>
      </c>
      <c r="BL7234" s="11">
        <v>0</v>
      </c>
      <c r="BM7234" s="11">
        <v>2683</v>
      </c>
      <c r="BN7234" s="11">
        <v>0</v>
      </c>
      <c r="BO7234" s="11" t="s">
        <v>108</v>
      </c>
      <c r="BP7234" s="11">
        <v>0</v>
      </c>
      <c r="BQ7234" s="11">
        <v>836</v>
      </c>
      <c r="BR7234" s="11">
        <v>332</v>
      </c>
      <c r="BS7234" s="11">
        <v>0</v>
      </c>
      <c r="BT7234" s="11">
        <v>0</v>
      </c>
      <c r="BU7234" s="11">
        <v>7856</v>
      </c>
      <c r="BV7234" s="11">
        <v>0</v>
      </c>
      <c r="BW7234" s="11">
        <v>4941</v>
      </c>
      <c r="BX7234" s="11">
        <v>0</v>
      </c>
      <c r="BY7234" s="11">
        <v>2683</v>
      </c>
      <c r="BZ7234" s="11">
        <v>0</v>
      </c>
      <c r="CA7234" s="11" t="s">
        <v>108</v>
      </c>
      <c r="CB7234" s="11">
        <v>0</v>
      </c>
      <c r="CC7234" s="11">
        <v>225.39</v>
      </c>
      <c r="CD7234" s="11">
        <v>56.732999999999997</v>
      </c>
      <c r="CE7234" s="11">
        <v>0</v>
      </c>
      <c r="CF7234" s="11">
        <v>0</v>
      </c>
      <c r="CG7234" s="11">
        <v>755.47199999999998</v>
      </c>
      <c r="CH7234" s="11">
        <v>0</v>
      </c>
      <c r="CI7234" s="11">
        <v>515.50900000000001</v>
      </c>
      <c r="CJ7234" s="11">
        <v>0</v>
      </c>
      <c r="CK7234" s="11">
        <v>356.28300000000002</v>
      </c>
      <c r="CL7234" s="11">
        <v>0</v>
      </c>
      <c r="CM7234" s="11" t="s">
        <v>108</v>
      </c>
      <c r="CN7234" s="11">
        <v>6614</v>
      </c>
      <c r="CO7234" s="11">
        <v>6614</v>
      </c>
      <c r="CP7234" s="11">
        <v>16648</v>
      </c>
      <c r="CQ7234" s="11">
        <v>16648</v>
      </c>
      <c r="CR7234" s="11">
        <v>1909.3869999999999</v>
      </c>
      <c r="CS7234" s="9">
        <v>2024</v>
      </c>
    </row>
    <row r="7235" spans="1:97" x14ac:dyDescent="0.3">
      <c r="A7235" s="9">
        <v>99999</v>
      </c>
      <c r="B7235" s="10" t="s">
        <v>173</v>
      </c>
      <c r="C7235" s="9" t="s">
        <v>108</v>
      </c>
      <c r="D7235" s="10" t="s">
        <v>4907</v>
      </c>
      <c r="E7235" s="10" t="s">
        <v>4907</v>
      </c>
      <c r="F7235" s="9">
        <v>99999</v>
      </c>
      <c r="G7235" s="10" t="s">
        <v>674</v>
      </c>
      <c r="H7235" s="10" t="s">
        <v>585</v>
      </c>
      <c r="I7235" s="10" t="s">
        <v>3</v>
      </c>
      <c r="J7235" s="10" t="s">
        <v>3</v>
      </c>
      <c r="K7235" s="9">
        <v>99999</v>
      </c>
      <c r="L7235" s="9">
        <v>3</v>
      </c>
      <c r="M7235" s="10" t="s">
        <v>436</v>
      </c>
      <c r="N7235" s="10" t="s">
        <v>120</v>
      </c>
      <c r="O7235" s="10" t="s">
        <v>393</v>
      </c>
      <c r="P7235" s="10" t="s">
        <v>340</v>
      </c>
      <c r="Q7235" s="10" t="s">
        <v>4907</v>
      </c>
      <c r="R7235" s="10" t="s">
        <v>3</v>
      </c>
      <c r="S7235" s="10" t="s">
        <v>118</v>
      </c>
      <c r="T7235" s="11">
        <v>0</v>
      </c>
      <c r="U7235" s="11">
        <v>0</v>
      </c>
      <c r="V7235" s="11">
        <v>0</v>
      </c>
      <c r="W7235" s="11">
        <v>0</v>
      </c>
      <c r="X7235" s="11">
        <v>0</v>
      </c>
      <c r="Y7235" s="11">
        <v>0</v>
      </c>
      <c r="Z7235" s="11">
        <v>0</v>
      </c>
      <c r="AA7235" s="11">
        <v>0</v>
      </c>
      <c r="AB7235" s="11">
        <v>0</v>
      </c>
      <c r="AC7235" s="11">
        <v>0</v>
      </c>
      <c r="AD7235" s="11">
        <v>0</v>
      </c>
      <c r="AE7235" s="11" t="s">
        <v>108</v>
      </c>
      <c r="AF7235" s="11">
        <v>0</v>
      </c>
      <c r="AG7235" s="11">
        <v>0</v>
      </c>
      <c r="AH7235" s="11">
        <v>0</v>
      </c>
      <c r="AI7235" s="11">
        <v>0</v>
      </c>
      <c r="AJ7235" s="11">
        <v>0</v>
      </c>
      <c r="AK7235" s="11">
        <v>0</v>
      </c>
      <c r="AL7235" s="11">
        <v>0</v>
      </c>
      <c r="AM7235" s="11">
        <v>0</v>
      </c>
      <c r="AN7235" s="11">
        <v>0</v>
      </c>
      <c r="AO7235" s="11">
        <v>0</v>
      </c>
      <c r="AP7235" s="11">
        <v>0</v>
      </c>
      <c r="AQ7235" s="11" t="s">
        <v>108</v>
      </c>
      <c r="AR7235" s="12">
        <v>0</v>
      </c>
      <c r="AS7235" s="12">
        <v>0</v>
      </c>
      <c r="AT7235" s="12">
        <v>0</v>
      </c>
      <c r="AU7235" s="12">
        <v>0</v>
      </c>
      <c r="AV7235" s="12">
        <v>0</v>
      </c>
      <c r="AW7235" s="12">
        <v>0</v>
      </c>
      <c r="AX7235" s="12">
        <v>0</v>
      </c>
      <c r="AY7235" s="12">
        <v>0</v>
      </c>
      <c r="AZ7235" s="12">
        <v>0</v>
      </c>
      <c r="BA7235" s="12">
        <v>0</v>
      </c>
      <c r="BB7235" s="12">
        <v>0</v>
      </c>
      <c r="BC7235" s="12" t="s">
        <v>108</v>
      </c>
      <c r="BD7235" s="11">
        <v>0</v>
      </c>
      <c r="BE7235" s="11">
        <v>0</v>
      </c>
      <c r="BF7235" s="11">
        <v>0</v>
      </c>
      <c r="BG7235" s="11">
        <v>0</v>
      </c>
      <c r="BH7235" s="11">
        <v>0</v>
      </c>
      <c r="BI7235" s="11">
        <v>0</v>
      </c>
      <c r="BJ7235" s="11">
        <v>0</v>
      </c>
      <c r="BK7235" s="11">
        <v>0</v>
      </c>
      <c r="BL7235" s="11">
        <v>0</v>
      </c>
      <c r="BM7235" s="11">
        <v>0</v>
      </c>
      <c r="BN7235" s="11">
        <v>0</v>
      </c>
      <c r="BO7235" s="11" t="s">
        <v>108</v>
      </c>
      <c r="BP7235" s="11">
        <v>0</v>
      </c>
      <c r="BQ7235" s="11">
        <v>0</v>
      </c>
      <c r="BR7235" s="11">
        <v>0</v>
      </c>
      <c r="BS7235" s="11">
        <v>0</v>
      </c>
      <c r="BT7235" s="11">
        <v>0</v>
      </c>
      <c r="BU7235" s="11">
        <v>0</v>
      </c>
      <c r="BV7235" s="11">
        <v>0</v>
      </c>
      <c r="BW7235" s="11">
        <v>0</v>
      </c>
      <c r="BX7235" s="11">
        <v>0</v>
      </c>
      <c r="BY7235" s="11">
        <v>0</v>
      </c>
      <c r="BZ7235" s="11">
        <v>0</v>
      </c>
      <c r="CA7235" s="11" t="s">
        <v>108</v>
      </c>
      <c r="CB7235" s="11">
        <v>0</v>
      </c>
      <c r="CC7235" s="11">
        <v>0</v>
      </c>
      <c r="CD7235" s="11">
        <v>0</v>
      </c>
      <c r="CE7235" s="11">
        <v>0</v>
      </c>
      <c r="CF7235" s="11">
        <v>0</v>
      </c>
      <c r="CG7235" s="11">
        <v>0</v>
      </c>
      <c r="CH7235" s="11">
        <v>0</v>
      </c>
      <c r="CI7235" s="11">
        <v>0</v>
      </c>
      <c r="CJ7235" s="11">
        <v>0</v>
      </c>
      <c r="CK7235" s="11">
        <v>0</v>
      </c>
      <c r="CL7235" s="11">
        <v>0</v>
      </c>
      <c r="CM7235" s="11" t="s">
        <v>108</v>
      </c>
      <c r="CN7235" s="11">
        <v>0</v>
      </c>
      <c r="CO7235" s="11">
        <v>0</v>
      </c>
      <c r="CP7235" s="11">
        <v>0</v>
      </c>
      <c r="CQ7235" s="11">
        <v>0</v>
      </c>
      <c r="CR7235" s="11">
        <v>0</v>
      </c>
      <c r="CS7235" s="9">
        <v>2024</v>
      </c>
    </row>
    <row r="7236" spans="1:97" x14ac:dyDescent="0.3">
      <c r="A7236" s="9">
        <v>99999</v>
      </c>
      <c r="B7236" s="10" t="s">
        <v>173</v>
      </c>
      <c r="C7236" s="9" t="s">
        <v>108</v>
      </c>
      <c r="D7236" s="10" t="s">
        <v>4907</v>
      </c>
      <c r="E7236" s="10" t="s">
        <v>4907</v>
      </c>
      <c r="F7236" s="9">
        <v>99999</v>
      </c>
      <c r="G7236" s="10" t="s">
        <v>260</v>
      </c>
      <c r="H7236" s="10" t="s">
        <v>153</v>
      </c>
      <c r="I7236" s="10" t="s">
        <v>3</v>
      </c>
      <c r="J7236" s="10" t="s">
        <v>3</v>
      </c>
      <c r="K7236" s="9">
        <v>99999</v>
      </c>
      <c r="L7236" s="9">
        <v>7</v>
      </c>
      <c r="M7236" s="10" t="s">
        <v>487</v>
      </c>
      <c r="N7236" s="10" t="s">
        <v>120</v>
      </c>
      <c r="O7236" s="10" t="s">
        <v>393</v>
      </c>
      <c r="P7236" s="10" t="s">
        <v>340</v>
      </c>
      <c r="Q7236" s="10" t="s">
        <v>4907</v>
      </c>
      <c r="R7236" s="10" t="s">
        <v>3</v>
      </c>
      <c r="S7236" s="10" t="s">
        <v>118</v>
      </c>
      <c r="T7236" s="11">
        <v>0</v>
      </c>
      <c r="U7236" s="11">
        <v>0</v>
      </c>
      <c r="V7236" s="11">
        <v>0</v>
      </c>
      <c r="W7236" s="11">
        <v>0</v>
      </c>
      <c r="X7236" s="11">
        <v>0</v>
      </c>
      <c r="Y7236" s="11">
        <v>0</v>
      </c>
      <c r="Z7236" s="11">
        <v>0</v>
      </c>
      <c r="AA7236" s="11">
        <v>0</v>
      </c>
      <c r="AB7236" s="11">
        <v>0</v>
      </c>
      <c r="AC7236" s="11">
        <v>0</v>
      </c>
      <c r="AD7236" s="11">
        <v>0</v>
      </c>
      <c r="AE7236" s="11" t="s">
        <v>108</v>
      </c>
      <c r="AF7236" s="11">
        <v>0</v>
      </c>
      <c r="AG7236" s="11">
        <v>0</v>
      </c>
      <c r="AH7236" s="11">
        <v>0</v>
      </c>
      <c r="AI7236" s="11">
        <v>0</v>
      </c>
      <c r="AJ7236" s="11">
        <v>0</v>
      </c>
      <c r="AK7236" s="11">
        <v>0</v>
      </c>
      <c r="AL7236" s="11">
        <v>0</v>
      </c>
      <c r="AM7236" s="11">
        <v>0</v>
      </c>
      <c r="AN7236" s="11">
        <v>0</v>
      </c>
      <c r="AO7236" s="11">
        <v>0</v>
      </c>
      <c r="AP7236" s="11">
        <v>0</v>
      </c>
      <c r="AQ7236" s="11" t="s">
        <v>108</v>
      </c>
      <c r="AR7236" s="12">
        <v>0</v>
      </c>
      <c r="AS7236" s="12">
        <v>0</v>
      </c>
      <c r="AT7236" s="12">
        <v>0</v>
      </c>
      <c r="AU7236" s="12">
        <v>0</v>
      </c>
      <c r="AV7236" s="12">
        <v>0</v>
      </c>
      <c r="AW7236" s="12">
        <v>0</v>
      </c>
      <c r="AX7236" s="12">
        <v>0</v>
      </c>
      <c r="AY7236" s="12">
        <v>0</v>
      </c>
      <c r="AZ7236" s="12">
        <v>0</v>
      </c>
      <c r="BA7236" s="12">
        <v>0</v>
      </c>
      <c r="BB7236" s="12">
        <v>0</v>
      </c>
      <c r="BC7236" s="12" t="s">
        <v>108</v>
      </c>
      <c r="BD7236" s="11">
        <v>0</v>
      </c>
      <c r="BE7236" s="11">
        <v>0</v>
      </c>
      <c r="BF7236" s="11">
        <v>0</v>
      </c>
      <c r="BG7236" s="11">
        <v>0</v>
      </c>
      <c r="BH7236" s="11">
        <v>0</v>
      </c>
      <c r="BI7236" s="11">
        <v>0</v>
      </c>
      <c r="BJ7236" s="11">
        <v>0</v>
      </c>
      <c r="BK7236" s="11">
        <v>0</v>
      </c>
      <c r="BL7236" s="11">
        <v>0</v>
      </c>
      <c r="BM7236" s="11">
        <v>0</v>
      </c>
      <c r="BN7236" s="11">
        <v>0</v>
      </c>
      <c r="BO7236" s="11" t="s">
        <v>108</v>
      </c>
      <c r="BP7236" s="11">
        <v>0</v>
      </c>
      <c r="BQ7236" s="11">
        <v>0</v>
      </c>
      <c r="BR7236" s="11">
        <v>0</v>
      </c>
      <c r="BS7236" s="11">
        <v>0</v>
      </c>
      <c r="BT7236" s="11">
        <v>0</v>
      </c>
      <c r="BU7236" s="11">
        <v>0</v>
      </c>
      <c r="BV7236" s="11">
        <v>0</v>
      </c>
      <c r="BW7236" s="11">
        <v>0</v>
      </c>
      <c r="BX7236" s="11">
        <v>0</v>
      </c>
      <c r="BY7236" s="11">
        <v>0</v>
      </c>
      <c r="BZ7236" s="11">
        <v>0</v>
      </c>
      <c r="CA7236" s="11" t="s">
        <v>108</v>
      </c>
      <c r="CB7236" s="11">
        <v>0</v>
      </c>
      <c r="CC7236" s="11">
        <v>0</v>
      </c>
      <c r="CD7236" s="11">
        <v>0</v>
      </c>
      <c r="CE7236" s="11">
        <v>0</v>
      </c>
      <c r="CF7236" s="11">
        <v>0</v>
      </c>
      <c r="CG7236" s="11">
        <v>0</v>
      </c>
      <c r="CH7236" s="11">
        <v>0</v>
      </c>
      <c r="CI7236" s="11">
        <v>0</v>
      </c>
      <c r="CJ7236" s="11">
        <v>0</v>
      </c>
      <c r="CK7236" s="11">
        <v>0</v>
      </c>
      <c r="CL7236" s="11">
        <v>0</v>
      </c>
      <c r="CM7236" s="11" t="s">
        <v>108</v>
      </c>
      <c r="CN7236" s="11">
        <v>0</v>
      </c>
      <c r="CO7236" s="11">
        <v>0</v>
      </c>
      <c r="CP7236" s="11">
        <v>0</v>
      </c>
      <c r="CQ7236" s="11">
        <v>0</v>
      </c>
      <c r="CR7236" s="11">
        <v>0</v>
      </c>
      <c r="CS7236" s="9">
        <v>2024</v>
      </c>
    </row>
    <row r="7237" spans="1:97" x14ac:dyDescent="0.3">
      <c r="A7237" s="9">
        <v>99999</v>
      </c>
      <c r="B7237" s="10" t="s">
        <v>173</v>
      </c>
      <c r="C7237" s="9" t="s">
        <v>108</v>
      </c>
      <c r="D7237" s="10" t="s">
        <v>4907</v>
      </c>
      <c r="E7237" s="10" t="s">
        <v>4907</v>
      </c>
      <c r="F7237" s="9">
        <v>99999</v>
      </c>
      <c r="G7237" s="10" t="s">
        <v>213</v>
      </c>
      <c r="H7237" s="10" t="s">
        <v>210</v>
      </c>
      <c r="I7237" s="10" t="s">
        <v>3</v>
      </c>
      <c r="J7237" s="10" t="s">
        <v>3</v>
      </c>
      <c r="K7237" s="9">
        <v>99999</v>
      </c>
      <c r="L7237" s="9">
        <v>7</v>
      </c>
      <c r="M7237" s="10" t="s">
        <v>487</v>
      </c>
      <c r="N7237" s="10" t="s">
        <v>120</v>
      </c>
      <c r="O7237" s="10" t="s">
        <v>1358</v>
      </c>
      <c r="P7237" s="10" t="s">
        <v>191</v>
      </c>
      <c r="Q7237" s="10" t="s">
        <v>4907</v>
      </c>
      <c r="R7237" s="10" t="s">
        <v>3</v>
      </c>
      <c r="S7237" s="10" t="s">
        <v>3</v>
      </c>
      <c r="T7237" s="11">
        <v>0</v>
      </c>
      <c r="U7237" s="11">
        <v>0</v>
      </c>
      <c r="V7237" s="11">
        <v>0</v>
      </c>
      <c r="W7237" s="11">
        <v>0</v>
      </c>
      <c r="X7237" s="11">
        <v>0</v>
      </c>
      <c r="Y7237" s="11">
        <v>0</v>
      </c>
      <c r="Z7237" s="11">
        <v>0</v>
      </c>
      <c r="AA7237" s="11">
        <v>0</v>
      </c>
      <c r="AB7237" s="11">
        <v>0</v>
      </c>
      <c r="AC7237" s="11">
        <v>0</v>
      </c>
      <c r="AD7237" s="11">
        <v>0</v>
      </c>
      <c r="AE7237" s="11" t="s">
        <v>108</v>
      </c>
      <c r="AF7237" s="11">
        <v>0</v>
      </c>
      <c r="AG7237" s="11">
        <v>0</v>
      </c>
      <c r="AH7237" s="11">
        <v>0</v>
      </c>
      <c r="AI7237" s="11">
        <v>0</v>
      </c>
      <c r="AJ7237" s="11">
        <v>0</v>
      </c>
      <c r="AK7237" s="11">
        <v>0</v>
      </c>
      <c r="AL7237" s="11">
        <v>0</v>
      </c>
      <c r="AM7237" s="11">
        <v>0</v>
      </c>
      <c r="AN7237" s="11">
        <v>0</v>
      </c>
      <c r="AO7237" s="11">
        <v>0</v>
      </c>
      <c r="AP7237" s="11">
        <v>0</v>
      </c>
      <c r="AQ7237" s="11" t="s">
        <v>108</v>
      </c>
      <c r="AR7237" s="12">
        <v>0</v>
      </c>
      <c r="AS7237" s="12">
        <v>0</v>
      </c>
      <c r="AT7237" s="12">
        <v>0</v>
      </c>
      <c r="AU7237" s="12">
        <v>0</v>
      </c>
      <c r="AV7237" s="12">
        <v>0</v>
      </c>
      <c r="AW7237" s="12">
        <v>0</v>
      </c>
      <c r="AX7237" s="12">
        <v>0</v>
      </c>
      <c r="AY7237" s="12">
        <v>0</v>
      </c>
      <c r="AZ7237" s="12">
        <v>0</v>
      </c>
      <c r="BA7237" s="12">
        <v>0</v>
      </c>
      <c r="BB7237" s="12">
        <v>0</v>
      </c>
      <c r="BC7237" s="12" t="s">
        <v>108</v>
      </c>
      <c r="BD7237" s="11">
        <v>0</v>
      </c>
      <c r="BE7237" s="11">
        <v>0</v>
      </c>
      <c r="BF7237" s="11">
        <v>0</v>
      </c>
      <c r="BG7237" s="11">
        <v>0</v>
      </c>
      <c r="BH7237" s="11">
        <v>0</v>
      </c>
      <c r="BI7237" s="11">
        <v>0</v>
      </c>
      <c r="BJ7237" s="11">
        <v>0</v>
      </c>
      <c r="BK7237" s="11">
        <v>0</v>
      </c>
      <c r="BL7237" s="11">
        <v>0</v>
      </c>
      <c r="BM7237" s="11">
        <v>0</v>
      </c>
      <c r="BN7237" s="11">
        <v>0</v>
      </c>
      <c r="BO7237" s="11" t="s">
        <v>108</v>
      </c>
      <c r="BP7237" s="11">
        <v>0</v>
      </c>
      <c r="BQ7237" s="11">
        <v>0</v>
      </c>
      <c r="BR7237" s="11">
        <v>0</v>
      </c>
      <c r="BS7237" s="11">
        <v>0</v>
      </c>
      <c r="BT7237" s="11">
        <v>0</v>
      </c>
      <c r="BU7237" s="11">
        <v>0</v>
      </c>
      <c r="BV7237" s="11">
        <v>0</v>
      </c>
      <c r="BW7237" s="11">
        <v>0</v>
      </c>
      <c r="BX7237" s="11">
        <v>0</v>
      </c>
      <c r="BY7237" s="11">
        <v>0</v>
      </c>
      <c r="BZ7237" s="11">
        <v>0</v>
      </c>
      <c r="CA7237" s="11" t="s">
        <v>108</v>
      </c>
      <c r="CB7237" s="11">
        <v>0</v>
      </c>
      <c r="CC7237" s="11">
        <v>0</v>
      </c>
      <c r="CD7237" s="11">
        <v>0</v>
      </c>
      <c r="CE7237" s="11">
        <v>0</v>
      </c>
      <c r="CF7237" s="11">
        <v>0</v>
      </c>
      <c r="CG7237" s="11">
        <v>0</v>
      </c>
      <c r="CH7237" s="11">
        <v>0</v>
      </c>
      <c r="CI7237" s="11">
        <v>0</v>
      </c>
      <c r="CJ7237" s="11">
        <v>0</v>
      </c>
      <c r="CK7237" s="11">
        <v>0</v>
      </c>
      <c r="CL7237" s="11">
        <v>0</v>
      </c>
      <c r="CM7237" s="11" t="s">
        <v>108</v>
      </c>
      <c r="CN7237" s="11">
        <v>0</v>
      </c>
      <c r="CO7237" s="11">
        <v>0</v>
      </c>
      <c r="CP7237" s="11">
        <v>0</v>
      </c>
      <c r="CQ7237" s="11">
        <v>0</v>
      </c>
      <c r="CR7237" s="11">
        <v>0</v>
      </c>
      <c r="CS7237" s="9">
        <v>2024</v>
      </c>
    </row>
    <row r="7238" spans="1:97" x14ac:dyDescent="0.3">
      <c r="A7238" s="9">
        <v>99999</v>
      </c>
      <c r="B7238" s="10" t="s">
        <v>173</v>
      </c>
      <c r="C7238" s="9" t="s">
        <v>108</v>
      </c>
      <c r="D7238" s="10" t="s">
        <v>4907</v>
      </c>
      <c r="E7238" s="10" t="s">
        <v>4907</v>
      </c>
      <c r="F7238" s="9">
        <v>99999</v>
      </c>
      <c r="G7238" s="10" t="s">
        <v>430</v>
      </c>
      <c r="H7238" s="10" t="s">
        <v>218</v>
      </c>
      <c r="I7238" s="10" t="s">
        <v>3</v>
      </c>
      <c r="J7238" s="10" t="s">
        <v>3</v>
      </c>
      <c r="K7238" s="9">
        <v>99999</v>
      </c>
      <c r="L7238" s="9">
        <v>7</v>
      </c>
      <c r="M7238" s="10" t="s">
        <v>487</v>
      </c>
      <c r="N7238" s="10" t="s">
        <v>120</v>
      </c>
      <c r="O7238" s="10" t="s">
        <v>1358</v>
      </c>
      <c r="P7238" s="10" t="s">
        <v>191</v>
      </c>
      <c r="Q7238" s="10" t="s">
        <v>4907</v>
      </c>
      <c r="R7238" s="10" t="s">
        <v>3</v>
      </c>
      <c r="S7238" s="10" t="s">
        <v>3</v>
      </c>
      <c r="T7238" s="11">
        <v>0</v>
      </c>
      <c r="U7238" s="11">
        <v>0</v>
      </c>
      <c r="V7238" s="11">
        <v>0</v>
      </c>
      <c r="W7238" s="11">
        <v>0</v>
      </c>
      <c r="X7238" s="11">
        <v>0</v>
      </c>
      <c r="Y7238" s="11">
        <v>0</v>
      </c>
      <c r="Z7238" s="11">
        <v>0</v>
      </c>
      <c r="AA7238" s="11">
        <v>0</v>
      </c>
      <c r="AB7238" s="11">
        <v>0</v>
      </c>
      <c r="AC7238" s="11">
        <v>0</v>
      </c>
      <c r="AD7238" s="11">
        <v>0</v>
      </c>
      <c r="AE7238" s="11" t="s">
        <v>108</v>
      </c>
      <c r="AF7238" s="11">
        <v>0</v>
      </c>
      <c r="AG7238" s="11">
        <v>0</v>
      </c>
      <c r="AH7238" s="11">
        <v>0</v>
      </c>
      <c r="AI7238" s="11">
        <v>0</v>
      </c>
      <c r="AJ7238" s="11">
        <v>0</v>
      </c>
      <c r="AK7238" s="11">
        <v>0</v>
      </c>
      <c r="AL7238" s="11">
        <v>0</v>
      </c>
      <c r="AM7238" s="11">
        <v>0</v>
      </c>
      <c r="AN7238" s="11">
        <v>0</v>
      </c>
      <c r="AO7238" s="11">
        <v>0</v>
      </c>
      <c r="AP7238" s="11">
        <v>0</v>
      </c>
      <c r="AQ7238" s="11" t="s">
        <v>108</v>
      </c>
      <c r="AR7238" s="12">
        <v>0</v>
      </c>
      <c r="AS7238" s="12">
        <v>0</v>
      </c>
      <c r="AT7238" s="12">
        <v>0</v>
      </c>
      <c r="AU7238" s="12">
        <v>0</v>
      </c>
      <c r="AV7238" s="12">
        <v>0</v>
      </c>
      <c r="AW7238" s="12">
        <v>0</v>
      </c>
      <c r="AX7238" s="12">
        <v>0</v>
      </c>
      <c r="AY7238" s="12">
        <v>0</v>
      </c>
      <c r="AZ7238" s="12">
        <v>0</v>
      </c>
      <c r="BA7238" s="12">
        <v>0</v>
      </c>
      <c r="BB7238" s="12">
        <v>0</v>
      </c>
      <c r="BC7238" s="12" t="s">
        <v>108</v>
      </c>
      <c r="BD7238" s="11">
        <v>0</v>
      </c>
      <c r="BE7238" s="11">
        <v>0</v>
      </c>
      <c r="BF7238" s="11">
        <v>0</v>
      </c>
      <c r="BG7238" s="11">
        <v>0</v>
      </c>
      <c r="BH7238" s="11">
        <v>0</v>
      </c>
      <c r="BI7238" s="11">
        <v>0</v>
      </c>
      <c r="BJ7238" s="11">
        <v>0</v>
      </c>
      <c r="BK7238" s="11">
        <v>0</v>
      </c>
      <c r="BL7238" s="11">
        <v>0</v>
      </c>
      <c r="BM7238" s="11">
        <v>0</v>
      </c>
      <c r="BN7238" s="11">
        <v>0</v>
      </c>
      <c r="BO7238" s="11" t="s">
        <v>108</v>
      </c>
      <c r="BP7238" s="11">
        <v>0</v>
      </c>
      <c r="BQ7238" s="11">
        <v>0</v>
      </c>
      <c r="BR7238" s="11">
        <v>0</v>
      </c>
      <c r="BS7238" s="11">
        <v>0</v>
      </c>
      <c r="BT7238" s="11">
        <v>0</v>
      </c>
      <c r="BU7238" s="11">
        <v>0</v>
      </c>
      <c r="BV7238" s="11">
        <v>0</v>
      </c>
      <c r="BW7238" s="11">
        <v>0</v>
      </c>
      <c r="BX7238" s="11">
        <v>0</v>
      </c>
      <c r="BY7238" s="11">
        <v>0</v>
      </c>
      <c r="BZ7238" s="11">
        <v>0</v>
      </c>
      <c r="CA7238" s="11" t="s">
        <v>108</v>
      </c>
      <c r="CB7238" s="11">
        <v>0</v>
      </c>
      <c r="CC7238" s="11">
        <v>0</v>
      </c>
      <c r="CD7238" s="11">
        <v>0</v>
      </c>
      <c r="CE7238" s="11">
        <v>0</v>
      </c>
      <c r="CF7238" s="11">
        <v>0</v>
      </c>
      <c r="CG7238" s="11">
        <v>0</v>
      </c>
      <c r="CH7238" s="11">
        <v>0</v>
      </c>
      <c r="CI7238" s="11">
        <v>0</v>
      </c>
      <c r="CJ7238" s="11">
        <v>0</v>
      </c>
      <c r="CK7238" s="11">
        <v>0</v>
      </c>
      <c r="CL7238" s="11">
        <v>0</v>
      </c>
      <c r="CM7238" s="11" t="s">
        <v>108</v>
      </c>
      <c r="CN7238" s="11">
        <v>0</v>
      </c>
      <c r="CO7238" s="11">
        <v>0</v>
      </c>
      <c r="CP7238" s="11">
        <v>0</v>
      </c>
      <c r="CQ7238" s="11">
        <v>0</v>
      </c>
      <c r="CR7238" s="11">
        <v>0</v>
      </c>
      <c r="CS7238" s="9">
        <v>2024</v>
      </c>
    </row>
    <row r="7239" spans="1:97" x14ac:dyDescent="0.3">
      <c r="A7239" s="9">
        <v>99999</v>
      </c>
      <c r="B7239" s="10" t="s">
        <v>173</v>
      </c>
      <c r="C7239" s="9" t="s">
        <v>108</v>
      </c>
      <c r="D7239" s="10" t="s">
        <v>4907</v>
      </c>
      <c r="E7239" s="10" t="s">
        <v>4907</v>
      </c>
      <c r="F7239" s="9">
        <v>99999</v>
      </c>
      <c r="G7239" s="10" t="s">
        <v>454</v>
      </c>
      <c r="H7239" s="10" t="s">
        <v>143</v>
      </c>
      <c r="I7239" s="10" t="s">
        <v>3</v>
      </c>
      <c r="J7239" s="10" t="s">
        <v>3</v>
      </c>
      <c r="K7239" s="9">
        <v>99999</v>
      </c>
      <c r="L7239" s="9">
        <v>1</v>
      </c>
      <c r="M7239" s="10" t="s">
        <v>114</v>
      </c>
      <c r="N7239" s="10" t="s">
        <v>120</v>
      </c>
      <c r="O7239" s="10" t="s">
        <v>146</v>
      </c>
      <c r="P7239" s="10" t="s">
        <v>122</v>
      </c>
      <c r="Q7239" s="10" t="s">
        <v>4907</v>
      </c>
      <c r="R7239" s="10" t="s">
        <v>3</v>
      </c>
      <c r="S7239" s="10" t="s">
        <v>123</v>
      </c>
      <c r="T7239" s="11" t="s">
        <v>108</v>
      </c>
      <c r="U7239" s="11" t="s">
        <v>108</v>
      </c>
      <c r="V7239" s="11" t="s">
        <v>108</v>
      </c>
      <c r="W7239" s="11" t="s">
        <v>108</v>
      </c>
      <c r="X7239" s="11">
        <v>0</v>
      </c>
      <c r="Y7239" s="11" t="s">
        <v>108</v>
      </c>
      <c r="Z7239" s="11" t="s">
        <v>108</v>
      </c>
      <c r="AA7239" s="11" t="s">
        <v>108</v>
      </c>
      <c r="AB7239" s="11" t="s">
        <v>108</v>
      </c>
      <c r="AC7239" s="11" t="s">
        <v>108</v>
      </c>
      <c r="AD7239" s="11" t="s">
        <v>108</v>
      </c>
      <c r="AE7239" s="11" t="s">
        <v>108</v>
      </c>
      <c r="AF7239" s="11" t="s">
        <v>108</v>
      </c>
      <c r="AG7239" s="11" t="s">
        <v>108</v>
      </c>
      <c r="AH7239" s="11" t="s">
        <v>108</v>
      </c>
      <c r="AI7239" s="11" t="s">
        <v>108</v>
      </c>
      <c r="AJ7239" s="11">
        <v>0</v>
      </c>
      <c r="AK7239" s="11" t="s">
        <v>108</v>
      </c>
      <c r="AL7239" s="11" t="s">
        <v>108</v>
      </c>
      <c r="AM7239" s="11" t="s">
        <v>108</v>
      </c>
      <c r="AN7239" s="11" t="s">
        <v>108</v>
      </c>
      <c r="AO7239" s="11" t="s">
        <v>108</v>
      </c>
      <c r="AP7239" s="11" t="s">
        <v>108</v>
      </c>
      <c r="AQ7239" s="11" t="s">
        <v>108</v>
      </c>
      <c r="AR7239" s="12" t="s">
        <v>108</v>
      </c>
      <c r="AS7239" s="12" t="s">
        <v>108</v>
      </c>
      <c r="AT7239" s="12" t="s">
        <v>108</v>
      </c>
      <c r="AU7239" s="12" t="s">
        <v>108</v>
      </c>
      <c r="AV7239" s="12">
        <v>0</v>
      </c>
      <c r="AW7239" s="12" t="s">
        <v>108</v>
      </c>
      <c r="AX7239" s="12" t="s">
        <v>108</v>
      </c>
      <c r="AY7239" s="12" t="s">
        <v>108</v>
      </c>
      <c r="AZ7239" s="12" t="s">
        <v>108</v>
      </c>
      <c r="BA7239" s="12" t="s">
        <v>108</v>
      </c>
      <c r="BB7239" s="12" t="s">
        <v>108</v>
      </c>
      <c r="BC7239" s="12" t="s">
        <v>108</v>
      </c>
      <c r="BD7239" s="11" t="s">
        <v>108</v>
      </c>
      <c r="BE7239" s="11" t="s">
        <v>108</v>
      </c>
      <c r="BF7239" s="11" t="s">
        <v>108</v>
      </c>
      <c r="BG7239" s="11" t="s">
        <v>108</v>
      </c>
      <c r="BH7239" s="11">
        <v>0</v>
      </c>
      <c r="BI7239" s="11" t="s">
        <v>108</v>
      </c>
      <c r="BJ7239" s="11" t="s">
        <v>108</v>
      </c>
      <c r="BK7239" s="11" t="s">
        <v>108</v>
      </c>
      <c r="BL7239" s="11" t="s">
        <v>108</v>
      </c>
      <c r="BM7239" s="11" t="s">
        <v>108</v>
      </c>
      <c r="BN7239" s="11" t="s">
        <v>108</v>
      </c>
      <c r="BO7239" s="11" t="s">
        <v>108</v>
      </c>
      <c r="BP7239" s="11" t="s">
        <v>108</v>
      </c>
      <c r="BQ7239" s="11" t="s">
        <v>108</v>
      </c>
      <c r="BR7239" s="11" t="s">
        <v>108</v>
      </c>
      <c r="BS7239" s="11" t="s">
        <v>108</v>
      </c>
      <c r="BT7239" s="11">
        <v>0</v>
      </c>
      <c r="BU7239" s="11" t="s">
        <v>108</v>
      </c>
      <c r="BV7239" s="11" t="s">
        <v>108</v>
      </c>
      <c r="BW7239" s="11" t="s">
        <v>108</v>
      </c>
      <c r="BX7239" s="11" t="s">
        <v>108</v>
      </c>
      <c r="BY7239" s="11" t="s">
        <v>108</v>
      </c>
      <c r="BZ7239" s="11" t="s">
        <v>108</v>
      </c>
      <c r="CA7239" s="11" t="s">
        <v>108</v>
      </c>
      <c r="CB7239" s="11" t="s">
        <v>108</v>
      </c>
      <c r="CC7239" s="11" t="s">
        <v>108</v>
      </c>
      <c r="CD7239" s="11" t="s">
        <v>108</v>
      </c>
      <c r="CE7239" s="11" t="s">
        <v>108</v>
      </c>
      <c r="CF7239" s="11">
        <v>0</v>
      </c>
      <c r="CG7239" s="11" t="s">
        <v>108</v>
      </c>
      <c r="CH7239" s="11" t="s">
        <v>108</v>
      </c>
      <c r="CI7239" s="11" t="s">
        <v>108</v>
      </c>
      <c r="CJ7239" s="11" t="s">
        <v>108</v>
      </c>
      <c r="CK7239" s="11" t="s">
        <v>108</v>
      </c>
      <c r="CL7239" s="11" t="s">
        <v>108</v>
      </c>
      <c r="CM7239" s="11" t="s">
        <v>108</v>
      </c>
      <c r="CN7239" s="11">
        <v>0</v>
      </c>
      <c r="CO7239" s="11">
        <v>0</v>
      </c>
      <c r="CP7239" s="11">
        <v>0</v>
      </c>
      <c r="CQ7239" s="11">
        <v>0</v>
      </c>
      <c r="CR7239" s="11">
        <v>0</v>
      </c>
      <c r="CS7239" s="9">
        <v>2024</v>
      </c>
    </row>
    <row r="7240" spans="1:97" x14ac:dyDescent="0.3">
      <c r="A7240" s="9">
        <v>99999</v>
      </c>
      <c r="B7240" s="10" t="s">
        <v>107</v>
      </c>
      <c r="C7240" s="9" t="s">
        <v>108</v>
      </c>
      <c r="D7240" s="10" t="s">
        <v>4907</v>
      </c>
      <c r="E7240" s="10" t="s">
        <v>4907</v>
      </c>
      <c r="F7240" s="9">
        <v>99999</v>
      </c>
      <c r="G7240" s="10" t="s">
        <v>554</v>
      </c>
      <c r="H7240" s="10" t="s">
        <v>143</v>
      </c>
      <c r="I7240" s="10" t="s">
        <v>3</v>
      </c>
      <c r="J7240" s="10" t="s">
        <v>3</v>
      </c>
      <c r="K7240" s="9">
        <v>99999</v>
      </c>
      <c r="L7240" s="9">
        <v>1</v>
      </c>
      <c r="M7240" s="10" t="s">
        <v>114</v>
      </c>
      <c r="N7240" s="10" t="s">
        <v>120</v>
      </c>
      <c r="O7240" s="10" t="s">
        <v>146</v>
      </c>
      <c r="P7240" s="10" t="s">
        <v>122</v>
      </c>
      <c r="Q7240" s="10" t="s">
        <v>4907</v>
      </c>
      <c r="R7240" s="10" t="s">
        <v>3</v>
      </c>
      <c r="S7240" s="10" t="s">
        <v>123</v>
      </c>
      <c r="T7240" s="11" t="s">
        <v>108</v>
      </c>
      <c r="U7240" s="11" t="s">
        <v>108</v>
      </c>
      <c r="V7240" s="11" t="s">
        <v>108</v>
      </c>
      <c r="W7240" s="11" t="s">
        <v>108</v>
      </c>
      <c r="X7240" s="11">
        <v>0</v>
      </c>
      <c r="Y7240" s="11" t="s">
        <v>108</v>
      </c>
      <c r="Z7240" s="11" t="s">
        <v>108</v>
      </c>
      <c r="AA7240" s="11" t="s">
        <v>108</v>
      </c>
      <c r="AB7240" s="11" t="s">
        <v>108</v>
      </c>
      <c r="AC7240" s="11" t="s">
        <v>108</v>
      </c>
      <c r="AD7240" s="11" t="s">
        <v>108</v>
      </c>
      <c r="AE7240" s="11" t="s">
        <v>108</v>
      </c>
      <c r="AF7240" s="11" t="s">
        <v>108</v>
      </c>
      <c r="AG7240" s="11" t="s">
        <v>108</v>
      </c>
      <c r="AH7240" s="11" t="s">
        <v>108</v>
      </c>
      <c r="AI7240" s="11" t="s">
        <v>108</v>
      </c>
      <c r="AJ7240" s="11">
        <v>0</v>
      </c>
      <c r="AK7240" s="11" t="s">
        <v>108</v>
      </c>
      <c r="AL7240" s="11" t="s">
        <v>108</v>
      </c>
      <c r="AM7240" s="11" t="s">
        <v>108</v>
      </c>
      <c r="AN7240" s="11" t="s">
        <v>108</v>
      </c>
      <c r="AO7240" s="11" t="s">
        <v>108</v>
      </c>
      <c r="AP7240" s="11" t="s">
        <v>108</v>
      </c>
      <c r="AQ7240" s="11" t="s">
        <v>108</v>
      </c>
      <c r="AR7240" s="12" t="s">
        <v>108</v>
      </c>
      <c r="AS7240" s="12" t="s">
        <v>108</v>
      </c>
      <c r="AT7240" s="12" t="s">
        <v>108</v>
      </c>
      <c r="AU7240" s="12" t="s">
        <v>108</v>
      </c>
      <c r="AV7240" s="12">
        <v>0</v>
      </c>
      <c r="AW7240" s="12" t="s">
        <v>108</v>
      </c>
      <c r="AX7240" s="12" t="s">
        <v>108</v>
      </c>
      <c r="AY7240" s="12" t="s">
        <v>108</v>
      </c>
      <c r="AZ7240" s="12" t="s">
        <v>108</v>
      </c>
      <c r="BA7240" s="12" t="s">
        <v>108</v>
      </c>
      <c r="BB7240" s="12" t="s">
        <v>108</v>
      </c>
      <c r="BC7240" s="12" t="s">
        <v>108</v>
      </c>
      <c r="BD7240" s="11" t="s">
        <v>108</v>
      </c>
      <c r="BE7240" s="11" t="s">
        <v>108</v>
      </c>
      <c r="BF7240" s="11" t="s">
        <v>108</v>
      </c>
      <c r="BG7240" s="11" t="s">
        <v>108</v>
      </c>
      <c r="BH7240" s="11">
        <v>0</v>
      </c>
      <c r="BI7240" s="11" t="s">
        <v>108</v>
      </c>
      <c r="BJ7240" s="11" t="s">
        <v>108</v>
      </c>
      <c r="BK7240" s="11" t="s">
        <v>108</v>
      </c>
      <c r="BL7240" s="11" t="s">
        <v>108</v>
      </c>
      <c r="BM7240" s="11" t="s">
        <v>108</v>
      </c>
      <c r="BN7240" s="11" t="s">
        <v>108</v>
      </c>
      <c r="BO7240" s="11" t="s">
        <v>108</v>
      </c>
      <c r="BP7240" s="11" t="s">
        <v>108</v>
      </c>
      <c r="BQ7240" s="11" t="s">
        <v>108</v>
      </c>
      <c r="BR7240" s="11" t="s">
        <v>108</v>
      </c>
      <c r="BS7240" s="11" t="s">
        <v>108</v>
      </c>
      <c r="BT7240" s="11">
        <v>0</v>
      </c>
      <c r="BU7240" s="11" t="s">
        <v>108</v>
      </c>
      <c r="BV7240" s="11" t="s">
        <v>108</v>
      </c>
      <c r="BW7240" s="11" t="s">
        <v>108</v>
      </c>
      <c r="BX7240" s="11" t="s">
        <v>108</v>
      </c>
      <c r="BY7240" s="11" t="s">
        <v>108</v>
      </c>
      <c r="BZ7240" s="11" t="s">
        <v>108</v>
      </c>
      <c r="CA7240" s="11" t="s">
        <v>108</v>
      </c>
      <c r="CB7240" s="11" t="s">
        <v>108</v>
      </c>
      <c r="CC7240" s="11" t="s">
        <v>108</v>
      </c>
      <c r="CD7240" s="11" t="s">
        <v>108</v>
      </c>
      <c r="CE7240" s="11" t="s">
        <v>108</v>
      </c>
      <c r="CF7240" s="11">
        <v>0</v>
      </c>
      <c r="CG7240" s="11" t="s">
        <v>108</v>
      </c>
      <c r="CH7240" s="11" t="s">
        <v>108</v>
      </c>
      <c r="CI7240" s="11" t="s">
        <v>108</v>
      </c>
      <c r="CJ7240" s="11" t="s">
        <v>108</v>
      </c>
      <c r="CK7240" s="11" t="s">
        <v>108</v>
      </c>
      <c r="CL7240" s="11" t="s">
        <v>108</v>
      </c>
      <c r="CM7240" s="11" t="s">
        <v>108</v>
      </c>
      <c r="CN7240" s="11">
        <v>0</v>
      </c>
      <c r="CO7240" s="11">
        <v>0</v>
      </c>
      <c r="CP7240" s="11">
        <v>0</v>
      </c>
      <c r="CQ7240" s="11">
        <v>0</v>
      </c>
      <c r="CR7240" s="11">
        <v>0</v>
      </c>
      <c r="CS7240" s="9">
        <v>2024</v>
      </c>
    </row>
    <row r="7241" spans="1:97" x14ac:dyDescent="0.3">
      <c r="A7241" s="9">
        <v>99999</v>
      </c>
      <c r="B7241" s="10" t="s">
        <v>173</v>
      </c>
      <c r="C7241" s="9" t="s">
        <v>108</v>
      </c>
      <c r="D7241" s="10" t="s">
        <v>4907</v>
      </c>
      <c r="E7241" s="10" t="s">
        <v>4907</v>
      </c>
      <c r="F7241" s="9">
        <v>99999</v>
      </c>
      <c r="G7241" s="10" t="s">
        <v>111</v>
      </c>
      <c r="H7241" s="10" t="s">
        <v>112</v>
      </c>
      <c r="I7241" s="10" t="s">
        <v>3</v>
      </c>
      <c r="J7241" s="10" t="s">
        <v>3</v>
      </c>
      <c r="K7241" s="9">
        <v>99999</v>
      </c>
      <c r="L7241" s="9">
        <v>7</v>
      </c>
      <c r="M7241" s="10" t="s">
        <v>487</v>
      </c>
      <c r="N7241" s="10" t="s">
        <v>120</v>
      </c>
      <c r="O7241" s="10" t="s">
        <v>172</v>
      </c>
      <c r="P7241" s="10" t="s">
        <v>172</v>
      </c>
      <c r="Q7241" s="10" t="s">
        <v>4907</v>
      </c>
      <c r="R7241" s="10" t="s">
        <v>3</v>
      </c>
      <c r="S7241" s="10" t="s">
        <v>128</v>
      </c>
      <c r="T7241" s="11">
        <v>1374</v>
      </c>
      <c r="U7241" s="11">
        <v>692</v>
      </c>
      <c r="V7241" s="11">
        <v>773</v>
      </c>
      <c r="W7241" s="11">
        <v>785</v>
      </c>
      <c r="X7241" s="11">
        <v>873</v>
      </c>
      <c r="Y7241" s="11">
        <v>906</v>
      </c>
      <c r="Z7241" s="11">
        <v>495</v>
      </c>
      <c r="AA7241" s="11">
        <v>641</v>
      </c>
      <c r="AB7241" s="11">
        <v>571</v>
      </c>
      <c r="AC7241" s="11">
        <v>573</v>
      </c>
      <c r="AD7241" s="11">
        <v>779</v>
      </c>
      <c r="AE7241" s="11" t="s">
        <v>108</v>
      </c>
      <c r="AF7241" s="11">
        <v>332</v>
      </c>
      <c r="AG7241" s="11">
        <v>173</v>
      </c>
      <c r="AH7241" s="11">
        <v>169</v>
      </c>
      <c r="AI7241" s="11">
        <v>191</v>
      </c>
      <c r="AJ7241" s="11">
        <v>209</v>
      </c>
      <c r="AK7241" s="11">
        <v>202</v>
      </c>
      <c r="AL7241" s="11">
        <v>155</v>
      </c>
      <c r="AM7241" s="11">
        <v>194</v>
      </c>
      <c r="AN7241" s="11">
        <v>151</v>
      </c>
      <c r="AO7241" s="11">
        <v>133</v>
      </c>
      <c r="AP7241" s="11">
        <v>194</v>
      </c>
      <c r="AQ7241" s="11" t="s">
        <v>108</v>
      </c>
      <c r="AR7241" s="12">
        <v>6.2350000000000003</v>
      </c>
      <c r="AS7241" s="12">
        <v>6.2430000000000003</v>
      </c>
      <c r="AT7241" s="12">
        <v>6.2370000000000001</v>
      </c>
      <c r="AU7241" s="12">
        <v>6.23</v>
      </c>
      <c r="AV7241" s="12">
        <v>6.2569999999999997</v>
      </c>
      <c r="AW7241" s="12">
        <v>6.2409999999999997</v>
      </c>
      <c r="AX7241" s="12">
        <v>6.2110000000000003</v>
      </c>
      <c r="AY7241" s="12">
        <v>6.3150000000000004</v>
      </c>
      <c r="AZ7241" s="12">
        <v>6.2649999999999997</v>
      </c>
      <c r="BA7241" s="12">
        <v>6.282</v>
      </c>
      <c r="BB7241" s="12">
        <v>6.2489999999999997</v>
      </c>
      <c r="BC7241" s="12" t="s">
        <v>108</v>
      </c>
      <c r="BD7241" s="11">
        <v>8567</v>
      </c>
      <c r="BE7241" s="11">
        <v>4320</v>
      </c>
      <c r="BF7241" s="11">
        <v>4821</v>
      </c>
      <c r="BG7241" s="11">
        <v>4891</v>
      </c>
      <c r="BH7241" s="11">
        <v>5462</v>
      </c>
      <c r="BI7241" s="11">
        <v>5654</v>
      </c>
      <c r="BJ7241" s="11">
        <v>3074</v>
      </c>
      <c r="BK7241" s="11">
        <v>4048</v>
      </c>
      <c r="BL7241" s="11">
        <v>3577</v>
      </c>
      <c r="BM7241" s="11">
        <v>3600</v>
      </c>
      <c r="BN7241" s="11">
        <v>4868</v>
      </c>
      <c r="BO7241" s="11" t="s">
        <v>108</v>
      </c>
      <c r="BP7241" s="11">
        <v>2072</v>
      </c>
      <c r="BQ7241" s="11">
        <v>1080</v>
      </c>
      <c r="BR7241" s="11">
        <v>1056</v>
      </c>
      <c r="BS7241" s="11">
        <v>1190</v>
      </c>
      <c r="BT7241" s="11">
        <v>1305</v>
      </c>
      <c r="BU7241" s="11">
        <v>1262</v>
      </c>
      <c r="BV7241" s="11">
        <v>961</v>
      </c>
      <c r="BW7241" s="11">
        <v>1227</v>
      </c>
      <c r="BX7241" s="11">
        <v>948</v>
      </c>
      <c r="BY7241" s="11">
        <v>835</v>
      </c>
      <c r="BZ7241" s="11">
        <v>1215</v>
      </c>
      <c r="CA7241" s="11" t="s">
        <v>108</v>
      </c>
      <c r="CB7241" s="11">
        <v>326.541</v>
      </c>
      <c r="CC7241" s="11">
        <v>170.19900000000001</v>
      </c>
      <c r="CD7241" s="11">
        <v>166.40700000000001</v>
      </c>
      <c r="CE7241" s="11">
        <v>187.47800000000001</v>
      </c>
      <c r="CF7241" s="11">
        <v>205.73099999999999</v>
      </c>
      <c r="CG7241" s="11">
        <v>198.83799999999999</v>
      </c>
      <c r="CH7241" s="11">
        <v>151.50399999999999</v>
      </c>
      <c r="CI7241" s="11">
        <v>193.376</v>
      </c>
      <c r="CJ7241" s="11">
        <v>149.43700000000001</v>
      </c>
      <c r="CK7241" s="11">
        <v>131.61099999999999</v>
      </c>
      <c r="CL7241" s="11">
        <v>191.547</v>
      </c>
      <c r="CM7241" s="11" t="s">
        <v>108</v>
      </c>
      <c r="CN7241" s="11">
        <v>8462</v>
      </c>
      <c r="CO7241" s="11">
        <v>2103</v>
      </c>
      <c r="CP7241" s="11">
        <v>52882</v>
      </c>
      <c r="CQ7241" s="11">
        <v>13151</v>
      </c>
      <c r="CR7241" s="11">
        <v>2072.6689999999999</v>
      </c>
      <c r="CS7241" s="9">
        <v>2024</v>
      </c>
    </row>
    <row r="7242" spans="1:97" x14ac:dyDescent="0.3">
      <c r="A7242" s="9">
        <v>99999</v>
      </c>
      <c r="B7242" s="10" t="s">
        <v>107</v>
      </c>
      <c r="C7242" s="9" t="s">
        <v>108</v>
      </c>
      <c r="D7242" s="10" t="s">
        <v>4907</v>
      </c>
      <c r="E7242" s="10" t="s">
        <v>4907</v>
      </c>
      <c r="F7242" s="9">
        <v>99999</v>
      </c>
      <c r="G7242" s="10" t="s">
        <v>213</v>
      </c>
      <c r="H7242" s="10" t="s">
        <v>210</v>
      </c>
      <c r="I7242" s="10" t="s">
        <v>3</v>
      </c>
      <c r="J7242" s="10" t="s">
        <v>3</v>
      </c>
      <c r="K7242" s="9">
        <v>99999</v>
      </c>
      <c r="L7242" s="9">
        <v>1</v>
      </c>
      <c r="M7242" s="10" t="s">
        <v>114</v>
      </c>
      <c r="N7242" s="10" t="s">
        <v>120</v>
      </c>
      <c r="O7242" s="10" t="s">
        <v>172</v>
      </c>
      <c r="P7242" s="10" t="s">
        <v>172</v>
      </c>
      <c r="Q7242" s="10" t="s">
        <v>4907</v>
      </c>
      <c r="R7242" s="10" t="s">
        <v>3</v>
      </c>
      <c r="S7242" s="10" t="s">
        <v>128</v>
      </c>
      <c r="T7242" s="11">
        <v>0</v>
      </c>
      <c r="U7242" s="11">
        <v>0</v>
      </c>
      <c r="V7242" s="11">
        <v>0</v>
      </c>
      <c r="W7242" s="11">
        <v>0</v>
      </c>
      <c r="X7242" s="11">
        <v>0</v>
      </c>
      <c r="Y7242" s="11">
        <v>0</v>
      </c>
      <c r="Z7242" s="11">
        <v>0</v>
      </c>
      <c r="AA7242" s="11">
        <v>0</v>
      </c>
      <c r="AB7242" s="11">
        <v>0</v>
      </c>
      <c r="AC7242" s="11">
        <v>0</v>
      </c>
      <c r="AD7242" s="11">
        <v>0</v>
      </c>
      <c r="AE7242" s="11" t="s">
        <v>108</v>
      </c>
      <c r="AF7242" s="11">
        <v>0</v>
      </c>
      <c r="AG7242" s="11">
        <v>0</v>
      </c>
      <c r="AH7242" s="11">
        <v>0</v>
      </c>
      <c r="AI7242" s="11">
        <v>0</v>
      </c>
      <c r="AJ7242" s="11">
        <v>0</v>
      </c>
      <c r="AK7242" s="11">
        <v>0</v>
      </c>
      <c r="AL7242" s="11">
        <v>0</v>
      </c>
      <c r="AM7242" s="11">
        <v>0</v>
      </c>
      <c r="AN7242" s="11">
        <v>0</v>
      </c>
      <c r="AO7242" s="11">
        <v>0</v>
      </c>
      <c r="AP7242" s="11">
        <v>0</v>
      </c>
      <c r="AQ7242" s="11" t="s">
        <v>108</v>
      </c>
      <c r="AR7242" s="12">
        <v>0</v>
      </c>
      <c r="AS7242" s="12">
        <v>0</v>
      </c>
      <c r="AT7242" s="12">
        <v>0</v>
      </c>
      <c r="AU7242" s="12">
        <v>0</v>
      </c>
      <c r="AV7242" s="12">
        <v>0</v>
      </c>
      <c r="AW7242" s="12">
        <v>0</v>
      </c>
      <c r="AX7242" s="12">
        <v>0</v>
      </c>
      <c r="AY7242" s="12">
        <v>0</v>
      </c>
      <c r="AZ7242" s="12">
        <v>0</v>
      </c>
      <c r="BA7242" s="12">
        <v>0</v>
      </c>
      <c r="BB7242" s="12">
        <v>0</v>
      </c>
      <c r="BC7242" s="12" t="s">
        <v>108</v>
      </c>
      <c r="BD7242" s="11">
        <v>0</v>
      </c>
      <c r="BE7242" s="11">
        <v>0</v>
      </c>
      <c r="BF7242" s="11">
        <v>0</v>
      </c>
      <c r="BG7242" s="11">
        <v>0</v>
      </c>
      <c r="BH7242" s="11">
        <v>0</v>
      </c>
      <c r="BI7242" s="11">
        <v>0</v>
      </c>
      <c r="BJ7242" s="11">
        <v>0</v>
      </c>
      <c r="BK7242" s="11">
        <v>0</v>
      </c>
      <c r="BL7242" s="11">
        <v>0</v>
      </c>
      <c r="BM7242" s="11">
        <v>0</v>
      </c>
      <c r="BN7242" s="11">
        <v>0</v>
      </c>
      <c r="BO7242" s="11" t="s">
        <v>108</v>
      </c>
      <c r="BP7242" s="11">
        <v>0</v>
      </c>
      <c r="BQ7242" s="11">
        <v>0</v>
      </c>
      <c r="BR7242" s="11">
        <v>0</v>
      </c>
      <c r="BS7242" s="11">
        <v>0</v>
      </c>
      <c r="BT7242" s="11">
        <v>0</v>
      </c>
      <c r="BU7242" s="11">
        <v>0</v>
      </c>
      <c r="BV7242" s="11">
        <v>0</v>
      </c>
      <c r="BW7242" s="11">
        <v>0</v>
      </c>
      <c r="BX7242" s="11">
        <v>0</v>
      </c>
      <c r="BY7242" s="11">
        <v>0</v>
      </c>
      <c r="BZ7242" s="11">
        <v>0</v>
      </c>
      <c r="CA7242" s="11" t="s">
        <v>108</v>
      </c>
      <c r="CB7242" s="11">
        <v>0</v>
      </c>
      <c r="CC7242" s="11">
        <v>0</v>
      </c>
      <c r="CD7242" s="11">
        <v>0</v>
      </c>
      <c r="CE7242" s="11">
        <v>0</v>
      </c>
      <c r="CF7242" s="11">
        <v>0</v>
      </c>
      <c r="CG7242" s="11">
        <v>0</v>
      </c>
      <c r="CH7242" s="11">
        <v>0</v>
      </c>
      <c r="CI7242" s="11">
        <v>0</v>
      </c>
      <c r="CJ7242" s="11">
        <v>0</v>
      </c>
      <c r="CK7242" s="11">
        <v>0</v>
      </c>
      <c r="CL7242" s="11">
        <v>0</v>
      </c>
      <c r="CM7242" s="11" t="s">
        <v>108</v>
      </c>
      <c r="CN7242" s="11">
        <v>0</v>
      </c>
      <c r="CO7242" s="11">
        <v>0</v>
      </c>
      <c r="CP7242" s="11">
        <v>0</v>
      </c>
      <c r="CQ7242" s="11">
        <v>0</v>
      </c>
      <c r="CR7242" s="11">
        <v>0</v>
      </c>
      <c r="CS7242" s="9">
        <v>2024</v>
      </c>
    </row>
    <row r="7243" spans="1:97" x14ac:dyDescent="0.3">
      <c r="A7243" s="9">
        <v>99999</v>
      </c>
      <c r="B7243" s="10" t="s">
        <v>173</v>
      </c>
      <c r="C7243" s="9" t="s">
        <v>108</v>
      </c>
      <c r="D7243" s="10" t="s">
        <v>4907</v>
      </c>
      <c r="E7243" s="10" t="s">
        <v>4907</v>
      </c>
      <c r="F7243" s="9">
        <v>99999</v>
      </c>
      <c r="G7243" s="10" t="s">
        <v>213</v>
      </c>
      <c r="H7243" s="10" t="s">
        <v>210</v>
      </c>
      <c r="I7243" s="10" t="s">
        <v>3</v>
      </c>
      <c r="J7243" s="10" t="s">
        <v>3</v>
      </c>
      <c r="K7243" s="9">
        <v>99999</v>
      </c>
      <c r="L7243" s="9">
        <v>7</v>
      </c>
      <c r="M7243" s="10" t="s">
        <v>487</v>
      </c>
      <c r="N7243" s="10" t="s">
        <v>120</v>
      </c>
      <c r="O7243" s="10" t="s">
        <v>172</v>
      </c>
      <c r="P7243" s="10" t="s">
        <v>172</v>
      </c>
      <c r="Q7243" s="10" t="s">
        <v>4907</v>
      </c>
      <c r="R7243" s="10" t="s">
        <v>3</v>
      </c>
      <c r="S7243" s="10" t="s">
        <v>128</v>
      </c>
      <c r="T7243" s="11">
        <v>0</v>
      </c>
      <c r="U7243" s="11">
        <v>0</v>
      </c>
      <c r="V7243" s="11">
        <v>0</v>
      </c>
      <c r="W7243" s="11">
        <v>0</v>
      </c>
      <c r="X7243" s="11">
        <v>0</v>
      </c>
      <c r="Y7243" s="11">
        <v>0</v>
      </c>
      <c r="Z7243" s="11">
        <v>0</v>
      </c>
      <c r="AA7243" s="11">
        <v>0</v>
      </c>
      <c r="AB7243" s="11">
        <v>0</v>
      </c>
      <c r="AC7243" s="11">
        <v>0</v>
      </c>
      <c r="AD7243" s="11">
        <v>0</v>
      </c>
      <c r="AE7243" s="11" t="s">
        <v>108</v>
      </c>
      <c r="AF7243" s="11">
        <v>0</v>
      </c>
      <c r="AG7243" s="11">
        <v>0</v>
      </c>
      <c r="AH7243" s="11">
        <v>0</v>
      </c>
      <c r="AI7243" s="11">
        <v>0</v>
      </c>
      <c r="AJ7243" s="11">
        <v>0</v>
      </c>
      <c r="AK7243" s="11">
        <v>0</v>
      </c>
      <c r="AL7243" s="11">
        <v>0</v>
      </c>
      <c r="AM7243" s="11">
        <v>0</v>
      </c>
      <c r="AN7243" s="11">
        <v>0</v>
      </c>
      <c r="AO7243" s="11">
        <v>0</v>
      </c>
      <c r="AP7243" s="11">
        <v>0</v>
      </c>
      <c r="AQ7243" s="11" t="s">
        <v>108</v>
      </c>
      <c r="AR7243" s="12">
        <v>0</v>
      </c>
      <c r="AS7243" s="12">
        <v>0</v>
      </c>
      <c r="AT7243" s="12">
        <v>0</v>
      </c>
      <c r="AU7243" s="12">
        <v>0</v>
      </c>
      <c r="AV7243" s="12">
        <v>0</v>
      </c>
      <c r="AW7243" s="12">
        <v>0</v>
      </c>
      <c r="AX7243" s="12">
        <v>0</v>
      </c>
      <c r="AY7243" s="12">
        <v>0</v>
      </c>
      <c r="AZ7243" s="12">
        <v>0</v>
      </c>
      <c r="BA7243" s="12">
        <v>0</v>
      </c>
      <c r="BB7243" s="12">
        <v>0</v>
      </c>
      <c r="BC7243" s="12" t="s">
        <v>108</v>
      </c>
      <c r="BD7243" s="11">
        <v>0</v>
      </c>
      <c r="BE7243" s="11">
        <v>0</v>
      </c>
      <c r="BF7243" s="11">
        <v>0</v>
      </c>
      <c r="BG7243" s="11">
        <v>0</v>
      </c>
      <c r="BH7243" s="11">
        <v>0</v>
      </c>
      <c r="BI7243" s="11">
        <v>0</v>
      </c>
      <c r="BJ7243" s="11">
        <v>0</v>
      </c>
      <c r="BK7243" s="11">
        <v>0</v>
      </c>
      <c r="BL7243" s="11">
        <v>0</v>
      </c>
      <c r="BM7243" s="11">
        <v>0</v>
      </c>
      <c r="BN7243" s="11">
        <v>0</v>
      </c>
      <c r="BO7243" s="11" t="s">
        <v>108</v>
      </c>
      <c r="BP7243" s="11">
        <v>0</v>
      </c>
      <c r="BQ7243" s="11">
        <v>0</v>
      </c>
      <c r="BR7243" s="11">
        <v>0</v>
      </c>
      <c r="BS7243" s="11">
        <v>0</v>
      </c>
      <c r="BT7243" s="11">
        <v>0</v>
      </c>
      <c r="BU7243" s="11">
        <v>0</v>
      </c>
      <c r="BV7243" s="11">
        <v>0</v>
      </c>
      <c r="BW7243" s="11">
        <v>0</v>
      </c>
      <c r="BX7243" s="11">
        <v>0</v>
      </c>
      <c r="BY7243" s="11">
        <v>0</v>
      </c>
      <c r="BZ7243" s="11">
        <v>0</v>
      </c>
      <c r="CA7243" s="11" t="s">
        <v>108</v>
      </c>
      <c r="CB7243" s="11">
        <v>0</v>
      </c>
      <c r="CC7243" s="11">
        <v>0</v>
      </c>
      <c r="CD7243" s="11">
        <v>0</v>
      </c>
      <c r="CE7243" s="11">
        <v>0</v>
      </c>
      <c r="CF7243" s="11">
        <v>0</v>
      </c>
      <c r="CG7243" s="11">
        <v>0</v>
      </c>
      <c r="CH7243" s="11">
        <v>0</v>
      </c>
      <c r="CI7243" s="11">
        <v>0</v>
      </c>
      <c r="CJ7243" s="11">
        <v>0</v>
      </c>
      <c r="CK7243" s="11">
        <v>0</v>
      </c>
      <c r="CL7243" s="11">
        <v>0</v>
      </c>
      <c r="CM7243" s="11" t="s">
        <v>108</v>
      </c>
      <c r="CN7243" s="11">
        <v>0</v>
      </c>
      <c r="CO7243" s="11">
        <v>0</v>
      </c>
      <c r="CP7243" s="11">
        <v>0</v>
      </c>
      <c r="CQ7243" s="11">
        <v>0</v>
      </c>
      <c r="CR7243" s="11">
        <v>0</v>
      </c>
      <c r="CS7243" s="9">
        <v>2024</v>
      </c>
    </row>
    <row r="7244" spans="1:97" x14ac:dyDescent="0.3">
      <c r="A7244" s="9">
        <v>99999</v>
      </c>
      <c r="B7244" s="10" t="s">
        <v>173</v>
      </c>
      <c r="C7244" s="9" t="s">
        <v>108</v>
      </c>
      <c r="D7244" s="10" t="s">
        <v>4907</v>
      </c>
      <c r="E7244" s="10" t="s">
        <v>4907</v>
      </c>
      <c r="F7244" s="9">
        <v>99999</v>
      </c>
      <c r="G7244" s="10" t="s">
        <v>115</v>
      </c>
      <c r="H7244" s="10" t="s">
        <v>153</v>
      </c>
      <c r="I7244" s="10" t="s">
        <v>3</v>
      </c>
      <c r="J7244" s="10" t="s">
        <v>3</v>
      </c>
      <c r="K7244" s="9">
        <v>99999</v>
      </c>
      <c r="L7244" s="9">
        <v>7</v>
      </c>
      <c r="M7244" s="10" t="s">
        <v>487</v>
      </c>
      <c r="N7244" s="10" t="s">
        <v>120</v>
      </c>
      <c r="O7244" s="10" t="s">
        <v>172</v>
      </c>
      <c r="P7244" s="10" t="s">
        <v>172</v>
      </c>
      <c r="Q7244" s="10" t="s">
        <v>4907</v>
      </c>
      <c r="R7244" s="10" t="s">
        <v>3</v>
      </c>
      <c r="S7244" s="10" t="s">
        <v>128</v>
      </c>
      <c r="T7244" s="11">
        <v>0</v>
      </c>
      <c r="U7244" s="11">
        <v>0</v>
      </c>
      <c r="V7244" s="11">
        <v>0</v>
      </c>
      <c r="W7244" s="11">
        <v>0</v>
      </c>
      <c r="X7244" s="11">
        <v>0</v>
      </c>
      <c r="Y7244" s="11">
        <v>0</v>
      </c>
      <c r="Z7244" s="11">
        <v>0</v>
      </c>
      <c r="AA7244" s="11">
        <v>0</v>
      </c>
      <c r="AB7244" s="11">
        <v>0</v>
      </c>
      <c r="AC7244" s="11">
        <v>0</v>
      </c>
      <c r="AD7244" s="11">
        <v>0</v>
      </c>
      <c r="AE7244" s="11" t="s">
        <v>108</v>
      </c>
      <c r="AF7244" s="11">
        <v>0</v>
      </c>
      <c r="AG7244" s="11">
        <v>0</v>
      </c>
      <c r="AH7244" s="11">
        <v>0</v>
      </c>
      <c r="AI7244" s="11">
        <v>0</v>
      </c>
      <c r="AJ7244" s="11">
        <v>0</v>
      </c>
      <c r="AK7244" s="11">
        <v>0</v>
      </c>
      <c r="AL7244" s="11">
        <v>0</v>
      </c>
      <c r="AM7244" s="11">
        <v>0</v>
      </c>
      <c r="AN7244" s="11">
        <v>0</v>
      </c>
      <c r="AO7244" s="11">
        <v>0</v>
      </c>
      <c r="AP7244" s="11">
        <v>0</v>
      </c>
      <c r="AQ7244" s="11" t="s">
        <v>108</v>
      </c>
      <c r="AR7244" s="12">
        <v>0</v>
      </c>
      <c r="AS7244" s="12">
        <v>0</v>
      </c>
      <c r="AT7244" s="12">
        <v>0</v>
      </c>
      <c r="AU7244" s="12">
        <v>0</v>
      </c>
      <c r="AV7244" s="12">
        <v>0</v>
      </c>
      <c r="AW7244" s="12">
        <v>0</v>
      </c>
      <c r="AX7244" s="12">
        <v>0</v>
      </c>
      <c r="AY7244" s="12">
        <v>0</v>
      </c>
      <c r="AZ7244" s="12">
        <v>0</v>
      </c>
      <c r="BA7244" s="12">
        <v>0</v>
      </c>
      <c r="BB7244" s="12">
        <v>0</v>
      </c>
      <c r="BC7244" s="12" t="s">
        <v>108</v>
      </c>
      <c r="BD7244" s="11">
        <v>0</v>
      </c>
      <c r="BE7244" s="11">
        <v>0</v>
      </c>
      <c r="BF7244" s="11">
        <v>0</v>
      </c>
      <c r="BG7244" s="11">
        <v>0</v>
      </c>
      <c r="BH7244" s="11">
        <v>0</v>
      </c>
      <c r="BI7244" s="11">
        <v>0</v>
      </c>
      <c r="BJ7244" s="11">
        <v>0</v>
      </c>
      <c r="BK7244" s="11">
        <v>0</v>
      </c>
      <c r="BL7244" s="11">
        <v>0</v>
      </c>
      <c r="BM7244" s="11">
        <v>0</v>
      </c>
      <c r="BN7244" s="11">
        <v>0</v>
      </c>
      <c r="BO7244" s="11" t="s">
        <v>108</v>
      </c>
      <c r="BP7244" s="11">
        <v>0</v>
      </c>
      <c r="BQ7244" s="11">
        <v>0</v>
      </c>
      <c r="BR7244" s="11">
        <v>0</v>
      </c>
      <c r="BS7244" s="11">
        <v>0</v>
      </c>
      <c r="BT7244" s="11">
        <v>0</v>
      </c>
      <c r="BU7244" s="11">
        <v>0</v>
      </c>
      <c r="BV7244" s="11">
        <v>0</v>
      </c>
      <c r="BW7244" s="11">
        <v>0</v>
      </c>
      <c r="BX7244" s="11">
        <v>0</v>
      </c>
      <c r="BY7244" s="11">
        <v>0</v>
      </c>
      <c r="BZ7244" s="11">
        <v>0</v>
      </c>
      <c r="CA7244" s="11" t="s">
        <v>108</v>
      </c>
      <c r="CB7244" s="11">
        <v>0</v>
      </c>
      <c r="CC7244" s="11">
        <v>0</v>
      </c>
      <c r="CD7244" s="11">
        <v>0</v>
      </c>
      <c r="CE7244" s="11">
        <v>0</v>
      </c>
      <c r="CF7244" s="11">
        <v>0</v>
      </c>
      <c r="CG7244" s="11">
        <v>0</v>
      </c>
      <c r="CH7244" s="11">
        <v>0</v>
      </c>
      <c r="CI7244" s="11">
        <v>0</v>
      </c>
      <c r="CJ7244" s="11">
        <v>0</v>
      </c>
      <c r="CK7244" s="11">
        <v>0</v>
      </c>
      <c r="CL7244" s="11">
        <v>0</v>
      </c>
      <c r="CM7244" s="11" t="s">
        <v>108</v>
      </c>
      <c r="CN7244" s="11">
        <v>0</v>
      </c>
      <c r="CO7244" s="11">
        <v>0</v>
      </c>
      <c r="CP7244" s="11">
        <v>0</v>
      </c>
      <c r="CQ7244" s="11">
        <v>0</v>
      </c>
      <c r="CR7244" s="11">
        <v>0</v>
      </c>
      <c r="CS7244" s="9">
        <v>2024</v>
      </c>
    </row>
    <row r="7245" spans="1:97" x14ac:dyDescent="0.3">
      <c r="A7245" s="9">
        <v>99999</v>
      </c>
      <c r="B7245" s="10" t="s">
        <v>107</v>
      </c>
      <c r="C7245" s="9" t="s">
        <v>108</v>
      </c>
      <c r="D7245" s="10" t="s">
        <v>4907</v>
      </c>
      <c r="E7245" s="10" t="s">
        <v>4907</v>
      </c>
      <c r="F7245" s="9">
        <v>99999</v>
      </c>
      <c r="G7245" s="10" t="s">
        <v>119</v>
      </c>
      <c r="H7245" s="10" t="s">
        <v>322</v>
      </c>
      <c r="I7245" s="10" t="s">
        <v>3</v>
      </c>
      <c r="J7245" s="10" t="s">
        <v>3</v>
      </c>
      <c r="K7245" s="9">
        <v>99999</v>
      </c>
      <c r="L7245" s="9">
        <v>2</v>
      </c>
      <c r="M7245" s="10" t="s">
        <v>219</v>
      </c>
      <c r="N7245" s="10" t="s">
        <v>120</v>
      </c>
      <c r="O7245" s="10" t="s">
        <v>172</v>
      </c>
      <c r="P7245" s="10" t="s">
        <v>172</v>
      </c>
      <c r="Q7245" s="10" t="s">
        <v>4907</v>
      </c>
      <c r="R7245" s="10" t="s">
        <v>3</v>
      </c>
      <c r="S7245" s="10" t="s">
        <v>128</v>
      </c>
      <c r="T7245" s="11">
        <v>26383</v>
      </c>
      <c r="U7245" s="11">
        <v>7028</v>
      </c>
      <c r="V7245" s="11">
        <v>5597</v>
      </c>
      <c r="W7245" s="11">
        <v>14854</v>
      </c>
      <c r="X7245" s="11">
        <v>9748</v>
      </c>
      <c r="Y7245" s="11">
        <v>11155</v>
      </c>
      <c r="Z7245" s="11">
        <v>16225</v>
      </c>
      <c r="AA7245" s="11">
        <v>10866</v>
      </c>
      <c r="AB7245" s="11">
        <v>6613</v>
      </c>
      <c r="AC7245" s="11">
        <v>7808</v>
      </c>
      <c r="AD7245" s="11">
        <v>8000</v>
      </c>
      <c r="AE7245" s="11" t="s">
        <v>108</v>
      </c>
      <c r="AF7245" s="11">
        <v>26383</v>
      </c>
      <c r="AG7245" s="11">
        <v>7028</v>
      </c>
      <c r="AH7245" s="11">
        <v>5597</v>
      </c>
      <c r="AI7245" s="11">
        <v>14854</v>
      </c>
      <c r="AJ7245" s="11">
        <v>9748</v>
      </c>
      <c r="AK7245" s="11">
        <v>11155</v>
      </c>
      <c r="AL7245" s="11">
        <v>16225</v>
      </c>
      <c r="AM7245" s="11">
        <v>10866</v>
      </c>
      <c r="AN7245" s="11">
        <v>6613</v>
      </c>
      <c r="AO7245" s="11">
        <v>7808</v>
      </c>
      <c r="AP7245" s="11">
        <v>8000</v>
      </c>
      <c r="AQ7245" s="11" t="s">
        <v>108</v>
      </c>
      <c r="AR7245" s="12">
        <v>6.2350000000000003</v>
      </c>
      <c r="AS7245" s="12">
        <v>6.2430000000000003</v>
      </c>
      <c r="AT7245" s="12">
        <v>6.2370000000000001</v>
      </c>
      <c r="AU7245" s="12">
        <v>6.23</v>
      </c>
      <c r="AV7245" s="12">
        <v>6.2569999999999997</v>
      </c>
      <c r="AW7245" s="12">
        <v>6.2409999999999997</v>
      </c>
      <c r="AX7245" s="12">
        <v>6.2110000000000003</v>
      </c>
      <c r="AY7245" s="12">
        <v>6.3150000000000004</v>
      </c>
      <c r="AZ7245" s="12">
        <v>6.2649999999999997</v>
      </c>
      <c r="BA7245" s="12">
        <v>6.282</v>
      </c>
      <c r="BB7245" s="12">
        <v>6.2489999999999997</v>
      </c>
      <c r="BC7245" s="12" t="s">
        <v>108</v>
      </c>
      <c r="BD7245" s="11">
        <v>164498</v>
      </c>
      <c r="BE7245" s="11">
        <v>43876</v>
      </c>
      <c r="BF7245" s="11">
        <v>34909</v>
      </c>
      <c r="BG7245" s="11">
        <v>92541</v>
      </c>
      <c r="BH7245" s="11">
        <v>60993</v>
      </c>
      <c r="BI7245" s="11">
        <v>69618</v>
      </c>
      <c r="BJ7245" s="11">
        <v>100773</v>
      </c>
      <c r="BK7245" s="11">
        <v>68619</v>
      </c>
      <c r="BL7245" s="11">
        <v>41431</v>
      </c>
      <c r="BM7245" s="11">
        <v>49050</v>
      </c>
      <c r="BN7245" s="11">
        <v>49992</v>
      </c>
      <c r="BO7245" s="11" t="s">
        <v>108</v>
      </c>
      <c r="BP7245" s="11">
        <v>164498</v>
      </c>
      <c r="BQ7245" s="11">
        <v>43876</v>
      </c>
      <c r="BR7245" s="11">
        <v>34909</v>
      </c>
      <c r="BS7245" s="11">
        <v>92541</v>
      </c>
      <c r="BT7245" s="11">
        <v>60993</v>
      </c>
      <c r="BU7245" s="11">
        <v>69618</v>
      </c>
      <c r="BV7245" s="11">
        <v>100773</v>
      </c>
      <c r="BW7245" s="11">
        <v>68619</v>
      </c>
      <c r="BX7245" s="11">
        <v>41431</v>
      </c>
      <c r="BY7245" s="11">
        <v>49050</v>
      </c>
      <c r="BZ7245" s="11">
        <v>49992</v>
      </c>
      <c r="CA7245" s="11" t="s">
        <v>108</v>
      </c>
      <c r="CB7245" s="11">
        <v>14399.398999999999</v>
      </c>
      <c r="CC7245" s="11">
        <v>3411.2620000000002</v>
      </c>
      <c r="CD7245" s="11">
        <v>2765.6370000000002</v>
      </c>
      <c r="CE7245" s="11">
        <v>7296.4129999999996</v>
      </c>
      <c r="CF7245" s="11">
        <v>5087.4560000000001</v>
      </c>
      <c r="CG7245" s="11">
        <v>5943.3339999999998</v>
      </c>
      <c r="CH7245" s="11">
        <v>8965.2569999999996</v>
      </c>
      <c r="CI7245" s="11">
        <v>5955.0829999999996</v>
      </c>
      <c r="CJ7245" s="11">
        <v>3780.24</v>
      </c>
      <c r="CK7245" s="11">
        <v>4021.53</v>
      </c>
      <c r="CL7245" s="11">
        <v>4300.0010000000002</v>
      </c>
      <c r="CM7245" s="11" t="s">
        <v>108</v>
      </c>
      <c r="CN7245" s="11">
        <v>124277</v>
      </c>
      <c r="CO7245" s="11">
        <v>124277</v>
      </c>
      <c r="CP7245" s="11">
        <v>776300</v>
      </c>
      <c r="CQ7245" s="11">
        <v>776300</v>
      </c>
      <c r="CR7245" s="11">
        <v>65925.611999999994</v>
      </c>
      <c r="CS7245" s="9">
        <v>2024</v>
      </c>
    </row>
    <row r="7246" spans="1:97" x14ac:dyDescent="0.3">
      <c r="A7246" s="9">
        <v>99999</v>
      </c>
      <c r="B7246" s="10" t="s">
        <v>107</v>
      </c>
      <c r="C7246" s="9" t="s">
        <v>108</v>
      </c>
      <c r="D7246" s="10" t="s">
        <v>4907</v>
      </c>
      <c r="E7246" s="10" t="s">
        <v>4907</v>
      </c>
      <c r="F7246" s="9">
        <v>99999</v>
      </c>
      <c r="G7246" s="10" t="s">
        <v>348</v>
      </c>
      <c r="H7246" s="10" t="s">
        <v>181</v>
      </c>
      <c r="I7246" s="10" t="s">
        <v>3</v>
      </c>
      <c r="J7246" s="10" t="s">
        <v>3</v>
      </c>
      <c r="K7246" s="9">
        <v>99999</v>
      </c>
      <c r="L7246" s="9">
        <v>2</v>
      </c>
      <c r="M7246" s="10" t="s">
        <v>219</v>
      </c>
      <c r="N7246" s="10" t="s">
        <v>120</v>
      </c>
      <c r="O7246" s="10" t="s">
        <v>172</v>
      </c>
      <c r="P7246" s="10" t="s">
        <v>172</v>
      </c>
      <c r="Q7246" s="10" t="s">
        <v>4907</v>
      </c>
      <c r="R7246" s="10" t="s">
        <v>3</v>
      </c>
      <c r="S7246" s="10" t="s">
        <v>128</v>
      </c>
      <c r="T7246" s="11">
        <v>3454</v>
      </c>
      <c r="U7246" s="11">
        <v>920</v>
      </c>
      <c r="V7246" s="11">
        <v>733</v>
      </c>
      <c r="W7246" s="11">
        <v>1529</v>
      </c>
      <c r="X7246" s="11">
        <v>1276</v>
      </c>
      <c r="Y7246" s="11">
        <v>1461</v>
      </c>
      <c r="Z7246" s="11">
        <v>2124</v>
      </c>
      <c r="AA7246" s="11">
        <v>1422</v>
      </c>
      <c r="AB7246" s="11">
        <v>866</v>
      </c>
      <c r="AC7246" s="11">
        <v>803</v>
      </c>
      <c r="AD7246" s="11">
        <v>1047</v>
      </c>
      <c r="AE7246" s="11" t="s">
        <v>108</v>
      </c>
      <c r="AF7246" s="11">
        <v>3454</v>
      </c>
      <c r="AG7246" s="11">
        <v>920</v>
      </c>
      <c r="AH7246" s="11">
        <v>733</v>
      </c>
      <c r="AI7246" s="11">
        <v>1529</v>
      </c>
      <c r="AJ7246" s="11">
        <v>1276</v>
      </c>
      <c r="AK7246" s="11">
        <v>1461</v>
      </c>
      <c r="AL7246" s="11">
        <v>2124</v>
      </c>
      <c r="AM7246" s="11">
        <v>1422</v>
      </c>
      <c r="AN7246" s="11">
        <v>866</v>
      </c>
      <c r="AO7246" s="11">
        <v>803</v>
      </c>
      <c r="AP7246" s="11">
        <v>1047</v>
      </c>
      <c r="AQ7246" s="11" t="s">
        <v>108</v>
      </c>
      <c r="AR7246" s="12">
        <v>6.2350000000000003</v>
      </c>
      <c r="AS7246" s="12">
        <v>6.2430000000000003</v>
      </c>
      <c r="AT7246" s="12">
        <v>6.2370000000000001</v>
      </c>
      <c r="AU7246" s="12">
        <v>6.23</v>
      </c>
      <c r="AV7246" s="12">
        <v>6.2569999999999997</v>
      </c>
      <c r="AW7246" s="12">
        <v>6.2409999999999997</v>
      </c>
      <c r="AX7246" s="12">
        <v>6.2110000000000003</v>
      </c>
      <c r="AY7246" s="12">
        <v>6.3150000000000004</v>
      </c>
      <c r="AZ7246" s="12">
        <v>6.2649999999999997</v>
      </c>
      <c r="BA7246" s="12">
        <v>6.282</v>
      </c>
      <c r="BB7246" s="12">
        <v>6.2489999999999997</v>
      </c>
      <c r="BC7246" s="12" t="s">
        <v>108</v>
      </c>
      <c r="BD7246" s="11">
        <v>21536</v>
      </c>
      <c r="BE7246" s="11">
        <v>5744</v>
      </c>
      <c r="BF7246" s="11">
        <v>4572</v>
      </c>
      <c r="BG7246" s="11">
        <v>9526</v>
      </c>
      <c r="BH7246" s="11">
        <v>7984</v>
      </c>
      <c r="BI7246" s="11">
        <v>9118</v>
      </c>
      <c r="BJ7246" s="11">
        <v>13192</v>
      </c>
      <c r="BK7246" s="11">
        <v>8980</v>
      </c>
      <c r="BL7246" s="11">
        <v>5425</v>
      </c>
      <c r="BM7246" s="11">
        <v>5044</v>
      </c>
      <c r="BN7246" s="11">
        <v>6543</v>
      </c>
      <c r="BO7246" s="11" t="s">
        <v>108</v>
      </c>
      <c r="BP7246" s="11">
        <v>21536</v>
      </c>
      <c r="BQ7246" s="11">
        <v>5744</v>
      </c>
      <c r="BR7246" s="11">
        <v>4572</v>
      </c>
      <c r="BS7246" s="11">
        <v>9526</v>
      </c>
      <c r="BT7246" s="11">
        <v>7984</v>
      </c>
      <c r="BU7246" s="11">
        <v>9118</v>
      </c>
      <c r="BV7246" s="11">
        <v>13192</v>
      </c>
      <c r="BW7246" s="11">
        <v>8980</v>
      </c>
      <c r="BX7246" s="11">
        <v>5425</v>
      </c>
      <c r="BY7246" s="11">
        <v>5044</v>
      </c>
      <c r="BZ7246" s="11">
        <v>6543</v>
      </c>
      <c r="CA7246" s="11" t="s">
        <v>108</v>
      </c>
      <c r="CB7246" s="11">
        <v>1809.5650000000001</v>
      </c>
      <c r="CC7246" s="11">
        <v>428.69200000000001</v>
      </c>
      <c r="CD7246" s="11">
        <v>347.55599999999998</v>
      </c>
      <c r="CE7246" s="11">
        <v>781.46600000000001</v>
      </c>
      <c r="CF7246" s="11">
        <v>639.33699999999999</v>
      </c>
      <c r="CG7246" s="11">
        <v>746.89599999999996</v>
      </c>
      <c r="CH7246" s="11">
        <v>1126.6590000000001</v>
      </c>
      <c r="CI7246" s="11">
        <v>748.37199999999996</v>
      </c>
      <c r="CJ7246" s="11">
        <v>475.06</v>
      </c>
      <c r="CK7246" s="11">
        <v>430.71699999999998</v>
      </c>
      <c r="CL7246" s="11">
        <v>540.37800000000004</v>
      </c>
      <c r="CM7246" s="11" t="s">
        <v>108</v>
      </c>
      <c r="CN7246" s="11">
        <v>15635</v>
      </c>
      <c r="CO7246" s="11">
        <v>15635</v>
      </c>
      <c r="CP7246" s="11">
        <v>97664</v>
      </c>
      <c r="CQ7246" s="11">
        <v>97664</v>
      </c>
      <c r="CR7246" s="11">
        <v>8074.6980000000003</v>
      </c>
      <c r="CS7246" s="9">
        <v>2024</v>
      </c>
    </row>
    <row r="7247" spans="1:97" x14ac:dyDescent="0.3">
      <c r="A7247" s="9">
        <v>99999</v>
      </c>
      <c r="B7247" s="10" t="s">
        <v>107</v>
      </c>
      <c r="C7247" s="9" t="s">
        <v>108</v>
      </c>
      <c r="D7247" s="10" t="s">
        <v>4907</v>
      </c>
      <c r="E7247" s="10" t="s">
        <v>4907</v>
      </c>
      <c r="F7247" s="9">
        <v>99999</v>
      </c>
      <c r="G7247" s="10" t="s">
        <v>185</v>
      </c>
      <c r="H7247" s="10" t="s">
        <v>181</v>
      </c>
      <c r="I7247" s="10" t="s">
        <v>3</v>
      </c>
      <c r="J7247" s="10" t="s">
        <v>3</v>
      </c>
      <c r="K7247" s="9">
        <v>99999</v>
      </c>
      <c r="L7247" s="9">
        <v>1</v>
      </c>
      <c r="M7247" s="10" t="s">
        <v>114</v>
      </c>
      <c r="N7247" s="10" t="s">
        <v>120</v>
      </c>
      <c r="O7247" s="10" t="s">
        <v>172</v>
      </c>
      <c r="P7247" s="10" t="s">
        <v>172</v>
      </c>
      <c r="Q7247" s="10" t="s">
        <v>4907</v>
      </c>
      <c r="R7247" s="10" t="s">
        <v>3</v>
      </c>
      <c r="S7247" s="10" t="s">
        <v>128</v>
      </c>
      <c r="T7247" s="11">
        <v>0</v>
      </c>
      <c r="U7247" s="11">
        <v>0</v>
      </c>
      <c r="V7247" s="11">
        <v>0</v>
      </c>
      <c r="W7247" s="11">
        <v>0</v>
      </c>
      <c r="X7247" s="11">
        <v>0</v>
      </c>
      <c r="Y7247" s="11">
        <v>0</v>
      </c>
      <c r="Z7247" s="11">
        <v>0</v>
      </c>
      <c r="AA7247" s="11">
        <v>0</v>
      </c>
      <c r="AB7247" s="11">
        <v>0</v>
      </c>
      <c r="AC7247" s="11">
        <v>0</v>
      </c>
      <c r="AD7247" s="11">
        <v>0</v>
      </c>
      <c r="AE7247" s="11" t="s">
        <v>108</v>
      </c>
      <c r="AF7247" s="11">
        <v>0</v>
      </c>
      <c r="AG7247" s="11">
        <v>0</v>
      </c>
      <c r="AH7247" s="11">
        <v>0</v>
      </c>
      <c r="AI7247" s="11">
        <v>0</v>
      </c>
      <c r="AJ7247" s="11">
        <v>0</v>
      </c>
      <c r="AK7247" s="11">
        <v>0</v>
      </c>
      <c r="AL7247" s="11">
        <v>0</v>
      </c>
      <c r="AM7247" s="11">
        <v>0</v>
      </c>
      <c r="AN7247" s="11">
        <v>0</v>
      </c>
      <c r="AO7247" s="11">
        <v>0</v>
      </c>
      <c r="AP7247" s="11">
        <v>0</v>
      </c>
      <c r="AQ7247" s="11" t="s">
        <v>108</v>
      </c>
      <c r="AR7247" s="12">
        <v>0</v>
      </c>
      <c r="AS7247" s="12">
        <v>0</v>
      </c>
      <c r="AT7247" s="12">
        <v>0</v>
      </c>
      <c r="AU7247" s="12">
        <v>0</v>
      </c>
      <c r="AV7247" s="12">
        <v>0</v>
      </c>
      <c r="AW7247" s="12">
        <v>0</v>
      </c>
      <c r="AX7247" s="12">
        <v>0</v>
      </c>
      <c r="AY7247" s="12">
        <v>0</v>
      </c>
      <c r="AZ7247" s="12">
        <v>0</v>
      </c>
      <c r="BA7247" s="12">
        <v>0</v>
      </c>
      <c r="BB7247" s="12">
        <v>0</v>
      </c>
      <c r="BC7247" s="12" t="s">
        <v>108</v>
      </c>
      <c r="BD7247" s="11">
        <v>0</v>
      </c>
      <c r="BE7247" s="11">
        <v>0</v>
      </c>
      <c r="BF7247" s="11">
        <v>0</v>
      </c>
      <c r="BG7247" s="11">
        <v>0</v>
      </c>
      <c r="BH7247" s="11">
        <v>0</v>
      </c>
      <c r="BI7247" s="11">
        <v>0</v>
      </c>
      <c r="BJ7247" s="11">
        <v>0</v>
      </c>
      <c r="BK7247" s="11">
        <v>0</v>
      </c>
      <c r="BL7247" s="11">
        <v>0</v>
      </c>
      <c r="BM7247" s="11">
        <v>0</v>
      </c>
      <c r="BN7247" s="11">
        <v>0</v>
      </c>
      <c r="BO7247" s="11" t="s">
        <v>108</v>
      </c>
      <c r="BP7247" s="11">
        <v>0</v>
      </c>
      <c r="BQ7247" s="11">
        <v>0</v>
      </c>
      <c r="BR7247" s="11">
        <v>0</v>
      </c>
      <c r="BS7247" s="11">
        <v>0</v>
      </c>
      <c r="BT7247" s="11">
        <v>0</v>
      </c>
      <c r="BU7247" s="11">
        <v>0</v>
      </c>
      <c r="BV7247" s="11">
        <v>0</v>
      </c>
      <c r="BW7247" s="11">
        <v>0</v>
      </c>
      <c r="BX7247" s="11">
        <v>0</v>
      </c>
      <c r="BY7247" s="11">
        <v>0</v>
      </c>
      <c r="BZ7247" s="11">
        <v>0</v>
      </c>
      <c r="CA7247" s="11" t="s">
        <v>108</v>
      </c>
      <c r="CB7247" s="11">
        <v>0</v>
      </c>
      <c r="CC7247" s="11">
        <v>0</v>
      </c>
      <c r="CD7247" s="11">
        <v>0</v>
      </c>
      <c r="CE7247" s="11">
        <v>0</v>
      </c>
      <c r="CF7247" s="11">
        <v>0</v>
      </c>
      <c r="CG7247" s="11">
        <v>0</v>
      </c>
      <c r="CH7247" s="11">
        <v>0</v>
      </c>
      <c r="CI7247" s="11">
        <v>0</v>
      </c>
      <c r="CJ7247" s="11">
        <v>0</v>
      </c>
      <c r="CK7247" s="11">
        <v>0</v>
      </c>
      <c r="CL7247" s="11">
        <v>0</v>
      </c>
      <c r="CM7247" s="11" t="s">
        <v>108</v>
      </c>
      <c r="CN7247" s="11">
        <v>0</v>
      </c>
      <c r="CO7247" s="11">
        <v>0</v>
      </c>
      <c r="CP7247" s="11">
        <v>0</v>
      </c>
      <c r="CQ7247" s="11">
        <v>0</v>
      </c>
      <c r="CR7247" s="11">
        <v>0</v>
      </c>
      <c r="CS7247" s="9">
        <v>2024</v>
      </c>
    </row>
    <row r="7248" spans="1:97" x14ac:dyDescent="0.3">
      <c r="A7248" s="9">
        <v>99999</v>
      </c>
      <c r="B7248" s="10" t="s">
        <v>173</v>
      </c>
      <c r="C7248" s="9" t="s">
        <v>108</v>
      </c>
      <c r="D7248" s="10" t="s">
        <v>4907</v>
      </c>
      <c r="E7248" s="10" t="s">
        <v>4907</v>
      </c>
      <c r="F7248" s="9">
        <v>99999</v>
      </c>
      <c r="G7248" s="10" t="s">
        <v>185</v>
      </c>
      <c r="H7248" s="10" t="s">
        <v>181</v>
      </c>
      <c r="I7248" s="10" t="s">
        <v>3</v>
      </c>
      <c r="J7248" s="10" t="s">
        <v>3</v>
      </c>
      <c r="K7248" s="9">
        <v>99999</v>
      </c>
      <c r="L7248" s="9">
        <v>7</v>
      </c>
      <c r="M7248" s="10" t="s">
        <v>487</v>
      </c>
      <c r="N7248" s="10" t="s">
        <v>120</v>
      </c>
      <c r="O7248" s="10" t="s">
        <v>172</v>
      </c>
      <c r="P7248" s="10" t="s">
        <v>172</v>
      </c>
      <c r="Q7248" s="10" t="s">
        <v>4907</v>
      </c>
      <c r="R7248" s="10" t="s">
        <v>3</v>
      </c>
      <c r="S7248" s="10" t="s">
        <v>128</v>
      </c>
      <c r="T7248" s="11">
        <v>308</v>
      </c>
      <c r="U7248" s="11">
        <v>155</v>
      </c>
      <c r="V7248" s="11">
        <v>174</v>
      </c>
      <c r="W7248" s="11">
        <v>176</v>
      </c>
      <c r="X7248" s="11">
        <v>196</v>
      </c>
      <c r="Y7248" s="11">
        <v>203</v>
      </c>
      <c r="Z7248" s="11">
        <v>111</v>
      </c>
      <c r="AA7248" s="11">
        <v>144</v>
      </c>
      <c r="AB7248" s="11">
        <v>128</v>
      </c>
      <c r="AC7248" s="11">
        <v>127</v>
      </c>
      <c r="AD7248" s="11">
        <v>175</v>
      </c>
      <c r="AE7248" s="11" t="s">
        <v>108</v>
      </c>
      <c r="AF7248" s="11">
        <v>65</v>
      </c>
      <c r="AG7248" s="11">
        <v>34</v>
      </c>
      <c r="AH7248" s="11">
        <v>33</v>
      </c>
      <c r="AI7248" s="11">
        <v>37</v>
      </c>
      <c r="AJ7248" s="11">
        <v>41</v>
      </c>
      <c r="AK7248" s="11">
        <v>39</v>
      </c>
      <c r="AL7248" s="11">
        <v>30</v>
      </c>
      <c r="AM7248" s="11">
        <v>38</v>
      </c>
      <c r="AN7248" s="11">
        <v>30</v>
      </c>
      <c r="AO7248" s="11">
        <v>26</v>
      </c>
      <c r="AP7248" s="11">
        <v>38</v>
      </c>
      <c r="AQ7248" s="11" t="s">
        <v>108</v>
      </c>
      <c r="AR7248" s="12">
        <v>6.2539999999999996</v>
      </c>
      <c r="AS7248" s="12">
        <v>6.2539999999999996</v>
      </c>
      <c r="AT7248" s="12">
        <v>6.2370000000000001</v>
      </c>
      <c r="AU7248" s="12">
        <v>6.23</v>
      </c>
      <c r="AV7248" s="12">
        <v>6.2569999999999997</v>
      </c>
      <c r="AW7248" s="12">
        <v>6.2409999999999997</v>
      </c>
      <c r="AX7248" s="12">
        <v>6.2110000000000003</v>
      </c>
      <c r="AY7248" s="12">
        <v>6.3150000000000004</v>
      </c>
      <c r="AZ7248" s="12">
        <v>6.2539999999999996</v>
      </c>
      <c r="BA7248" s="12">
        <v>6.3570000000000002</v>
      </c>
      <c r="BB7248" s="12">
        <v>6.2489999999999997</v>
      </c>
      <c r="BC7248" s="12" t="s">
        <v>108</v>
      </c>
      <c r="BD7248" s="11">
        <v>1926</v>
      </c>
      <c r="BE7248" s="11">
        <v>969</v>
      </c>
      <c r="BF7248" s="11">
        <v>1085</v>
      </c>
      <c r="BG7248" s="11">
        <v>1096</v>
      </c>
      <c r="BH7248" s="11">
        <v>1226</v>
      </c>
      <c r="BI7248" s="11">
        <v>1267</v>
      </c>
      <c r="BJ7248" s="11">
        <v>689</v>
      </c>
      <c r="BK7248" s="11">
        <v>909</v>
      </c>
      <c r="BL7248" s="11">
        <v>801</v>
      </c>
      <c r="BM7248" s="11">
        <v>807</v>
      </c>
      <c r="BN7248" s="11">
        <v>1094</v>
      </c>
      <c r="BO7248" s="11" t="s">
        <v>108</v>
      </c>
      <c r="BP7248" s="11">
        <v>404</v>
      </c>
      <c r="BQ7248" s="11">
        <v>211</v>
      </c>
      <c r="BR7248" s="11">
        <v>206</v>
      </c>
      <c r="BS7248" s="11">
        <v>232</v>
      </c>
      <c r="BT7248" s="11">
        <v>255</v>
      </c>
      <c r="BU7248" s="11">
        <v>246</v>
      </c>
      <c r="BV7248" s="11">
        <v>188</v>
      </c>
      <c r="BW7248" s="11">
        <v>239</v>
      </c>
      <c r="BX7248" s="11">
        <v>185</v>
      </c>
      <c r="BY7248" s="11">
        <v>163</v>
      </c>
      <c r="BZ7248" s="11">
        <v>237</v>
      </c>
      <c r="CA7248" s="11" t="s">
        <v>108</v>
      </c>
      <c r="CB7248" s="11">
        <v>55.204000000000001</v>
      </c>
      <c r="CC7248" s="11">
        <v>28.774000000000001</v>
      </c>
      <c r="CD7248" s="11">
        <v>28.132000000000001</v>
      </c>
      <c r="CE7248" s="11">
        <v>31.695</v>
      </c>
      <c r="CF7248" s="11">
        <v>34.78</v>
      </c>
      <c r="CG7248" s="11">
        <v>33.615000000000002</v>
      </c>
      <c r="CH7248" s="11">
        <v>25.613</v>
      </c>
      <c r="CI7248" s="11">
        <v>32.692</v>
      </c>
      <c r="CJ7248" s="11">
        <v>25.263999999999999</v>
      </c>
      <c r="CK7248" s="11">
        <v>22.25</v>
      </c>
      <c r="CL7248" s="11">
        <v>32.381999999999998</v>
      </c>
      <c r="CM7248" s="11" t="s">
        <v>108</v>
      </c>
      <c r="CN7248" s="11">
        <v>1897</v>
      </c>
      <c r="CO7248" s="11">
        <v>411</v>
      </c>
      <c r="CP7248" s="11">
        <v>11869</v>
      </c>
      <c r="CQ7248" s="11">
        <v>2566</v>
      </c>
      <c r="CR7248" s="11">
        <v>350.40100000000001</v>
      </c>
      <c r="CS7248" s="9">
        <v>2024</v>
      </c>
    </row>
    <row r="7249" spans="1:97" x14ac:dyDescent="0.3">
      <c r="A7249" s="9">
        <v>99999</v>
      </c>
      <c r="B7249" s="10" t="s">
        <v>173</v>
      </c>
      <c r="C7249" s="9" t="s">
        <v>108</v>
      </c>
      <c r="D7249" s="10" t="s">
        <v>4907</v>
      </c>
      <c r="E7249" s="10" t="s">
        <v>4907</v>
      </c>
      <c r="F7249" s="9">
        <v>99999</v>
      </c>
      <c r="G7249" s="10" t="s">
        <v>376</v>
      </c>
      <c r="H7249" s="10" t="s">
        <v>181</v>
      </c>
      <c r="I7249" s="10" t="s">
        <v>3</v>
      </c>
      <c r="J7249" s="10" t="s">
        <v>3</v>
      </c>
      <c r="K7249" s="9">
        <v>99999</v>
      </c>
      <c r="L7249" s="9">
        <v>7</v>
      </c>
      <c r="M7249" s="10" t="s">
        <v>487</v>
      </c>
      <c r="N7249" s="10" t="s">
        <v>120</v>
      </c>
      <c r="O7249" s="10" t="s">
        <v>172</v>
      </c>
      <c r="P7249" s="10" t="s">
        <v>172</v>
      </c>
      <c r="Q7249" s="10" t="s">
        <v>4907</v>
      </c>
      <c r="R7249" s="10" t="s">
        <v>3</v>
      </c>
      <c r="S7249" s="10" t="s">
        <v>128</v>
      </c>
      <c r="T7249" s="11">
        <v>209039</v>
      </c>
      <c r="U7249" s="11">
        <v>105345</v>
      </c>
      <c r="V7249" s="11">
        <v>117531</v>
      </c>
      <c r="W7249" s="11">
        <v>119367</v>
      </c>
      <c r="X7249" s="11">
        <v>133129</v>
      </c>
      <c r="Y7249" s="11">
        <v>137879</v>
      </c>
      <c r="Z7249" s="11">
        <v>75056</v>
      </c>
      <c r="AA7249" s="11">
        <v>98825</v>
      </c>
      <c r="AB7249" s="11">
        <v>87211</v>
      </c>
      <c r="AC7249" s="11">
        <v>87850</v>
      </c>
      <c r="AD7249" s="11">
        <v>118839</v>
      </c>
      <c r="AE7249" s="11" t="s">
        <v>108</v>
      </c>
      <c r="AF7249" s="11">
        <v>11745</v>
      </c>
      <c r="AG7249" s="11">
        <v>6120</v>
      </c>
      <c r="AH7249" s="11">
        <v>5980</v>
      </c>
      <c r="AI7249" s="11">
        <v>6743</v>
      </c>
      <c r="AJ7249" s="11">
        <v>7394</v>
      </c>
      <c r="AK7249" s="11">
        <v>7150</v>
      </c>
      <c r="AL7249" s="11">
        <v>5447</v>
      </c>
      <c r="AM7249" s="11">
        <v>6954</v>
      </c>
      <c r="AN7249" s="11">
        <v>5373</v>
      </c>
      <c r="AO7249" s="11">
        <v>4735</v>
      </c>
      <c r="AP7249" s="11">
        <v>6888</v>
      </c>
      <c r="AQ7249" s="11" t="s">
        <v>108</v>
      </c>
      <c r="AR7249" s="12">
        <v>6.2910000000000004</v>
      </c>
      <c r="AS7249" s="12">
        <v>6.2919999999999998</v>
      </c>
      <c r="AT7249" s="12">
        <v>6.2960000000000003</v>
      </c>
      <c r="AU7249" s="12">
        <v>6.2910000000000004</v>
      </c>
      <c r="AV7249" s="12">
        <v>6.2949999999999999</v>
      </c>
      <c r="AW7249" s="12">
        <v>6.2919999999999998</v>
      </c>
      <c r="AX7249" s="12">
        <v>6.2930000000000001</v>
      </c>
      <c r="AY7249" s="12">
        <v>6.2919999999999998</v>
      </c>
      <c r="AZ7249" s="12">
        <v>6.2919999999999998</v>
      </c>
      <c r="BA7249" s="12">
        <v>6.2889999999999997</v>
      </c>
      <c r="BB7249" s="12">
        <v>6.2919999999999998</v>
      </c>
      <c r="BC7249" s="12" t="s">
        <v>108</v>
      </c>
      <c r="BD7249" s="11">
        <v>1315064</v>
      </c>
      <c r="BE7249" s="11">
        <v>662832</v>
      </c>
      <c r="BF7249" s="11">
        <v>739975</v>
      </c>
      <c r="BG7249" s="11">
        <v>750938</v>
      </c>
      <c r="BH7249" s="11">
        <v>838047</v>
      </c>
      <c r="BI7249" s="11">
        <v>867535</v>
      </c>
      <c r="BJ7249" s="11">
        <v>472327</v>
      </c>
      <c r="BK7249" s="11">
        <v>621807</v>
      </c>
      <c r="BL7249" s="11">
        <v>548731</v>
      </c>
      <c r="BM7249" s="11">
        <v>552488</v>
      </c>
      <c r="BN7249" s="11">
        <v>747735</v>
      </c>
      <c r="BO7249" s="11" t="s">
        <v>108</v>
      </c>
      <c r="BP7249" s="11">
        <v>73883</v>
      </c>
      <c r="BQ7249" s="11">
        <v>38509</v>
      </c>
      <c r="BR7249" s="11">
        <v>37651</v>
      </c>
      <c r="BS7249" s="11">
        <v>42419</v>
      </c>
      <c r="BT7249" s="11">
        <v>46548</v>
      </c>
      <c r="BU7249" s="11">
        <v>44989</v>
      </c>
      <c r="BV7249" s="11">
        <v>34278</v>
      </c>
      <c r="BW7249" s="11">
        <v>43753</v>
      </c>
      <c r="BX7249" s="11">
        <v>33812</v>
      </c>
      <c r="BY7249" s="11">
        <v>29778</v>
      </c>
      <c r="BZ7249" s="11">
        <v>43339</v>
      </c>
      <c r="CA7249" s="11" t="s">
        <v>108</v>
      </c>
      <c r="CB7249" s="11">
        <v>16866.602999999999</v>
      </c>
      <c r="CC7249" s="11">
        <v>8791.1630000000005</v>
      </c>
      <c r="CD7249" s="11">
        <v>8595.3050000000003</v>
      </c>
      <c r="CE7249" s="11">
        <v>9683.6919999999991</v>
      </c>
      <c r="CF7249" s="11">
        <v>10626.458000000001</v>
      </c>
      <c r="CG7249" s="11">
        <v>10270.441000000001</v>
      </c>
      <c r="CH7249" s="11">
        <v>7825.5020000000004</v>
      </c>
      <c r="CI7249" s="11">
        <v>9988.2939999999999</v>
      </c>
      <c r="CJ7249" s="11">
        <v>7718.7820000000002</v>
      </c>
      <c r="CK7249" s="11">
        <v>6798.01</v>
      </c>
      <c r="CL7249" s="11">
        <v>9893.8629999999994</v>
      </c>
      <c r="CM7249" s="11" t="s">
        <v>108</v>
      </c>
      <c r="CN7249" s="11">
        <v>1290071</v>
      </c>
      <c r="CO7249" s="11">
        <v>74529</v>
      </c>
      <c r="CP7249" s="11">
        <v>8117479</v>
      </c>
      <c r="CQ7249" s="11">
        <v>468959</v>
      </c>
      <c r="CR7249" s="11">
        <v>107058.11</v>
      </c>
      <c r="CS7249" s="9">
        <v>2024</v>
      </c>
    </row>
    <row r="7250" spans="1:97" x14ac:dyDescent="0.3">
      <c r="A7250" s="9">
        <v>99999</v>
      </c>
      <c r="B7250" s="10" t="s">
        <v>107</v>
      </c>
      <c r="C7250" s="9" t="s">
        <v>108</v>
      </c>
      <c r="D7250" s="10" t="s">
        <v>4907</v>
      </c>
      <c r="E7250" s="10" t="s">
        <v>4907</v>
      </c>
      <c r="F7250" s="9">
        <v>99999</v>
      </c>
      <c r="G7250" s="10" t="s">
        <v>392</v>
      </c>
      <c r="H7250" s="10" t="s">
        <v>150</v>
      </c>
      <c r="I7250" s="10" t="s">
        <v>3</v>
      </c>
      <c r="J7250" s="10" t="s">
        <v>3</v>
      </c>
      <c r="K7250" s="9">
        <v>99999</v>
      </c>
      <c r="L7250" s="9">
        <v>1</v>
      </c>
      <c r="M7250" s="10" t="s">
        <v>114</v>
      </c>
      <c r="N7250" s="10" t="s">
        <v>120</v>
      </c>
      <c r="O7250" s="10" t="s">
        <v>172</v>
      </c>
      <c r="P7250" s="10" t="s">
        <v>172</v>
      </c>
      <c r="Q7250" s="10" t="s">
        <v>4907</v>
      </c>
      <c r="R7250" s="10" t="s">
        <v>3</v>
      </c>
      <c r="S7250" s="10" t="s">
        <v>128</v>
      </c>
      <c r="T7250" s="11">
        <v>54342</v>
      </c>
      <c r="U7250" s="11">
        <v>48891</v>
      </c>
      <c r="V7250" s="11">
        <v>44836</v>
      </c>
      <c r="W7250" s="11">
        <v>43150</v>
      </c>
      <c r="X7250" s="11">
        <v>49782</v>
      </c>
      <c r="Y7250" s="11">
        <v>46605</v>
      </c>
      <c r="Z7250" s="11">
        <v>51156</v>
      </c>
      <c r="AA7250" s="11">
        <v>55043</v>
      </c>
      <c r="AB7250" s="11">
        <v>54175</v>
      </c>
      <c r="AC7250" s="11">
        <v>57807</v>
      </c>
      <c r="AD7250" s="11">
        <v>51473</v>
      </c>
      <c r="AE7250" s="11" t="s">
        <v>108</v>
      </c>
      <c r="AF7250" s="11">
        <v>54342</v>
      </c>
      <c r="AG7250" s="11">
        <v>48891</v>
      </c>
      <c r="AH7250" s="11">
        <v>44836</v>
      </c>
      <c r="AI7250" s="11">
        <v>43150</v>
      </c>
      <c r="AJ7250" s="11">
        <v>49782</v>
      </c>
      <c r="AK7250" s="11">
        <v>46605</v>
      </c>
      <c r="AL7250" s="11">
        <v>51156</v>
      </c>
      <c r="AM7250" s="11">
        <v>55043</v>
      </c>
      <c r="AN7250" s="11">
        <v>54175</v>
      </c>
      <c r="AO7250" s="11">
        <v>57807</v>
      </c>
      <c r="AP7250" s="11">
        <v>51473</v>
      </c>
      <c r="AQ7250" s="11" t="s">
        <v>108</v>
      </c>
      <c r="AR7250" s="12">
        <v>6.2220000000000004</v>
      </c>
      <c r="AS7250" s="12">
        <v>6.2530000000000001</v>
      </c>
      <c r="AT7250" s="12">
        <v>6.2359999999999998</v>
      </c>
      <c r="AU7250" s="12">
        <v>6.2249999999999996</v>
      </c>
      <c r="AV7250" s="12">
        <v>6.2549999999999999</v>
      </c>
      <c r="AW7250" s="12">
        <v>6.25</v>
      </c>
      <c r="AX7250" s="12">
        <v>6.2190000000000003</v>
      </c>
      <c r="AY7250" s="12">
        <v>6.3179999999999996</v>
      </c>
      <c r="AZ7250" s="12">
        <v>6.2629999999999999</v>
      </c>
      <c r="BA7250" s="12">
        <v>6.2830000000000004</v>
      </c>
      <c r="BB7250" s="12">
        <v>6.2539999999999996</v>
      </c>
      <c r="BC7250" s="12" t="s">
        <v>108</v>
      </c>
      <c r="BD7250" s="11">
        <v>338116</v>
      </c>
      <c r="BE7250" s="11">
        <v>305715</v>
      </c>
      <c r="BF7250" s="11">
        <v>279597</v>
      </c>
      <c r="BG7250" s="11">
        <v>268609</v>
      </c>
      <c r="BH7250" s="11">
        <v>311386</v>
      </c>
      <c r="BI7250" s="11">
        <v>291281</v>
      </c>
      <c r="BJ7250" s="11">
        <v>318139</v>
      </c>
      <c r="BK7250" s="11">
        <v>347761</v>
      </c>
      <c r="BL7250" s="11">
        <v>339298</v>
      </c>
      <c r="BM7250" s="11">
        <v>363201</v>
      </c>
      <c r="BN7250" s="11">
        <v>321912</v>
      </c>
      <c r="BO7250" s="11" t="s">
        <v>108</v>
      </c>
      <c r="BP7250" s="11">
        <v>338116</v>
      </c>
      <c r="BQ7250" s="11">
        <v>305715</v>
      </c>
      <c r="BR7250" s="11">
        <v>279597</v>
      </c>
      <c r="BS7250" s="11">
        <v>268609</v>
      </c>
      <c r="BT7250" s="11">
        <v>311386</v>
      </c>
      <c r="BU7250" s="11">
        <v>291281</v>
      </c>
      <c r="BV7250" s="11">
        <v>318139</v>
      </c>
      <c r="BW7250" s="11">
        <v>347761</v>
      </c>
      <c r="BX7250" s="11">
        <v>339298</v>
      </c>
      <c r="BY7250" s="11">
        <v>363201</v>
      </c>
      <c r="BZ7250" s="11">
        <v>321912</v>
      </c>
      <c r="CA7250" s="11" t="s">
        <v>108</v>
      </c>
      <c r="CB7250" s="11">
        <v>24255.73</v>
      </c>
      <c r="CC7250" s="11">
        <v>21967.398000000001</v>
      </c>
      <c r="CD7250" s="11">
        <v>20257.957999999999</v>
      </c>
      <c r="CE7250" s="11">
        <v>19331.972000000002</v>
      </c>
      <c r="CF7250" s="11">
        <v>22309.745999999999</v>
      </c>
      <c r="CG7250" s="11">
        <v>21100.853999999999</v>
      </c>
      <c r="CH7250" s="11">
        <v>23291.42</v>
      </c>
      <c r="CI7250" s="11">
        <v>24952.465</v>
      </c>
      <c r="CJ7250" s="11">
        <v>24601.356</v>
      </c>
      <c r="CK7250" s="11">
        <v>26251.522000000001</v>
      </c>
      <c r="CL7250" s="11">
        <v>23484.071</v>
      </c>
      <c r="CM7250" s="11" t="s">
        <v>108</v>
      </c>
      <c r="CN7250" s="11">
        <v>557260</v>
      </c>
      <c r="CO7250" s="11">
        <v>557260</v>
      </c>
      <c r="CP7250" s="11">
        <v>3485015</v>
      </c>
      <c r="CQ7250" s="11">
        <v>3485015</v>
      </c>
      <c r="CR7250" s="11">
        <v>251804.49</v>
      </c>
      <c r="CS7250" s="9">
        <v>2024</v>
      </c>
    </row>
    <row r="7251" spans="1:97" x14ac:dyDescent="0.3">
      <c r="A7251" s="9">
        <v>99999</v>
      </c>
      <c r="B7251" s="10" t="s">
        <v>107</v>
      </c>
      <c r="C7251" s="9" t="s">
        <v>108</v>
      </c>
      <c r="D7251" s="10" t="s">
        <v>4907</v>
      </c>
      <c r="E7251" s="10" t="s">
        <v>4907</v>
      </c>
      <c r="F7251" s="9">
        <v>99999</v>
      </c>
      <c r="G7251" s="10" t="s">
        <v>162</v>
      </c>
      <c r="H7251" s="10" t="s">
        <v>143</v>
      </c>
      <c r="I7251" s="10" t="s">
        <v>3</v>
      </c>
      <c r="J7251" s="10" t="s">
        <v>3</v>
      </c>
      <c r="K7251" s="9">
        <v>99999</v>
      </c>
      <c r="L7251" s="9">
        <v>1</v>
      </c>
      <c r="M7251" s="10" t="s">
        <v>114</v>
      </c>
      <c r="N7251" s="10" t="s">
        <v>120</v>
      </c>
      <c r="O7251" s="10" t="s">
        <v>172</v>
      </c>
      <c r="P7251" s="10" t="s">
        <v>172</v>
      </c>
      <c r="Q7251" s="10" t="s">
        <v>4907</v>
      </c>
      <c r="R7251" s="10" t="s">
        <v>3</v>
      </c>
      <c r="S7251" s="10" t="s">
        <v>128</v>
      </c>
      <c r="T7251" s="11">
        <v>0</v>
      </c>
      <c r="U7251" s="11">
        <v>0</v>
      </c>
      <c r="V7251" s="11">
        <v>0</v>
      </c>
      <c r="W7251" s="11">
        <v>0</v>
      </c>
      <c r="X7251" s="11">
        <v>0</v>
      </c>
      <c r="Y7251" s="11">
        <v>0</v>
      </c>
      <c r="Z7251" s="11">
        <v>0</v>
      </c>
      <c r="AA7251" s="11">
        <v>0</v>
      </c>
      <c r="AB7251" s="11">
        <v>0</v>
      </c>
      <c r="AC7251" s="11">
        <v>0</v>
      </c>
      <c r="AD7251" s="11">
        <v>0</v>
      </c>
      <c r="AE7251" s="11" t="s">
        <v>108</v>
      </c>
      <c r="AF7251" s="11">
        <v>0</v>
      </c>
      <c r="AG7251" s="11">
        <v>0</v>
      </c>
      <c r="AH7251" s="11">
        <v>0</v>
      </c>
      <c r="AI7251" s="11">
        <v>0</v>
      </c>
      <c r="AJ7251" s="11">
        <v>0</v>
      </c>
      <c r="AK7251" s="11">
        <v>0</v>
      </c>
      <c r="AL7251" s="11">
        <v>0</v>
      </c>
      <c r="AM7251" s="11">
        <v>0</v>
      </c>
      <c r="AN7251" s="11">
        <v>0</v>
      </c>
      <c r="AO7251" s="11">
        <v>0</v>
      </c>
      <c r="AP7251" s="11">
        <v>0</v>
      </c>
      <c r="AQ7251" s="11" t="s">
        <v>108</v>
      </c>
      <c r="AR7251" s="12">
        <v>0</v>
      </c>
      <c r="AS7251" s="12">
        <v>0</v>
      </c>
      <c r="AT7251" s="12">
        <v>0</v>
      </c>
      <c r="AU7251" s="12">
        <v>0</v>
      </c>
      <c r="AV7251" s="12">
        <v>0</v>
      </c>
      <c r="AW7251" s="12">
        <v>0</v>
      </c>
      <c r="AX7251" s="12">
        <v>0</v>
      </c>
      <c r="AY7251" s="12">
        <v>0</v>
      </c>
      <c r="AZ7251" s="12">
        <v>0</v>
      </c>
      <c r="BA7251" s="12">
        <v>0</v>
      </c>
      <c r="BB7251" s="12">
        <v>0</v>
      </c>
      <c r="BC7251" s="12" t="s">
        <v>108</v>
      </c>
      <c r="BD7251" s="11">
        <v>0</v>
      </c>
      <c r="BE7251" s="11">
        <v>0</v>
      </c>
      <c r="BF7251" s="11">
        <v>0</v>
      </c>
      <c r="BG7251" s="11">
        <v>0</v>
      </c>
      <c r="BH7251" s="11">
        <v>0</v>
      </c>
      <c r="BI7251" s="11">
        <v>0</v>
      </c>
      <c r="BJ7251" s="11">
        <v>0</v>
      </c>
      <c r="BK7251" s="11">
        <v>0</v>
      </c>
      <c r="BL7251" s="11">
        <v>0</v>
      </c>
      <c r="BM7251" s="11">
        <v>0</v>
      </c>
      <c r="BN7251" s="11">
        <v>0</v>
      </c>
      <c r="BO7251" s="11" t="s">
        <v>108</v>
      </c>
      <c r="BP7251" s="11">
        <v>0</v>
      </c>
      <c r="BQ7251" s="11">
        <v>0</v>
      </c>
      <c r="BR7251" s="11">
        <v>0</v>
      </c>
      <c r="BS7251" s="11">
        <v>0</v>
      </c>
      <c r="BT7251" s="11">
        <v>0</v>
      </c>
      <c r="BU7251" s="11">
        <v>0</v>
      </c>
      <c r="BV7251" s="11">
        <v>0</v>
      </c>
      <c r="BW7251" s="11">
        <v>0</v>
      </c>
      <c r="BX7251" s="11">
        <v>0</v>
      </c>
      <c r="BY7251" s="11">
        <v>0</v>
      </c>
      <c r="BZ7251" s="11">
        <v>0</v>
      </c>
      <c r="CA7251" s="11" t="s">
        <v>108</v>
      </c>
      <c r="CB7251" s="11">
        <v>0</v>
      </c>
      <c r="CC7251" s="11">
        <v>0</v>
      </c>
      <c r="CD7251" s="11">
        <v>0</v>
      </c>
      <c r="CE7251" s="11">
        <v>0</v>
      </c>
      <c r="CF7251" s="11">
        <v>0</v>
      </c>
      <c r="CG7251" s="11">
        <v>0</v>
      </c>
      <c r="CH7251" s="11">
        <v>0</v>
      </c>
      <c r="CI7251" s="11">
        <v>0</v>
      </c>
      <c r="CJ7251" s="11">
        <v>0</v>
      </c>
      <c r="CK7251" s="11">
        <v>0</v>
      </c>
      <c r="CL7251" s="11">
        <v>0</v>
      </c>
      <c r="CM7251" s="11" t="s">
        <v>108</v>
      </c>
      <c r="CN7251" s="11">
        <v>0</v>
      </c>
      <c r="CO7251" s="11">
        <v>0</v>
      </c>
      <c r="CP7251" s="11">
        <v>0</v>
      </c>
      <c r="CQ7251" s="11">
        <v>0</v>
      </c>
      <c r="CR7251" s="11">
        <v>0</v>
      </c>
      <c r="CS7251" s="9">
        <v>2024</v>
      </c>
    </row>
    <row r="7252" spans="1:97" x14ac:dyDescent="0.3">
      <c r="A7252" s="9">
        <v>99999</v>
      </c>
      <c r="B7252" s="10" t="s">
        <v>107</v>
      </c>
      <c r="C7252" s="9" t="s">
        <v>108</v>
      </c>
      <c r="D7252" s="10" t="s">
        <v>4907</v>
      </c>
      <c r="E7252" s="10" t="s">
        <v>4907</v>
      </c>
      <c r="F7252" s="9">
        <v>99999</v>
      </c>
      <c r="G7252" s="10" t="s">
        <v>486</v>
      </c>
      <c r="H7252" s="10" t="s">
        <v>210</v>
      </c>
      <c r="I7252" s="10" t="s">
        <v>3</v>
      </c>
      <c r="J7252" s="10" t="s">
        <v>3</v>
      </c>
      <c r="K7252" s="9">
        <v>99999</v>
      </c>
      <c r="L7252" s="9">
        <v>1</v>
      </c>
      <c r="M7252" s="10" t="s">
        <v>114</v>
      </c>
      <c r="N7252" s="10" t="s">
        <v>120</v>
      </c>
      <c r="O7252" s="10" t="s">
        <v>172</v>
      </c>
      <c r="P7252" s="10" t="s">
        <v>172</v>
      </c>
      <c r="Q7252" s="10" t="s">
        <v>4907</v>
      </c>
      <c r="R7252" s="10" t="s">
        <v>3</v>
      </c>
      <c r="S7252" s="10" t="s">
        <v>128</v>
      </c>
      <c r="T7252" s="11">
        <v>0</v>
      </c>
      <c r="U7252" s="11">
        <v>0</v>
      </c>
      <c r="V7252" s="11">
        <v>0</v>
      </c>
      <c r="W7252" s="11">
        <v>0</v>
      </c>
      <c r="X7252" s="11">
        <v>0</v>
      </c>
      <c r="Y7252" s="11">
        <v>0</v>
      </c>
      <c r="Z7252" s="11">
        <v>0</v>
      </c>
      <c r="AA7252" s="11">
        <v>0</v>
      </c>
      <c r="AB7252" s="11">
        <v>0</v>
      </c>
      <c r="AC7252" s="11">
        <v>0</v>
      </c>
      <c r="AD7252" s="11">
        <v>0</v>
      </c>
      <c r="AE7252" s="11" t="s">
        <v>108</v>
      </c>
      <c r="AF7252" s="11">
        <v>0</v>
      </c>
      <c r="AG7252" s="11">
        <v>0</v>
      </c>
      <c r="AH7252" s="11">
        <v>0</v>
      </c>
      <c r="AI7252" s="11">
        <v>0</v>
      </c>
      <c r="AJ7252" s="11">
        <v>0</v>
      </c>
      <c r="AK7252" s="11">
        <v>0</v>
      </c>
      <c r="AL7252" s="11">
        <v>0</v>
      </c>
      <c r="AM7252" s="11">
        <v>0</v>
      </c>
      <c r="AN7252" s="11">
        <v>0</v>
      </c>
      <c r="AO7252" s="11">
        <v>0</v>
      </c>
      <c r="AP7252" s="11">
        <v>0</v>
      </c>
      <c r="AQ7252" s="11" t="s">
        <v>108</v>
      </c>
      <c r="AR7252" s="12">
        <v>0</v>
      </c>
      <c r="AS7252" s="12">
        <v>0</v>
      </c>
      <c r="AT7252" s="12">
        <v>0</v>
      </c>
      <c r="AU7252" s="12">
        <v>0</v>
      </c>
      <c r="AV7252" s="12">
        <v>0</v>
      </c>
      <c r="AW7252" s="12">
        <v>0</v>
      </c>
      <c r="AX7252" s="12">
        <v>0</v>
      </c>
      <c r="AY7252" s="12">
        <v>0</v>
      </c>
      <c r="AZ7252" s="12">
        <v>0</v>
      </c>
      <c r="BA7252" s="12">
        <v>0</v>
      </c>
      <c r="BB7252" s="12">
        <v>0</v>
      </c>
      <c r="BC7252" s="12" t="s">
        <v>108</v>
      </c>
      <c r="BD7252" s="11">
        <v>0</v>
      </c>
      <c r="BE7252" s="11">
        <v>0</v>
      </c>
      <c r="BF7252" s="11">
        <v>0</v>
      </c>
      <c r="BG7252" s="11">
        <v>0</v>
      </c>
      <c r="BH7252" s="11">
        <v>0</v>
      </c>
      <c r="BI7252" s="11">
        <v>0</v>
      </c>
      <c r="BJ7252" s="11">
        <v>0</v>
      </c>
      <c r="BK7252" s="11">
        <v>0</v>
      </c>
      <c r="BL7252" s="11">
        <v>0</v>
      </c>
      <c r="BM7252" s="11">
        <v>0</v>
      </c>
      <c r="BN7252" s="11">
        <v>0</v>
      </c>
      <c r="BO7252" s="11" t="s">
        <v>108</v>
      </c>
      <c r="BP7252" s="11">
        <v>0</v>
      </c>
      <c r="BQ7252" s="11">
        <v>0</v>
      </c>
      <c r="BR7252" s="11">
        <v>0</v>
      </c>
      <c r="BS7252" s="11">
        <v>0</v>
      </c>
      <c r="BT7252" s="11">
        <v>0</v>
      </c>
      <c r="BU7252" s="11">
        <v>0</v>
      </c>
      <c r="BV7252" s="11">
        <v>0</v>
      </c>
      <c r="BW7252" s="11">
        <v>0</v>
      </c>
      <c r="BX7252" s="11">
        <v>0</v>
      </c>
      <c r="BY7252" s="11">
        <v>0</v>
      </c>
      <c r="BZ7252" s="11">
        <v>0</v>
      </c>
      <c r="CA7252" s="11" t="s">
        <v>108</v>
      </c>
      <c r="CB7252" s="11">
        <v>0</v>
      </c>
      <c r="CC7252" s="11">
        <v>0</v>
      </c>
      <c r="CD7252" s="11">
        <v>0</v>
      </c>
      <c r="CE7252" s="11">
        <v>0</v>
      </c>
      <c r="CF7252" s="11">
        <v>0</v>
      </c>
      <c r="CG7252" s="11">
        <v>0</v>
      </c>
      <c r="CH7252" s="11">
        <v>0</v>
      </c>
      <c r="CI7252" s="11">
        <v>0</v>
      </c>
      <c r="CJ7252" s="11">
        <v>0</v>
      </c>
      <c r="CK7252" s="11">
        <v>0</v>
      </c>
      <c r="CL7252" s="11">
        <v>0</v>
      </c>
      <c r="CM7252" s="11" t="s">
        <v>108</v>
      </c>
      <c r="CN7252" s="11">
        <v>0</v>
      </c>
      <c r="CO7252" s="11">
        <v>0</v>
      </c>
      <c r="CP7252" s="11">
        <v>0</v>
      </c>
      <c r="CQ7252" s="11">
        <v>0</v>
      </c>
      <c r="CR7252" s="11">
        <v>0</v>
      </c>
      <c r="CS7252" s="9">
        <v>2024</v>
      </c>
    </row>
    <row r="7253" spans="1:97" x14ac:dyDescent="0.3">
      <c r="A7253" s="9">
        <v>99999</v>
      </c>
      <c r="B7253" s="10" t="s">
        <v>107</v>
      </c>
      <c r="C7253" s="9" t="s">
        <v>108</v>
      </c>
      <c r="D7253" s="10" t="s">
        <v>4907</v>
      </c>
      <c r="E7253" s="10" t="s">
        <v>4907</v>
      </c>
      <c r="F7253" s="9">
        <v>99999</v>
      </c>
      <c r="G7253" s="10" t="s">
        <v>327</v>
      </c>
      <c r="H7253" s="10" t="s">
        <v>322</v>
      </c>
      <c r="I7253" s="10" t="s">
        <v>3</v>
      </c>
      <c r="J7253" s="10" t="s">
        <v>3</v>
      </c>
      <c r="K7253" s="9">
        <v>99999</v>
      </c>
      <c r="L7253" s="9">
        <v>1</v>
      </c>
      <c r="M7253" s="10" t="s">
        <v>114</v>
      </c>
      <c r="N7253" s="10" t="s">
        <v>120</v>
      </c>
      <c r="O7253" s="10" t="s">
        <v>172</v>
      </c>
      <c r="P7253" s="10" t="s">
        <v>172</v>
      </c>
      <c r="Q7253" s="10" t="s">
        <v>4907</v>
      </c>
      <c r="R7253" s="10" t="s">
        <v>3</v>
      </c>
      <c r="S7253" s="10" t="s">
        <v>128</v>
      </c>
      <c r="T7253" s="11">
        <v>0</v>
      </c>
      <c r="U7253" s="11">
        <v>0</v>
      </c>
      <c r="V7253" s="11">
        <v>0</v>
      </c>
      <c r="W7253" s="11">
        <v>0</v>
      </c>
      <c r="X7253" s="11">
        <v>0</v>
      </c>
      <c r="Y7253" s="11">
        <v>0</v>
      </c>
      <c r="Z7253" s="11">
        <v>0</v>
      </c>
      <c r="AA7253" s="11">
        <v>0</v>
      </c>
      <c r="AB7253" s="11">
        <v>0</v>
      </c>
      <c r="AC7253" s="11">
        <v>0</v>
      </c>
      <c r="AD7253" s="11">
        <v>0</v>
      </c>
      <c r="AE7253" s="11" t="s">
        <v>108</v>
      </c>
      <c r="AF7253" s="11">
        <v>0</v>
      </c>
      <c r="AG7253" s="11">
        <v>0</v>
      </c>
      <c r="AH7253" s="11">
        <v>0</v>
      </c>
      <c r="AI7253" s="11">
        <v>0</v>
      </c>
      <c r="AJ7253" s="11">
        <v>0</v>
      </c>
      <c r="AK7253" s="11">
        <v>0</v>
      </c>
      <c r="AL7253" s="11">
        <v>0</v>
      </c>
      <c r="AM7253" s="11">
        <v>0</v>
      </c>
      <c r="AN7253" s="11">
        <v>0</v>
      </c>
      <c r="AO7253" s="11">
        <v>0</v>
      </c>
      <c r="AP7253" s="11">
        <v>0</v>
      </c>
      <c r="AQ7253" s="11" t="s">
        <v>108</v>
      </c>
      <c r="AR7253" s="12">
        <v>0</v>
      </c>
      <c r="AS7253" s="12">
        <v>0</v>
      </c>
      <c r="AT7253" s="12">
        <v>0</v>
      </c>
      <c r="AU7253" s="12">
        <v>0</v>
      </c>
      <c r="AV7253" s="12">
        <v>0</v>
      </c>
      <c r="AW7253" s="12">
        <v>0</v>
      </c>
      <c r="AX7253" s="12">
        <v>0</v>
      </c>
      <c r="AY7253" s="12">
        <v>0</v>
      </c>
      <c r="AZ7253" s="12">
        <v>0</v>
      </c>
      <c r="BA7253" s="12">
        <v>0</v>
      </c>
      <c r="BB7253" s="12">
        <v>0</v>
      </c>
      <c r="BC7253" s="12" t="s">
        <v>108</v>
      </c>
      <c r="BD7253" s="11">
        <v>0</v>
      </c>
      <c r="BE7253" s="11">
        <v>0</v>
      </c>
      <c r="BF7253" s="11">
        <v>0</v>
      </c>
      <c r="BG7253" s="11">
        <v>0</v>
      </c>
      <c r="BH7253" s="11">
        <v>0</v>
      </c>
      <c r="BI7253" s="11">
        <v>0</v>
      </c>
      <c r="BJ7253" s="11">
        <v>0</v>
      </c>
      <c r="BK7253" s="11">
        <v>0</v>
      </c>
      <c r="BL7253" s="11">
        <v>0</v>
      </c>
      <c r="BM7253" s="11">
        <v>0</v>
      </c>
      <c r="BN7253" s="11">
        <v>0</v>
      </c>
      <c r="BO7253" s="11" t="s">
        <v>108</v>
      </c>
      <c r="BP7253" s="11">
        <v>0</v>
      </c>
      <c r="BQ7253" s="11">
        <v>0</v>
      </c>
      <c r="BR7253" s="11">
        <v>0</v>
      </c>
      <c r="BS7253" s="11">
        <v>0</v>
      </c>
      <c r="BT7253" s="11">
        <v>0</v>
      </c>
      <c r="BU7253" s="11">
        <v>0</v>
      </c>
      <c r="BV7253" s="11">
        <v>0</v>
      </c>
      <c r="BW7253" s="11">
        <v>0</v>
      </c>
      <c r="BX7253" s="11">
        <v>0</v>
      </c>
      <c r="BY7253" s="11">
        <v>0</v>
      </c>
      <c r="BZ7253" s="11">
        <v>0</v>
      </c>
      <c r="CA7253" s="11" t="s">
        <v>108</v>
      </c>
      <c r="CB7253" s="11">
        <v>0</v>
      </c>
      <c r="CC7253" s="11">
        <v>0</v>
      </c>
      <c r="CD7253" s="11">
        <v>0</v>
      </c>
      <c r="CE7253" s="11">
        <v>0</v>
      </c>
      <c r="CF7253" s="11">
        <v>0</v>
      </c>
      <c r="CG7253" s="11">
        <v>0</v>
      </c>
      <c r="CH7253" s="11">
        <v>0</v>
      </c>
      <c r="CI7253" s="11">
        <v>0</v>
      </c>
      <c r="CJ7253" s="11">
        <v>0</v>
      </c>
      <c r="CK7253" s="11">
        <v>0</v>
      </c>
      <c r="CL7253" s="11">
        <v>0</v>
      </c>
      <c r="CM7253" s="11" t="s">
        <v>108</v>
      </c>
      <c r="CN7253" s="11">
        <v>0</v>
      </c>
      <c r="CO7253" s="11">
        <v>0</v>
      </c>
      <c r="CP7253" s="11">
        <v>0</v>
      </c>
      <c r="CQ7253" s="11">
        <v>0</v>
      </c>
      <c r="CR7253" s="11">
        <v>0</v>
      </c>
      <c r="CS7253" s="9">
        <v>2024</v>
      </c>
    </row>
    <row r="7254" spans="1:97" x14ac:dyDescent="0.3">
      <c r="A7254" s="9">
        <v>99999</v>
      </c>
      <c r="B7254" s="10" t="s">
        <v>173</v>
      </c>
      <c r="C7254" s="9" t="s">
        <v>108</v>
      </c>
      <c r="D7254" s="10" t="s">
        <v>4907</v>
      </c>
      <c r="E7254" s="10" t="s">
        <v>4907</v>
      </c>
      <c r="F7254" s="9">
        <v>99999</v>
      </c>
      <c r="G7254" s="10" t="s">
        <v>327</v>
      </c>
      <c r="H7254" s="10" t="s">
        <v>322</v>
      </c>
      <c r="I7254" s="10" t="s">
        <v>3</v>
      </c>
      <c r="J7254" s="10" t="s">
        <v>3</v>
      </c>
      <c r="K7254" s="9">
        <v>99999</v>
      </c>
      <c r="L7254" s="9">
        <v>5</v>
      </c>
      <c r="M7254" s="10" t="s">
        <v>532</v>
      </c>
      <c r="N7254" s="10" t="s">
        <v>120</v>
      </c>
      <c r="O7254" s="10" t="s">
        <v>172</v>
      </c>
      <c r="P7254" s="10" t="s">
        <v>172</v>
      </c>
      <c r="Q7254" s="10" t="s">
        <v>4907</v>
      </c>
      <c r="R7254" s="10" t="s">
        <v>3</v>
      </c>
      <c r="S7254" s="10" t="s">
        <v>128</v>
      </c>
      <c r="T7254" s="11">
        <v>2308</v>
      </c>
      <c r="U7254" s="11">
        <v>621</v>
      </c>
      <c r="V7254" s="11">
        <v>495</v>
      </c>
      <c r="W7254" s="11">
        <v>1032</v>
      </c>
      <c r="X7254" s="11">
        <v>862</v>
      </c>
      <c r="Y7254" s="11">
        <v>977</v>
      </c>
      <c r="Z7254" s="11">
        <v>1414</v>
      </c>
      <c r="AA7254" s="11">
        <v>963</v>
      </c>
      <c r="AB7254" s="11">
        <v>585</v>
      </c>
      <c r="AC7254" s="11">
        <v>543</v>
      </c>
      <c r="AD7254" s="11">
        <v>707</v>
      </c>
      <c r="AE7254" s="11" t="s">
        <v>108</v>
      </c>
      <c r="AF7254" s="11">
        <v>683</v>
      </c>
      <c r="AG7254" s="11">
        <v>163</v>
      </c>
      <c r="AH7254" s="11">
        <v>132</v>
      </c>
      <c r="AI7254" s="11">
        <v>298</v>
      </c>
      <c r="AJ7254" s="11">
        <v>243</v>
      </c>
      <c r="AK7254" s="11">
        <v>282</v>
      </c>
      <c r="AL7254" s="11">
        <v>425</v>
      </c>
      <c r="AM7254" s="11">
        <v>282</v>
      </c>
      <c r="AN7254" s="11">
        <v>180</v>
      </c>
      <c r="AO7254" s="11">
        <v>163</v>
      </c>
      <c r="AP7254" s="11">
        <v>205</v>
      </c>
      <c r="AQ7254" s="11" t="s">
        <v>108</v>
      </c>
      <c r="AR7254" s="12">
        <v>6.3</v>
      </c>
      <c r="AS7254" s="12">
        <v>6.2430000000000003</v>
      </c>
      <c r="AT7254" s="12">
        <v>6.2370000000000001</v>
      </c>
      <c r="AU7254" s="12">
        <v>6.23</v>
      </c>
      <c r="AV7254" s="12">
        <v>6.2569999999999997</v>
      </c>
      <c r="AW7254" s="12">
        <v>6.3</v>
      </c>
      <c r="AX7254" s="12">
        <v>6.3</v>
      </c>
      <c r="AY7254" s="12">
        <v>6.3</v>
      </c>
      <c r="AZ7254" s="12">
        <v>6.2649999999999997</v>
      </c>
      <c r="BA7254" s="12">
        <v>6.282</v>
      </c>
      <c r="BB7254" s="12">
        <v>6.2489999999999997</v>
      </c>
      <c r="BC7254" s="12" t="s">
        <v>108</v>
      </c>
      <c r="BD7254" s="11">
        <v>14540</v>
      </c>
      <c r="BE7254" s="11">
        <v>3877</v>
      </c>
      <c r="BF7254" s="11">
        <v>3087</v>
      </c>
      <c r="BG7254" s="11">
        <v>6429</v>
      </c>
      <c r="BH7254" s="11">
        <v>5394</v>
      </c>
      <c r="BI7254" s="11">
        <v>6155</v>
      </c>
      <c r="BJ7254" s="11">
        <v>8908</v>
      </c>
      <c r="BK7254" s="11">
        <v>6067</v>
      </c>
      <c r="BL7254" s="11">
        <v>3665</v>
      </c>
      <c r="BM7254" s="11">
        <v>3411</v>
      </c>
      <c r="BN7254" s="11">
        <v>4418</v>
      </c>
      <c r="BO7254" s="11" t="s">
        <v>108</v>
      </c>
      <c r="BP7254" s="11">
        <v>4301</v>
      </c>
      <c r="BQ7254" s="11">
        <v>1019</v>
      </c>
      <c r="BR7254" s="11">
        <v>826</v>
      </c>
      <c r="BS7254" s="11">
        <v>1857</v>
      </c>
      <c r="BT7254" s="11">
        <v>1519</v>
      </c>
      <c r="BU7254" s="11">
        <v>1775</v>
      </c>
      <c r="BV7254" s="11">
        <v>2678</v>
      </c>
      <c r="BW7254" s="11">
        <v>1779</v>
      </c>
      <c r="BX7254" s="11">
        <v>1129</v>
      </c>
      <c r="BY7254" s="11">
        <v>1024</v>
      </c>
      <c r="BZ7254" s="11">
        <v>1284</v>
      </c>
      <c r="CA7254" s="11" t="s">
        <v>108</v>
      </c>
      <c r="CB7254" s="11">
        <v>672.43899999999996</v>
      </c>
      <c r="CC7254" s="11">
        <v>159.303</v>
      </c>
      <c r="CD7254" s="11">
        <v>129.15299999999999</v>
      </c>
      <c r="CE7254" s="11">
        <v>290.39499999999998</v>
      </c>
      <c r="CF7254" s="11">
        <v>237.58</v>
      </c>
      <c r="CG7254" s="11">
        <v>277.548</v>
      </c>
      <c r="CH7254" s="11">
        <v>418.66899999999998</v>
      </c>
      <c r="CI7254" s="11">
        <v>278.09699999999998</v>
      </c>
      <c r="CJ7254" s="11">
        <v>176.53399999999999</v>
      </c>
      <c r="CK7254" s="11">
        <v>160.05600000000001</v>
      </c>
      <c r="CL7254" s="11">
        <v>200.80600000000001</v>
      </c>
      <c r="CM7254" s="11" t="s">
        <v>108</v>
      </c>
      <c r="CN7254" s="11">
        <v>10507</v>
      </c>
      <c r="CO7254" s="11">
        <v>3056</v>
      </c>
      <c r="CP7254" s="11">
        <v>65951</v>
      </c>
      <c r="CQ7254" s="11">
        <v>19191</v>
      </c>
      <c r="CR7254" s="11">
        <v>3000.58</v>
      </c>
      <c r="CS7254" s="9">
        <v>2024</v>
      </c>
    </row>
    <row r="7255" spans="1:97" x14ac:dyDescent="0.3">
      <c r="A7255" s="9">
        <v>99999</v>
      </c>
      <c r="B7255" s="10" t="s">
        <v>107</v>
      </c>
      <c r="C7255" s="9" t="s">
        <v>108</v>
      </c>
      <c r="D7255" s="10" t="s">
        <v>4907</v>
      </c>
      <c r="E7255" s="10" t="s">
        <v>4907</v>
      </c>
      <c r="F7255" s="9">
        <v>99999</v>
      </c>
      <c r="G7255" s="10" t="s">
        <v>352</v>
      </c>
      <c r="H7255" s="10" t="s">
        <v>181</v>
      </c>
      <c r="I7255" s="10" t="s">
        <v>3</v>
      </c>
      <c r="J7255" s="10" t="s">
        <v>3</v>
      </c>
      <c r="K7255" s="9">
        <v>99999</v>
      </c>
      <c r="L7255" s="9">
        <v>2</v>
      </c>
      <c r="M7255" s="10" t="s">
        <v>219</v>
      </c>
      <c r="N7255" s="10" t="s">
        <v>120</v>
      </c>
      <c r="O7255" s="10" t="s">
        <v>172</v>
      </c>
      <c r="P7255" s="10" t="s">
        <v>172</v>
      </c>
      <c r="Q7255" s="10" t="s">
        <v>4907</v>
      </c>
      <c r="R7255" s="10" t="s">
        <v>3</v>
      </c>
      <c r="S7255" s="10" t="s">
        <v>128</v>
      </c>
      <c r="T7255" s="11">
        <v>3057</v>
      </c>
      <c r="U7255" s="11">
        <v>728</v>
      </c>
      <c r="V7255" s="11">
        <v>580</v>
      </c>
      <c r="W7255" s="11">
        <v>1209</v>
      </c>
      <c r="X7255" s="11">
        <v>1009</v>
      </c>
      <c r="Y7255" s="11">
        <v>1155</v>
      </c>
      <c r="Z7255" s="11">
        <v>1680</v>
      </c>
      <c r="AA7255" s="11">
        <v>1125</v>
      </c>
      <c r="AB7255" s="11">
        <v>685</v>
      </c>
      <c r="AC7255" s="11">
        <v>635</v>
      </c>
      <c r="AD7255" s="11">
        <v>828</v>
      </c>
      <c r="AE7255" s="11" t="s">
        <v>108</v>
      </c>
      <c r="AF7255" s="11">
        <v>3057</v>
      </c>
      <c r="AG7255" s="11">
        <v>728</v>
      </c>
      <c r="AH7255" s="11">
        <v>580</v>
      </c>
      <c r="AI7255" s="11">
        <v>1209</v>
      </c>
      <c r="AJ7255" s="11">
        <v>1009</v>
      </c>
      <c r="AK7255" s="11">
        <v>1155</v>
      </c>
      <c r="AL7255" s="11">
        <v>1680</v>
      </c>
      <c r="AM7255" s="11">
        <v>1125</v>
      </c>
      <c r="AN7255" s="11">
        <v>685</v>
      </c>
      <c r="AO7255" s="11">
        <v>635</v>
      </c>
      <c r="AP7255" s="11">
        <v>828</v>
      </c>
      <c r="AQ7255" s="11" t="s">
        <v>108</v>
      </c>
      <c r="AR7255" s="12">
        <v>5.5720000000000001</v>
      </c>
      <c r="AS7255" s="12">
        <v>6.2430000000000003</v>
      </c>
      <c r="AT7255" s="12">
        <v>6.2370000000000001</v>
      </c>
      <c r="AU7255" s="12">
        <v>6.23</v>
      </c>
      <c r="AV7255" s="12">
        <v>6.2569999999999997</v>
      </c>
      <c r="AW7255" s="12">
        <v>6.2409999999999997</v>
      </c>
      <c r="AX7255" s="12">
        <v>6.2110000000000003</v>
      </c>
      <c r="AY7255" s="12">
        <v>6.3150000000000004</v>
      </c>
      <c r="AZ7255" s="12">
        <v>6.2649999999999997</v>
      </c>
      <c r="BA7255" s="12">
        <v>6.282</v>
      </c>
      <c r="BB7255" s="12">
        <v>6.2489999999999997</v>
      </c>
      <c r="BC7255" s="12" t="s">
        <v>108</v>
      </c>
      <c r="BD7255" s="11">
        <v>17034</v>
      </c>
      <c r="BE7255" s="11">
        <v>4545</v>
      </c>
      <c r="BF7255" s="11">
        <v>3617</v>
      </c>
      <c r="BG7255" s="11">
        <v>7532</v>
      </c>
      <c r="BH7255" s="11">
        <v>6313</v>
      </c>
      <c r="BI7255" s="11">
        <v>7208</v>
      </c>
      <c r="BJ7255" s="11">
        <v>10434</v>
      </c>
      <c r="BK7255" s="11">
        <v>7104</v>
      </c>
      <c r="BL7255" s="11">
        <v>4292</v>
      </c>
      <c r="BM7255" s="11">
        <v>3989</v>
      </c>
      <c r="BN7255" s="11">
        <v>5174</v>
      </c>
      <c r="BO7255" s="11" t="s">
        <v>108</v>
      </c>
      <c r="BP7255" s="11">
        <v>17034</v>
      </c>
      <c r="BQ7255" s="11">
        <v>4545</v>
      </c>
      <c r="BR7255" s="11">
        <v>3617</v>
      </c>
      <c r="BS7255" s="11">
        <v>7532</v>
      </c>
      <c r="BT7255" s="11">
        <v>6313</v>
      </c>
      <c r="BU7255" s="11">
        <v>7208</v>
      </c>
      <c r="BV7255" s="11">
        <v>10434</v>
      </c>
      <c r="BW7255" s="11">
        <v>7104</v>
      </c>
      <c r="BX7255" s="11">
        <v>4292</v>
      </c>
      <c r="BY7255" s="11">
        <v>3989</v>
      </c>
      <c r="BZ7255" s="11">
        <v>5174</v>
      </c>
      <c r="CA7255" s="11" t="s">
        <v>108</v>
      </c>
      <c r="CB7255" s="11">
        <v>1202.798</v>
      </c>
      <c r="CC7255" s="11">
        <v>284.947</v>
      </c>
      <c r="CD7255" s="11">
        <v>231.01599999999999</v>
      </c>
      <c r="CE7255" s="11">
        <v>519.43200000000002</v>
      </c>
      <c r="CF7255" s="11">
        <v>424.96100000000001</v>
      </c>
      <c r="CG7255" s="11">
        <v>496.45299999999997</v>
      </c>
      <c r="CH7255" s="11">
        <v>748.87800000000004</v>
      </c>
      <c r="CI7255" s="11">
        <v>497.43400000000003</v>
      </c>
      <c r="CJ7255" s="11">
        <v>315.76799999999997</v>
      </c>
      <c r="CK7255" s="11">
        <v>286.29300000000001</v>
      </c>
      <c r="CL7255" s="11">
        <v>359.18400000000003</v>
      </c>
      <c r="CM7255" s="11" t="s">
        <v>108</v>
      </c>
      <c r="CN7255" s="11">
        <v>12691</v>
      </c>
      <c r="CO7255" s="11">
        <v>12691</v>
      </c>
      <c r="CP7255" s="11">
        <v>77242</v>
      </c>
      <c r="CQ7255" s="11">
        <v>77242</v>
      </c>
      <c r="CR7255" s="11">
        <v>5367.1639999999998</v>
      </c>
      <c r="CS7255" s="9">
        <v>2024</v>
      </c>
    </row>
    <row r="7256" spans="1:97" x14ac:dyDescent="0.3">
      <c r="A7256" s="9">
        <v>99999</v>
      </c>
      <c r="B7256" s="10" t="s">
        <v>107</v>
      </c>
      <c r="C7256" s="9" t="s">
        <v>108</v>
      </c>
      <c r="D7256" s="10" t="s">
        <v>4907</v>
      </c>
      <c r="E7256" s="10" t="s">
        <v>4907</v>
      </c>
      <c r="F7256" s="9">
        <v>99999</v>
      </c>
      <c r="G7256" s="10" t="s">
        <v>495</v>
      </c>
      <c r="H7256" s="10" t="s">
        <v>322</v>
      </c>
      <c r="I7256" s="10" t="s">
        <v>3</v>
      </c>
      <c r="J7256" s="10" t="s">
        <v>3</v>
      </c>
      <c r="K7256" s="9">
        <v>99999</v>
      </c>
      <c r="L7256" s="9">
        <v>2</v>
      </c>
      <c r="M7256" s="10" t="s">
        <v>219</v>
      </c>
      <c r="N7256" s="10" t="s">
        <v>120</v>
      </c>
      <c r="O7256" s="10" t="s">
        <v>172</v>
      </c>
      <c r="P7256" s="10" t="s">
        <v>172</v>
      </c>
      <c r="Q7256" s="10" t="s">
        <v>4907</v>
      </c>
      <c r="R7256" s="10" t="s">
        <v>3</v>
      </c>
      <c r="S7256" s="10" t="s">
        <v>128</v>
      </c>
      <c r="T7256" s="11">
        <v>0</v>
      </c>
      <c r="U7256" s="11">
        <v>0</v>
      </c>
      <c r="V7256" s="11">
        <v>0</v>
      </c>
      <c r="W7256" s="11">
        <v>0</v>
      </c>
      <c r="X7256" s="11">
        <v>0</v>
      </c>
      <c r="Y7256" s="11">
        <v>0</v>
      </c>
      <c r="Z7256" s="11">
        <v>0</v>
      </c>
      <c r="AA7256" s="11">
        <v>0</v>
      </c>
      <c r="AB7256" s="11">
        <v>0</v>
      </c>
      <c r="AC7256" s="11">
        <v>0</v>
      </c>
      <c r="AD7256" s="11">
        <v>0</v>
      </c>
      <c r="AE7256" s="11" t="s">
        <v>108</v>
      </c>
      <c r="AF7256" s="11">
        <v>0</v>
      </c>
      <c r="AG7256" s="11">
        <v>0</v>
      </c>
      <c r="AH7256" s="11">
        <v>0</v>
      </c>
      <c r="AI7256" s="11">
        <v>0</v>
      </c>
      <c r="AJ7256" s="11">
        <v>0</v>
      </c>
      <c r="AK7256" s="11">
        <v>0</v>
      </c>
      <c r="AL7256" s="11">
        <v>0</v>
      </c>
      <c r="AM7256" s="11">
        <v>0</v>
      </c>
      <c r="AN7256" s="11">
        <v>0</v>
      </c>
      <c r="AO7256" s="11">
        <v>0</v>
      </c>
      <c r="AP7256" s="11">
        <v>0</v>
      </c>
      <c r="AQ7256" s="11" t="s">
        <v>108</v>
      </c>
      <c r="AR7256" s="12">
        <v>0</v>
      </c>
      <c r="AS7256" s="12">
        <v>0</v>
      </c>
      <c r="AT7256" s="12">
        <v>0</v>
      </c>
      <c r="AU7256" s="12">
        <v>0</v>
      </c>
      <c r="AV7256" s="12">
        <v>0</v>
      </c>
      <c r="AW7256" s="12">
        <v>0</v>
      </c>
      <c r="AX7256" s="12">
        <v>0</v>
      </c>
      <c r="AY7256" s="12">
        <v>0</v>
      </c>
      <c r="AZ7256" s="12">
        <v>0</v>
      </c>
      <c r="BA7256" s="12">
        <v>0</v>
      </c>
      <c r="BB7256" s="12">
        <v>0</v>
      </c>
      <c r="BC7256" s="12" t="s">
        <v>108</v>
      </c>
      <c r="BD7256" s="11">
        <v>0</v>
      </c>
      <c r="BE7256" s="11">
        <v>0</v>
      </c>
      <c r="BF7256" s="11">
        <v>0</v>
      </c>
      <c r="BG7256" s="11">
        <v>0</v>
      </c>
      <c r="BH7256" s="11">
        <v>0</v>
      </c>
      <c r="BI7256" s="11">
        <v>0</v>
      </c>
      <c r="BJ7256" s="11">
        <v>0</v>
      </c>
      <c r="BK7256" s="11">
        <v>0</v>
      </c>
      <c r="BL7256" s="11">
        <v>0</v>
      </c>
      <c r="BM7256" s="11">
        <v>0</v>
      </c>
      <c r="BN7256" s="11">
        <v>0</v>
      </c>
      <c r="BO7256" s="11" t="s">
        <v>108</v>
      </c>
      <c r="BP7256" s="11">
        <v>0</v>
      </c>
      <c r="BQ7256" s="11">
        <v>0</v>
      </c>
      <c r="BR7256" s="11">
        <v>0</v>
      </c>
      <c r="BS7256" s="11">
        <v>0</v>
      </c>
      <c r="BT7256" s="11">
        <v>0</v>
      </c>
      <c r="BU7256" s="11">
        <v>0</v>
      </c>
      <c r="BV7256" s="11">
        <v>0</v>
      </c>
      <c r="BW7256" s="11">
        <v>0</v>
      </c>
      <c r="BX7256" s="11">
        <v>0</v>
      </c>
      <c r="BY7256" s="11">
        <v>0</v>
      </c>
      <c r="BZ7256" s="11">
        <v>0</v>
      </c>
      <c r="CA7256" s="11" t="s">
        <v>108</v>
      </c>
      <c r="CB7256" s="11">
        <v>0</v>
      </c>
      <c r="CC7256" s="11">
        <v>0</v>
      </c>
      <c r="CD7256" s="11">
        <v>0</v>
      </c>
      <c r="CE7256" s="11">
        <v>0</v>
      </c>
      <c r="CF7256" s="11">
        <v>0</v>
      </c>
      <c r="CG7256" s="11">
        <v>0</v>
      </c>
      <c r="CH7256" s="11">
        <v>0</v>
      </c>
      <c r="CI7256" s="11">
        <v>0</v>
      </c>
      <c r="CJ7256" s="11">
        <v>0</v>
      </c>
      <c r="CK7256" s="11">
        <v>0</v>
      </c>
      <c r="CL7256" s="11">
        <v>0</v>
      </c>
      <c r="CM7256" s="11" t="s">
        <v>108</v>
      </c>
      <c r="CN7256" s="11">
        <v>0</v>
      </c>
      <c r="CO7256" s="11">
        <v>0</v>
      </c>
      <c r="CP7256" s="11">
        <v>0</v>
      </c>
      <c r="CQ7256" s="11">
        <v>0</v>
      </c>
      <c r="CR7256" s="11">
        <v>0</v>
      </c>
      <c r="CS7256" s="9">
        <v>2024</v>
      </c>
    </row>
    <row r="7257" spans="1:97" x14ac:dyDescent="0.3">
      <c r="A7257" s="9">
        <v>99999</v>
      </c>
      <c r="B7257" s="10" t="s">
        <v>173</v>
      </c>
      <c r="C7257" s="9" t="s">
        <v>108</v>
      </c>
      <c r="D7257" s="10" t="s">
        <v>4907</v>
      </c>
      <c r="E7257" s="10" t="s">
        <v>4907</v>
      </c>
      <c r="F7257" s="9">
        <v>99999</v>
      </c>
      <c r="G7257" s="10" t="s">
        <v>495</v>
      </c>
      <c r="H7257" s="10" t="s">
        <v>322</v>
      </c>
      <c r="I7257" s="10" t="s">
        <v>3</v>
      </c>
      <c r="J7257" s="10" t="s">
        <v>3</v>
      </c>
      <c r="K7257" s="9">
        <v>99999</v>
      </c>
      <c r="L7257" s="9">
        <v>7</v>
      </c>
      <c r="M7257" s="10" t="s">
        <v>487</v>
      </c>
      <c r="N7257" s="10" t="s">
        <v>120</v>
      </c>
      <c r="O7257" s="10" t="s">
        <v>172</v>
      </c>
      <c r="P7257" s="10" t="s">
        <v>172</v>
      </c>
      <c r="Q7257" s="10" t="s">
        <v>4907</v>
      </c>
      <c r="R7257" s="10" t="s">
        <v>3</v>
      </c>
      <c r="S7257" s="10" t="s">
        <v>128</v>
      </c>
      <c r="T7257" s="11">
        <v>0</v>
      </c>
      <c r="U7257" s="11">
        <v>0</v>
      </c>
      <c r="V7257" s="11">
        <v>0</v>
      </c>
      <c r="W7257" s="11">
        <v>0</v>
      </c>
      <c r="X7257" s="11">
        <v>0</v>
      </c>
      <c r="Y7257" s="11">
        <v>0</v>
      </c>
      <c r="Z7257" s="11">
        <v>0</v>
      </c>
      <c r="AA7257" s="11">
        <v>0</v>
      </c>
      <c r="AB7257" s="11">
        <v>0</v>
      </c>
      <c r="AC7257" s="11">
        <v>0</v>
      </c>
      <c r="AD7257" s="11">
        <v>0</v>
      </c>
      <c r="AE7257" s="11" t="s">
        <v>108</v>
      </c>
      <c r="AF7257" s="11">
        <v>0</v>
      </c>
      <c r="AG7257" s="11">
        <v>0</v>
      </c>
      <c r="AH7257" s="11">
        <v>0</v>
      </c>
      <c r="AI7257" s="11">
        <v>0</v>
      </c>
      <c r="AJ7257" s="11">
        <v>0</v>
      </c>
      <c r="AK7257" s="11">
        <v>0</v>
      </c>
      <c r="AL7257" s="11">
        <v>0</v>
      </c>
      <c r="AM7257" s="11">
        <v>0</v>
      </c>
      <c r="AN7257" s="11">
        <v>0</v>
      </c>
      <c r="AO7257" s="11">
        <v>0</v>
      </c>
      <c r="AP7257" s="11">
        <v>0</v>
      </c>
      <c r="AQ7257" s="11" t="s">
        <v>108</v>
      </c>
      <c r="AR7257" s="12">
        <v>0</v>
      </c>
      <c r="AS7257" s="12">
        <v>0</v>
      </c>
      <c r="AT7257" s="12">
        <v>0</v>
      </c>
      <c r="AU7257" s="12">
        <v>0</v>
      </c>
      <c r="AV7257" s="12">
        <v>0</v>
      </c>
      <c r="AW7257" s="12">
        <v>0</v>
      </c>
      <c r="AX7257" s="12">
        <v>0</v>
      </c>
      <c r="AY7257" s="12">
        <v>0</v>
      </c>
      <c r="AZ7257" s="12">
        <v>0</v>
      </c>
      <c r="BA7257" s="12">
        <v>0</v>
      </c>
      <c r="BB7257" s="12">
        <v>0</v>
      </c>
      <c r="BC7257" s="12" t="s">
        <v>108</v>
      </c>
      <c r="BD7257" s="11">
        <v>0</v>
      </c>
      <c r="BE7257" s="11">
        <v>0</v>
      </c>
      <c r="BF7257" s="11">
        <v>0</v>
      </c>
      <c r="BG7257" s="11">
        <v>0</v>
      </c>
      <c r="BH7257" s="11">
        <v>0</v>
      </c>
      <c r="BI7257" s="11">
        <v>0</v>
      </c>
      <c r="BJ7257" s="11">
        <v>0</v>
      </c>
      <c r="BK7257" s="11">
        <v>0</v>
      </c>
      <c r="BL7257" s="11">
        <v>0</v>
      </c>
      <c r="BM7257" s="11">
        <v>0</v>
      </c>
      <c r="BN7257" s="11">
        <v>0</v>
      </c>
      <c r="BO7257" s="11" t="s">
        <v>108</v>
      </c>
      <c r="BP7257" s="11">
        <v>0</v>
      </c>
      <c r="BQ7257" s="11">
        <v>0</v>
      </c>
      <c r="BR7257" s="11">
        <v>0</v>
      </c>
      <c r="BS7257" s="11">
        <v>0</v>
      </c>
      <c r="BT7257" s="11">
        <v>0</v>
      </c>
      <c r="BU7257" s="11">
        <v>0</v>
      </c>
      <c r="BV7257" s="11">
        <v>0</v>
      </c>
      <c r="BW7257" s="11">
        <v>0</v>
      </c>
      <c r="BX7257" s="11">
        <v>0</v>
      </c>
      <c r="BY7257" s="11">
        <v>0</v>
      </c>
      <c r="BZ7257" s="11">
        <v>0</v>
      </c>
      <c r="CA7257" s="11" t="s">
        <v>108</v>
      </c>
      <c r="CB7257" s="11">
        <v>0</v>
      </c>
      <c r="CC7257" s="11">
        <v>0</v>
      </c>
      <c r="CD7257" s="11">
        <v>0</v>
      </c>
      <c r="CE7257" s="11">
        <v>0</v>
      </c>
      <c r="CF7257" s="11">
        <v>0</v>
      </c>
      <c r="CG7257" s="11">
        <v>0</v>
      </c>
      <c r="CH7257" s="11">
        <v>0</v>
      </c>
      <c r="CI7257" s="11">
        <v>0</v>
      </c>
      <c r="CJ7257" s="11">
        <v>0</v>
      </c>
      <c r="CK7257" s="11">
        <v>0</v>
      </c>
      <c r="CL7257" s="11">
        <v>0</v>
      </c>
      <c r="CM7257" s="11" t="s">
        <v>108</v>
      </c>
      <c r="CN7257" s="11">
        <v>0</v>
      </c>
      <c r="CO7257" s="11">
        <v>0</v>
      </c>
      <c r="CP7257" s="11">
        <v>0</v>
      </c>
      <c r="CQ7257" s="11">
        <v>0</v>
      </c>
      <c r="CR7257" s="11">
        <v>0</v>
      </c>
      <c r="CS7257" s="9">
        <v>2024</v>
      </c>
    </row>
    <row r="7258" spans="1:97" x14ac:dyDescent="0.3">
      <c r="A7258" s="9">
        <v>99999</v>
      </c>
      <c r="B7258" s="10" t="s">
        <v>107</v>
      </c>
      <c r="C7258" s="9" t="s">
        <v>108</v>
      </c>
      <c r="D7258" s="10" t="s">
        <v>4907</v>
      </c>
      <c r="E7258" s="10" t="s">
        <v>4907</v>
      </c>
      <c r="F7258" s="9">
        <v>99999</v>
      </c>
      <c r="G7258" s="10" t="s">
        <v>857</v>
      </c>
      <c r="H7258" s="10" t="s">
        <v>166</v>
      </c>
      <c r="I7258" s="10" t="s">
        <v>3</v>
      </c>
      <c r="J7258" s="10" t="s">
        <v>3</v>
      </c>
      <c r="K7258" s="9">
        <v>99999</v>
      </c>
      <c r="L7258" s="9">
        <v>6</v>
      </c>
      <c r="M7258" s="10" t="s">
        <v>1143</v>
      </c>
      <c r="N7258" s="10" t="s">
        <v>120</v>
      </c>
      <c r="O7258" s="10" t="s">
        <v>172</v>
      </c>
      <c r="P7258" s="10" t="s">
        <v>172</v>
      </c>
      <c r="Q7258" s="10" t="s">
        <v>4907</v>
      </c>
      <c r="R7258" s="10" t="s">
        <v>3</v>
      </c>
      <c r="S7258" s="10" t="s">
        <v>128</v>
      </c>
      <c r="T7258" s="11">
        <v>0</v>
      </c>
      <c r="U7258" s="11">
        <v>0</v>
      </c>
      <c r="V7258" s="11">
        <v>0</v>
      </c>
      <c r="W7258" s="11">
        <v>0</v>
      </c>
      <c r="X7258" s="11">
        <v>0</v>
      </c>
      <c r="Y7258" s="11">
        <v>0</v>
      </c>
      <c r="Z7258" s="11">
        <v>0</v>
      </c>
      <c r="AA7258" s="11">
        <v>0</v>
      </c>
      <c r="AB7258" s="11">
        <v>0</v>
      </c>
      <c r="AC7258" s="11">
        <v>0</v>
      </c>
      <c r="AD7258" s="11">
        <v>0</v>
      </c>
      <c r="AE7258" s="11" t="s">
        <v>108</v>
      </c>
      <c r="AF7258" s="11">
        <v>0</v>
      </c>
      <c r="AG7258" s="11">
        <v>0</v>
      </c>
      <c r="AH7258" s="11">
        <v>0</v>
      </c>
      <c r="AI7258" s="11">
        <v>0</v>
      </c>
      <c r="AJ7258" s="11">
        <v>0</v>
      </c>
      <c r="AK7258" s="11">
        <v>0</v>
      </c>
      <c r="AL7258" s="11">
        <v>0</v>
      </c>
      <c r="AM7258" s="11">
        <v>0</v>
      </c>
      <c r="AN7258" s="11">
        <v>0</v>
      </c>
      <c r="AO7258" s="11">
        <v>0</v>
      </c>
      <c r="AP7258" s="11">
        <v>0</v>
      </c>
      <c r="AQ7258" s="11" t="s">
        <v>108</v>
      </c>
      <c r="AR7258" s="12">
        <v>0</v>
      </c>
      <c r="AS7258" s="12">
        <v>0</v>
      </c>
      <c r="AT7258" s="12">
        <v>0</v>
      </c>
      <c r="AU7258" s="12">
        <v>0</v>
      </c>
      <c r="AV7258" s="12">
        <v>0</v>
      </c>
      <c r="AW7258" s="12">
        <v>0</v>
      </c>
      <c r="AX7258" s="12">
        <v>0</v>
      </c>
      <c r="AY7258" s="12">
        <v>0</v>
      </c>
      <c r="AZ7258" s="12">
        <v>0</v>
      </c>
      <c r="BA7258" s="12">
        <v>0</v>
      </c>
      <c r="BB7258" s="12">
        <v>0</v>
      </c>
      <c r="BC7258" s="12" t="s">
        <v>108</v>
      </c>
      <c r="BD7258" s="11">
        <v>0</v>
      </c>
      <c r="BE7258" s="11">
        <v>0</v>
      </c>
      <c r="BF7258" s="11">
        <v>0</v>
      </c>
      <c r="BG7258" s="11">
        <v>0</v>
      </c>
      <c r="BH7258" s="11">
        <v>0</v>
      </c>
      <c r="BI7258" s="11">
        <v>0</v>
      </c>
      <c r="BJ7258" s="11">
        <v>0</v>
      </c>
      <c r="BK7258" s="11">
        <v>0</v>
      </c>
      <c r="BL7258" s="11">
        <v>0</v>
      </c>
      <c r="BM7258" s="11">
        <v>0</v>
      </c>
      <c r="BN7258" s="11">
        <v>0</v>
      </c>
      <c r="BO7258" s="11" t="s">
        <v>108</v>
      </c>
      <c r="BP7258" s="11">
        <v>0</v>
      </c>
      <c r="BQ7258" s="11">
        <v>0</v>
      </c>
      <c r="BR7258" s="11">
        <v>0</v>
      </c>
      <c r="BS7258" s="11">
        <v>0</v>
      </c>
      <c r="BT7258" s="11">
        <v>0</v>
      </c>
      <c r="BU7258" s="11">
        <v>0</v>
      </c>
      <c r="BV7258" s="11">
        <v>0</v>
      </c>
      <c r="BW7258" s="11">
        <v>0</v>
      </c>
      <c r="BX7258" s="11">
        <v>0</v>
      </c>
      <c r="BY7258" s="11">
        <v>0</v>
      </c>
      <c r="BZ7258" s="11">
        <v>0</v>
      </c>
      <c r="CA7258" s="11" t="s">
        <v>108</v>
      </c>
      <c r="CB7258" s="11">
        <v>0</v>
      </c>
      <c r="CC7258" s="11">
        <v>0</v>
      </c>
      <c r="CD7258" s="11">
        <v>0</v>
      </c>
      <c r="CE7258" s="11">
        <v>0</v>
      </c>
      <c r="CF7258" s="11">
        <v>0</v>
      </c>
      <c r="CG7258" s="11">
        <v>0</v>
      </c>
      <c r="CH7258" s="11">
        <v>0</v>
      </c>
      <c r="CI7258" s="11">
        <v>0</v>
      </c>
      <c r="CJ7258" s="11">
        <v>0</v>
      </c>
      <c r="CK7258" s="11">
        <v>0</v>
      </c>
      <c r="CL7258" s="11">
        <v>0</v>
      </c>
      <c r="CM7258" s="11" t="s">
        <v>108</v>
      </c>
      <c r="CN7258" s="11">
        <v>0</v>
      </c>
      <c r="CO7258" s="11">
        <v>0</v>
      </c>
      <c r="CP7258" s="11">
        <v>0</v>
      </c>
      <c r="CQ7258" s="11">
        <v>0</v>
      </c>
      <c r="CR7258" s="11">
        <v>0</v>
      </c>
      <c r="CS7258" s="9">
        <v>2024</v>
      </c>
    </row>
    <row r="7259" spans="1:97" x14ac:dyDescent="0.3">
      <c r="A7259" s="9">
        <v>99999</v>
      </c>
      <c r="B7259" s="10" t="s">
        <v>173</v>
      </c>
      <c r="C7259" s="9" t="s">
        <v>108</v>
      </c>
      <c r="D7259" s="10" t="s">
        <v>4907</v>
      </c>
      <c r="E7259" s="10" t="s">
        <v>4907</v>
      </c>
      <c r="F7259" s="9">
        <v>99999</v>
      </c>
      <c r="G7259" s="10" t="s">
        <v>448</v>
      </c>
      <c r="H7259" s="10" t="s">
        <v>181</v>
      </c>
      <c r="I7259" s="10" t="s">
        <v>3</v>
      </c>
      <c r="J7259" s="10" t="s">
        <v>3</v>
      </c>
      <c r="K7259" s="9">
        <v>99999</v>
      </c>
      <c r="L7259" s="9">
        <v>7</v>
      </c>
      <c r="M7259" s="10" t="s">
        <v>487</v>
      </c>
      <c r="N7259" s="10" t="s">
        <v>120</v>
      </c>
      <c r="O7259" s="10" t="s">
        <v>172</v>
      </c>
      <c r="P7259" s="10" t="s">
        <v>172</v>
      </c>
      <c r="Q7259" s="10" t="s">
        <v>4907</v>
      </c>
      <c r="R7259" s="10" t="s">
        <v>3</v>
      </c>
      <c r="S7259" s="10" t="s">
        <v>128</v>
      </c>
      <c r="T7259" s="11">
        <v>0</v>
      </c>
      <c r="U7259" s="11">
        <v>0</v>
      </c>
      <c r="V7259" s="11">
        <v>0</v>
      </c>
      <c r="W7259" s="11">
        <v>0</v>
      </c>
      <c r="X7259" s="11">
        <v>0</v>
      </c>
      <c r="Y7259" s="11">
        <v>0</v>
      </c>
      <c r="Z7259" s="11">
        <v>0</v>
      </c>
      <c r="AA7259" s="11">
        <v>0</v>
      </c>
      <c r="AB7259" s="11">
        <v>0</v>
      </c>
      <c r="AC7259" s="11">
        <v>0</v>
      </c>
      <c r="AD7259" s="11">
        <v>0</v>
      </c>
      <c r="AE7259" s="11" t="s">
        <v>108</v>
      </c>
      <c r="AF7259" s="11">
        <v>0</v>
      </c>
      <c r="AG7259" s="11">
        <v>0</v>
      </c>
      <c r="AH7259" s="11">
        <v>0</v>
      </c>
      <c r="AI7259" s="11">
        <v>0</v>
      </c>
      <c r="AJ7259" s="11">
        <v>0</v>
      </c>
      <c r="AK7259" s="11">
        <v>0</v>
      </c>
      <c r="AL7259" s="11">
        <v>0</v>
      </c>
      <c r="AM7259" s="11">
        <v>0</v>
      </c>
      <c r="AN7259" s="11">
        <v>0</v>
      </c>
      <c r="AO7259" s="11">
        <v>0</v>
      </c>
      <c r="AP7259" s="11">
        <v>0</v>
      </c>
      <c r="AQ7259" s="11" t="s">
        <v>108</v>
      </c>
      <c r="AR7259" s="12">
        <v>0</v>
      </c>
      <c r="AS7259" s="12">
        <v>0</v>
      </c>
      <c r="AT7259" s="12">
        <v>0</v>
      </c>
      <c r="AU7259" s="12">
        <v>0</v>
      </c>
      <c r="AV7259" s="12">
        <v>0</v>
      </c>
      <c r="AW7259" s="12">
        <v>0</v>
      </c>
      <c r="AX7259" s="12">
        <v>0</v>
      </c>
      <c r="AY7259" s="12">
        <v>0</v>
      </c>
      <c r="AZ7259" s="12">
        <v>0</v>
      </c>
      <c r="BA7259" s="12">
        <v>0</v>
      </c>
      <c r="BB7259" s="12">
        <v>0</v>
      </c>
      <c r="BC7259" s="12" t="s">
        <v>108</v>
      </c>
      <c r="BD7259" s="11">
        <v>0</v>
      </c>
      <c r="BE7259" s="11">
        <v>0</v>
      </c>
      <c r="BF7259" s="11">
        <v>0</v>
      </c>
      <c r="BG7259" s="11">
        <v>0</v>
      </c>
      <c r="BH7259" s="11">
        <v>0</v>
      </c>
      <c r="BI7259" s="11">
        <v>0</v>
      </c>
      <c r="BJ7259" s="11">
        <v>0</v>
      </c>
      <c r="BK7259" s="11">
        <v>0</v>
      </c>
      <c r="BL7259" s="11">
        <v>0</v>
      </c>
      <c r="BM7259" s="11">
        <v>0</v>
      </c>
      <c r="BN7259" s="11">
        <v>0</v>
      </c>
      <c r="BO7259" s="11" t="s">
        <v>108</v>
      </c>
      <c r="BP7259" s="11">
        <v>0</v>
      </c>
      <c r="BQ7259" s="11">
        <v>0</v>
      </c>
      <c r="BR7259" s="11">
        <v>0</v>
      </c>
      <c r="BS7259" s="11">
        <v>0</v>
      </c>
      <c r="BT7259" s="11">
        <v>0</v>
      </c>
      <c r="BU7259" s="11">
        <v>0</v>
      </c>
      <c r="BV7259" s="11">
        <v>0</v>
      </c>
      <c r="BW7259" s="11">
        <v>0</v>
      </c>
      <c r="BX7259" s="11">
        <v>0</v>
      </c>
      <c r="BY7259" s="11">
        <v>0</v>
      </c>
      <c r="BZ7259" s="11">
        <v>0</v>
      </c>
      <c r="CA7259" s="11" t="s">
        <v>108</v>
      </c>
      <c r="CB7259" s="11">
        <v>0</v>
      </c>
      <c r="CC7259" s="11">
        <v>0</v>
      </c>
      <c r="CD7259" s="11">
        <v>0</v>
      </c>
      <c r="CE7259" s="11">
        <v>0</v>
      </c>
      <c r="CF7259" s="11">
        <v>0</v>
      </c>
      <c r="CG7259" s="11">
        <v>0</v>
      </c>
      <c r="CH7259" s="11">
        <v>0</v>
      </c>
      <c r="CI7259" s="11">
        <v>0</v>
      </c>
      <c r="CJ7259" s="11">
        <v>0</v>
      </c>
      <c r="CK7259" s="11">
        <v>0</v>
      </c>
      <c r="CL7259" s="11">
        <v>0</v>
      </c>
      <c r="CM7259" s="11" t="s">
        <v>108</v>
      </c>
      <c r="CN7259" s="11">
        <v>0</v>
      </c>
      <c r="CO7259" s="11">
        <v>0</v>
      </c>
      <c r="CP7259" s="11">
        <v>0</v>
      </c>
      <c r="CQ7259" s="11">
        <v>0</v>
      </c>
      <c r="CR7259" s="11">
        <v>0</v>
      </c>
      <c r="CS7259" s="9">
        <v>2024</v>
      </c>
    </row>
    <row r="7260" spans="1:97" x14ac:dyDescent="0.3">
      <c r="A7260" s="9">
        <v>99999</v>
      </c>
      <c r="B7260" s="10" t="s">
        <v>107</v>
      </c>
      <c r="C7260" s="9" t="s">
        <v>108</v>
      </c>
      <c r="D7260" s="10" t="s">
        <v>4907</v>
      </c>
      <c r="E7260" s="10" t="s">
        <v>4907</v>
      </c>
      <c r="F7260" s="9">
        <v>99999</v>
      </c>
      <c r="G7260" s="10" t="s">
        <v>142</v>
      </c>
      <c r="H7260" s="10" t="s">
        <v>143</v>
      </c>
      <c r="I7260" s="10" t="s">
        <v>3</v>
      </c>
      <c r="J7260" s="10" t="s">
        <v>3</v>
      </c>
      <c r="K7260" s="9">
        <v>99999</v>
      </c>
      <c r="L7260" s="9">
        <v>1</v>
      </c>
      <c r="M7260" s="10" t="s">
        <v>114</v>
      </c>
      <c r="N7260" s="10" t="s">
        <v>120</v>
      </c>
      <c r="O7260" s="10" t="s">
        <v>172</v>
      </c>
      <c r="P7260" s="10" t="s">
        <v>172</v>
      </c>
      <c r="Q7260" s="10" t="s">
        <v>4907</v>
      </c>
      <c r="R7260" s="10" t="s">
        <v>3</v>
      </c>
      <c r="S7260" s="10" t="s">
        <v>128</v>
      </c>
      <c r="T7260" s="11">
        <v>0</v>
      </c>
      <c r="U7260" s="11">
        <v>0</v>
      </c>
      <c r="V7260" s="11">
        <v>0</v>
      </c>
      <c r="W7260" s="11">
        <v>0</v>
      </c>
      <c r="X7260" s="11">
        <v>0</v>
      </c>
      <c r="Y7260" s="11">
        <v>0</v>
      </c>
      <c r="Z7260" s="11">
        <v>0</v>
      </c>
      <c r="AA7260" s="11">
        <v>0</v>
      </c>
      <c r="AB7260" s="11">
        <v>0</v>
      </c>
      <c r="AC7260" s="11">
        <v>0</v>
      </c>
      <c r="AD7260" s="11">
        <v>0</v>
      </c>
      <c r="AE7260" s="11" t="s">
        <v>108</v>
      </c>
      <c r="AF7260" s="11">
        <v>0</v>
      </c>
      <c r="AG7260" s="11">
        <v>0</v>
      </c>
      <c r="AH7260" s="11">
        <v>0</v>
      </c>
      <c r="AI7260" s="11">
        <v>0</v>
      </c>
      <c r="AJ7260" s="11">
        <v>0</v>
      </c>
      <c r="AK7260" s="11">
        <v>0</v>
      </c>
      <c r="AL7260" s="11">
        <v>0</v>
      </c>
      <c r="AM7260" s="11">
        <v>0</v>
      </c>
      <c r="AN7260" s="11">
        <v>0</v>
      </c>
      <c r="AO7260" s="11">
        <v>0</v>
      </c>
      <c r="AP7260" s="11">
        <v>0</v>
      </c>
      <c r="AQ7260" s="11" t="s">
        <v>108</v>
      </c>
      <c r="AR7260" s="12">
        <v>0</v>
      </c>
      <c r="AS7260" s="12">
        <v>0</v>
      </c>
      <c r="AT7260" s="12">
        <v>0</v>
      </c>
      <c r="AU7260" s="12">
        <v>0</v>
      </c>
      <c r="AV7260" s="12">
        <v>0</v>
      </c>
      <c r="AW7260" s="12">
        <v>0</v>
      </c>
      <c r="AX7260" s="12">
        <v>0</v>
      </c>
      <c r="AY7260" s="12">
        <v>0</v>
      </c>
      <c r="AZ7260" s="12">
        <v>0</v>
      </c>
      <c r="BA7260" s="12">
        <v>0</v>
      </c>
      <c r="BB7260" s="12">
        <v>0</v>
      </c>
      <c r="BC7260" s="12" t="s">
        <v>108</v>
      </c>
      <c r="BD7260" s="11">
        <v>0</v>
      </c>
      <c r="BE7260" s="11">
        <v>0</v>
      </c>
      <c r="BF7260" s="11">
        <v>0</v>
      </c>
      <c r="BG7260" s="11">
        <v>0</v>
      </c>
      <c r="BH7260" s="11">
        <v>0</v>
      </c>
      <c r="BI7260" s="11">
        <v>0</v>
      </c>
      <c r="BJ7260" s="11">
        <v>0</v>
      </c>
      <c r="BK7260" s="11">
        <v>0</v>
      </c>
      <c r="BL7260" s="11">
        <v>0</v>
      </c>
      <c r="BM7260" s="11">
        <v>0</v>
      </c>
      <c r="BN7260" s="11">
        <v>0</v>
      </c>
      <c r="BO7260" s="11" t="s">
        <v>108</v>
      </c>
      <c r="BP7260" s="11">
        <v>0</v>
      </c>
      <c r="BQ7260" s="11">
        <v>0</v>
      </c>
      <c r="BR7260" s="11">
        <v>0</v>
      </c>
      <c r="BS7260" s="11">
        <v>0</v>
      </c>
      <c r="BT7260" s="11">
        <v>0</v>
      </c>
      <c r="BU7260" s="11">
        <v>0</v>
      </c>
      <c r="BV7260" s="11">
        <v>0</v>
      </c>
      <c r="BW7260" s="11">
        <v>0</v>
      </c>
      <c r="BX7260" s="11">
        <v>0</v>
      </c>
      <c r="BY7260" s="11">
        <v>0</v>
      </c>
      <c r="BZ7260" s="11">
        <v>0</v>
      </c>
      <c r="CA7260" s="11" t="s">
        <v>108</v>
      </c>
      <c r="CB7260" s="11">
        <v>0</v>
      </c>
      <c r="CC7260" s="11">
        <v>0</v>
      </c>
      <c r="CD7260" s="11">
        <v>0</v>
      </c>
      <c r="CE7260" s="11">
        <v>0</v>
      </c>
      <c r="CF7260" s="11">
        <v>0</v>
      </c>
      <c r="CG7260" s="11">
        <v>0</v>
      </c>
      <c r="CH7260" s="11">
        <v>0</v>
      </c>
      <c r="CI7260" s="11">
        <v>0</v>
      </c>
      <c r="CJ7260" s="11">
        <v>0</v>
      </c>
      <c r="CK7260" s="11">
        <v>0</v>
      </c>
      <c r="CL7260" s="11">
        <v>0</v>
      </c>
      <c r="CM7260" s="11" t="s">
        <v>108</v>
      </c>
      <c r="CN7260" s="11">
        <v>0</v>
      </c>
      <c r="CO7260" s="11">
        <v>0</v>
      </c>
      <c r="CP7260" s="11">
        <v>0</v>
      </c>
      <c r="CQ7260" s="11">
        <v>0</v>
      </c>
      <c r="CR7260" s="11">
        <v>0</v>
      </c>
      <c r="CS7260" s="9">
        <v>2024</v>
      </c>
    </row>
    <row r="7261" spans="1:97" x14ac:dyDescent="0.3">
      <c r="A7261" s="9">
        <v>99999</v>
      </c>
      <c r="B7261" s="10" t="s">
        <v>107</v>
      </c>
      <c r="C7261" s="9" t="s">
        <v>108</v>
      </c>
      <c r="D7261" s="10" t="s">
        <v>4907</v>
      </c>
      <c r="E7261" s="10" t="s">
        <v>4907</v>
      </c>
      <c r="F7261" s="9">
        <v>99999</v>
      </c>
      <c r="G7261" s="10" t="s">
        <v>607</v>
      </c>
      <c r="H7261" s="10" t="s">
        <v>585</v>
      </c>
      <c r="I7261" s="10" t="s">
        <v>3</v>
      </c>
      <c r="J7261" s="10" t="s">
        <v>3</v>
      </c>
      <c r="K7261" s="9">
        <v>99999</v>
      </c>
      <c r="L7261" s="9">
        <v>2</v>
      </c>
      <c r="M7261" s="10" t="s">
        <v>219</v>
      </c>
      <c r="N7261" s="10" t="s">
        <v>120</v>
      </c>
      <c r="O7261" s="10" t="s">
        <v>172</v>
      </c>
      <c r="P7261" s="10" t="s">
        <v>172</v>
      </c>
      <c r="Q7261" s="10" t="s">
        <v>4907</v>
      </c>
      <c r="R7261" s="10" t="s">
        <v>3</v>
      </c>
      <c r="S7261" s="10" t="s">
        <v>128</v>
      </c>
      <c r="T7261" s="11">
        <v>29760</v>
      </c>
      <c r="U7261" s="11">
        <v>8453</v>
      </c>
      <c r="V7261" s="11">
        <v>6237</v>
      </c>
      <c r="W7261" s="11">
        <v>13062</v>
      </c>
      <c r="X7261" s="11">
        <v>10897</v>
      </c>
      <c r="Y7261" s="11">
        <v>13367</v>
      </c>
      <c r="Z7261" s="11">
        <v>19160</v>
      </c>
      <c r="AA7261" s="11">
        <v>12276</v>
      </c>
      <c r="AB7261" s="11">
        <v>7402</v>
      </c>
      <c r="AC7261" s="11">
        <v>6888</v>
      </c>
      <c r="AD7261" s="11">
        <v>8997</v>
      </c>
      <c r="AE7261" s="11" t="s">
        <v>108</v>
      </c>
      <c r="AF7261" s="11">
        <v>29760</v>
      </c>
      <c r="AG7261" s="11">
        <v>8453</v>
      </c>
      <c r="AH7261" s="11">
        <v>6237</v>
      </c>
      <c r="AI7261" s="11">
        <v>13062</v>
      </c>
      <c r="AJ7261" s="11">
        <v>10897</v>
      </c>
      <c r="AK7261" s="11">
        <v>13367</v>
      </c>
      <c r="AL7261" s="11">
        <v>19160</v>
      </c>
      <c r="AM7261" s="11">
        <v>12276</v>
      </c>
      <c r="AN7261" s="11">
        <v>7402</v>
      </c>
      <c r="AO7261" s="11">
        <v>6888</v>
      </c>
      <c r="AP7261" s="11">
        <v>8997</v>
      </c>
      <c r="AQ7261" s="11" t="s">
        <v>108</v>
      </c>
      <c r="AR7261" s="12">
        <v>6.2610000000000001</v>
      </c>
      <c r="AS7261" s="12">
        <v>5.88</v>
      </c>
      <c r="AT7261" s="12">
        <v>6.34</v>
      </c>
      <c r="AU7261" s="12">
        <v>6.3079999999999998</v>
      </c>
      <c r="AV7261" s="12">
        <v>6.34</v>
      </c>
      <c r="AW7261" s="12">
        <v>5.9</v>
      </c>
      <c r="AX7261" s="12">
        <v>5.9580000000000002</v>
      </c>
      <c r="AY7261" s="12">
        <v>6.3310000000000004</v>
      </c>
      <c r="AZ7261" s="12">
        <v>6.34</v>
      </c>
      <c r="BA7261" s="12">
        <v>6.34</v>
      </c>
      <c r="BB7261" s="12">
        <v>6.2939999999999996</v>
      </c>
      <c r="BC7261" s="12" t="s">
        <v>108</v>
      </c>
      <c r="BD7261" s="11">
        <v>186327</v>
      </c>
      <c r="BE7261" s="11">
        <v>49704</v>
      </c>
      <c r="BF7261" s="11">
        <v>39543</v>
      </c>
      <c r="BG7261" s="11">
        <v>82395</v>
      </c>
      <c r="BH7261" s="11">
        <v>69087</v>
      </c>
      <c r="BI7261" s="11">
        <v>78865</v>
      </c>
      <c r="BJ7261" s="11">
        <v>114155</v>
      </c>
      <c r="BK7261" s="11">
        <v>77719</v>
      </c>
      <c r="BL7261" s="11">
        <v>46929</v>
      </c>
      <c r="BM7261" s="11">
        <v>43670</v>
      </c>
      <c r="BN7261" s="11">
        <v>56627</v>
      </c>
      <c r="BO7261" s="11" t="s">
        <v>108</v>
      </c>
      <c r="BP7261" s="11">
        <v>186327</v>
      </c>
      <c r="BQ7261" s="11">
        <v>49704</v>
      </c>
      <c r="BR7261" s="11">
        <v>39543</v>
      </c>
      <c r="BS7261" s="11">
        <v>82395</v>
      </c>
      <c r="BT7261" s="11">
        <v>69087</v>
      </c>
      <c r="BU7261" s="11">
        <v>78865</v>
      </c>
      <c r="BV7261" s="11">
        <v>114155</v>
      </c>
      <c r="BW7261" s="11">
        <v>77719</v>
      </c>
      <c r="BX7261" s="11">
        <v>46929</v>
      </c>
      <c r="BY7261" s="11">
        <v>43670</v>
      </c>
      <c r="BZ7261" s="11">
        <v>56627</v>
      </c>
      <c r="CA7261" s="11" t="s">
        <v>108</v>
      </c>
      <c r="CB7261" s="11">
        <v>17484.864000000001</v>
      </c>
      <c r="CC7261" s="11">
        <v>4142.2169999999996</v>
      </c>
      <c r="CD7261" s="11">
        <v>3358.25</v>
      </c>
      <c r="CE7261" s="11">
        <v>7550.8909999999996</v>
      </c>
      <c r="CF7261" s="11">
        <v>6177.5820000000003</v>
      </c>
      <c r="CG7261" s="11">
        <v>7216.8559999999998</v>
      </c>
      <c r="CH7261" s="11">
        <v>10886.308000000001</v>
      </c>
      <c r="CI7261" s="11">
        <v>7231.1229999999996</v>
      </c>
      <c r="CJ7261" s="11">
        <v>4590.2610000000004</v>
      </c>
      <c r="CK7261" s="11">
        <v>4161.79</v>
      </c>
      <c r="CL7261" s="11">
        <v>5221.3950000000004</v>
      </c>
      <c r="CM7261" s="11" t="s">
        <v>108</v>
      </c>
      <c r="CN7261" s="11">
        <v>136499</v>
      </c>
      <c r="CO7261" s="11">
        <v>136499</v>
      </c>
      <c r="CP7261" s="11">
        <v>845021</v>
      </c>
      <c r="CQ7261" s="11">
        <v>845021</v>
      </c>
      <c r="CR7261" s="11">
        <v>78021.536999999997</v>
      </c>
      <c r="CS7261" s="9">
        <v>2024</v>
      </c>
    </row>
    <row r="7262" spans="1:97" x14ac:dyDescent="0.3">
      <c r="A7262" s="9">
        <v>99999</v>
      </c>
      <c r="B7262" s="10" t="s">
        <v>173</v>
      </c>
      <c r="C7262" s="9" t="s">
        <v>108</v>
      </c>
      <c r="D7262" s="10" t="s">
        <v>4907</v>
      </c>
      <c r="E7262" s="10" t="s">
        <v>4907</v>
      </c>
      <c r="F7262" s="9">
        <v>99999</v>
      </c>
      <c r="G7262" s="10" t="s">
        <v>607</v>
      </c>
      <c r="H7262" s="10" t="s">
        <v>585</v>
      </c>
      <c r="I7262" s="10" t="s">
        <v>3</v>
      </c>
      <c r="J7262" s="10" t="s">
        <v>3</v>
      </c>
      <c r="K7262" s="9">
        <v>99999</v>
      </c>
      <c r="L7262" s="9">
        <v>7</v>
      </c>
      <c r="M7262" s="10" t="s">
        <v>487</v>
      </c>
      <c r="N7262" s="10" t="s">
        <v>120</v>
      </c>
      <c r="O7262" s="10" t="s">
        <v>172</v>
      </c>
      <c r="P7262" s="10" t="s">
        <v>172</v>
      </c>
      <c r="Q7262" s="10" t="s">
        <v>4907</v>
      </c>
      <c r="R7262" s="10" t="s">
        <v>3</v>
      </c>
      <c r="S7262" s="10" t="s">
        <v>128</v>
      </c>
      <c r="T7262" s="11">
        <v>0</v>
      </c>
      <c r="U7262" s="11">
        <v>0</v>
      </c>
      <c r="V7262" s="11">
        <v>0</v>
      </c>
      <c r="W7262" s="11">
        <v>0</v>
      </c>
      <c r="X7262" s="11">
        <v>0</v>
      </c>
      <c r="Y7262" s="11">
        <v>0</v>
      </c>
      <c r="Z7262" s="11">
        <v>0</v>
      </c>
      <c r="AA7262" s="11">
        <v>4148</v>
      </c>
      <c r="AB7262" s="11">
        <v>0</v>
      </c>
      <c r="AC7262" s="11">
        <v>0</v>
      </c>
      <c r="AD7262" s="11">
        <v>0</v>
      </c>
      <c r="AE7262" s="11" t="s">
        <v>108</v>
      </c>
      <c r="AF7262" s="11">
        <v>0</v>
      </c>
      <c r="AG7262" s="11">
        <v>0</v>
      </c>
      <c r="AH7262" s="11">
        <v>0</v>
      </c>
      <c r="AI7262" s="11">
        <v>0</v>
      </c>
      <c r="AJ7262" s="11">
        <v>0</v>
      </c>
      <c r="AK7262" s="11">
        <v>0</v>
      </c>
      <c r="AL7262" s="11">
        <v>0</v>
      </c>
      <c r="AM7262" s="11">
        <v>1029</v>
      </c>
      <c r="AN7262" s="11">
        <v>0</v>
      </c>
      <c r="AO7262" s="11">
        <v>0</v>
      </c>
      <c r="AP7262" s="11">
        <v>0</v>
      </c>
      <c r="AQ7262" s="11" t="s">
        <v>108</v>
      </c>
      <c r="AR7262" s="12">
        <v>0</v>
      </c>
      <c r="AS7262" s="12">
        <v>0</v>
      </c>
      <c r="AT7262" s="12">
        <v>0</v>
      </c>
      <c r="AU7262" s="12">
        <v>0</v>
      </c>
      <c r="AV7262" s="12">
        <v>0</v>
      </c>
      <c r="AW7262" s="12">
        <v>0</v>
      </c>
      <c r="AX7262" s="12">
        <v>0</v>
      </c>
      <c r="AY7262" s="12">
        <v>6.3310000000000004</v>
      </c>
      <c r="AZ7262" s="12">
        <v>0</v>
      </c>
      <c r="BA7262" s="12">
        <v>0</v>
      </c>
      <c r="BB7262" s="12">
        <v>0</v>
      </c>
      <c r="BC7262" s="12" t="s">
        <v>108</v>
      </c>
      <c r="BD7262" s="11">
        <v>0</v>
      </c>
      <c r="BE7262" s="11">
        <v>0</v>
      </c>
      <c r="BF7262" s="11">
        <v>0</v>
      </c>
      <c r="BG7262" s="11">
        <v>0</v>
      </c>
      <c r="BH7262" s="11">
        <v>0</v>
      </c>
      <c r="BI7262" s="11">
        <v>0</v>
      </c>
      <c r="BJ7262" s="11">
        <v>0</v>
      </c>
      <c r="BK7262" s="11">
        <v>26261</v>
      </c>
      <c r="BL7262" s="11">
        <v>0</v>
      </c>
      <c r="BM7262" s="11">
        <v>0</v>
      </c>
      <c r="BN7262" s="11">
        <v>0</v>
      </c>
      <c r="BO7262" s="11" t="s">
        <v>108</v>
      </c>
      <c r="BP7262" s="11">
        <v>0</v>
      </c>
      <c r="BQ7262" s="11">
        <v>0</v>
      </c>
      <c r="BR7262" s="11">
        <v>0</v>
      </c>
      <c r="BS7262" s="11">
        <v>0</v>
      </c>
      <c r="BT7262" s="11">
        <v>0</v>
      </c>
      <c r="BU7262" s="11">
        <v>0</v>
      </c>
      <c r="BV7262" s="11">
        <v>0</v>
      </c>
      <c r="BW7262" s="11">
        <v>6517</v>
      </c>
      <c r="BX7262" s="11">
        <v>0</v>
      </c>
      <c r="BY7262" s="11">
        <v>0</v>
      </c>
      <c r="BZ7262" s="11">
        <v>0</v>
      </c>
      <c r="CA7262" s="11" t="s">
        <v>108</v>
      </c>
      <c r="CB7262" s="11">
        <v>0</v>
      </c>
      <c r="CC7262" s="11">
        <v>0</v>
      </c>
      <c r="CD7262" s="11">
        <v>0</v>
      </c>
      <c r="CE7262" s="11">
        <v>0</v>
      </c>
      <c r="CF7262" s="11">
        <v>0</v>
      </c>
      <c r="CG7262" s="11">
        <v>0</v>
      </c>
      <c r="CH7262" s="11">
        <v>0</v>
      </c>
      <c r="CI7262" s="11">
        <v>1138.69</v>
      </c>
      <c r="CJ7262" s="11">
        <v>0</v>
      </c>
      <c r="CK7262" s="11">
        <v>0</v>
      </c>
      <c r="CL7262" s="11">
        <v>0</v>
      </c>
      <c r="CM7262" s="11" t="s">
        <v>108</v>
      </c>
      <c r="CN7262" s="11">
        <v>4148</v>
      </c>
      <c r="CO7262" s="11">
        <v>1029</v>
      </c>
      <c r="CP7262" s="11">
        <v>26261</v>
      </c>
      <c r="CQ7262" s="11">
        <v>6517</v>
      </c>
      <c r="CR7262" s="11">
        <v>1138.69</v>
      </c>
      <c r="CS7262" s="9">
        <v>2024</v>
      </c>
    </row>
    <row r="7263" spans="1:97" x14ac:dyDescent="0.3">
      <c r="A7263" s="9">
        <v>99999</v>
      </c>
      <c r="B7263" s="10" t="s">
        <v>107</v>
      </c>
      <c r="C7263" s="9" t="s">
        <v>108</v>
      </c>
      <c r="D7263" s="10" t="s">
        <v>4907</v>
      </c>
      <c r="E7263" s="10" t="s">
        <v>4907</v>
      </c>
      <c r="F7263" s="9">
        <v>99999</v>
      </c>
      <c r="G7263" s="10" t="s">
        <v>209</v>
      </c>
      <c r="H7263" s="10" t="s">
        <v>210</v>
      </c>
      <c r="I7263" s="10" t="s">
        <v>3</v>
      </c>
      <c r="J7263" s="10" t="s">
        <v>3</v>
      </c>
      <c r="K7263" s="9">
        <v>99999</v>
      </c>
      <c r="L7263" s="9">
        <v>1</v>
      </c>
      <c r="M7263" s="10" t="s">
        <v>114</v>
      </c>
      <c r="N7263" s="10" t="s">
        <v>120</v>
      </c>
      <c r="O7263" s="10" t="s">
        <v>172</v>
      </c>
      <c r="P7263" s="10" t="s">
        <v>172</v>
      </c>
      <c r="Q7263" s="10" t="s">
        <v>4907</v>
      </c>
      <c r="R7263" s="10" t="s">
        <v>3</v>
      </c>
      <c r="S7263" s="10" t="s">
        <v>128</v>
      </c>
      <c r="T7263" s="11">
        <v>0</v>
      </c>
      <c r="U7263" s="11">
        <v>0</v>
      </c>
      <c r="V7263" s="11">
        <v>0</v>
      </c>
      <c r="W7263" s="11">
        <v>0</v>
      </c>
      <c r="X7263" s="11">
        <v>0</v>
      </c>
      <c r="Y7263" s="11">
        <v>0</v>
      </c>
      <c r="Z7263" s="11">
        <v>0</v>
      </c>
      <c r="AA7263" s="11">
        <v>0</v>
      </c>
      <c r="AB7263" s="11">
        <v>0</v>
      </c>
      <c r="AC7263" s="11">
        <v>0</v>
      </c>
      <c r="AD7263" s="11">
        <v>0</v>
      </c>
      <c r="AE7263" s="11" t="s">
        <v>108</v>
      </c>
      <c r="AF7263" s="11">
        <v>0</v>
      </c>
      <c r="AG7263" s="11">
        <v>0</v>
      </c>
      <c r="AH7263" s="11">
        <v>0</v>
      </c>
      <c r="AI7263" s="11">
        <v>0</v>
      </c>
      <c r="AJ7263" s="11">
        <v>0</v>
      </c>
      <c r="AK7263" s="11">
        <v>0</v>
      </c>
      <c r="AL7263" s="11">
        <v>0</v>
      </c>
      <c r="AM7263" s="11">
        <v>0</v>
      </c>
      <c r="AN7263" s="11">
        <v>0</v>
      </c>
      <c r="AO7263" s="11">
        <v>0</v>
      </c>
      <c r="AP7263" s="11">
        <v>0</v>
      </c>
      <c r="AQ7263" s="11" t="s">
        <v>108</v>
      </c>
      <c r="AR7263" s="12">
        <v>0</v>
      </c>
      <c r="AS7263" s="12">
        <v>0</v>
      </c>
      <c r="AT7263" s="12">
        <v>0</v>
      </c>
      <c r="AU7263" s="12">
        <v>0</v>
      </c>
      <c r="AV7263" s="12">
        <v>0</v>
      </c>
      <c r="AW7263" s="12">
        <v>0</v>
      </c>
      <c r="AX7263" s="12">
        <v>0</v>
      </c>
      <c r="AY7263" s="12">
        <v>0</v>
      </c>
      <c r="AZ7263" s="12">
        <v>0</v>
      </c>
      <c r="BA7263" s="12">
        <v>0</v>
      </c>
      <c r="BB7263" s="12">
        <v>0</v>
      </c>
      <c r="BC7263" s="12" t="s">
        <v>108</v>
      </c>
      <c r="BD7263" s="11">
        <v>0</v>
      </c>
      <c r="BE7263" s="11">
        <v>0</v>
      </c>
      <c r="BF7263" s="11">
        <v>0</v>
      </c>
      <c r="BG7263" s="11">
        <v>0</v>
      </c>
      <c r="BH7263" s="11">
        <v>0</v>
      </c>
      <c r="BI7263" s="11">
        <v>0</v>
      </c>
      <c r="BJ7263" s="11">
        <v>0</v>
      </c>
      <c r="BK7263" s="11">
        <v>0</v>
      </c>
      <c r="BL7263" s="11">
        <v>0</v>
      </c>
      <c r="BM7263" s="11">
        <v>0</v>
      </c>
      <c r="BN7263" s="11">
        <v>0</v>
      </c>
      <c r="BO7263" s="11" t="s">
        <v>108</v>
      </c>
      <c r="BP7263" s="11">
        <v>0</v>
      </c>
      <c r="BQ7263" s="11">
        <v>0</v>
      </c>
      <c r="BR7263" s="11">
        <v>0</v>
      </c>
      <c r="BS7263" s="11">
        <v>0</v>
      </c>
      <c r="BT7263" s="11">
        <v>0</v>
      </c>
      <c r="BU7263" s="11">
        <v>0</v>
      </c>
      <c r="BV7263" s="11">
        <v>0</v>
      </c>
      <c r="BW7263" s="11">
        <v>0</v>
      </c>
      <c r="BX7263" s="11">
        <v>0</v>
      </c>
      <c r="BY7263" s="11">
        <v>0</v>
      </c>
      <c r="BZ7263" s="11">
        <v>0</v>
      </c>
      <c r="CA7263" s="11" t="s">
        <v>108</v>
      </c>
      <c r="CB7263" s="11">
        <v>0</v>
      </c>
      <c r="CC7263" s="11">
        <v>0</v>
      </c>
      <c r="CD7263" s="11">
        <v>0</v>
      </c>
      <c r="CE7263" s="11">
        <v>0</v>
      </c>
      <c r="CF7263" s="11">
        <v>0</v>
      </c>
      <c r="CG7263" s="11">
        <v>0</v>
      </c>
      <c r="CH7263" s="11">
        <v>0</v>
      </c>
      <c r="CI7263" s="11">
        <v>0</v>
      </c>
      <c r="CJ7263" s="11">
        <v>0</v>
      </c>
      <c r="CK7263" s="11">
        <v>0</v>
      </c>
      <c r="CL7263" s="11">
        <v>0</v>
      </c>
      <c r="CM7263" s="11" t="s">
        <v>108</v>
      </c>
      <c r="CN7263" s="11">
        <v>0</v>
      </c>
      <c r="CO7263" s="11">
        <v>0</v>
      </c>
      <c r="CP7263" s="11">
        <v>0</v>
      </c>
      <c r="CQ7263" s="11">
        <v>0</v>
      </c>
      <c r="CR7263" s="11">
        <v>0</v>
      </c>
      <c r="CS7263" s="9">
        <v>2024</v>
      </c>
    </row>
    <row r="7264" spans="1:97" x14ac:dyDescent="0.3">
      <c r="A7264" s="9">
        <v>99999</v>
      </c>
      <c r="B7264" s="10" t="s">
        <v>173</v>
      </c>
      <c r="C7264" s="9" t="s">
        <v>108</v>
      </c>
      <c r="D7264" s="10" t="s">
        <v>4907</v>
      </c>
      <c r="E7264" s="10" t="s">
        <v>4907</v>
      </c>
      <c r="F7264" s="9">
        <v>99999</v>
      </c>
      <c r="G7264" s="10" t="s">
        <v>670</v>
      </c>
      <c r="H7264" s="10" t="s">
        <v>153</v>
      </c>
      <c r="I7264" s="10" t="s">
        <v>3</v>
      </c>
      <c r="J7264" s="10" t="s">
        <v>3</v>
      </c>
      <c r="K7264" s="9">
        <v>99999</v>
      </c>
      <c r="L7264" s="9">
        <v>7</v>
      </c>
      <c r="M7264" s="10" t="s">
        <v>487</v>
      </c>
      <c r="N7264" s="10" t="s">
        <v>120</v>
      </c>
      <c r="O7264" s="10" t="s">
        <v>172</v>
      </c>
      <c r="P7264" s="10" t="s">
        <v>172</v>
      </c>
      <c r="Q7264" s="10" t="s">
        <v>4907</v>
      </c>
      <c r="R7264" s="10" t="s">
        <v>3</v>
      </c>
      <c r="S7264" s="10" t="s">
        <v>128</v>
      </c>
      <c r="T7264" s="11">
        <v>0</v>
      </c>
      <c r="U7264" s="11">
        <v>0</v>
      </c>
      <c r="V7264" s="11">
        <v>0</v>
      </c>
      <c r="W7264" s="11">
        <v>0</v>
      </c>
      <c r="X7264" s="11">
        <v>0</v>
      </c>
      <c r="Y7264" s="11">
        <v>0</v>
      </c>
      <c r="Z7264" s="11">
        <v>0</v>
      </c>
      <c r="AA7264" s="11">
        <v>0</v>
      </c>
      <c r="AB7264" s="11">
        <v>0</v>
      </c>
      <c r="AC7264" s="11">
        <v>0</v>
      </c>
      <c r="AD7264" s="11">
        <v>0</v>
      </c>
      <c r="AE7264" s="11" t="s">
        <v>108</v>
      </c>
      <c r="AF7264" s="11">
        <v>0</v>
      </c>
      <c r="AG7264" s="11">
        <v>0</v>
      </c>
      <c r="AH7264" s="11">
        <v>0</v>
      </c>
      <c r="AI7264" s="11">
        <v>0</v>
      </c>
      <c r="AJ7264" s="11">
        <v>0</v>
      </c>
      <c r="AK7264" s="11">
        <v>0</v>
      </c>
      <c r="AL7264" s="11">
        <v>0</v>
      </c>
      <c r="AM7264" s="11">
        <v>0</v>
      </c>
      <c r="AN7264" s="11">
        <v>0</v>
      </c>
      <c r="AO7264" s="11">
        <v>0</v>
      </c>
      <c r="AP7264" s="11">
        <v>0</v>
      </c>
      <c r="AQ7264" s="11" t="s">
        <v>108</v>
      </c>
      <c r="AR7264" s="12">
        <v>0</v>
      </c>
      <c r="AS7264" s="12">
        <v>0</v>
      </c>
      <c r="AT7264" s="12">
        <v>0</v>
      </c>
      <c r="AU7264" s="12">
        <v>0</v>
      </c>
      <c r="AV7264" s="12">
        <v>0</v>
      </c>
      <c r="AW7264" s="12">
        <v>0</v>
      </c>
      <c r="AX7264" s="12">
        <v>0</v>
      </c>
      <c r="AY7264" s="12">
        <v>0</v>
      </c>
      <c r="AZ7264" s="12">
        <v>0</v>
      </c>
      <c r="BA7264" s="12">
        <v>0</v>
      </c>
      <c r="BB7264" s="12">
        <v>0</v>
      </c>
      <c r="BC7264" s="12" t="s">
        <v>108</v>
      </c>
      <c r="BD7264" s="11">
        <v>0</v>
      </c>
      <c r="BE7264" s="11">
        <v>0</v>
      </c>
      <c r="BF7264" s="11">
        <v>0</v>
      </c>
      <c r="BG7264" s="11">
        <v>0</v>
      </c>
      <c r="BH7264" s="11">
        <v>0</v>
      </c>
      <c r="BI7264" s="11">
        <v>0</v>
      </c>
      <c r="BJ7264" s="11">
        <v>0</v>
      </c>
      <c r="BK7264" s="11">
        <v>0</v>
      </c>
      <c r="BL7264" s="11">
        <v>0</v>
      </c>
      <c r="BM7264" s="11">
        <v>0</v>
      </c>
      <c r="BN7264" s="11">
        <v>0</v>
      </c>
      <c r="BO7264" s="11" t="s">
        <v>108</v>
      </c>
      <c r="BP7264" s="11">
        <v>0</v>
      </c>
      <c r="BQ7264" s="11">
        <v>0</v>
      </c>
      <c r="BR7264" s="11">
        <v>0</v>
      </c>
      <c r="BS7264" s="11">
        <v>0</v>
      </c>
      <c r="BT7264" s="11">
        <v>0</v>
      </c>
      <c r="BU7264" s="11">
        <v>0</v>
      </c>
      <c r="BV7264" s="11">
        <v>0</v>
      </c>
      <c r="BW7264" s="11">
        <v>0</v>
      </c>
      <c r="BX7264" s="11">
        <v>0</v>
      </c>
      <c r="BY7264" s="11">
        <v>0</v>
      </c>
      <c r="BZ7264" s="11">
        <v>0</v>
      </c>
      <c r="CA7264" s="11" t="s">
        <v>108</v>
      </c>
      <c r="CB7264" s="11">
        <v>0</v>
      </c>
      <c r="CC7264" s="11">
        <v>0</v>
      </c>
      <c r="CD7264" s="11">
        <v>0</v>
      </c>
      <c r="CE7264" s="11">
        <v>0</v>
      </c>
      <c r="CF7264" s="11">
        <v>0</v>
      </c>
      <c r="CG7264" s="11">
        <v>0</v>
      </c>
      <c r="CH7264" s="11">
        <v>0</v>
      </c>
      <c r="CI7264" s="11">
        <v>0</v>
      </c>
      <c r="CJ7264" s="11">
        <v>0</v>
      </c>
      <c r="CK7264" s="11">
        <v>0</v>
      </c>
      <c r="CL7264" s="11">
        <v>0</v>
      </c>
      <c r="CM7264" s="11" t="s">
        <v>108</v>
      </c>
      <c r="CN7264" s="11">
        <v>0</v>
      </c>
      <c r="CO7264" s="11">
        <v>0</v>
      </c>
      <c r="CP7264" s="11">
        <v>0</v>
      </c>
      <c r="CQ7264" s="11">
        <v>0</v>
      </c>
      <c r="CR7264" s="11">
        <v>0</v>
      </c>
      <c r="CS7264" s="9">
        <v>2024</v>
      </c>
    </row>
    <row r="7265" spans="1:97" x14ac:dyDescent="0.3">
      <c r="A7265" s="9">
        <v>99999</v>
      </c>
      <c r="B7265" s="10" t="s">
        <v>173</v>
      </c>
      <c r="C7265" s="9" t="s">
        <v>108</v>
      </c>
      <c r="D7265" s="10" t="s">
        <v>4907</v>
      </c>
      <c r="E7265" s="10" t="s">
        <v>4907</v>
      </c>
      <c r="F7265" s="9">
        <v>99999</v>
      </c>
      <c r="G7265" s="10" t="s">
        <v>674</v>
      </c>
      <c r="H7265" s="10" t="s">
        <v>585</v>
      </c>
      <c r="I7265" s="10" t="s">
        <v>3</v>
      </c>
      <c r="J7265" s="10" t="s">
        <v>3</v>
      </c>
      <c r="K7265" s="9">
        <v>99999</v>
      </c>
      <c r="L7265" s="9">
        <v>7</v>
      </c>
      <c r="M7265" s="10" t="s">
        <v>487</v>
      </c>
      <c r="N7265" s="10" t="s">
        <v>120</v>
      </c>
      <c r="O7265" s="10" t="s">
        <v>172</v>
      </c>
      <c r="P7265" s="10" t="s">
        <v>172</v>
      </c>
      <c r="Q7265" s="10" t="s">
        <v>4907</v>
      </c>
      <c r="R7265" s="10" t="s">
        <v>3</v>
      </c>
      <c r="S7265" s="10" t="s">
        <v>128</v>
      </c>
      <c r="T7265" s="11">
        <v>0</v>
      </c>
      <c r="U7265" s="11">
        <v>0</v>
      </c>
      <c r="V7265" s="11">
        <v>0</v>
      </c>
      <c r="W7265" s="11">
        <v>0</v>
      </c>
      <c r="X7265" s="11">
        <v>0</v>
      </c>
      <c r="Y7265" s="11">
        <v>0</v>
      </c>
      <c r="Z7265" s="11">
        <v>0</v>
      </c>
      <c r="AA7265" s="11">
        <v>0</v>
      </c>
      <c r="AB7265" s="11">
        <v>0</v>
      </c>
      <c r="AC7265" s="11">
        <v>0</v>
      </c>
      <c r="AD7265" s="11">
        <v>0</v>
      </c>
      <c r="AE7265" s="11" t="s">
        <v>108</v>
      </c>
      <c r="AF7265" s="11">
        <v>0</v>
      </c>
      <c r="AG7265" s="11">
        <v>0</v>
      </c>
      <c r="AH7265" s="11">
        <v>0</v>
      </c>
      <c r="AI7265" s="11">
        <v>0</v>
      </c>
      <c r="AJ7265" s="11">
        <v>0</v>
      </c>
      <c r="AK7265" s="11">
        <v>0</v>
      </c>
      <c r="AL7265" s="11">
        <v>0</v>
      </c>
      <c r="AM7265" s="11">
        <v>0</v>
      </c>
      <c r="AN7265" s="11">
        <v>0</v>
      </c>
      <c r="AO7265" s="11">
        <v>0</v>
      </c>
      <c r="AP7265" s="11">
        <v>0</v>
      </c>
      <c r="AQ7265" s="11" t="s">
        <v>108</v>
      </c>
      <c r="AR7265" s="12">
        <v>0</v>
      </c>
      <c r="AS7265" s="12">
        <v>0</v>
      </c>
      <c r="AT7265" s="12">
        <v>0</v>
      </c>
      <c r="AU7265" s="12">
        <v>0</v>
      </c>
      <c r="AV7265" s="12">
        <v>0</v>
      </c>
      <c r="AW7265" s="12">
        <v>0</v>
      </c>
      <c r="AX7265" s="12">
        <v>0</v>
      </c>
      <c r="AY7265" s="12">
        <v>0</v>
      </c>
      <c r="AZ7265" s="12">
        <v>0</v>
      </c>
      <c r="BA7265" s="12">
        <v>0</v>
      </c>
      <c r="BB7265" s="12">
        <v>0</v>
      </c>
      <c r="BC7265" s="12" t="s">
        <v>108</v>
      </c>
      <c r="BD7265" s="11">
        <v>0</v>
      </c>
      <c r="BE7265" s="11">
        <v>0</v>
      </c>
      <c r="BF7265" s="11">
        <v>0</v>
      </c>
      <c r="BG7265" s="11">
        <v>0</v>
      </c>
      <c r="BH7265" s="11">
        <v>0</v>
      </c>
      <c r="BI7265" s="11">
        <v>0</v>
      </c>
      <c r="BJ7265" s="11">
        <v>0</v>
      </c>
      <c r="BK7265" s="11">
        <v>0</v>
      </c>
      <c r="BL7265" s="11">
        <v>0</v>
      </c>
      <c r="BM7265" s="11">
        <v>0</v>
      </c>
      <c r="BN7265" s="11">
        <v>0</v>
      </c>
      <c r="BO7265" s="11" t="s">
        <v>108</v>
      </c>
      <c r="BP7265" s="11">
        <v>0</v>
      </c>
      <c r="BQ7265" s="11">
        <v>0</v>
      </c>
      <c r="BR7265" s="11">
        <v>0</v>
      </c>
      <c r="BS7265" s="11">
        <v>0</v>
      </c>
      <c r="BT7265" s="11">
        <v>0</v>
      </c>
      <c r="BU7265" s="11">
        <v>0</v>
      </c>
      <c r="BV7265" s="11">
        <v>0</v>
      </c>
      <c r="BW7265" s="11">
        <v>0</v>
      </c>
      <c r="BX7265" s="11">
        <v>0</v>
      </c>
      <c r="BY7265" s="11">
        <v>0</v>
      </c>
      <c r="BZ7265" s="11">
        <v>0</v>
      </c>
      <c r="CA7265" s="11" t="s">
        <v>108</v>
      </c>
      <c r="CB7265" s="11">
        <v>0</v>
      </c>
      <c r="CC7265" s="11">
        <v>0</v>
      </c>
      <c r="CD7265" s="11">
        <v>0</v>
      </c>
      <c r="CE7265" s="11">
        <v>0</v>
      </c>
      <c r="CF7265" s="11">
        <v>0</v>
      </c>
      <c r="CG7265" s="11">
        <v>0</v>
      </c>
      <c r="CH7265" s="11">
        <v>0</v>
      </c>
      <c r="CI7265" s="11">
        <v>0</v>
      </c>
      <c r="CJ7265" s="11">
        <v>0</v>
      </c>
      <c r="CK7265" s="11">
        <v>0</v>
      </c>
      <c r="CL7265" s="11">
        <v>0</v>
      </c>
      <c r="CM7265" s="11" t="s">
        <v>108</v>
      </c>
      <c r="CN7265" s="11">
        <v>0</v>
      </c>
      <c r="CO7265" s="11">
        <v>0</v>
      </c>
      <c r="CP7265" s="11">
        <v>0</v>
      </c>
      <c r="CQ7265" s="11">
        <v>0</v>
      </c>
      <c r="CR7265" s="11">
        <v>0</v>
      </c>
      <c r="CS7265" s="9">
        <v>2024</v>
      </c>
    </row>
    <row r="7266" spans="1:97" x14ac:dyDescent="0.3">
      <c r="A7266" s="9">
        <v>99999</v>
      </c>
      <c r="B7266" s="10" t="s">
        <v>173</v>
      </c>
      <c r="C7266" s="9" t="s">
        <v>108</v>
      </c>
      <c r="D7266" s="10" t="s">
        <v>4907</v>
      </c>
      <c r="E7266" s="10" t="s">
        <v>4907</v>
      </c>
      <c r="F7266" s="9">
        <v>99999</v>
      </c>
      <c r="G7266" s="10" t="s">
        <v>694</v>
      </c>
      <c r="H7266" s="10" t="s">
        <v>322</v>
      </c>
      <c r="I7266" s="10" t="s">
        <v>3</v>
      </c>
      <c r="J7266" s="10" t="s">
        <v>3</v>
      </c>
      <c r="K7266" s="9">
        <v>99999</v>
      </c>
      <c r="L7266" s="9">
        <v>5</v>
      </c>
      <c r="M7266" s="10" t="s">
        <v>532</v>
      </c>
      <c r="N7266" s="10" t="s">
        <v>120</v>
      </c>
      <c r="O7266" s="10" t="s">
        <v>172</v>
      </c>
      <c r="P7266" s="10" t="s">
        <v>172</v>
      </c>
      <c r="Q7266" s="10" t="s">
        <v>4907</v>
      </c>
      <c r="R7266" s="10" t="s">
        <v>3</v>
      </c>
      <c r="S7266" s="10" t="s">
        <v>128</v>
      </c>
      <c r="T7266" s="11" t="s">
        <v>108</v>
      </c>
      <c r="U7266" s="11" t="s">
        <v>108</v>
      </c>
      <c r="V7266" s="11" t="s">
        <v>108</v>
      </c>
      <c r="W7266" s="11">
        <v>1107</v>
      </c>
      <c r="X7266" s="11">
        <v>924</v>
      </c>
      <c r="Y7266" s="11">
        <v>1058</v>
      </c>
      <c r="Z7266" s="11" t="s">
        <v>108</v>
      </c>
      <c r="AA7266" s="11" t="s">
        <v>108</v>
      </c>
      <c r="AB7266" s="11" t="s">
        <v>108</v>
      </c>
      <c r="AC7266" s="11" t="s">
        <v>108</v>
      </c>
      <c r="AD7266" s="11" t="s">
        <v>108</v>
      </c>
      <c r="AE7266" s="11" t="s">
        <v>108</v>
      </c>
      <c r="AF7266" s="11" t="s">
        <v>108</v>
      </c>
      <c r="AG7266" s="11" t="s">
        <v>108</v>
      </c>
      <c r="AH7266" s="11" t="s">
        <v>108</v>
      </c>
      <c r="AI7266" s="11">
        <v>140</v>
      </c>
      <c r="AJ7266" s="11">
        <v>114</v>
      </c>
      <c r="AK7266" s="11">
        <v>133</v>
      </c>
      <c r="AL7266" s="11" t="s">
        <v>108</v>
      </c>
      <c r="AM7266" s="11" t="s">
        <v>108</v>
      </c>
      <c r="AN7266" s="11" t="s">
        <v>108</v>
      </c>
      <c r="AO7266" s="11" t="s">
        <v>108</v>
      </c>
      <c r="AP7266" s="11" t="s">
        <v>108</v>
      </c>
      <c r="AQ7266" s="11" t="s">
        <v>108</v>
      </c>
      <c r="AR7266" s="12" t="s">
        <v>108</v>
      </c>
      <c r="AS7266" s="12" t="s">
        <v>108</v>
      </c>
      <c r="AT7266" s="12" t="s">
        <v>108</v>
      </c>
      <c r="AU7266" s="12">
        <v>6.23</v>
      </c>
      <c r="AV7266" s="12">
        <v>6.2569999999999997</v>
      </c>
      <c r="AW7266" s="12">
        <v>6.2409999999999997</v>
      </c>
      <c r="AX7266" s="12" t="s">
        <v>108</v>
      </c>
      <c r="AY7266" s="12" t="s">
        <v>108</v>
      </c>
      <c r="AZ7266" s="12" t="s">
        <v>108</v>
      </c>
      <c r="BA7266" s="12" t="s">
        <v>108</v>
      </c>
      <c r="BB7266" s="12" t="s">
        <v>108</v>
      </c>
      <c r="BC7266" s="12" t="s">
        <v>108</v>
      </c>
      <c r="BD7266" s="11" t="s">
        <v>108</v>
      </c>
      <c r="BE7266" s="11" t="s">
        <v>108</v>
      </c>
      <c r="BF7266" s="11" t="s">
        <v>108</v>
      </c>
      <c r="BG7266" s="11">
        <v>6897</v>
      </c>
      <c r="BH7266" s="11">
        <v>5781</v>
      </c>
      <c r="BI7266" s="11">
        <v>6603</v>
      </c>
      <c r="BJ7266" s="11" t="s">
        <v>108</v>
      </c>
      <c r="BK7266" s="11" t="s">
        <v>108</v>
      </c>
      <c r="BL7266" s="11" t="s">
        <v>108</v>
      </c>
      <c r="BM7266" s="11" t="s">
        <v>108</v>
      </c>
      <c r="BN7266" s="11" t="s">
        <v>108</v>
      </c>
      <c r="BO7266" s="11" t="s">
        <v>108</v>
      </c>
      <c r="BP7266" s="11" t="s">
        <v>108</v>
      </c>
      <c r="BQ7266" s="11" t="s">
        <v>108</v>
      </c>
      <c r="BR7266" s="11" t="s">
        <v>108</v>
      </c>
      <c r="BS7266" s="11">
        <v>872</v>
      </c>
      <c r="BT7266" s="11">
        <v>713</v>
      </c>
      <c r="BU7266" s="11">
        <v>833</v>
      </c>
      <c r="BV7266" s="11" t="s">
        <v>108</v>
      </c>
      <c r="BW7266" s="11" t="s">
        <v>108</v>
      </c>
      <c r="BX7266" s="11" t="s">
        <v>108</v>
      </c>
      <c r="BY7266" s="11" t="s">
        <v>108</v>
      </c>
      <c r="BZ7266" s="11" t="s">
        <v>108</v>
      </c>
      <c r="CA7266" s="11" t="s">
        <v>108</v>
      </c>
      <c r="CB7266" s="11" t="s">
        <v>108</v>
      </c>
      <c r="CC7266" s="11" t="s">
        <v>108</v>
      </c>
      <c r="CD7266" s="11" t="s">
        <v>108</v>
      </c>
      <c r="CE7266" s="11">
        <v>161.14699999999999</v>
      </c>
      <c r="CF7266" s="11">
        <v>131.839</v>
      </c>
      <c r="CG7266" s="11">
        <v>154.01900000000001</v>
      </c>
      <c r="CH7266" s="11" t="s">
        <v>108</v>
      </c>
      <c r="CI7266" s="11" t="s">
        <v>108</v>
      </c>
      <c r="CJ7266" s="11" t="s">
        <v>108</v>
      </c>
      <c r="CK7266" s="11" t="s">
        <v>108</v>
      </c>
      <c r="CL7266" s="11" t="s">
        <v>108</v>
      </c>
      <c r="CM7266" s="11" t="s">
        <v>108</v>
      </c>
      <c r="CN7266" s="11">
        <v>3089</v>
      </c>
      <c r="CO7266" s="11">
        <v>387</v>
      </c>
      <c r="CP7266" s="11">
        <v>19281</v>
      </c>
      <c r="CQ7266" s="11">
        <v>2418</v>
      </c>
      <c r="CR7266" s="11">
        <v>447.005</v>
      </c>
      <c r="CS7266" s="9">
        <v>2024</v>
      </c>
    </row>
    <row r="7267" spans="1:97" x14ac:dyDescent="0.3">
      <c r="A7267" s="9">
        <v>99999</v>
      </c>
      <c r="B7267" s="10" t="s">
        <v>107</v>
      </c>
      <c r="C7267" s="9" t="s">
        <v>108</v>
      </c>
      <c r="D7267" s="10" t="s">
        <v>4907</v>
      </c>
      <c r="E7267" s="10" t="s">
        <v>4907</v>
      </c>
      <c r="F7267" s="9">
        <v>99999</v>
      </c>
      <c r="G7267" s="10" t="s">
        <v>180</v>
      </c>
      <c r="H7267" s="10" t="s">
        <v>181</v>
      </c>
      <c r="I7267" s="10" t="s">
        <v>3</v>
      </c>
      <c r="J7267" s="10" t="s">
        <v>3</v>
      </c>
      <c r="K7267" s="9">
        <v>99999</v>
      </c>
      <c r="L7267" s="9">
        <v>1</v>
      </c>
      <c r="M7267" s="10" t="s">
        <v>114</v>
      </c>
      <c r="N7267" s="10" t="s">
        <v>120</v>
      </c>
      <c r="O7267" s="10" t="s">
        <v>172</v>
      </c>
      <c r="P7267" s="10" t="s">
        <v>172</v>
      </c>
      <c r="Q7267" s="10" t="s">
        <v>4907</v>
      </c>
      <c r="R7267" s="10" t="s">
        <v>3</v>
      </c>
      <c r="S7267" s="10" t="s">
        <v>128</v>
      </c>
      <c r="T7267" s="11">
        <v>0</v>
      </c>
      <c r="U7267" s="11">
        <v>0</v>
      </c>
      <c r="V7267" s="11">
        <v>0</v>
      </c>
      <c r="W7267" s="11">
        <v>0</v>
      </c>
      <c r="X7267" s="11">
        <v>0</v>
      </c>
      <c r="Y7267" s="11">
        <v>0</v>
      </c>
      <c r="Z7267" s="11">
        <v>0</v>
      </c>
      <c r="AA7267" s="11">
        <v>0</v>
      </c>
      <c r="AB7267" s="11">
        <v>0</v>
      </c>
      <c r="AC7267" s="11">
        <v>0</v>
      </c>
      <c r="AD7267" s="11">
        <v>0</v>
      </c>
      <c r="AE7267" s="11" t="s">
        <v>108</v>
      </c>
      <c r="AF7267" s="11">
        <v>0</v>
      </c>
      <c r="AG7267" s="11">
        <v>0</v>
      </c>
      <c r="AH7267" s="11">
        <v>0</v>
      </c>
      <c r="AI7267" s="11">
        <v>0</v>
      </c>
      <c r="AJ7267" s="11">
        <v>0</v>
      </c>
      <c r="AK7267" s="11">
        <v>0</v>
      </c>
      <c r="AL7267" s="11">
        <v>0</v>
      </c>
      <c r="AM7267" s="11">
        <v>0</v>
      </c>
      <c r="AN7267" s="11">
        <v>0</v>
      </c>
      <c r="AO7267" s="11">
        <v>0</v>
      </c>
      <c r="AP7267" s="11">
        <v>0</v>
      </c>
      <c r="AQ7267" s="11" t="s">
        <v>108</v>
      </c>
      <c r="AR7267" s="12">
        <v>0</v>
      </c>
      <c r="AS7267" s="12">
        <v>0</v>
      </c>
      <c r="AT7267" s="12">
        <v>0</v>
      </c>
      <c r="AU7267" s="12">
        <v>0</v>
      </c>
      <c r="AV7267" s="12">
        <v>0</v>
      </c>
      <c r="AW7267" s="12">
        <v>0</v>
      </c>
      <c r="AX7267" s="12">
        <v>0</v>
      </c>
      <c r="AY7267" s="12">
        <v>0</v>
      </c>
      <c r="AZ7267" s="12">
        <v>0</v>
      </c>
      <c r="BA7267" s="12">
        <v>0</v>
      </c>
      <c r="BB7267" s="12">
        <v>0</v>
      </c>
      <c r="BC7267" s="12" t="s">
        <v>108</v>
      </c>
      <c r="BD7267" s="11">
        <v>0</v>
      </c>
      <c r="BE7267" s="11">
        <v>0</v>
      </c>
      <c r="BF7267" s="11">
        <v>0</v>
      </c>
      <c r="BG7267" s="11">
        <v>0</v>
      </c>
      <c r="BH7267" s="11">
        <v>0</v>
      </c>
      <c r="BI7267" s="11">
        <v>0</v>
      </c>
      <c r="BJ7267" s="11">
        <v>0</v>
      </c>
      <c r="BK7267" s="11">
        <v>0</v>
      </c>
      <c r="BL7267" s="11">
        <v>0</v>
      </c>
      <c r="BM7267" s="11">
        <v>0</v>
      </c>
      <c r="BN7267" s="11">
        <v>0</v>
      </c>
      <c r="BO7267" s="11" t="s">
        <v>108</v>
      </c>
      <c r="BP7267" s="11">
        <v>0</v>
      </c>
      <c r="BQ7267" s="11">
        <v>0</v>
      </c>
      <c r="BR7267" s="11">
        <v>0</v>
      </c>
      <c r="BS7267" s="11">
        <v>0</v>
      </c>
      <c r="BT7267" s="11">
        <v>0</v>
      </c>
      <c r="BU7267" s="11">
        <v>0</v>
      </c>
      <c r="BV7267" s="11">
        <v>0</v>
      </c>
      <c r="BW7267" s="11">
        <v>0</v>
      </c>
      <c r="BX7267" s="11">
        <v>0</v>
      </c>
      <c r="BY7267" s="11">
        <v>0</v>
      </c>
      <c r="BZ7267" s="11">
        <v>0</v>
      </c>
      <c r="CA7267" s="11" t="s">
        <v>108</v>
      </c>
      <c r="CB7267" s="11">
        <v>0</v>
      </c>
      <c r="CC7267" s="11">
        <v>0</v>
      </c>
      <c r="CD7267" s="11">
        <v>0</v>
      </c>
      <c r="CE7267" s="11">
        <v>0</v>
      </c>
      <c r="CF7267" s="11">
        <v>0</v>
      </c>
      <c r="CG7267" s="11">
        <v>0</v>
      </c>
      <c r="CH7267" s="11">
        <v>0</v>
      </c>
      <c r="CI7267" s="11">
        <v>0</v>
      </c>
      <c r="CJ7267" s="11">
        <v>0</v>
      </c>
      <c r="CK7267" s="11">
        <v>0</v>
      </c>
      <c r="CL7267" s="11">
        <v>0</v>
      </c>
      <c r="CM7267" s="11" t="s">
        <v>108</v>
      </c>
      <c r="CN7267" s="11">
        <v>0</v>
      </c>
      <c r="CO7267" s="11">
        <v>0</v>
      </c>
      <c r="CP7267" s="11">
        <v>0</v>
      </c>
      <c r="CQ7267" s="11">
        <v>0</v>
      </c>
      <c r="CR7267" s="11">
        <v>0</v>
      </c>
      <c r="CS7267" s="9">
        <v>2024</v>
      </c>
    </row>
    <row r="7268" spans="1:97" x14ac:dyDescent="0.3">
      <c r="A7268" s="9">
        <v>99999</v>
      </c>
      <c r="B7268" s="10" t="s">
        <v>107</v>
      </c>
      <c r="C7268" s="9" t="s">
        <v>108</v>
      </c>
      <c r="D7268" s="10" t="s">
        <v>4907</v>
      </c>
      <c r="E7268" s="10" t="s">
        <v>4907</v>
      </c>
      <c r="F7268" s="9">
        <v>99999</v>
      </c>
      <c r="G7268" s="10" t="s">
        <v>244</v>
      </c>
      <c r="H7268" s="10" t="s">
        <v>210</v>
      </c>
      <c r="I7268" s="10" t="s">
        <v>3</v>
      </c>
      <c r="J7268" s="10" t="s">
        <v>3</v>
      </c>
      <c r="K7268" s="9">
        <v>99999</v>
      </c>
      <c r="L7268" s="9">
        <v>1</v>
      </c>
      <c r="M7268" s="10" t="s">
        <v>114</v>
      </c>
      <c r="N7268" s="10" t="s">
        <v>120</v>
      </c>
      <c r="O7268" s="10" t="s">
        <v>172</v>
      </c>
      <c r="P7268" s="10" t="s">
        <v>172</v>
      </c>
      <c r="Q7268" s="10" t="s">
        <v>4907</v>
      </c>
      <c r="R7268" s="10" t="s">
        <v>3</v>
      </c>
      <c r="S7268" s="10" t="s">
        <v>128</v>
      </c>
      <c r="T7268" s="11">
        <v>0</v>
      </c>
      <c r="U7268" s="11">
        <v>0</v>
      </c>
      <c r="V7268" s="11">
        <v>0</v>
      </c>
      <c r="W7268" s="11">
        <v>0</v>
      </c>
      <c r="X7268" s="11">
        <v>0</v>
      </c>
      <c r="Y7268" s="11">
        <v>0</v>
      </c>
      <c r="Z7268" s="11">
        <v>0</v>
      </c>
      <c r="AA7268" s="11">
        <v>0</v>
      </c>
      <c r="AB7268" s="11">
        <v>0</v>
      </c>
      <c r="AC7268" s="11">
        <v>0</v>
      </c>
      <c r="AD7268" s="11">
        <v>0</v>
      </c>
      <c r="AE7268" s="11" t="s">
        <v>108</v>
      </c>
      <c r="AF7268" s="11">
        <v>0</v>
      </c>
      <c r="AG7268" s="11">
        <v>0</v>
      </c>
      <c r="AH7268" s="11">
        <v>0</v>
      </c>
      <c r="AI7268" s="11">
        <v>0</v>
      </c>
      <c r="AJ7268" s="11">
        <v>0</v>
      </c>
      <c r="AK7268" s="11">
        <v>0</v>
      </c>
      <c r="AL7268" s="11">
        <v>0</v>
      </c>
      <c r="AM7268" s="11">
        <v>0</v>
      </c>
      <c r="AN7268" s="11">
        <v>0</v>
      </c>
      <c r="AO7268" s="11">
        <v>0</v>
      </c>
      <c r="AP7268" s="11">
        <v>0</v>
      </c>
      <c r="AQ7268" s="11" t="s">
        <v>108</v>
      </c>
      <c r="AR7268" s="12">
        <v>0</v>
      </c>
      <c r="AS7268" s="12">
        <v>0</v>
      </c>
      <c r="AT7268" s="12">
        <v>0</v>
      </c>
      <c r="AU7268" s="12">
        <v>0</v>
      </c>
      <c r="AV7268" s="12">
        <v>0</v>
      </c>
      <c r="AW7268" s="12">
        <v>0</v>
      </c>
      <c r="AX7268" s="12">
        <v>0</v>
      </c>
      <c r="AY7268" s="12">
        <v>0</v>
      </c>
      <c r="AZ7268" s="12">
        <v>0</v>
      </c>
      <c r="BA7268" s="12">
        <v>0</v>
      </c>
      <c r="BB7268" s="12">
        <v>0</v>
      </c>
      <c r="BC7268" s="12" t="s">
        <v>108</v>
      </c>
      <c r="BD7268" s="11">
        <v>0</v>
      </c>
      <c r="BE7268" s="11">
        <v>0</v>
      </c>
      <c r="BF7268" s="11">
        <v>0</v>
      </c>
      <c r="BG7268" s="11">
        <v>0</v>
      </c>
      <c r="BH7268" s="11">
        <v>0</v>
      </c>
      <c r="BI7268" s="11">
        <v>0</v>
      </c>
      <c r="BJ7268" s="11">
        <v>0</v>
      </c>
      <c r="BK7268" s="11">
        <v>0</v>
      </c>
      <c r="BL7268" s="11">
        <v>0</v>
      </c>
      <c r="BM7268" s="11">
        <v>0</v>
      </c>
      <c r="BN7268" s="11">
        <v>0</v>
      </c>
      <c r="BO7268" s="11" t="s">
        <v>108</v>
      </c>
      <c r="BP7268" s="11">
        <v>0</v>
      </c>
      <c r="BQ7268" s="11">
        <v>0</v>
      </c>
      <c r="BR7268" s="11">
        <v>0</v>
      </c>
      <c r="BS7268" s="11">
        <v>0</v>
      </c>
      <c r="BT7268" s="11">
        <v>0</v>
      </c>
      <c r="BU7268" s="11">
        <v>0</v>
      </c>
      <c r="BV7268" s="11">
        <v>0</v>
      </c>
      <c r="BW7268" s="11">
        <v>0</v>
      </c>
      <c r="BX7268" s="11">
        <v>0</v>
      </c>
      <c r="BY7268" s="11">
        <v>0</v>
      </c>
      <c r="BZ7268" s="11">
        <v>0</v>
      </c>
      <c r="CA7268" s="11" t="s">
        <v>108</v>
      </c>
      <c r="CB7268" s="11">
        <v>0</v>
      </c>
      <c r="CC7268" s="11">
        <v>0</v>
      </c>
      <c r="CD7268" s="11">
        <v>0</v>
      </c>
      <c r="CE7268" s="11">
        <v>0</v>
      </c>
      <c r="CF7268" s="11">
        <v>0</v>
      </c>
      <c r="CG7268" s="11">
        <v>0</v>
      </c>
      <c r="CH7268" s="11">
        <v>0</v>
      </c>
      <c r="CI7268" s="11">
        <v>0</v>
      </c>
      <c r="CJ7268" s="11">
        <v>0</v>
      </c>
      <c r="CK7268" s="11">
        <v>0</v>
      </c>
      <c r="CL7268" s="11">
        <v>0</v>
      </c>
      <c r="CM7268" s="11" t="s">
        <v>108</v>
      </c>
      <c r="CN7268" s="11">
        <v>0</v>
      </c>
      <c r="CO7268" s="11">
        <v>0</v>
      </c>
      <c r="CP7268" s="11">
        <v>0</v>
      </c>
      <c r="CQ7268" s="11">
        <v>0</v>
      </c>
      <c r="CR7268" s="11">
        <v>0</v>
      </c>
      <c r="CS7268" s="9">
        <v>2024</v>
      </c>
    </row>
    <row r="7269" spans="1:97" x14ac:dyDescent="0.3">
      <c r="A7269" s="9">
        <v>99999</v>
      </c>
      <c r="B7269" s="10" t="s">
        <v>107</v>
      </c>
      <c r="C7269" s="9" t="s">
        <v>108</v>
      </c>
      <c r="D7269" s="10" t="s">
        <v>4907</v>
      </c>
      <c r="E7269" s="10" t="s">
        <v>4907</v>
      </c>
      <c r="F7269" s="9">
        <v>99999</v>
      </c>
      <c r="G7269" s="10" t="s">
        <v>244</v>
      </c>
      <c r="H7269" s="10" t="s">
        <v>210</v>
      </c>
      <c r="I7269" s="10" t="s">
        <v>3</v>
      </c>
      <c r="J7269" s="10" t="s">
        <v>3</v>
      </c>
      <c r="K7269" s="9">
        <v>99999</v>
      </c>
      <c r="L7269" s="9">
        <v>2</v>
      </c>
      <c r="M7269" s="10" t="s">
        <v>219</v>
      </c>
      <c r="N7269" s="10" t="s">
        <v>120</v>
      </c>
      <c r="O7269" s="10" t="s">
        <v>172</v>
      </c>
      <c r="P7269" s="10" t="s">
        <v>172</v>
      </c>
      <c r="Q7269" s="10" t="s">
        <v>4907</v>
      </c>
      <c r="R7269" s="10" t="s">
        <v>3</v>
      </c>
      <c r="S7269" s="10" t="s">
        <v>128</v>
      </c>
      <c r="T7269" s="11">
        <v>0</v>
      </c>
      <c r="U7269" s="11">
        <v>0</v>
      </c>
      <c r="V7269" s="11">
        <v>0</v>
      </c>
      <c r="W7269" s="11">
        <v>0</v>
      </c>
      <c r="X7269" s="11">
        <v>0</v>
      </c>
      <c r="Y7269" s="11">
        <v>0</v>
      </c>
      <c r="Z7269" s="11">
        <v>0</v>
      </c>
      <c r="AA7269" s="11">
        <v>0</v>
      </c>
      <c r="AB7269" s="11">
        <v>0</v>
      </c>
      <c r="AC7269" s="11">
        <v>0</v>
      </c>
      <c r="AD7269" s="11">
        <v>0</v>
      </c>
      <c r="AE7269" s="11" t="s">
        <v>108</v>
      </c>
      <c r="AF7269" s="11">
        <v>0</v>
      </c>
      <c r="AG7269" s="11">
        <v>0</v>
      </c>
      <c r="AH7269" s="11">
        <v>0</v>
      </c>
      <c r="AI7269" s="11">
        <v>0</v>
      </c>
      <c r="AJ7269" s="11">
        <v>0</v>
      </c>
      <c r="AK7269" s="11">
        <v>0</v>
      </c>
      <c r="AL7269" s="11">
        <v>0</v>
      </c>
      <c r="AM7269" s="11">
        <v>0</v>
      </c>
      <c r="AN7269" s="11">
        <v>0</v>
      </c>
      <c r="AO7269" s="11">
        <v>0</v>
      </c>
      <c r="AP7269" s="11">
        <v>0</v>
      </c>
      <c r="AQ7269" s="11" t="s">
        <v>108</v>
      </c>
      <c r="AR7269" s="12">
        <v>0</v>
      </c>
      <c r="AS7269" s="12">
        <v>0</v>
      </c>
      <c r="AT7269" s="12">
        <v>0</v>
      </c>
      <c r="AU7269" s="12">
        <v>0</v>
      </c>
      <c r="AV7269" s="12">
        <v>0</v>
      </c>
      <c r="AW7269" s="12">
        <v>0</v>
      </c>
      <c r="AX7269" s="12">
        <v>0</v>
      </c>
      <c r="AY7269" s="12">
        <v>0</v>
      </c>
      <c r="AZ7269" s="12">
        <v>0</v>
      </c>
      <c r="BA7269" s="12">
        <v>0</v>
      </c>
      <c r="BB7269" s="12">
        <v>0</v>
      </c>
      <c r="BC7269" s="12" t="s">
        <v>108</v>
      </c>
      <c r="BD7269" s="11">
        <v>0</v>
      </c>
      <c r="BE7269" s="11">
        <v>0</v>
      </c>
      <c r="BF7269" s="11">
        <v>0</v>
      </c>
      <c r="BG7269" s="11">
        <v>0</v>
      </c>
      <c r="BH7269" s="11">
        <v>0</v>
      </c>
      <c r="BI7269" s="11">
        <v>0</v>
      </c>
      <c r="BJ7269" s="11">
        <v>0</v>
      </c>
      <c r="BK7269" s="11">
        <v>0</v>
      </c>
      <c r="BL7269" s="11">
        <v>0</v>
      </c>
      <c r="BM7269" s="11">
        <v>0</v>
      </c>
      <c r="BN7269" s="11">
        <v>0</v>
      </c>
      <c r="BO7269" s="11" t="s">
        <v>108</v>
      </c>
      <c r="BP7269" s="11">
        <v>0</v>
      </c>
      <c r="BQ7269" s="11">
        <v>0</v>
      </c>
      <c r="BR7269" s="11">
        <v>0</v>
      </c>
      <c r="BS7269" s="11">
        <v>0</v>
      </c>
      <c r="BT7269" s="11">
        <v>0</v>
      </c>
      <c r="BU7269" s="11">
        <v>0</v>
      </c>
      <c r="BV7269" s="11">
        <v>0</v>
      </c>
      <c r="BW7269" s="11">
        <v>0</v>
      </c>
      <c r="BX7269" s="11">
        <v>0</v>
      </c>
      <c r="BY7269" s="11">
        <v>0</v>
      </c>
      <c r="BZ7269" s="11">
        <v>0</v>
      </c>
      <c r="CA7269" s="11" t="s">
        <v>108</v>
      </c>
      <c r="CB7269" s="11">
        <v>0</v>
      </c>
      <c r="CC7269" s="11">
        <v>0</v>
      </c>
      <c r="CD7269" s="11">
        <v>0</v>
      </c>
      <c r="CE7269" s="11">
        <v>0</v>
      </c>
      <c r="CF7269" s="11">
        <v>0</v>
      </c>
      <c r="CG7269" s="11">
        <v>0</v>
      </c>
      <c r="CH7269" s="11">
        <v>0</v>
      </c>
      <c r="CI7269" s="11">
        <v>0</v>
      </c>
      <c r="CJ7269" s="11">
        <v>0</v>
      </c>
      <c r="CK7269" s="11">
        <v>0</v>
      </c>
      <c r="CL7269" s="11">
        <v>0</v>
      </c>
      <c r="CM7269" s="11" t="s">
        <v>108</v>
      </c>
      <c r="CN7269" s="11">
        <v>0</v>
      </c>
      <c r="CO7269" s="11">
        <v>0</v>
      </c>
      <c r="CP7269" s="11">
        <v>0</v>
      </c>
      <c r="CQ7269" s="11">
        <v>0</v>
      </c>
      <c r="CR7269" s="11">
        <v>0</v>
      </c>
      <c r="CS7269" s="9">
        <v>2024</v>
      </c>
    </row>
    <row r="7270" spans="1:97" x14ac:dyDescent="0.3">
      <c r="A7270" s="9">
        <v>99999</v>
      </c>
      <c r="B7270" s="10" t="s">
        <v>173</v>
      </c>
      <c r="C7270" s="9" t="s">
        <v>108</v>
      </c>
      <c r="D7270" s="10" t="s">
        <v>4907</v>
      </c>
      <c r="E7270" s="10" t="s">
        <v>4907</v>
      </c>
      <c r="F7270" s="9">
        <v>99999</v>
      </c>
      <c r="G7270" s="10" t="s">
        <v>244</v>
      </c>
      <c r="H7270" s="10" t="s">
        <v>210</v>
      </c>
      <c r="I7270" s="10" t="s">
        <v>3</v>
      </c>
      <c r="J7270" s="10" t="s">
        <v>3</v>
      </c>
      <c r="K7270" s="9">
        <v>99999</v>
      </c>
      <c r="L7270" s="9">
        <v>7</v>
      </c>
      <c r="M7270" s="10" t="s">
        <v>487</v>
      </c>
      <c r="N7270" s="10" t="s">
        <v>120</v>
      </c>
      <c r="O7270" s="10" t="s">
        <v>172</v>
      </c>
      <c r="P7270" s="10" t="s">
        <v>172</v>
      </c>
      <c r="Q7270" s="10" t="s">
        <v>4907</v>
      </c>
      <c r="R7270" s="10" t="s">
        <v>3</v>
      </c>
      <c r="S7270" s="10" t="s">
        <v>128</v>
      </c>
      <c r="T7270" s="11">
        <v>0</v>
      </c>
      <c r="U7270" s="11">
        <v>0</v>
      </c>
      <c r="V7270" s="11">
        <v>0</v>
      </c>
      <c r="W7270" s="11">
        <v>0</v>
      </c>
      <c r="X7270" s="11">
        <v>0</v>
      </c>
      <c r="Y7270" s="11">
        <v>0</v>
      </c>
      <c r="Z7270" s="11">
        <v>0</v>
      </c>
      <c r="AA7270" s="11">
        <v>0</v>
      </c>
      <c r="AB7270" s="11">
        <v>0</v>
      </c>
      <c r="AC7270" s="11">
        <v>0</v>
      </c>
      <c r="AD7270" s="11">
        <v>0</v>
      </c>
      <c r="AE7270" s="11" t="s">
        <v>108</v>
      </c>
      <c r="AF7270" s="11">
        <v>0</v>
      </c>
      <c r="AG7270" s="11">
        <v>0</v>
      </c>
      <c r="AH7270" s="11">
        <v>0</v>
      </c>
      <c r="AI7270" s="11">
        <v>0</v>
      </c>
      <c r="AJ7270" s="11">
        <v>0</v>
      </c>
      <c r="AK7270" s="11">
        <v>0</v>
      </c>
      <c r="AL7270" s="11">
        <v>0</v>
      </c>
      <c r="AM7270" s="11">
        <v>0</v>
      </c>
      <c r="AN7270" s="11">
        <v>0</v>
      </c>
      <c r="AO7270" s="11">
        <v>0</v>
      </c>
      <c r="AP7270" s="11">
        <v>0</v>
      </c>
      <c r="AQ7270" s="11" t="s">
        <v>108</v>
      </c>
      <c r="AR7270" s="12">
        <v>0</v>
      </c>
      <c r="AS7270" s="12">
        <v>0</v>
      </c>
      <c r="AT7270" s="12">
        <v>0</v>
      </c>
      <c r="AU7270" s="12">
        <v>0</v>
      </c>
      <c r="AV7270" s="12">
        <v>0</v>
      </c>
      <c r="AW7270" s="12">
        <v>0</v>
      </c>
      <c r="AX7270" s="12">
        <v>0</v>
      </c>
      <c r="AY7270" s="12">
        <v>0</v>
      </c>
      <c r="AZ7270" s="12">
        <v>0</v>
      </c>
      <c r="BA7270" s="12">
        <v>0</v>
      </c>
      <c r="BB7270" s="12">
        <v>0</v>
      </c>
      <c r="BC7270" s="12" t="s">
        <v>108</v>
      </c>
      <c r="BD7270" s="11">
        <v>0</v>
      </c>
      <c r="BE7270" s="11">
        <v>0</v>
      </c>
      <c r="BF7270" s="11">
        <v>0</v>
      </c>
      <c r="BG7270" s="11">
        <v>0</v>
      </c>
      <c r="BH7270" s="11">
        <v>0</v>
      </c>
      <c r="BI7270" s="11">
        <v>0</v>
      </c>
      <c r="BJ7270" s="11">
        <v>0</v>
      </c>
      <c r="BK7270" s="11">
        <v>0</v>
      </c>
      <c r="BL7270" s="11">
        <v>0</v>
      </c>
      <c r="BM7270" s="11">
        <v>0</v>
      </c>
      <c r="BN7270" s="11">
        <v>0</v>
      </c>
      <c r="BO7270" s="11" t="s">
        <v>108</v>
      </c>
      <c r="BP7270" s="11">
        <v>0</v>
      </c>
      <c r="BQ7270" s="11">
        <v>0</v>
      </c>
      <c r="BR7270" s="11">
        <v>0</v>
      </c>
      <c r="BS7270" s="11">
        <v>0</v>
      </c>
      <c r="BT7270" s="11">
        <v>0</v>
      </c>
      <c r="BU7270" s="11">
        <v>0</v>
      </c>
      <c r="BV7270" s="11">
        <v>0</v>
      </c>
      <c r="BW7270" s="11">
        <v>0</v>
      </c>
      <c r="BX7270" s="11">
        <v>0</v>
      </c>
      <c r="BY7270" s="11">
        <v>0</v>
      </c>
      <c r="BZ7270" s="11">
        <v>0</v>
      </c>
      <c r="CA7270" s="11" t="s">
        <v>108</v>
      </c>
      <c r="CB7270" s="11">
        <v>0</v>
      </c>
      <c r="CC7270" s="11">
        <v>0</v>
      </c>
      <c r="CD7270" s="11">
        <v>0</v>
      </c>
      <c r="CE7270" s="11">
        <v>0</v>
      </c>
      <c r="CF7270" s="11">
        <v>0</v>
      </c>
      <c r="CG7270" s="11">
        <v>0</v>
      </c>
      <c r="CH7270" s="11">
        <v>0</v>
      </c>
      <c r="CI7270" s="11">
        <v>0</v>
      </c>
      <c r="CJ7270" s="11">
        <v>0</v>
      </c>
      <c r="CK7270" s="11">
        <v>0</v>
      </c>
      <c r="CL7270" s="11">
        <v>0</v>
      </c>
      <c r="CM7270" s="11" t="s">
        <v>108</v>
      </c>
      <c r="CN7270" s="11">
        <v>0</v>
      </c>
      <c r="CO7270" s="11">
        <v>0</v>
      </c>
      <c r="CP7270" s="11">
        <v>0</v>
      </c>
      <c r="CQ7270" s="11">
        <v>0</v>
      </c>
      <c r="CR7270" s="11">
        <v>0</v>
      </c>
      <c r="CS7270" s="9">
        <v>2024</v>
      </c>
    </row>
    <row r="7271" spans="1:97" x14ac:dyDescent="0.3">
      <c r="A7271" s="9">
        <v>99999</v>
      </c>
      <c r="B7271" s="10" t="s">
        <v>107</v>
      </c>
      <c r="C7271" s="9" t="s">
        <v>108</v>
      </c>
      <c r="D7271" s="10" t="s">
        <v>4907</v>
      </c>
      <c r="E7271" s="10" t="s">
        <v>4907</v>
      </c>
      <c r="F7271" s="9">
        <v>99999</v>
      </c>
      <c r="G7271" s="10" t="s">
        <v>743</v>
      </c>
      <c r="H7271" s="10" t="s">
        <v>181</v>
      </c>
      <c r="I7271" s="10" t="s">
        <v>3</v>
      </c>
      <c r="J7271" s="10" t="s">
        <v>3</v>
      </c>
      <c r="K7271" s="9">
        <v>99999</v>
      </c>
      <c r="L7271" s="9">
        <v>1</v>
      </c>
      <c r="M7271" s="10" t="s">
        <v>114</v>
      </c>
      <c r="N7271" s="10" t="s">
        <v>120</v>
      </c>
      <c r="O7271" s="10" t="s">
        <v>172</v>
      </c>
      <c r="P7271" s="10" t="s">
        <v>172</v>
      </c>
      <c r="Q7271" s="10" t="s">
        <v>4907</v>
      </c>
      <c r="R7271" s="10" t="s">
        <v>3</v>
      </c>
      <c r="S7271" s="10" t="s">
        <v>128</v>
      </c>
      <c r="T7271" s="11">
        <v>0</v>
      </c>
      <c r="U7271" s="11">
        <v>0</v>
      </c>
      <c r="V7271" s="11">
        <v>0</v>
      </c>
      <c r="W7271" s="11">
        <v>0</v>
      </c>
      <c r="X7271" s="11">
        <v>0</v>
      </c>
      <c r="Y7271" s="11">
        <v>0</v>
      </c>
      <c r="Z7271" s="11">
        <v>0</v>
      </c>
      <c r="AA7271" s="11">
        <v>0</v>
      </c>
      <c r="AB7271" s="11">
        <v>0</v>
      </c>
      <c r="AC7271" s="11">
        <v>0</v>
      </c>
      <c r="AD7271" s="11">
        <v>0</v>
      </c>
      <c r="AE7271" s="11" t="s">
        <v>108</v>
      </c>
      <c r="AF7271" s="11">
        <v>0</v>
      </c>
      <c r="AG7271" s="11">
        <v>0</v>
      </c>
      <c r="AH7271" s="11">
        <v>0</v>
      </c>
      <c r="AI7271" s="11">
        <v>0</v>
      </c>
      <c r="AJ7271" s="11">
        <v>0</v>
      </c>
      <c r="AK7271" s="11">
        <v>0</v>
      </c>
      <c r="AL7271" s="11">
        <v>0</v>
      </c>
      <c r="AM7271" s="11">
        <v>0</v>
      </c>
      <c r="AN7271" s="11">
        <v>0</v>
      </c>
      <c r="AO7271" s="11">
        <v>0</v>
      </c>
      <c r="AP7271" s="11">
        <v>0</v>
      </c>
      <c r="AQ7271" s="11" t="s">
        <v>108</v>
      </c>
      <c r="AR7271" s="12">
        <v>0</v>
      </c>
      <c r="AS7271" s="12">
        <v>0</v>
      </c>
      <c r="AT7271" s="12">
        <v>0</v>
      </c>
      <c r="AU7271" s="12">
        <v>0</v>
      </c>
      <c r="AV7271" s="12">
        <v>0</v>
      </c>
      <c r="AW7271" s="12">
        <v>0</v>
      </c>
      <c r="AX7271" s="12">
        <v>0</v>
      </c>
      <c r="AY7271" s="12">
        <v>0</v>
      </c>
      <c r="AZ7271" s="12">
        <v>0</v>
      </c>
      <c r="BA7271" s="12">
        <v>0</v>
      </c>
      <c r="BB7271" s="12">
        <v>0</v>
      </c>
      <c r="BC7271" s="12" t="s">
        <v>108</v>
      </c>
      <c r="BD7271" s="11">
        <v>0</v>
      </c>
      <c r="BE7271" s="11">
        <v>0</v>
      </c>
      <c r="BF7271" s="11">
        <v>0</v>
      </c>
      <c r="BG7271" s="11">
        <v>0</v>
      </c>
      <c r="BH7271" s="11">
        <v>0</v>
      </c>
      <c r="BI7271" s="11">
        <v>0</v>
      </c>
      <c r="BJ7271" s="11">
        <v>0</v>
      </c>
      <c r="BK7271" s="11">
        <v>0</v>
      </c>
      <c r="BL7271" s="11">
        <v>0</v>
      </c>
      <c r="BM7271" s="11">
        <v>0</v>
      </c>
      <c r="BN7271" s="11">
        <v>0</v>
      </c>
      <c r="BO7271" s="11" t="s">
        <v>108</v>
      </c>
      <c r="BP7271" s="11">
        <v>0</v>
      </c>
      <c r="BQ7271" s="11">
        <v>0</v>
      </c>
      <c r="BR7271" s="11">
        <v>0</v>
      </c>
      <c r="BS7271" s="11">
        <v>0</v>
      </c>
      <c r="BT7271" s="11">
        <v>0</v>
      </c>
      <c r="BU7271" s="11">
        <v>0</v>
      </c>
      <c r="BV7271" s="11">
        <v>0</v>
      </c>
      <c r="BW7271" s="11">
        <v>0</v>
      </c>
      <c r="BX7271" s="11">
        <v>0</v>
      </c>
      <c r="BY7271" s="11">
        <v>0</v>
      </c>
      <c r="BZ7271" s="11">
        <v>0</v>
      </c>
      <c r="CA7271" s="11" t="s">
        <v>108</v>
      </c>
      <c r="CB7271" s="11">
        <v>0</v>
      </c>
      <c r="CC7271" s="11">
        <v>0</v>
      </c>
      <c r="CD7271" s="11">
        <v>0</v>
      </c>
      <c r="CE7271" s="11">
        <v>0</v>
      </c>
      <c r="CF7271" s="11">
        <v>0</v>
      </c>
      <c r="CG7271" s="11">
        <v>0</v>
      </c>
      <c r="CH7271" s="11">
        <v>0</v>
      </c>
      <c r="CI7271" s="11">
        <v>0</v>
      </c>
      <c r="CJ7271" s="11">
        <v>0</v>
      </c>
      <c r="CK7271" s="11">
        <v>0</v>
      </c>
      <c r="CL7271" s="11">
        <v>0</v>
      </c>
      <c r="CM7271" s="11" t="s">
        <v>108</v>
      </c>
      <c r="CN7271" s="11">
        <v>0</v>
      </c>
      <c r="CO7271" s="11">
        <v>0</v>
      </c>
      <c r="CP7271" s="11">
        <v>0</v>
      </c>
      <c r="CQ7271" s="11">
        <v>0</v>
      </c>
      <c r="CR7271" s="11">
        <v>0</v>
      </c>
      <c r="CS7271" s="9">
        <v>2024</v>
      </c>
    </row>
    <row r="7272" spans="1:97" x14ac:dyDescent="0.3">
      <c r="A7272" s="9">
        <v>99999</v>
      </c>
      <c r="B7272" s="10" t="s">
        <v>173</v>
      </c>
      <c r="C7272" s="9" t="s">
        <v>108</v>
      </c>
      <c r="D7272" s="10" t="s">
        <v>4907</v>
      </c>
      <c r="E7272" s="10" t="s">
        <v>4907</v>
      </c>
      <c r="F7272" s="9">
        <v>99999</v>
      </c>
      <c r="G7272" s="10" t="s">
        <v>260</v>
      </c>
      <c r="H7272" s="10" t="s">
        <v>153</v>
      </c>
      <c r="I7272" s="10" t="s">
        <v>3</v>
      </c>
      <c r="J7272" s="10" t="s">
        <v>3</v>
      </c>
      <c r="K7272" s="9">
        <v>99999</v>
      </c>
      <c r="L7272" s="9">
        <v>7</v>
      </c>
      <c r="M7272" s="10" t="s">
        <v>487</v>
      </c>
      <c r="N7272" s="10" t="s">
        <v>120</v>
      </c>
      <c r="O7272" s="10" t="s">
        <v>172</v>
      </c>
      <c r="P7272" s="10" t="s">
        <v>172</v>
      </c>
      <c r="Q7272" s="10" t="s">
        <v>4907</v>
      </c>
      <c r="R7272" s="10" t="s">
        <v>3</v>
      </c>
      <c r="S7272" s="10" t="s">
        <v>128</v>
      </c>
      <c r="T7272" s="11">
        <v>0</v>
      </c>
      <c r="U7272" s="11">
        <v>0</v>
      </c>
      <c r="V7272" s="11">
        <v>0</v>
      </c>
      <c r="W7272" s="11">
        <v>0</v>
      </c>
      <c r="X7272" s="11">
        <v>0</v>
      </c>
      <c r="Y7272" s="11">
        <v>0</v>
      </c>
      <c r="Z7272" s="11">
        <v>0</v>
      </c>
      <c r="AA7272" s="11">
        <v>0</v>
      </c>
      <c r="AB7272" s="11">
        <v>0</v>
      </c>
      <c r="AC7272" s="11">
        <v>0</v>
      </c>
      <c r="AD7272" s="11">
        <v>0</v>
      </c>
      <c r="AE7272" s="11" t="s">
        <v>108</v>
      </c>
      <c r="AF7272" s="11">
        <v>0</v>
      </c>
      <c r="AG7272" s="11">
        <v>0</v>
      </c>
      <c r="AH7272" s="11">
        <v>0</v>
      </c>
      <c r="AI7272" s="11">
        <v>0</v>
      </c>
      <c r="AJ7272" s="11">
        <v>0</v>
      </c>
      <c r="AK7272" s="11">
        <v>0</v>
      </c>
      <c r="AL7272" s="11">
        <v>0</v>
      </c>
      <c r="AM7272" s="11">
        <v>0</v>
      </c>
      <c r="AN7272" s="11">
        <v>0</v>
      </c>
      <c r="AO7272" s="11">
        <v>0</v>
      </c>
      <c r="AP7272" s="11">
        <v>0</v>
      </c>
      <c r="AQ7272" s="11" t="s">
        <v>108</v>
      </c>
      <c r="AR7272" s="12">
        <v>0</v>
      </c>
      <c r="AS7272" s="12">
        <v>0</v>
      </c>
      <c r="AT7272" s="12">
        <v>0</v>
      </c>
      <c r="AU7272" s="12">
        <v>0</v>
      </c>
      <c r="AV7272" s="12">
        <v>0</v>
      </c>
      <c r="AW7272" s="12">
        <v>0</v>
      </c>
      <c r="AX7272" s="12">
        <v>0</v>
      </c>
      <c r="AY7272" s="12">
        <v>0</v>
      </c>
      <c r="AZ7272" s="12">
        <v>0</v>
      </c>
      <c r="BA7272" s="12">
        <v>0</v>
      </c>
      <c r="BB7272" s="12">
        <v>0</v>
      </c>
      <c r="BC7272" s="12" t="s">
        <v>108</v>
      </c>
      <c r="BD7272" s="11">
        <v>0</v>
      </c>
      <c r="BE7272" s="11">
        <v>0</v>
      </c>
      <c r="BF7272" s="11">
        <v>0</v>
      </c>
      <c r="BG7272" s="11">
        <v>0</v>
      </c>
      <c r="BH7272" s="11">
        <v>0</v>
      </c>
      <c r="BI7272" s="11">
        <v>0</v>
      </c>
      <c r="BJ7272" s="11">
        <v>0</v>
      </c>
      <c r="BK7272" s="11">
        <v>0</v>
      </c>
      <c r="BL7272" s="11">
        <v>0</v>
      </c>
      <c r="BM7272" s="11">
        <v>0</v>
      </c>
      <c r="BN7272" s="11">
        <v>0</v>
      </c>
      <c r="BO7272" s="11" t="s">
        <v>108</v>
      </c>
      <c r="BP7272" s="11">
        <v>0</v>
      </c>
      <c r="BQ7272" s="11">
        <v>0</v>
      </c>
      <c r="BR7272" s="11">
        <v>0</v>
      </c>
      <c r="BS7272" s="11">
        <v>0</v>
      </c>
      <c r="BT7272" s="11">
        <v>0</v>
      </c>
      <c r="BU7272" s="11">
        <v>0</v>
      </c>
      <c r="BV7272" s="11">
        <v>0</v>
      </c>
      <c r="BW7272" s="11">
        <v>0</v>
      </c>
      <c r="BX7272" s="11">
        <v>0</v>
      </c>
      <c r="BY7272" s="11">
        <v>0</v>
      </c>
      <c r="BZ7272" s="11">
        <v>0</v>
      </c>
      <c r="CA7272" s="11" t="s">
        <v>108</v>
      </c>
      <c r="CB7272" s="11">
        <v>0</v>
      </c>
      <c r="CC7272" s="11">
        <v>0</v>
      </c>
      <c r="CD7272" s="11">
        <v>0</v>
      </c>
      <c r="CE7272" s="11">
        <v>0</v>
      </c>
      <c r="CF7272" s="11">
        <v>0</v>
      </c>
      <c r="CG7272" s="11">
        <v>0</v>
      </c>
      <c r="CH7272" s="11">
        <v>0</v>
      </c>
      <c r="CI7272" s="11">
        <v>0</v>
      </c>
      <c r="CJ7272" s="11">
        <v>0</v>
      </c>
      <c r="CK7272" s="11">
        <v>0</v>
      </c>
      <c r="CL7272" s="11">
        <v>0</v>
      </c>
      <c r="CM7272" s="11" t="s">
        <v>108</v>
      </c>
      <c r="CN7272" s="11">
        <v>0</v>
      </c>
      <c r="CO7272" s="11">
        <v>0</v>
      </c>
      <c r="CP7272" s="11">
        <v>0</v>
      </c>
      <c r="CQ7272" s="11">
        <v>0</v>
      </c>
      <c r="CR7272" s="11">
        <v>0</v>
      </c>
      <c r="CS7272" s="9">
        <v>2024</v>
      </c>
    </row>
    <row r="7273" spans="1:97" x14ac:dyDescent="0.3">
      <c r="A7273" s="9">
        <v>99999</v>
      </c>
      <c r="B7273" s="10" t="s">
        <v>173</v>
      </c>
      <c r="C7273" s="9" t="s">
        <v>108</v>
      </c>
      <c r="D7273" s="10" t="s">
        <v>4907</v>
      </c>
      <c r="E7273" s="10" t="s">
        <v>4907</v>
      </c>
      <c r="F7273" s="9">
        <v>99999</v>
      </c>
      <c r="G7273" s="10" t="s">
        <v>781</v>
      </c>
      <c r="H7273" s="10" t="s">
        <v>218</v>
      </c>
      <c r="I7273" s="10" t="s">
        <v>3</v>
      </c>
      <c r="J7273" s="10" t="s">
        <v>3</v>
      </c>
      <c r="K7273" s="9">
        <v>99999</v>
      </c>
      <c r="L7273" s="9">
        <v>7</v>
      </c>
      <c r="M7273" s="10" t="s">
        <v>487</v>
      </c>
      <c r="N7273" s="10" t="s">
        <v>120</v>
      </c>
      <c r="O7273" s="10" t="s">
        <v>172</v>
      </c>
      <c r="P7273" s="10" t="s">
        <v>172</v>
      </c>
      <c r="Q7273" s="10" t="s">
        <v>4907</v>
      </c>
      <c r="R7273" s="10" t="s">
        <v>3</v>
      </c>
      <c r="S7273" s="10" t="s">
        <v>128</v>
      </c>
      <c r="T7273" s="11">
        <v>0</v>
      </c>
      <c r="U7273" s="11">
        <v>0</v>
      </c>
      <c r="V7273" s="11">
        <v>0</v>
      </c>
      <c r="W7273" s="11">
        <v>0</v>
      </c>
      <c r="X7273" s="11">
        <v>0</v>
      </c>
      <c r="Y7273" s="11">
        <v>0</v>
      </c>
      <c r="Z7273" s="11">
        <v>0</v>
      </c>
      <c r="AA7273" s="11">
        <v>0</v>
      </c>
      <c r="AB7273" s="11">
        <v>0</v>
      </c>
      <c r="AC7273" s="11">
        <v>0</v>
      </c>
      <c r="AD7273" s="11">
        <v>0</v>
      </c>
      <c r="AE7273" s="11" t="s">
        <v>108</v>
      </c>
      <c r="AF7273" s="11">
        <v>0</v>
      </c>
      <c r="AG7273" s="11">
        <v>0</v>
      </c>
      <c r="AH7273" s="11">
        <v>0</v>
      </c>
      <c r="AI7273" s="11">
        <v>0</v>
      </c>
      <c r="AJ7273" s="11">
        <v>0</v>
      </c>
      <c r="AK7273" s="11">
        <v>0</v>
      </c>
      <c r="AL7273" s="11">
        <v>0</v>
      </c>
      <c r="AM7273" s="11">
        <v>0</v>
      </c>
      <c r="AN7273" s="11">
        <v>0</v>
      </c>
      <c r="AO7273" s="11">
        <v>0</v>
      </c>
      <c r="AP7273" s="11">
        <v>0</v>
      </c>
      <c r="AQ7273" s="11" t="s">
        <v>108</v>
      </c>
      <c r="AR7273" s="12">
        <v>0</v>
      </c>
      <c r="AS7273" s="12">
        <v>0</v>
      </c>
      <c r="AT7273" s="12">
        <v>0</v>
      </c>
      <c r="AU7273" s="12">
        <v>0</v>
      </c>
      <c r="AV7273" s="12">
        <v>0</v>
      </c>
      <c r="AW7273" s="12">
        <v>0</v>
      </c>
      <c r="AX7273" s="12">
        <v>0</v>
      </c>
      <c r="AY7273" s="12">
        <v>0</v>
      </c>
      <c r="AZ7273" s="12">
        <v>0</v>
      </c>
      <c r="BA7273" s="12">
        <v>0</v>
      </c>
      <c r="BB7273" s="12">
        <v>0</v>
      </c>
      <c r="BC7273" s="12" t="s">
        <v>108</v>
      </c>
      <c r="BD7273" s="11">
        <v>0</v>
      </c>
      <c r="BE7273" s="11">
        <v>0</v>
      </c>
      <c r="BF7273" s="11">
        <v>0</v>
      </c>
      <c r="BG7273" s="11">
        <v>0</v>
      </c>
      <c r="BH7273" s="11">
        <v>0</v>
      </c>
      <c r="BI7273" s="11">
        <v>0</v>
      </c>
      <c r="BJ7273" s="11">
        <v>0</v>
      </c>
      <c r="BK7273" s="11">
        <v>0</v>
      </c>
      <c r="BL7273" s="11">
        <v>0</v>
      </c>
      <c r="BM7273" s="11">
        <v>0</v>
      </c>
      <c r="BN7273" s="11">
        <v>0</v>
      </c>
      <c r="BO7273" s="11" t="s">
        <v>108</v>
      </c>
      <c r="BP7273" s="11">
        <v>0</v>
      </c>
      <c r="BQ7273" s="11">
        <v>0</v>
      </c>
      <c r="BR7273" s="11">
        <v>0</v>
      </c>
      <c r="BS7273" s="11">
        <v>0</v>
      </c>
      <c r="BT7273" s="11">
        <v>0</v>
      </c>
      <c r="BU7273" s="11">
        <v>0</v>
      </c>
      <c r="BV7273" s="11">
        <v>0</v>
      </c>
      <c r="BW7273" s="11">
        <v>0</v>
      </c>
      <c r="BX7273" s="11">
        <v>0</v>
      </c>
      <c r="BY7273" s="11">
        <v>0</v>
      </c>
      <c r="BZ7273" s="11">
        <v>0</v>
      </c>
      <c r="CA7273" s="11" t="s">
        <v>108</v>
      </c>
      <c r="CB7273" s="11">
        <v>0</v>
      </c>
      <c r="CC7273" s="11">
        <v>0</v>
      </c>
      <c r="CD7273" s="11">
        <v>0</v>
      </c>
      <c r="CE7273" s="11">
        <v>0</v>
      </c>
      <c r="CF7273" s="11">
        <v>0</v>
      </c>
      <c r="CG7273" s="11">
        <v>0</v>
      </c>
      <c r="CH7273" s="11">
        <v>0</v>
      </c>
      <c r="CI7273" s="11">
        <v>0</v>
      </c>
      <c r="CJ7273" s="11">
        <v>0</v>
      </c>
      <c r="CK7273" s="11">
        <v>0</v>
      </c>
      <c r="CL7273" s="11">
        <v>0</v>
      </c>
      <c r="CM7273" s="11" t="s">
        <v>108</v>
      </c>
      <c r="CN7273" s="11">
        <v>0</v>
      </c>
      <c r="CO7273" s="11">
        <v>0</v>
      </c>
      <c r="CP7273" s="11">
        <v>0</v>
      </c>
      <c r="CQ7273" s="11">
        <v>0</v>
      </c>
      <c r="CR7273" s="11">
        <v>0</v>
      </c>
      <c r="CS7273" s="9">
        <v>2024</v>
      </c>
    </row>
    <row r="7274" spans="1:97" x14ac:dyDescent="0.3">
      <c r="A7274" s="9">
        <v>99999</v>
      </c>
      <c r="B7274" s="10" t="s">
        <v>173</v>
      </c>
      <c r="C7274" s="9" t="s">
        <v>108</v>
      </c>
      <c r="D7274" s="10" t="s">
        <v>4907</v>
      </c>
      <c r="E7274" s="10" t="s">
        <v>4907</v>
      </c>
      <c r="F7274" s="9">
        <v>99999</v>
      </c>
      <c r="G7274" s="10" t="s">
        <v>111</v>
      </c>
      <c r="H7274" s="10" t="s">
        <v>112</v>
      </c>
      <c r="I7274" s="10" t="s">
        <v>3</v>
      </c>
      <c r="J7274" s="10" t="s">
        <v>3</v>
      </c>
      <c r="K7274" s="9">
        <v>99999</v>
      </c>
      <c r="L7274" s="9">
        <v>7</v>
      </c>
      <c r="M7274" s="10" t="s">
        <v>487</v>
      </c>
      <c r="N7274" s="10" t="s">
        <v>120</v>
      </c>
      <c r="O7274" s="10" t="s">
        <v>1138</v>
      </c>
      <c r="P7274" s="10" t="s">
        <v>229</v>
      </c>
      <c r="Q7274" s="10" t="s">
        <v>4907</v>
      </c>
      <c r="R7274" s="10" t="s">
        <v>3</v>
      </c>
      <c r="S7274" s="10" t="s">
        <v>123</v>
      </c>
      <c r="T7274" s="11">
        <v>0</v>
      </c>
      <c r="U7274" s="11">
        <v>0</v>
      </c>
      <c r="V7274" s="11">
        <v>0</v>
      </c>
      <c r="W7274" s="11">
        <v>0</v>
      </c>
      <c r="X7274" s="11">
        <v>0</v>
      </c>
      <c r="Y7274" s="11">
        <v>0</v>
      </c>
      <c r="Z7274" s="11">
        <v>0</v>
      </c>
      <c r="AA7274" s="11">
        <v>0</v>
      </c>
      <c r="AB7274" s="11">
        <v>0</v>
      </c>
      <c r="AC7274" s="11">
        <v>0</v>
      </c>
      <c r="AD7274" s="11">
        <v>0</v>
      </c>
      <c r="AE7274" s="11" t="s">
        <v>108</v>
      </c>
      <c r="AF7274" s="11">
        <v>0</v>
      </c>
      <c r="AG7274" s="11">
        <v>0</v>
      </c>
      <c r="AH7274" s="11">
        <v>0</v>
      </c>
      <c r="AI7274" s="11">
        <v>0</v>
      </c>
      <c r="AJ7274" s="11">
        <v>0</v>
      </c>
      <c r="AK7274" s="11">
        <v>0</v>
      </c>
      <c r="AL7274" s="11">
        <v>0</v>
      </c>
      <c r="AM7274" s="11">
        <v>0</v>
      </c>
      <c r="AN7274" s="11">
        <v>0</v>
      </c>
      <c r="AO7274" s="11">
        <v>0</v>
      </c>
      <c r="AP7274" s="11">
        <v>0</v>
      </c>
      <c r="AQ7274" s="11" t="s">
        <v>108</v>
      </c>
      <c r="AR7274" s="12">
        <v>0</v>
      </c>
      <c r="AS7274" s="12">
        <v>0</v>
      </c>
      <c r="AT7274" s="12">
        <v>0</v>
      </c>
      <c r="AU7274" s="12">
        <v>0</v>
      </c>
      <c r="AV7274" s="12">
        <v>0</v>
      </c>
      <c r="AW7274" s="12">
        <v>0</v>
      </c>
      <c r="AX7274" s="12">
        <v>0</v>
      </c>
      <c r="AY7274" s="12">
        <v>0</v>
      </c>
      <c r="AZ7274" s="12">
        <v>0</v>
      </c>
      <c r="BA7274" s="12">
        <v>0</v>
      </c>
      <c r="BB7274" s="12">
        <v>0</v>
      </c>
      <c r="BC7274" s="12" t="s">
        <v>108</v>
      </c>
      <c r="BD7274" s="11">
        <v>0</v>
      </c>
      <c r="BE7274" s="11">
        <v>0</v>
      </c>
      <c r="BF7274" s="11">
        <v>0</v>
      </c>
      <c r="BG7274" s="11">
        <v>0</v>
      </c>
      <c r="BH7274" s="11">
        <v>0</v>
      </c>
      <c r="BI7274" s="11">
        <v>0</v>
      </c>
      <c r="BJ7274" s="11">
        <v>0</v>
      </c>
      <c r="BK7274" s="11">
        <v>0</v>
      </c>
      <c r="BL7274" s="11">
        <v>0</v>
      </c>
      <c r="BM7274" s="11">
        <v>0</v>
      </c>
      <c r="BN7274" s="11">
        <v>0</v>
      </c>
      <c r="BO7274" s="11" t="s">
        <v>108</v>
      </c>
      <c r="BP7274" s="11">
        <v>0</v>
      </c>
      <c r="BQ7274" s="11">
        <v>0</v>
      </c>
      <c r="BR7274" s="11">
        <v>0</v>
      </c>
      <c r="BS7274" s="11">
        <v>0</v>
      </c>
      <c r="BT7274" s="11">
        <v>0</v>
      </c>
      <c r="BU7274" s="11">
        <v>0</v>
      </c>
      <c r="BV7274" s="11">
        <v>0</v>
      </c>
      <c r="BW7274" s="11">
        <v>0</v>
      </c>
      <c r="BX7274" s="11">
        <v>0</v>
      </c>
      <c r="BY7274" s="11">
        <v>0</v>
      </c>
      <c r="BZ7274" s="11">
        <v>0</v>
      </c>
      <c r="CA7274" s="11" t="s">
        <v>108</v>
      </c>
      <c r="CB7274" s="11">
        <v>0</v>
      </c>
      <c r="CC7274" s="11">
        <v>0</v>
      </c>
      <c r="CD7274" s="11">
        <v>0</v>
      </c>
      <c r="CE7274" s="11">
        <v>0</v>
      </c>
      <c r="CF7274" s="11">
        <v>0</v>
      </c>
      <c r="CG7274" s="11">
        <v>0</v>
      </c>
      <c r="CH7274" s="11">
        <v>0</v>
      </c>
      <c r="CI7274" s="11">
        <v>0</v>
      </c>
      <c r="CJ7274" s="11">
        <v>0</v>
      </c>
      <c r="CK7274" s="11">
        <v>0</v>
      </c>
      <c r="CL7274" s="11">
        <v>0</v>
      </c>
      <c r="CM7274" s="11" t="s">
        <v>108</v>
      </c>
      <c r="CN7274" s="11">
        <v>0</v>
      </c>
      <c r="CO7274" s="11">
        <v>0</v>
      </c>
      <c r="CP7274" s="11">
        <v>0</v>
      </c>
      <c r="CQ7274" s="11">
        <v>0</v>
      </c>
      <c r="CR7274" s="11">
        <v>0</v>
      </c>
      <c r="CS7274" s="9">
        <v>2024</v>
      </c>
    </row>
    <row r="7275" spans="1:97" x14ac:dyDescent="0.3">
      <c r="A7275" s="9">
        <v>99999</v>
      </c>
      <c r="B7275" s="10" t="s">
        <v>173</v>
      </c>
      <c r="C7275" s="9" t="s">
        <v>108</v>
      </c>
      <c r="D7275" s="10" t="s">
        <v>4907</v>
      </c>
      <c r="E7275" s="10" t="s">
        <v>4907</v>
      </c>
      <c r="F7275" s="9">
        <v>99999</v>
      </c>
      <c r="G7275" s="10" t="s">
        <v>376</v>
      </c>
      <c r="H7275" s="10" t="s">
        <v>181</v>
      </c>
      <c r="I7275" s="10" t="s">
        <v>3</v>
      </c>
      <c r="J7275" s="10" t="s">
        <v>3</v>
      </c>
      <c r="K7275" s="9">
        <v>99999</v>
      </c>
      <c r="L7275" s="9">
        <v>7</v>
      </c>
      <c r="M7275" s="10" t="s">
        <v>487</v>
      </c>
      <c r="N7275" s="10" t="s">
        <v>120</v>
      </c>
      <c r="O7275" s="10" t="s">
        <v>1138</v>
      </c>
      <c r="P7275" s="10" t="s">
        <v>229</v>
      </c>
      <c r="Q7275" s="10" t="s">
        <v>4907</v>
      </c>
      <c r="R7275" s="10" t="s">
        <v>3</v>
      </c>
      <c r="S7275" s="10" t="s">
        <v>123</v>
      </c>
      <c r="T7275" s="11">
        <v>2409</v>
      </c>
      <c r="U7275" s="11">
        <v>2717</v>
      </c>
      <c r="V7275" s="11">
        <v>3138</v>
      </c>
      <c r="W7275" s="11">
        <v>3068</v>
      </c>
      <c r="X7275" s="11">
        <v>3870</v>
      </c>
      <c r="Y7275" s="11">
        <v>4628</v>
      </c>
      <c r="Z7275" s="11">
        <v>5012</v>
      </c>
      <c r="AA7275" s="11">
        <v>3948</v>
      </c>
      <c r="AB7275" s="11">
        <v>4241</v>
      </c>
      <c r="AC7275" s="11">
        <v>3368</v>
      </c>
      <c r="AD7275" s="11">
        <v>5885</v>
      </c>
      <c r="AE7275" s="11" t="s">
        <v>108</v>
      </c>
      <c r="AF7275" s="11">
        <v>350</v>
      </c>
      <c r="AG7275" s="11">
        <v>267</v>
      </c>
      <c r="AH7275" s="11">
        <v>338</v>
      </c>
      <c r="AI7275" s="11">
        <v>388</v>
      </c>
      <c r="AJ7275" s="11">
        <v>421</v>
      </c>
      <c r="AK7275" s="11">
        <v>372</v>
      </c>
      <c r="AL7275" s="11">
        <v>384</v>
      </c>
      <c r="AM7275" s="11">
        <v>332</v>
      </c>
      <c r="AN7275" s="11">
        <v>312</v>
      </c>
      <c r="AO7275" s="11">
        <v>333</v>
      </c>
      <c r="AP7275" s="11">
        <v>351</v>
      </c>
      <c r="AQ7275" s="11" t="s">
        <v>108</v>
      </c>
      <c r="AR7275" s="12">
        <v>4.5110000000000001</v>
      </c>
      <c r="AS7275" s="12">
        <v>4.9749999999999996</v>
      </c>
      <c r="AT7275" s="12">
        <v>4.8049999999999997</v>
      </c>
      <c r="AU7275" s="12">
        <v>4.9489999999999998</v>
      </c>
      <c r="AV7275" s="12">
        <v>4.9050000000000002</v>
      </c>
      <c r="AW7275" s="12">
        <v>4.8049999999999997</v>
      </c>
      <c r="AX7275" s="12">
        <v>4.8849999999999998</v>
      </c>
      <c r="AY7275" s="12">
        <v>5.1269999999999998</v>
      </c>
      <c r="AZ7275" s="12">
        <v>5.048</v>
      </c>
      <c r="BA7275" s="12">
        <v>4.75</v>
      </c>
      <c r="BB7275" s="12">
        <v>3.8889999999999998</v>
      </c>
      <c r="BC7275" s="12" t="s">
        <v>108</v>
      </c>
      <c r="BD7275" s="11">
        <v>10867</v>
      </c>
      <c r="BE7275" s="11">
        <v>13517</v>
      </c>
      <c r="BF7275" s="11">
        <v>15078</v>
      </c>
      <c r="BG7275" s="11">
        <v>15184</v>
      </c>
      <c r="BH7275" s="11">
        <v>18982</v>
      </c>
      <c r="BI7275" s="11">
        <v>22238</v>
      </c>
      <c r="BJ7275" s="11">
        <v>24484</v>
      </c>
      <c r="BK7275" s="11">
        <v>20241</v>
      </c>
      <c r="BL7275" s="11">
        <v>21409</v>
      </c>
      <c r="BM7275" s="11">
        <v>15998</v>
      </c>
      <c r="BN7275" s="11">
        <v>22887</v>
      </c>
      <c r="BO7275" s="11" t="s">
        <v>108</v>
      </c>
      <c r="BP7275" s="11">
        <v>1577</v>
      </c>
      <c r="BQ7275" s="11">
        <v>1330</v>
      </c>
      <c r="BR7275" s="11">
        <v>1625</v>
      </c>
      <c r="BS7275" s="11">
        <v>1919</v>
      </c>
      <c r="BT7275" s="11">
        <v>2064</v>
      </c>
      <c r="BU7275" s="11">
        <v>1789</v>
      </c>
      <c r="BV7275" s="11">
        <v>1875</v>
      </c>
      <c r="BW7275" s="11">
        <v>1703</v>
      </c>
      <c r="BX7275" s="11">
        <v>1577</v>
      </c>
      <c r="BY7275" s="11">
        <v>1580</v>
      </c>
      <c r="BZ7275" s="11">
        <v>1364</v>
      </c>
      <c r="CA7275" s="11" t="s">
        <v>108</v>
      </c>
      <c r="CB7275" s="11">
        <v>322.95400000000001</v>
      </c>
      <c r="CC7275" s="11">
        <v>272.375</v>
      </c>
      <c r="CD7275" s="11">
        <v>332.73200000000003</v>
      </c>
      <c r="CE7275" s="11">
        <v>392.82</v>
      </c>
      <c r="CF7275" s="11">
        <v>422.709</v>
      </c>
      <c r="CG7275" s="11">
        <v>366.351</v>
      </c>
      <c r="CH7275" s="11">
        <v>383.899</v>
      </c>
      <c r="CI7275" s="11">
        <v>348.67</v>
      </c>
      <c r="CJ7275" s="11">
        <v>322.97899999999998</v>
      </c>
      <c r="CK7275" s="11">
        <v>323.60899999999998</v>
      </c>
      <c r="CL7275" s="11">
        <v>279.34800000000001</v>
      </c>
      <c r="CM7275" s="11" t="s">
        <v>108</v>
      </c>
      <c r="CN7275" s="11">
        <v>42284</v>
      </c>
      <c r="CO7275" s="11">
        <v>3848</v>
      </c>
      <c r="CP7275" s="11">
        <v>200885</v>
      </c>
      <c r="CQ7275" s="11">
        <v>18403</v>
      </c>
      <c r="CR7275" s="11">
        <v>3768.4459999999999</v>
      </c>
      <c r="CS7275" s="9">
        <v>2024</v>
      </c>
    </row>
    <row r="7276" spans="1:97" x14ac:dyDescent="0.3">
      <c r="A7276" s="9">
        <v>99999</v>
      </c>
      <c r="B7276" s="10" t="s">
        <v>173</v>
      </c>
      <c r="C7276" s="9" t="s">
        <v>108</v>
      </c>
      <c r="D7276" s="10" t="s">
        <v>4907</v>
      </c>
      <c r="E7276" s="10" t="s">
        <v>4907</v>
      </c>
      <c r="F7276" s="9">
        <v>99999</v>
      </c>
      <c r="G7276" s="10" t="s">
        <v>260</v>
      </c>
      <c r="H7276" s="10" t="s">
        <v>153</v>
      </c>
      <c r="I7276" s="10" t="s">
        <v>3</v>
      </c>
      <c r="J7276" s="10" t="s">
        <v>3</v>
      </c>
      <c r="K7276" s="9">
        <v>99999</v>
      </c>
      <c r="L7276" s="9">
        <v>7</v>
      </c>
      <c r="M7276" s="10" t="s">
        <v>487</v>
      </c>
      <c r="N7276" s="10" t="s">
        <v>120</v>
      </c>
      <c r="O7276" s="10" t="s">
        <v>1138</v>
      </c>
      <c r="P7276" s="10" t="s">
        <v>229</v>
      </c>
      <c r="Q7276" s="10" t="s">
        <v>4907</v>
      </c>
      <c r="R7276" s="10" t="s">
        <v>3</v>
      </c>
      <c r="S7276" s="10" t="s">
        <v>123</v>
      </c>
      <c r="T7276" s="11">
        <v>0</v>
      </c>
      <c r="U7276" s="11">
        <v>0</v>
      </c>
      <c r="V7276" s="11">
        <v>0</v>
      </c>
      <c r="W7276" s="11">
        <v>0</v>
      </c>
      <c r="X7276" s="11">
        <v>0</v>
      </c>
      <c r="Y7276" s="11">
        <v>0</v>
      </c>
      <c r="Z7276" s="11">
        <v>0</v>
      </c>
      <c r="AA7276" s="11">
        <v>0</v>
      </c>
      <c r="AB7276" s="11">
        <v>0</v>
      </c>
      <c r="AC7276" s="11">
        <v>0</v>
      </c>
      <c r="AD7276" s="11">
        <v>0</v>
      </c>
      <c r="AE7276" s="11" t="s">
        <v>108</v>
      </c>
      <c r="AF7276" s="11">
        <v>0</v>
      </c>
      <c r="AG7276" s="11">
        <v>0</v>
      </c>
      <c r="AH7276" s="11">
        <v>0</v>
      </c>
      <c r="AI7276" s="11">
        <v>0</v>
      </c>
      <c r="AJ7276" s="11">
        <v>0</v>
      </c>
      <c r="AK7276" s="11">
        <v>0</v>
      </c>
      <c r="AL7276" s="11">
        <v>0</v>
      </c>
      <c r="AM7276" s="11">
        <v>0</v>
      </c>
      <c r="AN7276" s="11">
        <v>0</v>
      </c>
      <c r="AO7276" s="11">
        <v>0</v>
      </c>
      <c r="AP7276" s="11">
        <v>0</v>
      </c>
      <c r="AQ7276" s="11" t="s">
        <v>108</v>
      </c>
      <c r="AR7276" s="12">
        <v>0</v>
      </c>
      <c r="AS7276" s="12">
        <v>0</v>
      </c>
      <c r="AT7276" s="12">
        <v>0</v>
      </c>
      <c r="AU7276" s="12">
        <v>0</v>
      </c>
      <c r="AV7276" s="12">
        <v>0</v>
      </c>
      <c r="AW7276" s="12">
        <v>0</v>
      </c>
      <c r="AX7276" s="12">
        <v>0</v>
      </c>
      <c r="AY7276" s="12">
        <v>0</v>
      </c>
      <c r="AZ7276" s="12">
        <v>0</v>
      </c>
      <c r="BA7276" s="12">
        <v>0</v>
      </c>
      <c r="BB7276" s="12">
        <v>0</v>
      </c>
      <c r="BC7276" s="12" t="s">
        <v>108</v>
      </c>
      <c r="BD7276" s="11">
        <v>0</v>
      </c>
      <c r="BE7276" s="11">
        <v>0</v>
      </c>
      <c r="BF7276" s="11">
        <v>0</v>
      </c>
      <c r="BG7276" s="11">
        <v>0</v>
      </c>
      <c r="BH7276" s="11">
        <v>0</v>
      </c>
      <c r="BI7276" s="11">
        <v>0</v>
      </c>
      <c r="BJ7276" s="11">
        <v>0</v>
      </c>
      <c r="BK7276" s="11">
        <v>0</v>
      </c>
      <c r="BL7276" s="11">
        <v>0</v>
      </c>
      <c r="BM7276" s="11">
        <v>0</v>
      </c>
      <c r="BN7276" s="11">
        <v>0</v>
      </c>
      <c r="BO7276" s="11" t="s">
        <v>108</v>
      </c>
      <c r="BP7276" s="11">
        <v>0</v>
      </c>
      <c r="BQ7276" s="11">
        <v>0</v>
      </c>
      <c r="BR7276" s="11">
        <v>0</v>
      </c>
      <c r="BS7276" s="11">
        <v>0</v>
      </c>
      <c r="BT7276" s="11">
        <v>0</v>
      </c>
      <c r="BU7276" s="11">
        <v>0</v>
      </c>
      <c r="BV7276" s="11">
        <v>0</v>
      </c>
      <c r="BW7276" s="11">
        <v>0</v>
      </c>
      <c r="BX7276" s="11">
        <v>0</v>
      </c>
      <c r="BY7276" s="11">
        <v>0</v>
      </c>
      <c r="BZ7276" s="11">
        <v>0</v>
      </c>
      <c r="CA7276" s="11" t="s">
        <v>108</v>
      </c>
      <c r="CB7276" s="11">
        <v>0</v>
      </c>
      <c r="CC7276" s="11">
        <v>0</v>
      </c>
      <c r="CD7276" s="11">
        <v>0</v>
      </c>
      <c r="CE7276" s="11">
        <v>0</v>
      </c>
      <c r="CF7276" s="11">
        <v>0</v>
      </c>
      <c r="CG7276" s="11">
        <v>0</v>
      </c>
      <c r="CH7276" s="11">
        <v>0</v>
      </c>
      <c r="CI7276" s="11">
        <v>0</v>
      </c>
      <c r="CJ7276" s="11">
        <v>0</v>
      </c>
      <c r="CK7276" s="11">
        <v>0</v>
      </c>
      <c r="CL7276" s="11">
        <v>0</v>
      </c>
      <c r="CM7276" s="11" t="s">
        <v>108</v>
      </c>
      <c r="CN7276" s="11">
        <v>0</v>
      </c>
      <c r="CO7276" s="11">
        <v>0</v>
      </c>
      <c r="CP7276" s="11">
        <v>0</v>
      </c>
      <c r="CQ7276" s="11">
        <v>0</v>
      </c>
      <c r="CR7276" s="11">
        <v>0</v>
      </c>
      <c r="CS7276" s="9">
        <v>2024</v>
      </c>
    </row>
    <row r="7277" spans="1:97" x14ac:dyDescent="0.3">
      <c r="A7277" s="9">
        <v>99999</v>
      </c>
      <c r="B7277" s="10" t="s">
        <v>173</v>
      </c>
      <c r="C7277" s="9" t="s">
        <v>108</v>
      </c>
      <c r="D7277" s="10" t="s">
        <v>4907</v>
      </c>
      <c r="E7277" s="10" t="s">
        <v>4907</v>
      </c>
      <c r="F7277" s="9">
        <v>99999</v>
      </c>
      <c r="G7277" s="10" t="s">
        <v>149</v>
      </c>
      <c r="H7277" s="10" t="s">
        <v>150</v>
      </c>
      <c r="I7277" s="10" t="s">
        <v>3</v>
      </c>
      <c r="J7277" s="10" t="s">
        <v>3</v>
      </c>
      <c r="K7277" s="9">
        <v>99999</v>
      </c>
      <c r="L7277" s="9">
        <v>1</v>
      </c>
      <c r="M7277" s="10" t="s">
        <v>114</v>
      </c>
      <c r="N7277" s="10" t="s">
        <v>120</v>
      </c>
      <c r="O7277" s="10" t="s">
        <v>124</v>
      </c>
      <c r="P7277" s="10" t="s">
        <v>122</v>
      </c>
      <c r="Q7277" s="10" t="s">
        <v>4907</v>
      </c>
      <c r="R7277" s="10" t="s">
        <v>3</v>
      </c>
      <c r="S7277" s="10" t="s">
        <v>123</v>
      </c>
      <c r="T7277" s="11">
        <v>15368</v>
      </c>
      <c r="U7277" s="11">
        <v>16545</v>
      </c>
      <c r="V7277" s="11">
        <v>20004</v>
      </c>
      <c r="W7277" s="11">
        <v>13477</v>
      </c>
      <c r="X7277" s="11">
        <v>8688</v>
      </c>
      <c r="Y7277" s="11">
        <v>8234</v>
      </c>
      <c r="Z7277" s="11">
        <v>13091</v>
      </c>
      <c r="AA7277" s="11">
        <v>16218</v>
      </c>
      <c r="AB7277" s="11">
        <v>16422</v>
      </c>
      <c r="AC7277" s="11">
        <v>17132</v>
      </c>
      <c r="AD7277" s="11">
        <v>18930</v>
      </c>
      <c r="AE7277" s="11" t="s">
        <v>108</v>
      </c>
      <c r="AF7277" s="11">
        <v>4300</v>
      </c>
      <c r="AG7277" s="11">
        <v>2381</v>
      </c>
      <c r="AH7277" s="11">
        <v>1858</v>
      </c>
      <c r="AI7277" s="11">
        <v>1604</v>
      </c>
      <c r="AJ7277" s="11">
        <v>2173</v>
      </c>
      <c r="AK7277" s="11">
        <v>2761</v>
      </c>
      <c r="AL7277" s="11">
        <v>4042</v>
      </c>
      <c r="AM7277" s="11">
        <v>3879</v>
      </c>
      <c r="AN7277" s="11">
        <v>3204</v>
      </c>
      <c r="AO7277" s="11">
        <v>2801</v>
      </c>
      <c r="AP7277" s="11">
        <v>2825</v>
      </c>
      <c r="AQ7277" s="11" t="s">
        <v>108</v>
      </c>
      <c r="AR7277" s="12">
        <v>15</v>
      </c>
      <c r="AS7277" s="12">
        <v>15</v>
      </c>
      <c r="AT7277" s="12">
        <v>15</v>
      </c>
      <c r="AU7277" s="12">
        <v>15</v>
      </c>
      <c r="AV7277" s="12">
        <v>15</v>
      </c>
      <c r="AW7277" s="12">
        <v>15.67</v>
      </c>
      <c r="AX7277" s="12">
        <v>15</v>
      </c>
      <c r="AY7277" s="12">
        <v>15</v>
      </c>
      <c r="AZ7277" s="12">
        <v>15</v>
      </c>
      <c r="BA7277" s="12">
        <v>15</v>
      </c>
      <c r="BB7277" s="12">
        <v>15</v>
      </c>
      <c r="BC7277" s="12" t="s">
        <v>108</v>
      </c>
      <c r="BD7277" s="11">
        <v>230520</v>
      </c>
      <c r="BE7277" s="11">
        <v>248175</v>
      </c>
      <c r="BF7277" s="11">
        <v>300060</v>
      </c>
      <c r="BG7277" s="11">
        <v>202155</v>
      </c>
      <c r="BH7277" s="11">
        <v>130320</v>
      </c>
      <c r="BI7277" s="11">
        <v>129027</v>
      </c>
      <c r="BJ7277" s="11">
        <v>196365</v>
      </c>
      <c r="BK7277" s="11">
        <v>243270</v>
      </c>
      <c r="BL7277" s="11">
        <v>246330</v>
      </c>
      <c r="BM7277" s="11">
        <v>256980</v>
      </c>
      <c r="BN7277" s="11">
        <v>283950</v>
      </c>
      <c r="BO7277" s="11" t="s">
        <v>108</v>
      </c>
      <c r="BP7277" s="11">
        <v>64502</v>
      </c>
      <c r="BQ7277" s="11">
        <v>35717</v>
      </c>
      <c r="BR7277" s="11">
        <v>27868</v>
      </c>
      <c r="BS7277" s="11">
        <v>24067</v>
      </c>
      <c r="BT7277" s="11">
        <v>32602</v>
      </c>
      <c r="BU7277" s="11">
        <v>43272</v>
      </c>
      <c r="BV7277" s="11">
        <v>60633</v>
      </c>
      <c r="BW7277" s="11">
        <v>58185</v>
      </c>
      <c r="BX7277" s="11">
        <v>48066</v>
      </c>
      <c r="BY7277" s="11">
        <v>42014</v>
      </c>
      <c r="BZ7277" s="11">
        <v>42376</v>
      </c>
      <c r="CA7277" s="11" t="s">
        <v>108</v>
      </c>
      <c r="CB7277" s="11">
        <v>8350.8269999999993</v>
      </c>
      <c r="CC7277" s="11">
        <v>4624.0860000000002</v>
      </c>
      <c r="CD7277" s="11">
        <v>3607.9140000000002</v>
      </c>
      <c r="CE7277" s="11">
        <v>3115.8009999999999</v>
      </c>
      <c r="CF7277" s="11">
        <v>4220.9129999999996</v>
      </c>
      <c r="CG7277" s="11">
        <v>5602.2259999999997</v>
      </c>
      <c r="CH7277" s="11">
        <v>7849.8720000000003</v>
      </c>
      <c r="CI7277" s="11">
        <v>7532.9160000000002</v>
      </c>
      <c r="CJ7277" s="11">
        <v>6222.8689999999997</v>
      </c>
      <c r="CK7277" s="11">
        <v>5439.3509999999997</v>
      </c>
      <c r="CL7277" s="11">
        <v>5486.2219999999998</v>
      </c>
      <c r="CM7277" s="11" t="s">
        <v>108</v>
      </c>
      <c r="CN7277" s="11">
        <v>164109</v>
      </c>
      <c r="CO7277" s="11">
        <v>31828</v>
      </c>
      <c r="CP7277" s="11">
        <v>2467152</v>
      </c>
      <c r="CQ7277" s="11">
        <v>479302</v>
      </c>
      <c r="CR7277" s="11">
        <v>62052.997000000003</v>
      </c>
      <c r="CS7277" s="9">
        <v>2024</v>
      </c>
    </row>
    <row r="7278" spans="1:97" x14ac:dyDescent="0.3">
      <c r="A7278" s="9">
        <v>99999</v>
      </c>
      <c r="B7278" s="10" t="s">
        <v>173</v>
      </c>
      <c r="C7278" s="9" t="s">
        <v>108</v>
      </c>
      <c r="D7278" s="10" t="s">
        <v>4907</v>
      </c>
      <c r="E7278" s="10" t="s">
        <v>4907</v>
      </c>
      <c r="F7278" s="9">
        <v>99999</v>
      </c>
      <c r="G7278" s="10" t="s">
        <v>149</v>
      </c>
      <c r="H7278" s="10" t="s">
        <v>150</v>
      </c>
      <c r="I7278" s="10" t="s">
        <v>3</v>
      </c>
      <c r="J7278" s="10" t="s">
        <v>3</v>
      </c>
      <c r="K7278" s="9">
        <v>99999</v>
      </c>
      <c r="L7278" s="9">
        <v>3</v>
      </c>
      <c r="M7278" s="10" t="s">
        <v>436</v>
      </c>
      <c r="N7278" s="10" t="s">
        <v>120</v>
      </c>
      <c r="O7278" s="10" t="s">
        <v>124</v>
      </c>
      <c r="P7278" s="10" t="s">
        <v>122</v>
      </c>
      <c r="Q7278" s="10" t="s">
        <v>4907</v>
      </c>
      <c r="R7278" s="10" t="s">
        <v>3</v>
      </c>
      <c r="S7278" s="10" t="s">
        <v>123</v>
      </c>
      <c r="T7278" s="11">
        <v>14916</v>
      </c>
      <c r="U7278" s="11">
        <v>14355</v>
      </c>
      <c r="V7278" s="11">
        <v>15838</v>
      </c>
      <c r="W7278" s="11">
        <v>13609</v>
      </c>
      <c r="X7278" s="11">
        <v>13151</v>
      </c>
      <c r="Y7278" s="11">
        <v>14067</v>
      </c>
      <c r="Z7278" s="11">
        <v>14051</v>
      </c>
      <c r="AA7278" s="11">
        <v>13890</v>
      </c>
      <c r="AB7278" s="11">
        <v>13446</v>
      </c>
      <c r="AC7278" s="11">
        <v>14246</v>
      </c>
      <c r="AD7278" s="11">
        <v>15572</v>
      </c>
      <c r="AE7278" s="11" t="s">
        <v>108</v>
      </c>
      <c r="AF7278" s="11">
        <v>10320</v>
      </c>
      <c r="AG7278" s="11">
        <v>9095</v>
      </c>
      <c r="AH7278" s="11">
        <v>9068</v>
      </c>
      <c r="AI7278" s="11">
        <v>8912</v>
      </c>
      <c r="AJ7278" s="11">
        <v>8470</v>
      </c>
      <c r="AK7278" s="11">
        <v>8949</v>
      </c>
      <c r="AL7278" s="11">
        <v>8980</v>
      </c>
      <c r="AM7278" s="11">
        <v>8185</v>
      </c>
      <c r="AN7278" s="11">
        <v>8900</v>
      </c>
      <c r="AO7278" s="11">
        <v>8795</v>
      </c>
      <c r="AP7278" s="11">
        <v>9329</v>
      </c>
      <c r="AQ7278" s="11" t="s">
        <v>108</v>
      </c>
      <c r="AR7278" s="12">
        <v>15</v>
      </c>
      <c r="AS7278" s="12">
        <v>15</v>
      </c>
      <c r="AT7278" s="12">
        <v>15</v>
      </c>
      <c r="AU7278" s="12">
        <v>15</v>
      </c>
      <c r="AV7278" s="12">
        <v>15</v>
      </c>
      <c r="AW7278" s="12">
        <v>15.67</v>
      </c>
      <c r="AX7278" s="12">
        <v>15</v>
      </c>
      <c r="AY7278" s="12">
        <v>15</v>
      </c>
      <c r="AZ7278" s="12">
        <v>15</v>
      </c>
      <c r="BA7278" s="12">
        <v>15</v>
      </c>
      <c r="BB7278" s="12">
        <v>15</v>
      </c>
      <c r="BC7278" s="12" t="s">
        <v>108</v>
      </c>
      <c r="BD7278" s="11">
        <v>223740</v>
      </c>
      <c r="BE7278" s="11">
        <v>215325</v>
      </c>
      <c r="BF7278" s="11">
        <v>237570</v>
      </c>
      <c r="BG7278" s="11">
        <v>204135</v>
      </c>
      <c r="BH7278" s="11">
        <v>197265</v>
      </c>
      <c r="BI7278" s="11">
        <v>220430</v>
      </c>
      <c r="BJ7278" s="11">
        <v>210765</v>
      </c>
      <c r="BK7278" s="11">
        <v>208350</v>
      </c>
      <c r="BL7278" s="11">
        <v>201690</v>
      </c>
      <c r="BM7278" s="11">
        <v>213690</v>
      </c>
      <c r="BN7278" s="11">
        <v>233580</v>
      </c>
      <c r="BO7278" s="11" t="s">
        <v>108</v>
      </c>
      <c r="BP7278" s="11">
        <v>154799</v>
      </c>
      <c r="BQ7278" s="11">
        <v>136424</v>
      </c>
      <c r="BR7278" s="11">
        <v>136015</v>
      </c>
      <c r="BS7278" s="11">
        <v>133675</v>
      </c>
      <c r="BT7278" s="11">
        <v>127044</v>
      </c>
      <c r="BU7278" s="11">
        <v>140232</v>
      </c>
      <c r="BV7278" s="11">
        <v>134702</v>
      </c>
      <c r="BW7278" s="11">
        <v>122771</v>
      </c>
      <c r="BX7278" s="11">
        <v>133493</v>
      </c>
      <c r="BY7278" s="11">
        <v>131929</v>
      </c>
      <c r="BZ7278" s="11">
        <v>139936</v>
      </c>
      <c r="CA7278" s="11" t="s">
        <v>108</v>
      </c>
      <c r="CB7278" s="11">
        <v>13070.371999999999</v>
      </c>
      <c r="CC7278" s="11">
        <v>11518.879000000001</v>
      </c>
      <c r="CD7278" s="11">
        <v>11484.343000000001</v>
      </c>
      <c r="CE7278" s="11">
        <v>11286.786</v>
      </c>
      <c r="CF7278" s="11">
        <v>10726.907999999999</v>
      </c>
      <c r="CG7278" s="11">
        <v>11840.359</v>
      </c>
      <c r="CH7278" s="11">
        <v>11373.485000000001</v>
      </c>
      <c r="CI7278" s="11">
        <v>10366.123</v>
      </c>
      <c r="CJ7278" s="11">
        <v>11271.387000000001</v>
      </c>
      <c r="CK7278" s="11">
        <v>11139.332</v>
      </c>
      <c r="CL7278" s="11">
        <v>11815.431</v>
      </c>
      <c r="CM7278" s="11" t="s">
        <v>108</v>
      </c>
      <c r="CN7278" s="11">
        <v>157141</v>
      </c>
      <c r="CO7278" s="11">
        <v>99003</v>
      </c>
      <c r="CP7278" s="11">
        <v>2366540</v>
      </c>
      <c r="CQ7278" s="11">
        <v>1491020</v>
      </c>
      <c r="CR7278" s="11">
        <v>125893.41</v>
      </c>
      <c r="CS7278" s="9">
        <v>2024</v>
      </c>
    </row>
    <row r="7279" spans="1:97" x14ac:dyDescent="0.3">
      <c r="A7279" s="9">
        <v>99999</v>
      </c>
      <c r="B7279" s="10" t="s">
        <v>173</v>
      </c>
      <c r="C7279" s="9" t="s">
        <v>108</v>
      </c>
      <c r="D7279" s="10" t="s">
        <v>4907</v>
      </c>
      <c r="E7279" s="10" t="s">
        <v>4907</v>
      </c>
      <c r="F7279" s="9">
        <v>99999</v>
      </c>
      <c r="G7279" s="10" t="s">
        <v>149</v>
      </c>
      <c r="H7279" s="10" t="s">
        <v>150</v>
      </c>
      <c r="I7279" s="10" t="s">
        <v>3</v>
      </c>
      <c r="J7279" s="10" t="s">
        <v>3</v>
      </c>
      <c r="K7279" s="9">
        <v>99999</v>
      </c>
      <c r="L7279" s="9">
        <v>5</v>
      </c>
      <c r="M7279" s="10" t="s">
        <v>532</v>
      </c>
      <c r="N7279" s="10" t="s">
        <v>120</v>
      </c>
      <c r="O7279" s="10" t="s">
        <v>124</v>
      </c>
      <c r="P7279" s="10" t="s">
        <v>122</v>
      </c>
      <c r="Q7279" s="10" t="s">
        <v>4907</v>
      </c>
      <c r="R7279" s="10" t="s">
        <v>3</v>
      </c>
      <c r="S7279" s="10" t="s">
        <v>123</v>
      </c>
      <c r="T7279" s="11">
        <v>12895</v>
      </c>
      <c r="U7279" s="11">
        <v>13058</v>
      </c>
      <c r="V7279" s="11">
        <v>14520</v>
      </c>
      <c r="W7279" s="11">
        <v>12993</v>
      </c>
      <c r="X7279" s="11">
        <v>11737</v>
      </c>
      <c r="Y7279" s="11">
        <v>13178</v>
      </c>
      <c r="Z7279" s="11">
        <v>13327</v>
      </c>
      <c r="AA7279" s="11">
        <v>13729</v>
      </c>
      <c r="AB7279" s="11">
        <v>12578</v>
      </c>
      <c r="AC7279" s="11">
        <v>13489</v>
      </c>
      <c r="AD7279" s="11">
        <v>14729</v>
      </c>
      <c r="AE7279" s="11" t="s">
        <v>108</v>
      </c>
      <c r="AF7279" s="11">
        <v>2213</v>
      </c>
      <c r="AG7279" s="11">
        <v>1865</v>
      </c>
      <c r="AH7279" s="11">
        <v>1995</v>
      </c>
      <c r="AI7279" s="11">
        <v>1452</v>
      </c>
      <c r="AJ7279" s="11">
        <v>1978</v>
      </c>
      <c r="AK7279" s="11">
        <v>1834</v>
      </c>
      <c r="AL7279" s="11">
        <v>1787</v>
      </c>
      <c r="AM7279" s="11">
        <v>1731</v>
      </c>
      <c r="AN7279" s="11">
        <v>1781</v>
      </c>
      <c r="AO7279" s="11">
        <v>1619</v>
      </c>
      <c r="AP7279" s="11">
        <v>1989</v>
      </c>
      <c r="AQ7279" s="11" t="s">
        <v>108</v>
      </c>
      <c r="AR7279" s="12">
        <v>15</v>
      </c>
      <c r="AS7279" s="12">
        <v>15</v>
      </c>
      <c r="AT7279" s="12">
        <v>15</v>
      </c>
      <c r="AU7279" s="12">
        <v>15</v>
      </c>
      <c r="AV7279" s="12">
        <v>15</v>
      </c>
      <c r="AW7279" s="12">
        <v>15.67</v>
      </c>
      <c r="AX7279" s="12">
        <v>15</v>
      </c>
      <c r="AY7279" s="12">
        <v>15</v>
      </c>
      <c r="AZ7279" s="12">
        <v>15</v>
      </c>
      <c r="BA7279" s="12">
        <v>15</v>
      </c>
      <c r="BB7279" s="12">
        <v>15</v>
      </c>
      <c r="BC7279" s="12" t="s">
        <v>108</v>
      </c>
      <c r="BD7279" s="11">
        <v>193425</v>
      </c>
      <c r="BE7279" s="11">
        <v>195870</v>
      </c>
      <c r="BF7279" s="11">
        <v>217800</v>
      </c>
      <c r="BG7279" s="11">
        <v>194895</v>
      </c>
      <c r="BH7279" s="11">
        <v>176055</v>
      </c>
      <c r="BI7279" s="11">
        <v>206499</v>
      </c>
      <c r="BJ7279" s="11">
        <v>199905</v>
      </c>
      <c r="BK7279" s="11">
        <v>205935</v>
      </c>
      <c r="BL7279" s="11">
        <v>188670</v>
      </c>
      <c r="BM7279" s="11">
        <v>202335</v>
      </c>
      <c r="BN7279" s="11">
        <v>220935</v>
      </c>
      <c r="BO7279" s="11" t="s">
        <v>108</v>
      </c>
      <c r="BP7279" s="11">
        <v>33198</v>
      </c>
      <c r="BQ7279" s="11">
        <v>27980</v>
      </c>
      <c r="BR7279" s="11">
        <v>29922</v>
      </c>
      <c r="BS7279" s="11">
        <v>21777</v>
      </c>
      <c r="BT7279" s="11">
        <v>29677</v>
      </c>
      <c r="BU7279" s="11">
        <v>28731</v>
      </c>
      <c r="BV7279" s="11">
        <v>26800</v>
      </c>
      <c r="BW7279" s="11">
        <v>25961</v>
      </c>
      <c r="BX7279" s="11">
        <v>26709</v>
      </c>
      <c r="BY7279" s="11">
        <v>24289</v>
      </c>
      <c r="BZ7279" s="11">
        <v>29832</v>
      </c>
      <c r="CA7279" s="11" t="s">
        <v>108</v>
      </c>
      <c r="CB7279" s="11">
        <v>7431.7690000000002</v>
      </c>
      <c r="CC7279" s="11">
        <v>6263.6139999999996</v>
      </c>
      <c r="CD7279" s="11">
        <v>6698.4639999999999</v>
      </c>
      <c r="CE7279" s="11">
        <v>4875.165</v>
      </c>
      <c r="CF7279" s="11">
        <v>6643.5810000000001</v>
      </c>
      <c r="CG7279" s="11">
        <v>6431.8770000000004</v>
      </c>
      <c r="CH7279" s="11">
        <v>5999.4629999999997</v>
      </c>
      <c r="CI7279" s="11">
        <v>5811.6260000000002</v>
      </c>
      <c r="CJ7279" s="11">
        <v>5979.2820000000002</v>
      </c>
      <c r="CK7279" s="11">
        <v>5437.4160000000002</v>
      </c>
      <c r="CL7279" s="11">
        <v>6678.2089999999998</v>
      </c>
      <c r="CM7279" s="11" t="s">
        <v>108</v>
      </c>
      <c r="CN7279" s="11">
        <v>146233</v>
      </c>
      <c r="CO7279" s="11">
        <v>20244</v>
      </c>
      <c r="CP7279" s="11">
        <v>2202324</v>
      </c>
      <c r="CQ7279" s="11">
        <v>304876</v>
      </c>
      <c r="CR7279" s="11">
        <v>68250.466</v>
      </c>
      <c r="CS7279" s="9">
        <v>2024</v>
      </c>
    </row>
    <row r="7280" spans="1:97" x14ac:dyDescent="0.3">
      <c r="A7280" s="9">
        <v>99999</v>
      </c>
      <c r="B7280" s="10" t="s">
        <v>107</v>
      </c>
      <c r="C7280" s="9" t="s">
        <v>108</v>
      </c>
      <c r="D7280" s="10" t="s">
        <v>4907</v>
      </c>
      <c r="E7280" s="10" t="s">
        <v>4907</v>
      </c>
      <c r="F7280" s="9">
        <v>99999</v>
      </c>
      <c r="G7280" s="10" t="s">
        <v>307</v>
      </c>
      <c r="H7280" s="10" t="s">
        <v>166</v>
      </c>
      <c r="I7280" s="10" t="s">
        <v>3</v>
      </c>
      <c r="J7280" s="10" t="s">
        <v>3</v>
      </c>
      <c r="K7280" s="9">
        <v>99999</v>
      </c>
      <c r="L7280" s="9">
        <v>1</v>
      </c>
      <c r="M7280" s="10" t="s">
        <v>114</v>
      </c>
      <c r="N7280" s="10" t="s">
        <v>120</v>
      </c>
      <c r="O7280" s="10" t="s">
        <v>124</v>
      </c>
      <c r="P7280" s="10" t="s">
        <v>122</v>
      </c>
      <c r="Q7280" s="10" t="s">
        <v>4907</v>
      </c>
      <c r="R7280" s="10" t="s">
        <v>3</v>
      </c>
      <c r="S7280" s="10" t="s">
        <v>123</v>
      </c>
      <c r="T7280" s="11">
        <v>0</v>
      </c>
      <c r="U7280" s="11">
        <v>0</v>
      </c>
      <c r="V7280" s="11">
        <v>0</v>
      </c>
      <c r="W7280" s="11">
        <v>0</v>
      </c>
      <c r="X7280" s="11">
        <v>0</v>
      </c>
      <c r="Y7280" s="11">
        <v>0</v>
      </c>
      <c r="Z7280" s="11">
        <v>0</v>
      </c>
      <c r="AA7280" s="11">
        <v>0</v>
      </c>
      <c r="AB7280" s="11">
        <v>0</v>
      </c>
      <c r="AC7280" s="11">
        <v>0</v>
      </c>
      <c r="AD7280" s="11">
        <v>0</v>
      </c>
      <c r="AE7280" s="11" t="s">
        <v>108</v>
      </c>
      <c r="AF7280" s="11">
        <v>0</v>
      </c>
      <c r="AG7280" s="11">
        <v>0</v>
      </c>
      <c r="AH7280" s="11">
        <v>0</v>
      </c>
      <c r="AI7280" s="11">
        <v>0</v>
      </c>
      <c r="AJ7280" s="11">
        <v>0</v>
      </c>
      <c r="AK7280" s="11">
        <v>0</v>
      </c>
      <c r="AL7280" s="11">
        <v>0</v>
      </c>
      <c r="AM7280" s="11">
        <v>0</v>
      </c>
      <c r="AN7280" s="11">
        <v>0</v>
      </c>
      <c r="AO7280" s="11">
        <v>0</v>
      </c>
      <c r="AP7280" s="11">
        <v>0</v>
      </c>
      <c r="AQ7280" s="11" t="s">
        <v>108</v>
      </c>
      <c r="AR7280" s="12">
        <v>0</v>
      </c>
      <c r="AS7280" s="12">
        <v>0</v>
      </c>
      <c r="AT7280" s="12">
        <v>0</v>
      </c>
      <c r="AU7280" s="12">
        <v>0</v>
      </c>
      <c r="AV7280" s="12">
        <v>0</v>
      </c>
      <c r="AW7280" s="12">
        <v>0</v>
      </c>
      <c r="AX7280" s="12">
        <v>0</v>
      </c>
      <c r="AY7280" s="12">
        <v>0</v>
      </c>
      <c r="AZ7280" s="12">
        <v>0</v>
      </c>
      <c r="BA7280" s="12">
        <v>0</v>
      </c>
      <c r="BB7280" s="12">
        <v>0</v>
      </c>
      <c r="BC7280" s="12" t="s">
        <v>108</v>
      </c>
      <c r="BD7280" s="11">
        <v>0</v>
      </c>
      <c r="BE7280" s="11">
        <v>0</v>
      </c>
      <c r="BF7280" s="11">
        <v>0</v>
      </c>
      <c r="BG7280" s="11">
        <v>0</v>
      </c>
      <c r="BH7280" s="11">
        <v>0</v>
      </c>
      <c r="BI7280" s="11">
        <v>0</v>
      </c>
      <c r="BJ7280" s="11">
        <v>0</v>
      </c>
      <c r="BK7280" s="11">
        <v>0</v>
      </c>
      <c r="BL7280" s="11">
        <v>0</v>
      </c>
      <c r="BM7280" s="11">
        <v>0</v>
      </c>
      <c r="BN7280" s="11">
        <v>0</v>
      </c>
      <c r="BO7280" s="11" t="s">
        <v>108</v>
      </c>
      <c r="BP7280" s="11">
        <v>0</v>
      </c>
      <c r="BQ7280" s="11">
        <v>0</v>
      </c>
      <c r="BR7280" s="11">
        <v>0</v>
      </c>
      <c r="BS7280" s="11">
        <v>0</v>
      </c>
      <c r="BT7280" s="11">
        <v>0</v>
      </c>
      <c r="BU7280" s="11">
        <v>0</v>
      </c>
      <c r="BV7280" s="11">
        <v>0</v>
      </c>
      <c r="BW7280" s="11">
        <v>0</v>
      </c>
      <c r="BX7280" s="11">
        <v>0</v>
      </c>
      <c r="BY7280" s="11">
        <v>0</v>
      </c>
      <c r="BZ7280" s="11">
        <v>0</v>
      </c>
      <c r="CA7280" s="11" t="s">
        <v>108</v>
      </c>
      <c r="CB7280" s="11">
        <v>0</v>
      </c>
      <c r="CC7280" s="11">
        <v>0</v>
      </c>
      <c r="CD7280" s="11">
        <v>0</v>
      </c>
      <c r="CE7280" s="11">
        <v>0</v>
      </c>
      <c r="CF7280" s="11">
        <v>0</v>
      </c>
      <c r="CG7280" s="11">
        <v>0</v>
      </c>
      <c r="CH7280" s="11">
        <v>0</v>
      </c>
      <c r="CI7280" s="11">
        <v>0</v>
      </c>
      <c r="CJ7280" s="11">
        <v>0</v>
      </c>
      <c r="CK7280" s="11">
        <v>0</v>
      </c>
      <c r="CL7280" s="11">
        <v>0</v>
      </c>
      <c r="CM7280" s="11" t="s">
        <v>108</v>
      </c>
      <c r="CN7280" s="11">
        <v>0</v>
      </c>
      <c r="CO7280" s="11">
        <v>0</v>
      </c>
      <c r="CP7280" s="11">
        <v>0</v>
      </c>
      <c r="CQ7280" s="11">
        <v>0</v>
      </c>
      <c r="CR7280" s="11">
        <v>0</v>
      </c>
      <c r="CS7280" s="9">
        <v>2024</v>
      </c>
    </row>
    <row r="7281" spans="1:97" x14ac:dyDescent="0.3">
      <c r="A7281" s="9">
        <v>99999</v>
      </c>
      <c r="B7281" s="10" t="s">
        <v>107</v>
      </c>
      <c r="C7281" s="9" t="s">
        <v>108</v>
      </c>
      <c r="D7281" s="10" t="s">
        <v>4907</v>
      </c>
      <c r="E7281" s="10" t="s">
        <v>4907</v>
      </c>
      <c r="F7281" s="9">
        <v>99999</v>
      </c>
      <c r="G7281" s="10" t="s">
        <v>454</v>
      </c>
      <c r="H7281" s="10" t="s">
        <v>143</v>
      </c>
      <c r="I7281" s="10" t="s">
        <v>3</v>
      </c>
      <c r="J7281" s="10" t="s">
        <v>3</v>
      </c>
      <c r="K7281" s="9">
        <v>99999</v>
      </c>
      <c r="L7281" s="9">
        <v>1</v>
      </c>
      <c r="M7281" s="10" t="s">
        <v>114</v>
      </c>
      <c r="N7281" s="10" t="s">
        <v>120</v>
      </c>
      <c r="O7281" s="10" t="s">
        <v>124</v>
      </c>
      <c r="P7281" s="10" t="s">
        <v>122</v>
      </c>
      <c r="Q7281" s="10" t="s">
        <v>4907</v>
      </c>
      <c r="R7281" s="10" t="s">
        <v>3</v>
      </c>
      <c r="S7281" s="10" t="s">
        <v>123</v>
      </c>
      <c r="T7281" s="11">
        <v>0</v>
      </c>
      <c r="U7281" s="11">
        <v>0</v>
      </c>
      <c r="V7281" s="11">
        <v>0</v>
      </c>
      <c r="W7281" s="11">
        <v>0</v>
      </c>
      <c r="X7281" s="11">
        <v>0</v>
      </c>
      <c r="Y7281" s="11">
        <v>0</v>
      </c>
      <c r="Z7281" s="11">
        <v>0</v>
      </c>
      <c r="AA7281" s="11">
        <v>0</v>
      </c>
      <c r="AB7281" s="11">
        <v>0</v>
      </c>
      <c r="AC7281" s="11">
        <v>0</v>
      </c>
      <c r="AD7281" s="11">
        <v>0</v>
      </c>
      <c r="AE7281" s="11" t="s">
        <v>108</v>
      </c>
      <c r="AF7281" s="11">
        <v>0</v>
      </c>
      <c r="AG7281" s="11">
        <v>0</v>
      </c>
      <c r="AH7281" s="11">
        <v>0</v>
      </c>
      <c r="AI7281" s="11">
        <v>0</v>
      </c>
      <c r="AJ7281" s="11">
        <v>0</v>
      </c>
      <c r="AK7281" s="11">
        <v>0</v>
      </c>
      <c r="AL7281" s="11">
        <v>0</v>
      </c>
      <c r="AM7281" s="11">
        <v>0</v>
      </c>
      <c r="AN7281" s="11">
        <v>0</v>
      </c>
      <c r="AO7281" s="11">
        <v>0</v>
      </c>
      <c r="AP7281" s="11">
        <v>0</v>
      </c>
      <c r="AQ7281" s="11" t="s">
        <v>108</v>
      </c>
      <c r="AR7281" s="12">
        <v>0</v>
      </c>
      <c r="AS7281" s="12">
        <v>0</v>
      </c>
      <c r="AT7281" s="12">
        <v>0</v>
      </c>
      <c r="AU7281" s="12">
        <v>0</v>
      </c>
      <c r="AV7281" s="12">
        <v>0</v>
      </c>
      <c r="AW7281" s="12">
        <v>0</v>
      </c>
      <c r="AX7281" s="12">
        <v>0</v>
      </c>
      <c r="AY7281" s="12">
        <v>0</v>
      </c>
      <c r="AZ7281" s="12">
        <v>0</v>
      </c>
      <c r="BA7281" s="12">
        <v>0</v>
      </c>
      <c r="BB7281" s="12">
        <v>0</v>
      </c>
      <c r="BC7281" s="12" t="s">
        <v>108</v>
      </c>
      <c r="BD7281" s="11">
        <v>0</v>
      </c>
      <c r="BE7281" s="11">
        <v>0</v>
      </c>
      <c r="BF7281" s="11">
        <v>0</v>
      </c>
      <c r="BG7281" s="11">
        <v>0</v>
      </c>
      <c r="BH7281" s="11">
        <v>0</v>
      </c>
      <c r="BI7281" s="11">
        <v>0</v>
      </c>
      <c r="BJ7281" s="11">
        <v>0</v>
      </c>
      <c r="BK7281" s="11">
        <v>0</v>
      </c>
      <c r="BL7281" s="11">
        <v>0</v>
      </c>
      <c r="BM7281" s="11">
        <v>0</v>
      </c>
      <c r="BN7281" s="11">
        <v>0</v>
      </c>
      <c r="BO7281" s="11" t="s">
        <v>108</v>
      </c>
      <c r="BP7281" s="11">
        <v>0</v>
      </c>
      <c r="BQ7281" s="11">
        <v>0</v>
      </c>
      <c r="BR7281" s="11">
        <v>0</v>
      </c>
      <c r="BS7281" s="11">
        <v>0</v>
      </c>
      <c r="BT7281" s="11">
        <v>0</v>
      </c>
      <c r="BU7281" s="11">
        <v>0</v>
      </c>
      <c r="BV7281" s="11">
        <v>0</v>
      </c>
      <c r="BW7281" s="11">
        <v>0</v>
      </c>
      <c r="BX7281" s="11">
        <v>0</v>
      </c>
      <c r="BY7281" s="11">
        <v>0</v>
      </c>
      <c r="BZ7281" s="11">
        <v>0</v>
      </c>
      <c r="CA7281" s="11" t="s">
        <v>108</v>
      </c>
      <c r="CB7281" s="11">
        <v>0</v>
      </c>
      <c r="CC7281" s="11">
        <v>0</v>
      </c>
      <c r="CD7281" s="11">
        <v>0</v>
      </c>
      <c r="CE7281" s="11">
        <v>0</v>
      </c>
      <c r="CF7281" s="11">
        <v>0</v>
      </c>
      <c r="CG7281" s="11">
        <v>0</v>
      </c>
      <c r="CH7281" s="11">
        <v>0</v>
      </c>
      <c r="CI7281" s="11">
        <v>0</v>
      </c>
      <c r="CJ7281" s="11">
        <v>0</v>
      </c>
      <c r="CK7281" s="11">
        <v>0</v>
      </c>
      <c r="CL7281" s="11">
        <v>0</v>
      </c>
      <c r="CM7281" s="11" t="s">
        <v>108</v>
      </c>
      <c r="CN7281" s="11">
        <v>0</v>
      </c>
      <c r="CO7281" s="11">
        <v>0</v>
      </c>
      <c r="CP7281" s="11">
        <v>0</v>
      </c>
      <c r="CQ7281" s="11">
        <v>0</v>
      </c>
      <c r="CR7281" s="11">
        <v>0</v>
      </c>
      <c r="CS7281" s="9">
        <v>2024</v>
      </c>
    </row>
    <row r="7282" spans="1:97" x14ac:dyDescent="0.3">
      <c r="A7282" s="9">
        <v>99999</v>
      </c>
      <c r="B7282" s="10" t="s">
        <v>173</v>
      </c>
      <c r="C7282" s="9" t="s">
        <v>108</v>
      </c>
      <c r="D7282" s="10" t="s">
        <v>4907</v>
      </c>
      <c r="E7282" s="10" t="s">
        <v>4907</v>
      </c>
      <c r="F7282" s="9">
        <v>99999</v>
      </c>
      <c r="G7282" s="10" t="s">
        <v>454</v>
      </c>
      <c r="H7282" s="10" t="s">
        <v>143</v>
      </c>
      <c r="I7282" s="10" t="s">
        <v>3</v>
      </c>
      <c r="J7282" s="10" t="s">
        <v>3</v>
      </c>
      <c r="K7282" s="9">
        <v>99999</v>
      </c>
      <c r="L7282" s="9">
        <v>1</v>
      </c>
      <c r="M7282" s="10" t="s">
        <v>114</v>
      </c>
      <c r="N7282" s="10" t="s">
        <v>120</v>
      </c>
      <c r="O7282" s="10" t="s">
        <v>124</v>
      </c>
      <c r="P7282" s="10" t="s">
        <v>122</v>
      </c>
      <c r="Q7282" s="10" t="s">
        <v>4907</v>
      </c>
      <c r="R7282" s="10" t="s">
        <v>3</v>
      </c>
      <c r="S7282" s="10" t="s">
        <v>123</v>
      </c>
      <c r="T7282" s="11" t="s">
        <v>108</v>
      </c>
      <c r="U7282" s="11" t="s">
        <v>108</v>
      </c>
      <c r="V7282" s="11" t="s">
        <v>108</v>
      </c>
      <c r="W7282" s="11" t="s">
        <v>108</v>
      </c>
      <c r="X7282" s="11">
        <v>54098</v>
      </c>
      <c r="Y7282" s="11" t="s">
        <v>108</v>
      </c>
      <c r="Z7282" s="11" t="s">
        <v>108</v>
      </c>
      <c r="AA7282" s="11" t="s">
        <v>108</v>
      </c>
      <c r="AB7282" s="11" t="s">
        <v>108</v>
      </c>
      <c r="AC7282" s="11" t="s">
        <v>108</v>
      </c>
      <c r="AD7282" s="11" t="s">
        <v>108</v>
      </c>
      <c r="AE7282" s="11" t="s">
        <v>108</v>
      </c>
      <c r="AF7282" s="11" t="s">
        <v>108</v>
      </c>
      <c r="AG7282" s="11" t="s">
        <v>108</v>
      </c>
      <c r="AH7282" s="11" t="s">
        <v>108</v>
      </c>
      <c r="AI7282" s="11" t="s">
        <v>108</v>
      </c>
      <c r="AJ7282" s="11">
        <v>43650</v>
      </c>
      <c r="AK7282" s="11" t="s">
        <v>108</v>
      </c>
      <c r="AL7282" s="11" t="s">
        <v>108</v>
      </c>
      <c r="AM7282" s="11" t="s">
        <v>108</v>
      </c>
      <c r="AN7282" s="11" t="s">
        <v>108</v>
      </c>
      <c r="AO7282" s="11" t="s">
        <v>108</v>
      </c>
      <c r="AP7282" s="11" t="s">
        <v>108</v>
      </c>
      <c r="AQ7282" s="11" t="s">
        <v>108</v>
      </c>
      <c r="AR7282" s="12" t="s">
        <v>108</v>
      </c>
      <c r="AS7282" s="12" t="s">
        <v>108</v>
      </c>
      <c r="AT7282" s="12" t="s">
        <v>108</v>
      </c>
      <c r="AU7282" s="12" t="s">
        <v>108</v>
      </c>
      <c r="AV7282" s="12">
        <v>17.518999999999998</v>
      </c>
      <c r="AW7282" s="12" t="s">
        <v>108</v>
      </c>
      <c r="AX7282" s="12" t="s">
        <v>108</v>
      </c>
      <c r="AY7282" s="12" t="s">
        <v>108</v>
      </c>
      <c r="AZ7282" s="12" t="s">
        <v>108</v>
      </c>
      <c r="BA7282" s="12" t="s">
        <v>108</v>
      </c>
      <c r="BB7282" s="12" t="s">
        <v>108</v>
      </c>
      <c r="BC7282" s="12" t="s">
        <v>108</v>
      </c>
      <c r="BD7282" s="11" t="s">
        <v>108</v>
      </c>
      <c r="BE7282" s="11" t="s">
        <v>108</v>
      </c>
      <c r="BF7282" s="11" t="s">
        <v>108</v>
      </c>
      <c r="BG7282" s="11" t="s">
        <v>108</v>
      </c>
      <c r="BH7282" s="11">
        <v>947743</v>
      </c>
      <c r="BI7282" s="11" t="s">
        <v>108</v>
      </c>
      <c r="BJ7282" s="11" t="s">
        <v>108</v>
      </c>
      <c r="BK7282" s="11" t="s">
        <v>108</v>
      </c>
      <c r="BL7282" s="11" t="s">
        <v>108</v>
      </c>
      <c r="BM7282" s="11" t="s">
        <v>108</v>
      </c>
      <c r="BN7282" s="11" t="s">
        <v>108</v>
      </c>
      <c r="BO7282" s="11" t="s">
        <v>108</v>
      </c>
      <c r="BP7282" s="11" t="s">
        <v>108</v>
      </c>
      <c r="BQ7282" s="11" t="s">
        <v>108</v>
      </c>
      <c r="BR7282" s="11" t="s">
        <v>108</v>
      </c>
      <c r="BS7282" s="11" t="s">
        <v>108</v>
      </c>
      <c r="BT7282" s="11">
        <v>764710</v>
      </c>
      <c r="BU7282" s="11" t="s">
        <v>108</v>
      </c>
      <c r="BV7282" s="11" t="s">
        <v>108</v>
      </c>
      <c r="BW7282" s="11" t="s">
        <v>108</v>
      </c>
      <c r="BX7282" s="11" t="s">
        <v>108</v>
      </c>
      <c r="BY7282" s="11" t="s">
        <v>108</v>
      </c>
      <c r="BZ7282" s="11" t="s">
        <v>108</v>
      </c>
      <c r="CA7282" s="11" t="s">
        <v>108</v>
      </c>
      <c r="CB7282" s="11" t="s">
        <v>108</v>
      </c>
      <c r="CC7282" s="11" t="s">
        <v>108</v>
      </c>
      <c r="CD7282" s="11" t="s">
        <v>108</v>
      </c>
      <c r="CE7282" s="11" t="s">
        <v>108</v>
      </c>
      <c r="CF7282" s="11">
        <v>77244.595000000001</v>
      </c>
      <c r="CG7282" s="11" t="s">
        <v>108</v>
      </c>
      <c r="CH7282" s="11" t="s">
        <v>108</v>
      </c>
      <c r="CI7282" s="11" t="s">
        <v>108</v>
      </c>
      <c r="CJ7282" s="11" t="s">
        <v>108</v>
      </c>
      <c r="CK7282" s="11" t="s">
        <v>108</v>
      </c>
      <c r="CL7282" s="11" t="s">
        <v>108</v>
      </c>
      <c r="CM7282" s="11" t="s">
        <v>108</v>
      </c>
      <c r="CN7282" s="11">
        <v>54098</v>
      </c>
      <c r="CO7282" s="11">
        <v>43650</v>
      </c>
      <c r="CP7282" s="11">
        <v>947743</v>
      </c>
      <c r="CQ7282" s="11">
        <v>764710</v>
      </c>
      <c r="CR7282" s="11">
        <v>77244.595000000001</v>
      </c>
      <c r="CS7282" s="9">
        <v>2024</v>
      </c>
    </row>
    <row r="7283" spans="1:97" x14ac:dyDescent="0.3">
      <c r="A7283" s="9">
        <v>99999</v>
      </c>
      <c r="B7283" s="10" t="s">
        <v>173</v>
      </c>
      <c r="C7283" s="9" t="s">
        <v>108</v>
      </c>
      <c r="D7283" s="10" t="s">
        <v>4907</v>
      </c>
      <c r="E7283" s="10" t="s">
        <v>4907</v>
      </c>
      <c r="F7283" s="9">
        <v>99999</v>
      </c>
      <c r="G7283" s="10" t="s">
        <v>454</v>
      </c>
      <c r="H7283" s="10" t="s">
        <v>143</v>
      </c>
      <c r="I7283" s="10" t="s">
        <v>3</v>
      </c>
      <c r="J7283" s="10" t="s">
        <v>3</v>
      </c>
      <c r="K7283" s="9">
        <v>99999</v>
      </c>
      <c r="L7283" s="9">
        <v>7</v>
      </c>
      <c r="M7283" s="10" t="s">
        <v>487</v>
      </c>
      <c r="N7283" s="10" t="s">
        <v>120</v>
      </c>
      <c r="O7283" s="10" t="s">
        <v>124</v>
      </c>
      <c r="P7283" s="10" t="s">
        <v>122</v>
      </c>
      <c r="Q7283" s="10" t="s">
        <v>4907</v>
      </c>
      <c r="R7283" s="10" t="s">
        <v>3</v>
      </c>
      <c r="S7283" s="10" t="s">
        <v>123</v>
      </c>
      <c r="T7283" s="11">
        <v>2372</v>
      </c>
      <c r="U7283" s="11">
        <v>1834</v>
      </c>
      <c r="V7283" s="11">
        <v>1960</v>
      </c>
      <c r="W7283" s="11">
        <v>1352</v>
      </c>
      <c r="X7283" s="11">
        <v>1839</v>
      </c>
      <c r="Y7283" s="11">
        <v>1635</v>
      </c>
      <c r="Z7283" s="11">
        <v>1464</v>
      </c>
      <c r="AA7283" s="11">
        <v>1094</v>
      </c>
      <c r="AB7283" s="11">
        <v>1519</v>
      </c>
      <c r="AC7283" s="11">
        <v>1503</v>
      </c>
      <c r="AD7283" s="11">
        <v>1659</v>
      </c>
      <c r="AE7283" s="11" t="s">
        <v>108</v>
      </c>
      <c r="AF7283" s="11">
        <v>393</v>
      </c>
      <c r="AG7283" s="11">
        <v>255</v>
      </c>
      <c r="AH7283" s="11">
        <v>392</v>
      </c>
      <c r="AI7283" s="11">
        <v>0</v>
      </c>
      <c r="AJ7283" s="11">
        <v>484</v>
      </c>
      <c r="AK7283" s="11">
        <v>262</v>
      </c>
      <c r="AL7283" s="11">
        <v>199</v>
      </c>
      <c r="AM7283" s="11">
        <v>286</v>
      </c>
      <c r="AN7283" s="11">
        <v>208</v>
      </c>
      <c r="AO7283" s="11">
        <v>62</v>
      </c>
      <c r="AP7283" s="11">
        <v>343</v>
      </c>
      <c r="AQ7283" s="11" t="s">
        <v>108</v>
      </c>
      <c r="AR7283" s="12">
        <v>17.388000000000002</v>
      </c>
      <c r="AS7283" s="12">
        <v>17.658000000000001</v>
      </c>
      <c r="AT7283" s="12">
        <v>17.588999999999999</v>
      </c>
      <c r="AU7283" s="12">
        <v>17.614999999999998</v>
      </c>
      <c r="AV7283" s="12">
        <v>17.518999999999998</v>
      </c>
      <c r="AW7283" s="12">
        <v>17.538</v>
      </c>
      <c r="AX7283" s="12">
        <v>17.471</v>
      </c>
      <c r="AY7283" s="12">
        <v>17.390999999999998</v>
      </c>
      <c r="AZ7283" s="12">
        <v>17.405999999999999</v>
      </c>
      <c r="BA7283" s="12">
        <v>17.422000000000001</v>
      </c>
      <c r="BB7283" s="12">
        <v>17.358000000000001</v>
      </c>
      <c r="BC7283" s="12" t="s">
        <v>108</v>
      </c>
      <c r="BD7283" s="11">
        <v>41244</v>
      </c>
      <c r="BE7283" s="11">
        <v>32385</v>
      </c>
      <c r="BF7283" s="11">
        <v>34474</v>
      </c>
      <c r="BG7283" s="11">
        <v>23815</v>
      </c>
      <c r="BH7283" s="11">
        <v>32217</v>
      </c>
      <c r="BI7283" s="11">
        <v>28675</v>
      </c>
      <c r="BJ7283" s="11">
        <v>25578</v>
      </c>
      <c r="BK7283" s="11">
        <v>19026</v>
      </c>
      <c r="BL7283" s="11">
        <v>26440</v>
      </c>
      <c r="BM7283" s="11">
        <v>26185</v>
      </c>
      <c r="BN7283" s="11">
        <v>28797</v>
      </c>
      <c r="BO7283" s="11" t="s">
        <v>108</v>
      </c>
      <c r="BP7283" s="11">
        <v>6828</v>
      </c>
      <c r="BQ7283" s="11">
        <v>4508</v>
      </c>
      <c r="BR7283" s="11">
        <v>6889</v>
      </c>
      <c r="BS7283" s="11">
        <v>0</v>
      </c>
      <c r="BT7283" s="11">
        <v>8477</v>
      </c>
      <c r="BU7283" s="11">
        <v>4599</v>
      </c>
      <c r="BV7283" s="11">
        <v>3474</v>
      </c>
      <c r="BW7283" s="11">
        <v>4980</v>
      </c>
      <c r="BX7283" s="11">
        <v>3621</v>
      </c>
      <c r="BY7283" s="11">
        <v>1088</v>
      </c>
      <c r="BZ7283" s="11">
        <v>5961</v>
      </c>
      <c r="CA7283" s="11" t="s">
        <v>108</v>
      </c>
      <c r="CB7283" s="11">
        <v>1591.7329999999999</v>
      </c>
      <c r="CC7283" s="11">
        <v>1050.912</v>
      </c>
      <c r="CD7283" s="11">
        <v>1605.9159999999999</v>
      </c>
      <c r="CE7283" s="11">
        <v>0</v>
      </c>
      <c r="CF7283" s="11">
        <v>1976.056</v>
      </c>
      <c r="CG7283" s="11">
        <v>1072.1869999999999</v>
      </c>
      <c r="CH7283" s="11">
        <v>809.90800000000002</v>
      </c>
      <c r="CI7283" s="11">
        <v>1160.876</v>
      </c>
      <c r="CJ7283" s="11">
        <v>844.07299999999998</v>
      </c>
      <c r="CK7283" s="11">
        <v>253.655</v>
      </c>
      <c r="CL7283" s="11">
        <v>1389.681</v>
      </c>
      <c r="CM7283" s="11" t="s">
        <v>108</v>
      </c>
      <c r="CN7283" s="11">
        <v>18231</v>
      </c>
      <c r="CO7283" s="11">
        <v>2884</v>
      </c>
      <c r="CP7283" s="11">
        <v>318836</v>
      </c>
      <c r="CQ7283" s="11">
        <v>50425</v>
      </c>
      <c r="CR7283" s="11">
        <v>11754.996999999999</v>
      </c>
      <c r="CS7283" s="9">
        <v>2024</v>
      </c>
    </row>
    <row r="7284" spans="1:97" x14ac:dyDescent="0.3">
      <c r="A7284" s="9">
        <v>99999</v>
      </c>
      <c r="B7284" s="10" t="s">
        <v>173</v>
      </c>
      <c r="C7284" s="9" t="s">
        <v>108</v>
      </c>
      <c r="D7284" s="10" t="s">
        <v>4907</v>
      </c>
      <c r="E7284" s="10" t="s">
        <v>4907</v>
      </c>
      <c r="F7284" s="9">
        <v>99999</v>
      </c>
      <c r="G7284" s="10" t="s">
        <v>400</v>
      </c>
      <c r="H7284" s="10" t="s">
        <v>166</v>
      </c>
      <c r="I7284" s="10" t="s">
        <v>3</v>
      </c>
      <c r="J7284" s="10" t="s">
        <v>3</v>
      </c>
      <c r="K7284" s="9">
        <v>99999</v>
      </c>
      <c r="L7284" s="9">
        <v>7</v>
      </c>
      <c r="M7284" s="10" t="s">
        <v>487</v>
      </c>
      <c r="N7284" s="10" t="s">
        <v>120</v>
      </c>
      <c r="O7284" s="10" t="s">
        <v>124</v>
      </c>
      <c r="P7284" s="10" t="s">
        <v>122</v>
      </c>
      <c r="Q7284" s="10" t="s">
        <v>4907</v>
      </c>
      <c r="R7284" s="10" t="s">
        <v>3</v>
      </c>
      <c r="S7284" s="10" t="s">
        <v>123</v>
      </c>
      <c r="T7284" s="11">
        <v>0</v>
      </c>
      <c r="U7284" s="11">
        <v>0</v>
      </c>
      <c r="V7284" s="11">
        <v>0</v>
      </c>
      <c r="W7284" s="11">
        <v>0</v>
      </c>
      <c r="X7284" s="11">
        <v>0</v>
      </c>
      <c r="Y7284" s="11">
        <v>0</v>
      </c>
      <c r="Z7284" s="11">
        <v>0</v>
      </c>
      <c r="AA7284" s="11">
        <v>0</v>
      </c>
      <c r="AB7284" s="11">
        <v>0</v>
      </c>
      <c r="AC7284" s="11">
        <v>0</v>
      </c>
      <c r="AD7284" s="11">
        <v>0</v>
      </c>
      <c r="AE7284" s="11" t="s">
        <v>108</v>
      </c>
      <c r="AF7284" s="11">
        <v>0</v>
      </c>
      <c r="AG7284" s="11">
        <v>0</v>
      </c>
      <c r="AH7284" s="11">
        <v>0</v>
      </c>
      <c r="AI7284" s="11">
        <v>0</v>
      </c>
      <c r="AJ7284" s="11">
        <v>0</v>
      </c>
      <c r="AK7284" s="11">
        <v>0</v>
      </c>
      <c r="AL7284" s="11">
        <v>0</v>
      </c>
      <c r="AM7284" s="11">
        <v>0</v>
      </c>
      <c r="AN7284" s="11">
        <v>0</v>
      </c>
      <c r="AO7284" s="11">
        <v>0</v>
      </c>
      <c r="AP7284" s="11">
        <v>0</v>
      </c>
      <c r="AQ7284" s="11" t="s">
        <v>108</v>
      </c>
      <c r="AR7284" s="12">
        <v>0</v>
      </c>
      <c r="AS7284" s="12">
        <v>0</v>
      </c>
      <c r="AT7284" s="12">
        <v>0</v>
      </c>
      <c r="AU7284" s="12">
        <v>0</v>
      </c>
      <c r="AV7284" s="12">
        <v>0</v>
      </c>
      <c r="AW7284" s="12">
        <v>0</v>
      </c>
      <c r="AX7284" s="12">
        <v>0</v>
      </c>
      <c r="AY7284" s="12">
        <v>0</v>
      </c>
      <c r="AZ7284" s="12">
        <v>0</v>
      </c>
      <c r="BA7284" s="12">
        <v>0</v>
      </c>
      <c r="BB7284" s="12">
        <v>0</v>
      </c>
      <c r="BC7284" s="12" t="s">
        <v>108</v>
      </c>
      <c r="BD7284" s="11">
        <v>0</v>
      </c>
      <c r="BE7284" s="11">
        <v>0</v>
      </c>
      <c r="BF7284" s="11">
        <v>0</v>
      </c>
      <c r="BG7284" s="11">
        <v>0</v>
      </c>
      <c r="BH7284" s="11">
        <v>0</v>
      </c>
      <c r="BI7284" s="11">
        <v>0</v>
      </c>
      <c r="BJ7284" s="11">
        <v>0</v>
      </c>
      <c r="BK7284" s="11">
        <v>0</v>
      </c>
      <c r="BL7284" s="11">
        <v>0</v>
      </c>
      <c r="BM7284" s="11">
        <v>0</v>
      </c>
      <c r="BN7284" s="11">
        <v>0</v>
      </c>
      <c r="BO7284" s="11" t="s">
        <v>108</v>
      </c>
      <c r="BP7284" s="11">
        <v>0</v>
      </c>
      <c r="BQ7284" s="11">
        <v>0</v>
      </c>
      <c r="BR7284" s="11">
        <v>0</v>
      </c>
      <c r="BS7284" s="11">
        <v>0</v>
      </c>
      <c r="BT7284" s="11">
        <v>0</v>
      </c>
      <c r="BU7284" s="11">
        <v>0</v>
      </c>
      <c r="BV7284" s="11">
        <v>0</v>
      </c>
      <c r="BW7284" s="11">
        <v>0</v>
      </c>
      <c r="BX7284" s="11">
        <v>0</v>
      </c>
      <c r="BY7284" s="11">
        <v>0</v>
      </c>
      <c r="BZ7284" s="11">
        <v>0</v>
      </c>
      <c r="CA7284" s="11" t="s">
        <v>108</v>
      </c>
      <c r="CB7284" s="11">
        <v>0</v>
      </c>
      <c r="CC7284" s="11">
        <v>0</v>
      </c>
      <c r="CD7284" s="11">
        <v>0</v>
      </c>
      <c r="CE7284" s="11">
        <v>0</v>
      </c>
      <c r="CF7284" s="11">
        <v>0</v>
      </c>
      <c r="CG7284" s="11">
        <v>0</v>
      </c>
      <c r="CH7284" s="11">
        <v>0</v>
      </c>
      <c r="CI7284" s="11">
        <v>0</v>
      </c>
      <c r="CJ7284" s="11">
        <v>0</v>
      </c>
      <c r="CK7284" s="11">
        <v>0</v>
      </c>
      <c r="CL7284" s="11">
        <v>0</v>
      </c>
      <c r="CM7284" s="11" t="s">
        <v>108</v>
      </c>
      <c r="CN7284" s="11">
        <v>0</v>
      </c>
      <c r="CO7284" s="11">
        <v>0</v>
      </c>
      <c r="CP7284" s="11">
        <v>0</v>
      </c>
      <c r="CQ7284" s="11">
        <v>0</v>
      </c>
      <c r="CR7284" s="11">
        <v>0</v>
      </c>
      <c r="CS7284" s="9">
        <v>2024</v>
      </c>
    </row>
    <row r="7285" spans="1:97" x14ac:dyDescent="0.3">
      <c r="A7285" s="9">
        <v>99999</v>
      </c>
      <c r="B7285" s="10" t="s">
        <v>173</v>
      </c>
      <c r="C7285" s="9" t="s">
        <v>108</v>
      </c>
      <c r="D7285" s="10" t="s">
        <v>4907</v>
      </c>
      <c r="E7285" s="10" t="s">
        <v>4907</v>
      </c>
      <c r="F7285" s="9">
        <v>99999</v>
      </c>
      <c r="G7285" s="10" t="s">
        <v>486</v>
      </c>
      <c r="H7285" s="10" t="s">
        <v>210</v>
      </c>
      <c r="I7285" s="10" t="s">
        <v>3</v>
      </c>
      <c r="J7285" s="10" t="s">
        <v>3</v>
      </c>
      <c r="K7285" s="9">
        <v>99999</v>
      </c>
      <c r="L7285" s="9">
        <v>1</v>
      </c>
      <c r="M7285" s="10" t="s">
        <v>114</v>
      </c>
      <c r="N7285" s="10" t="s">
        <v>120</v>
      </c>
      <c r="O7285" s="10" t="s">
        <v>124</v>
      </c>
      <c r="P7285" s="10" t="s">
        <v>122</v>
      </c>
      <c r="Q7285" s="10" t="s">
        <v>4907</v>
      </c>
      <c r="R7285" s="10" t="s">
        <v>3</v>
      </c>
      <c r="S7285" s="10" t="s">
        <v>123</v>
      </c>
      <c r="T7285" s="11" t="s">
        <v>108</v>
      </c>
      <c r="U7285" s="11" t="s">
        <v>108</v>
      </c>
      <c r="V7285" s="11" t="s">
        <v>108</v>
      </c>
      <c r="W7285" s="11" t="s">
        <v>108</v>
      </c>
      <c r="X7285" s="11">
        <v>54147</v>
      </c>
      <c r="Y7285" s="11" t="s">
        <v>108</v>
      </c>
      <c r="Z7285" s="11" t="s">
        <v>108</v>
      </c>
      <c r="AA7285" s="11" t="s">
        <v>108</v>
      </c>
      <c r="AB7285" s="11" t="s">
        <v>108</v>
      </c>
      <c r="AC7285" s="11" t="s">
        <v>108</v>
      </c>
      <c r="AD7285" s="11" t="s">
        <v>108</v>
      </c>
      <c r="AE7285" s="11" t="s">
        <v>108</v>
      </c>
      <c r="AF7285" s="11" t="s">
        <v>108</v>
      </c>
      <c r="AG7285" s="11" t="s">
        <v>108</v>
      </c>
      <c r="AH7285" s="11" t="s">
        <v>108</v>
      </c>
      <c r="AI7285" s="11" t="s">
        <v>108</v>
      </c>
      <c r="AJ7285" s="11">
        <v>50352</v>
      </c>
      <c r="AK7285" s="11" t="s">
        <v>108</v>
      </c>
      <c r="AL7285" s="11" t="s">
        <v>108</v>
      </c>
      <c r="AM7285" s="11" t="s">
        <v>108</v>
      </c>
      <c r="AN7285" s="11" t="s">
        <v>108</v>
      </c>
      <c r="AO7285" s="11" t="s">
        <v>108</v>
      </c>
      <c r="AP7285" s="11" t="s">
        <v>108</v>
      </c>
      <c r="AQ7285" s="11" t="s">
        <v>108</v>
      </c>
      <c r="AR7285" s="12" t="s">
        <v>108</v>
      </c>
      <c r="AS7285" s="12" t="s">
        <v>108</v>
      </c>
      <c r="AT7285" s="12" t="s">
        <v>108</v>
      </c>
      <c r="AU7285" s="12" t="s">
        <v>108</v>
      </c>
      <c r="AV7285" s="12">
        <v>16.786000000000001</v>
      </c>
      <c r="AW7285" s="12" t="s">
        <v>108</v>
      </c>
      <c r="AX7285" s="12" t="s">
        <v>108</v>
      </c>
      <c r="AY7285" s="12" t="s">
        <v>108</v>
      </c>
      <c r="AZ7285" s="12" t="s">
        <v>108</v>
      </c>
      <c r="BA7285" s="12" t="s">
        <v>108</v>
      </c>
      <c r="BB7285" s="12" t="s">
        <v>108</v>
      </c>
      <c r="BC7285" s="12" t="s">
        <v>108</v>
      </c>
      <c r="BD7285" s="11" t="s">
        <v>108</v>
      </c>
      <c r="BE7285" s="11" t="s">
        <v>108</v>
      </c>
      <c r="BF7285" s="11" t="s">
        <v>108</v>
      </c>
      <c r="BG7285" s="11" t="s">
        <v>108</v>
      </c>
      <c r="BH7285" s="11">
        <v>908912</v>
      </c>
      <c r="BI7285" s="11" t="s">
        <v>108</v>
      </c>
      <c r="BJ7285" s="11" t="s">
        <v>108</v>
      </c>
      <c r="BK7285" s="11" t="s">
        <v>108</v>
      </c>
      <c r="BL7285" s="11" t="s">
        <v>108</v>
      </c>
      <c r="BM7285" s="11" t="s">
        <v>108</v>
      </c>
      <c r="BN7285" s="11" t="s">
        <v>108</v>
      </c>
      <c r="BO7285" s="11" t="s">
        <v>108</v>
      </c>
      <c r="BP7285" s="11" t="s">
        <v>108</v>
      </c>
      <c r="BQ7285" s="11" t="s">
        <v>108</v>
      </c>
      <c r="BR7285" s="11" t="s">
        <v>108</v>
      </c>
      <c r="BS7285" s="11" t="s">
        <v>108</v>
      </c>
      <c r="BT7285" s="11">
        <v>845211</v>
      </c>
      <c r="BU7285" s="11" t="s">
        <v>108</v>
      </c>
      <c r="BV7285" s="11" t="s">
        <v>108</v>
      </c>
      <c r="BW7285" s="11" t="s">
        <v>108</v>
      </c>
      <c r="BX7285" s="11" t="s">
        <v>108</v>
      </c>
      <c r="BY7285" s="11" t="s">
        <v>108</v>
      </c>
      <c r="BZ7285" s="11" t="s">
        <v>108</v>
      </c>
      <c r="CA7285" s="11" t="s">
        <v>108</v>
      </c>
      <c r="CB7285" s="11" t="s">
        <v>108</v>
      </c>
      <c r="CC7285" s="11" t="s">
        <v>108</v>
      </c>
      <c r="CD7285" s="11" t="s">
        <v>108</v>
      </c>
      <c r="CE7285" s="11" t="s">
        <v>108</v>
      </c>
      <c r="CF7285" s="11">
        <v>69223.923999999999</v>
      </c>
      <c r="CG7285" s="11" t="s">
        <v>108</v>
      </c>
      <c r="CH7285" s="11" t="s">
        <v>108</v>
      </c>
      <c r="CI7285" s="11" t="s">
        <v>108</v>
      </c>
      <c r="CJ7285" s="11" t="s">
        <v>108</v>
      </c>
      <c r="CK7285" s="11" t="s">
        <v>108</v>
      </c>
      <c r="CL7285" s="11" t="s">
        <v>108</v>
      </c>
      <c r="CM7285" s="11" t="s">
        <v>108</v>
      </c>
      <c r="CN7285" s="11">
        <v>54147</v>
      </c>
      <c r="CO7285" s="11">
        <v>50352</v>
      </c>
      <c r="CP7285" s="11">
        <v>908912</v>
      </c>
      <c r="CQ7285" s="11">
        <v>845211</v>
      </c>
      <c r="CR7285" s="11">
        <v>69223.923999999999</v>
      </c>
      <c r="CS7285" s="9">
        <v>2024</v>
      </c>
    </row>
    <row r="7286" spans="1:97" x14ac:dyDescent="0.3">
      <c r="A7286" s="9">
        <v>99999</v>
      </c>
      <c r="B7286" s="10" t="s">
        <v>107</v>
      </c>
      <c r="C7286" s="9" t="s">
        <v>108</v>
      </c>
      <c r="D7286" s="10" t="s">
        <v>4907</v>
      </c>
      <c r="E7286" s="10" t="s">
        <v>4907</v>
      </c>
      <c r="F7286" s="9">
        <v>99999</v>
      </c>
      <c r="G7286" s="10" t="s">
        <v>516</v>
      </c>
      <c r="H7286" s="10" t="s">
        <v>218</v>
      </c>
      <c r="I7286" s="10" t="s">
        <v>3</v>
      </c>
      <c r="J7286" s="10" t="s">
        <v>3</v>
      </c>
      <c r="K7286" s="9">
        <v>99999</v>
      </c>
      <c r="L7286" s="9">
        <v>1</v>
      </c>
      <c r="M7286" s="10" t="s">
        <v>114</v>
      </c>
      <c r="N7286" s="10" t="s">
        <v>120</v>
      </c>
      <c r="O7286" s="10" t="s">
        <v>124</v>
      </c>
      <c r="P7286" s="10" t="s">
        <v>122</v>
      </c>
      <c r="Q7286" s="10" t="s">
        <v>4907</v>
      </c>
      <c r="R7286" s="10" t="s">
        <v>3</v>
      </c>
      <c r="S7286" s="10" t="s">
        <v>123</v>
      </c>
      <c r="T7286" s="11">
        <v>0</v>
      </c>
      <c r="U7286" s="11">
        <v>0</v>
      </c>
      <c r="V7286" s="11">
        <v>0</v>
      </c>
      <c r="W7286" s="11">
        <v>0</v>
      </c>
      <c r="X7286" s="11">
        <v>0</v>
      </c>
      <c r="Y7286" s="11">
        <v>0</v>
      </c>
      <c r="Z7286" s="11">
        <v>0</v>
      </c>
      <c r="AA7286" s="11">
        <v>0</v>
      </c>
      <c r="AB7286" s="11">
        <v>0</v>
      </c>
      <c r="AC7286" s="11">
        <v>0</v>
      </c>
      <c r="AD7286" s="11">
        <v>0</v>
      </c>
      <c r="AE7286" s="11" t="s">
        <v>108</v>
      </c>
      <c r="AF7286" s="11">
        <v>0</v>
      </c>
      <c r="AG7286" s="11">
        <v>0</v>
      </c>
      <c r="AH7286" s="11">
        <v>0</v>
      </c>
      <c r="AI7286" s="11">
        <v>0</v>
      </c>
      <c r="AJ7286" s="11">
        <v>0</v>
      </c>
      <c r="AK7286" s="11">
        <v>0</v>
      </c>
      <c r="AL7286" s="11">
        <v>0</v>
      </c>
      <c r="AM7286" s="11">
        <v>0</v>
      </c>
      <c r="AN7286" s="11">
        <v>0</v>
      </c>
      <c r="AO7286" s="11">
        <v>0</v>
      </c>
      <c r="AP7286" s="11">
        <v>0</v>
      </c>
      <c r="AQ7286" s="11" t="s">
        <v>108</v>
      </c>
      <c r="AR7286" s="12">
        <v>0</v>
      </c>
      <c r="AS7286" s="12">
        <v>0</v>
      </c>
      <c r="AT7286" s="12">
        <v>0</v>
      </c>
      <c r="AU7286" s="12">
        <v>0</v>
      </c>
      <c r="AV7286" s="12">
        <v>0</v>
      </c>
      <c r="AW7286" s="12">
        <v>0</v>
      </c>
      <c r="AX7286" s="12">
        <v>0</v>
      </c>
      <c r="AY7286" s="12">
        <v>0</v>
      </c>
      <c r="AZ7286" s="12">
        <v>0</v>
      </c>
      <c r="BA7286" s="12">
        <v>0</v>
      </c>
      <c r="BB7286" s="12">
        <v>0</v>
      </c>
      <c r="BC7286" s="12" t="s">
        <v>108</v>
      </c>
      <c r="BD7286" s="11">
        <v>0</v>
      </c>
      <c r="BE7286" s="11">
        <v>0</v>
      </c>
      <c r="BF7286" s="11">
        <v>0</v>
      </c>
      <c r="BG7286" s="11">
        <v>0</v>
      </c>
      <c r="BH7286" s="11">
        <v>0</v>
      </c>
      <c r="BI7286" s="11">
        <v>0</v>
      </c>
      <c r="BJ7286" s="11">
        <v>0</v>
      </c>
      <c r="BK7286" s="11">
        <v>0</v>
      </c>
      <c r="BL7286" s="11">
        <v>0</v>
      </c>
      <c r="BM7286" s="11">
        <v>0</v>
      </c>
      <c r="BN7286" s="11">
        <v>0</v>
      </c>
      <c r="BO7286" s="11" t="s">
        <v>108</v>
      </c>
      <c r="BP7286" s="11">
        <v>0</v>
      </c>
      <c r="BQ7286" s="11">
        <v>0</v>
      </c>
      <c r="BR7286" s="11">
        <v>0</v>
      </c>
      <c r="BS7286" s="11">
        <v>0</v>
      </c>
      <c r="BT7286" s="11">
        <v>0</v>
      </c>
      <c r="BU7286" s="11">
        <v>0</v>
      </c>
      <c r="BV7286" s="11">
        <v>0</v>
      </c>
      <c r="BW7286" s="11">
        <v>0</v>
      </c>
      <c r="BX7286" s="11">
        <v>0</v>
      </c>
      <c r="BY7286" s="11">
        <v>0</v>
      </c>
      <c r="BZ7286" s="11">
        <v>0</v>
      </c>
      <c r="CA7286" s="11" t="s">
        <v>108</v>
      </c>
      <c r="CB7286" s="11">
        <v>0</v>
      </c>
      <c r="CC7286" s="11">
        <v>0</v>
      </c>
      <c r="CD7286" s="11">
        <v>0</v>
      </c>
      <c r="CE7286" s="11">
        <v>0</v>
      </c>
      <c r="CF7286" s="11">
        <v>0</v>
      </c>
      <c r="CG7286" s="11">
        <v>0</v>
      </c>
      <c r="CH7286" s="11">
        <v>0</v>
      </c>
      <c r="CI7286" s="11">
        <v>0</v>
      </c>
      <c r="CJ7286" s="11">
        <v>0</v>
      </c>
      <c r="CK7286" s="11">
        <v>0</v>
      </c>
      <c r="CL7286" s="11">
        <v>0</v>
      </c>
      <c r="CM7286" s="11" t="s">
        <v>108</v>
      </c>
      <c r="CN7286" s="11">
        <v>0</v>
      </c>
      <c r="CO7286" s="11">
        <v>0</v>
      </c>
      <c r="CP7286" s="11">
        <v>0</v>
      </c>
      <c r="CQ7286" s="11">
        <v>0</v>
      </c>
      <c r="CR7286" s="11">
        <v>0</v>
      </c>
      <c r="CS7286" s="9">
        <v>2024</v>
      </c>
    </row>
    <row r="7287" spans="1:97" x14ac:dyDescent="0.3">
      <c r="A7287" s="9">
        <v>99999</v>
      </c>
      <c r="B7287" s="10" t="s">
        <v>107</v>
      </c>
      <c r="C7287" s="9" t="s">
        <v>108</v>
      </c>
      <c r="D7287" s="10" t="s">
        <v>4907</v>
      </c>
      <c r="E7287" s="10" t="s">
        <v>4907</v>
      </c>
      <c r="F7287" s="9">
        <v>99999</v>
      </c>
      <c r="G7287" s="10" t="s">
        <v>530</v>
      </c>
      <c r="H7287" s="10" t="s">
        <v>143</v>
      </c>
      <c r="I7287" s="10" t="s">
        <v>3</v>
      </c>
      <c r="J7287" s="10" t="s">
        <v>3</v>
      </c>
      <c r="K7287" s="9">
        <v>99999</v>
      </c>
      <c r="L7287" s="9">
        <v>1</v>
      </c>
      <c r="M7287" s="10" t="s">
        <v>114</v>
      </c>
      <c r="N7287" s="10" t="s">
        <v>120</v>
      </c>
      <c r="O7287" s="10" t="s">
        <v>124</v>
      </c>
      <c r="P7287" s="10" t="s">
        <v>122</v>
      </c>
      <c r="Q7287" s="10" t="s">
        <v>4907</v>
      </c>
      <c r="R7287" s="10" t="s">
        <v>3</v>
      </c>
      <c r="S7287" s="10" t="s">
        <v>123</v>
      </c>
      <c r="T7287" s="11">
        <v>0</v>
      </c>
      <c r="U7287" s="11">
        <v>0</v>
      </c>
      <c r="V7287" s="11">
        <v>0</v>
      </c>
      <c r="W7287" s="11">
        <v>0</v>
      </c>
      <c r="X7287" s="11">
        <v>0</v>
      </c>
      <c r="Y7287" s="11">
        <v>0</v>
      </c>
      <c r="Z7287" s="11">
        <v>0</v>
      </c>
      <c r="AA7287" s="11">
        <v>0</v>
      </c>
      <c r="AB7287" s="11">
        <v>0</v>
      </c>
      <c r="AC7287" s="11">
        <v>0</v>
      </c>
      <c r="AD7287" s="11">
        <v>0</v>
      </c>
      <c r="AE7287" s="11" t="s">
        <v>108</v>
      </c>
      <c r="AF7287" s="11">
        <v>0</v>
      </c>
      <c r="AG7287" s="11">
        <v>0</v>
      </c>
      <c r="AH7287" s="11">
        <v>0</v>
      </c>
      <c r="AI7287" s="11">
        <v>0</v>
      </c>
      <c r="AJ7287" s="11">
        <v>0</v>
      </c>
      <c r="AK7287" s="11">
        <v>0</v>
      </c>
      <c r="AL7287" s="11">
        <v>0</v>
      </c>
      <c r="AM7287" s="11">
        <v>0</v>
      </c>
      <c r="AN7287" s="11">
        <v>0</v>
      </c>
      <c r="AO7287" s="11">
        <v>0</v>
      </c>
      <c r="AP7287" s="11">
        <v>0</v>
      </c>
      <c r="AQ7287" s="11" t="s">
        <v>108</v>
      </c>
      <c r="AR7287" s="12">
        <v>0</v>
      </c>
      <c r="AS7287" s="12">
        <v>0</v>
      </c>
      <c r="AT7287" s="12">
        <v>0</v>
      </c>
      <c r="AU7287" s="12">
        <v>0</v>
      </c>
      <c r="AV7287" s="12">
        <v>0</v>
      </c>
      <c r="AW7287" s="12">
        <v>0</v>
      </c>
      <c r="AX7287" s="12">
        <v>0</v>
      </c>
      <c r="AY7287" s="12">
        <v>0</v>
      </c>
      <c r="AZ7287" s="12">
        <v>0</v>
      </c>
      <c r="BA7287" s="12">
        <v>0</v>
      </c>
      <c r="BB7287" s="12">
        <v>0</v>
      </c>
      <c r="BC7287" s="12" t="s">
        <v>108</v>
      </c>
      <c r="BD7287" s="11">
        <v>0</v>
      </c>
      <c r="BE7287" s="11">
        <v>0</v>
      </c>
      <c r="BF7287" s="11">
        <v>0</v>
      </c>
      <c r="BG7287" s="11">
        <v>0</v>
      </c>
      <c r="BH7287" s="11">
        <v>0</v>
      </c>
      <c r="BI7287" s="11">
        <v>0</v>
      </c>
      <c r="BJ7287" s="11">
        <v>0</v>
      </c>
      <c r="BK7287" s="11">
        <v>0</v>
      </c>
      <c r="BL7287" s="11">
        <v>0</v>
      </c>
      <c r="BM7287" s="11">
        <v>0</v>
      </c>
      <c r="BN7287" s="11">
        <v>0</v>
      </c>
      <c r="BO7287" s="11" t="s">
        <v>108</v>
      </c>
      <c r="BP7287" s="11">
        <v>0</v>
      </c>
      <c r="BQ7287" s="11">
        <v>0</v>
      </c>
      <c r="BR7287" s="11">
        <v>0</v>
      </c>
      <c r="BS7287" s="11">
        <v>0</v>
      </c>
      <c r="BT7287" s="11">
        <v>0</v>
      </c>
      <c r="BU7287" s="11">
        <v>0</v>
      </c>
      <c r="BV7287" s="11">
        <v>0</v>
      </c>
      <c r="BW7287" s="11">
        <v>0</v>
      </c>
      <c r="BX7287" s="11">
        <v>0</v>
      </c>
      <c r="BY7287" s="11">
        <v>0</v>
      </c>
      <c r="BZ7287" s="11">
        <v>0</v>
      </c>
      <c r="CA7287" s="11" t="s">
        <v>108</v>
      </c>
      <c r="CB7287" s="11">
        <v>0</v>
      </c>
      <c r="CC7287" s="11">
        <v>0</v>
      </c>
      <c r="CD7287" s="11">
        <v>0</v>
      </c>
      <c r="CE7287" s="11">
        <v>0</v>
      </c>
      <c r="CF7287" s="11">
        <v>0</v>
      </c>
      <c r="CG7287" s="11">
        <v>0</v>
      </c>
      <c r="CH7287" s="11">
        <v>0</v>
      </c>
      <c r="CI7287" s="11">
        <v>0</v>
      </c>
      <c r="CJ7287" s="11">
        <v>0</v>
      </c>
      <c r="CK7287" s="11">
        <v>0</v>
      </c>
      <c r="CL7287" s="11">
        <v>0</v>
      </c>
      <c r="CM7287" s="11" t="s">
        <v>108</v>
      </c>
      <c r="CN7287" s="11">
        <v>0</v>
      </c>
      <c r="CO7287" s="11">
        <v>0</v>
      </c>
      <c r="CP7287" s="11">
        <v>0</v>
      </c>
      <c r="CQ7287" s="11">
        <v>0</v>
      </c>
      <c r="CR7287" s="11">
        <v>0</v>
      </c>
      <c r="CS7287" s="9">
        <v>2024</v>
      </c>
    </row>
    <row r="7288" spans="1:97" x14ac:dyDescent="0.3">
      <c r="A7288" s="9">
        <v>99999</v>
      </c>
      <c r="B7288" s="10" t="s">
        <v>173</v>
      </c>
      <c r="C7288" s="9" t="s">
        <v>108</v>
      </c>
      <c r="D7288" s="10" t="s">
        <v>4907</v>
      </c>
      <c r="E7288" s="10" t="s">
        <v>4907</v>
      </c>
      <c r="F7288" s="9">
        <v>99999</v>
      </c>
      <c r="G7288" s="10" t="s">
        <v>530</v>
      </c>
      <c r="H7288" s="10" t="s">
        <v>143</v>
      </c>
      <c r="I7288" s="10" t="s">
        <v>3</v>
      </c>
      <c r="J7288" s="10" t="s">
        <v>3</v>
      </c>
      <c r="K7288" s="9">
        <v>99999</v>
      </c>
      <c r="L7288" s="9">
        <v>1</v>
      </c>
      <c r="M7288" s="10" t="s">
        <v>114</v>
      </c>
      <c r="N7288" s="10" t="s">
        <v>120</v>
      </c>
      <c r="O7288" s="10" t="s">
        <v>124</v>
      </c>
      <c r="P7288" s="10" t="s">
        <v>122</v>
      </c>
      <c r="Q7288" s="10" t="s">
        <v>4907</v>
      </c>
      <c r="R7288" s="10" t="s">
        <v>3</v>
      </c>
      <c r="S7288" s="10" t="s">
        <v>123</v>
      </c>
      <c r="T7288" s="11">
        <v>0</v>
      </c>
      <c r="U7288" s="11">
        <v>395</v>
      </c>
      <c r="V7288" s="11">
        <v>215</v>
      </c>
      <c r="W7288" s="11">
        <v>790</v>
      </c>
      <c r="X7288" s="11">
        <v>606</v>
      </c>
      <c r="Y7288" s="11">
        <v>584</v>
      </c>
      <c r="Z7288" s="11">
        <v>505</v>
      </c>
      <c r="AA7288" s="11">
        <v>443</v>
      </c>
      <c r="AB7288" s="11">
        <v>484</v>
      </c>
      <c r="AC7288" s="11">
        <v>535</v>
      </c>
      <c r="AD7288" s="11">
        <v>0</v>
      </c>
      <c r="AE7288" s="11" t="s">
        <v>108</v>
      </c>
      <c r="AF7288" s="11">
        <v>0</v>
      </c>
      <c r="AG7288" s="11">
        <v>7</v>
      </c>
      <c r="AH7288" s="11">
        <v>0</v>
      </c>
      <c r="AI7288" s="11">
        <v>232</v>
      </c>
      <c r="AJ7288" s="11">
        <v>242</v>
      </c>
      <c r="AK7288" s="11">
        <v>261</v>
      </c>
      <c r="AL7288" s="11">
        <v>213</v>
      </c>
      <c r="AM7288" s="11">
        <v>163</v>
      </c>
      <c r="AN7288" s="11">
        <v>160</v>
      </c>
      <c r="AO7288" s="11">
        <v>164</v>
      </c>
      <c r="AP7288" s="11">
        <v>0</v>
      </c>
      <c r="AQ7288" s="11" t="s">
        <v>108</v>
      </c>
      <c r="AR7288" s="12">
        <v>0</v>
      </c>
      <c r="AS7288" s="12">
        <v>17.759</v>
      </c>
      <c r="AT7288" s="12">
        <v>17.739999999999998</v>
      </c>
      <c r="AU7288" s="12">
        <v>17.724</v>
      </c>
      <c r="AV7288" s="12">
        <v>17.524000000000001</v>
      </c>
      <c r="AW7288" s="12">
        <v>17.390999999999998</v>
      </c>
      <c r="AX7288" s="12">
        <v>17.488</v>
      </c>
      <c r="AY7288" s="12">
        <v>17.815999999999999</v>
      </c>
      <c r="AZ7288" s="12">
        <v>17.975999999999999</v>
      </c>
      <c r="BA7288" s="12">
        <v>17.907</v>
      </c>
      <c r="BB7288" s="12">
        <v>0</v>
      </c>
      <c r="BC7288" s="12" t="s">
        <v>108</v>
      </c>
      <c r="BD7288" s="11">
        <v>0</v>
      </c>
      <c r="BE7288" s="11">
        <v>7015</v>
      </c>
      <c r="BF7288" s="11">
        <v>3814</v>
      </c>
      <c r="BG7288" s="11">
        <v>14002</v>
      </c>
      <c r="BH7288" s="11">
        <v>10620</v>
      </c>
      <c r="BI7288" s="11">
        <v>10156</v>
      </c>
      <c r="BJ7288" s="11">
        <v>8831</v>
      </c>
      <c r="BK7288" s="11">
        <v>7892</v>
      </c>
      <c r="BL7288" s="11">
        <v>8700</v>
      </c>
      <c r="BM7288" s="11">
        <v>9580</v>
      </c>
      <c r="BN7288" s="11">
        <v>0</v>
      </c>
      <c r="BO7288" s="11" t="s">
        <v>108</v>
      </c>
      <c r="BP7288" s="11">
        <v>0</v>
      </c>
      <c r="BQ7288" s="11">
        <v>119</v>
      </c>
      <c r="BR7288" s="11">
        <v>0</v>
      </c>
      <c r="BS7288" s="11">
        <v>4113</v>
      </c>
      <c r="BT7288" s="11">
        <v>4236</v>
      </c>
      <c r="BU7288" s="11">
        <v>4535</v>
      </c>
      <c r="BV7288" s="11">
        <v>3728</v>
      </c>
      <c r="BW7288" s="11">
        <v>2905</v>
      </c>
      <c r="BX7288" s="11">
        <v>2876</v>
      </c>
      <c r="BY7288" s="11">
        <v>2930</v>
      </c>
      <c r="BZ7288" s="11">
        <v>0</v>
      </c>
      <c r="CA7288" s="11" t="s">
        <v>108</v>
      </c>
      <c r="CB7288" s="11">
        <v>0</v>
      </c>
      <c r="CC7288" s="11">
        <v>13.73</v>
      </c>
      <c r="CD7288" s="11">
        <v>0</v>
      </c>
      <c r="CE7288" s="11">
        <v>474.62299999999999</v>
      </c>
      <c r="CF7288" s="11">
        <v>488.80399999999997</v>
      </c>
      <c r="CG7288" s="11">
        <v>523.32100000000003</v>
      </c>
      <c r="CH7288" s="11">
        <v>430.21899999999999</v>
      </c>
      <c r="CI7288" s="11">
        <v>335.17599999999999</v>
      </c>
      <c r="CJ7288" s="11">
        <v>331.83800000000002</v>
      </c>
      <c r="CK7288" s="11">
        <v>338.04599999999999</v>
      </c>
      <c r="CL7288" s="11">
        <v>0</v>
      </c>
      <c r="CM7288" s="11" t="s">
        <v>108</v>
      </c>
      <c r="CN7288" s="11">
        <v>4557</v>
      </c>
      <c r="CO7288" s="11">
        <v>1442</v>
      </c>
      <c r="CP7288" s="11">
        <v>80610</v>
      </c>
      <c r="CQ7288" s="11">
        <v>25442</v>
      </c>
      <c r="CR7288" s="11">
        <v>2935.7570000000001</v>
      </c>
      <c r="CS7288" s="9">
        <v>2024</v>
      </c>
    </row>
    <row r="7289" spans="1:97" x14ac:dyDescent="0.3">
      <c r="A7289" s="9">
        <v>99999</v>
      </c>
      <c r="B7289" s="10" t="s">
        <v>173</v>
      </c>
      <c r="C7289" s="9" t="s">
        <v>108</v>
      </c>
      <c r="D7289" s="10" t="s">
        <v>4907</v>
      </c>
      <c r="E7289" s="10" t="s">
        <v>4907</v>
      </c>
      <c r="F7289" s="9">
        <v>99999</v>
      </c>
      <c r="G7289" s="10" t="s">
        <v>530</v>
      </c>
      <c r="H7289" s="10" t="s">
        <v>143</v>
      </c>
      <c r="I7289" s="10" t="s">
        <v>3</v>
      </c>
      <c r="J7289" s="10" t="s">
        <v>3</v>
      </c>
      <c r="K7289" s="9">
        <v>99999</v>
      </c>
      <c r="L7289" s="9">
        <v>7</v>
      </c>
      <c r="M7289" s="10" t="s">
        <v>487</v>
      </c>
      <c r="N7289" s="10" t="s">
        <v>120</v>
      </c>
      <c r="O7289" s="10" t="s">
        <v>124</v>
      </c>
      <c r="P7289" s="10" t="s">
        <v>122</v>
      </c>
      <c r="Q7289" s="10" t="s">
        <v>4907</v>
      </c>
      <c r="R7289" s="10" t="s">
        <v>3</v>
      </c>
      <c r="S7289" s="10" t="s">
        <v>123</v>
      </c>
      <c r="T7289" s="11">
        <v>32946</v>
      </c>
      <c r="U7289" s="11">
        <v>38185</v>
      </c>
      <c r="V7289" s="11">
        <v>43349</v>
      </c>
      <c r="W7289" s="11">
        <v>42636</v>
      </c>
      <c r="X7289" s="11">
        <v>33082</v>
      </c>
      <c r="Y7289" s="11">
        <v>44139</v>
      </c>
      <c r="Z7289" s="11">
        <v>43690</v>
      </c>
      <c r="AA7289" s="11">
        <v>48126</v>
      </c>
      <c r="AB7289" s="11">
        <v>38883</v>
      </c>
      <c r="AC7289" s="11">
        <v>43028</v>
      </c>
      <c r="AD7289" s="11">
        <v>46923</v>
      </c>
      <c r="AE7289" s="11" t="s">
        <v>108</v>
      </c>
      <c r="AF7289" s="11">
        <v>3561</v>
      </c>
      <c r="AG7289" s="11">
        <v>3082</v>
      </c>
      <c r="AH7289" s="11">
        <v>3128</v>
      </c>
      <c r="AI7289" s="11">
        <v>2882</v>
      </c>
      <c r="AJ7289" s="11">
        <v>3001</v>
      </c>
      <c r="AK7289" s="11">
        <v>3234</v>
      </c>
      <c r="AL7289" s="11">
        <v>3069</v>
      </c>
      <c r="AM7289" s="11">
        <v>2785</v>
      </c>
      <c r="AN7289" s="11">
        <v>2962</v>
      </c>
      <c r="AO7289" s="11">
        <v>2886</v>
      </c>
      <c r="AP7289" s="11">
        <v>3167</v>
      </c>
      <c r="AQ7289" s="11" t="s">
        <v>108</v>
      </c>
      <c r="AR7289" s="12">
        <v>17.626000000000001</v>
      </c>
      <c r="AS7289" s="12">
        <v>17.759</v>
      </c>
      <c r="AT7289" s="12">
        <v>17.739999999999998</v>
      </c>
      <c r="AU7289" s="12">
        <v>17.724</v>
      </c>
      <c r="AV7289" s="12">
        <v>17.524000000000001</v>
      </c>
      <c r="AW7289" s="12">
        <v>17.390999999999998</v>
      </c>
      <c r="AX7289" s="12">
        <v>17.488</v>
      </c>
      <c r="AY7289" s="12">
        <v>17.815999999999999</v>
      </c>
      <c r="AZ7289" s="12">
        <v>17.975999999999999</v>
      </c>
      <c r="BA7289" s="12">
        <v>17.907</v>
      </c>
      <c r="BB7289" s="12">
        <v>17.887</v>
      </c>
      <c r="BC7289" s="12" t="s">
        <v>108</v>
      </c>
      <c r="BD7289" s="11">
        <v>580707</v>
      </c>
      <c r="BE7289" s="11">
        <v>678127</v>
      </c>
      <c r="BF7289" s="11">
        <v>769012</v>
      </c>
      <c r="BG7289" s="11">
        <v>755680</v>
      </c>
      <c r="BH7289" s="11">
        <v>579729</v>
      </c>
      <c r="BI7289" s="11">
        <v>767621</v>
      </c>
      <c r="BJ7289" s="11">
        <v>764050</v>
      </c>
      <c r="BK7289" s="11">
        <v>857413</v>
      </c>
      <c r="BL7289" s="11">
        <v>698961</v>
      </c>
      <c r="BM7289" s="11">
        <v>770503</v>
      </c>
      <c r="BN7289" s="11">
        <v>839312</v>
      </c>
      <c r="BO7289" s="11" t="s">
        <v>108</v>
      </c>
      <c r="BP7289" s="11">
        <v>62751</v>
      </c>
      <c r="BQ7289" s="11">
        <v>54726</v>
      </c>
      <c r="BR7289" s="11">
        <v>55476</v>
      </c>
      <c r="BS7289" s="11">
        <v>51082</v>
      </c>
      <c r="BT7289" s="11">
        <v>52596</v>
      </c>
      <c r="BU7289" s="11">
        <v>56241</v>
      </c>
      <c r="BV7289" s="11">
        <v>53662</v>
      </c>
      <c r="BW7289" s="11">
        <v>49600</v>
      </c>
      <c r="BX7289" s="11">
        <v>53248</v>
      </c>
      <c r="BY7289" s="11">
        <v>51676</v>
      </c>
      <c r="BZ7289" s="11">
        <v>56645</v>
      </c>
      <c r="CA7289" s="11" t="s">
        <v>108</v>
      </c>
      <c r="CB7289" s="11">
        <v>11108.069</v>
      </c>
      <c r="CC7289" s="11">
        <v>9638.8870000000006</v>
      </c>
      <c r="CD7289" s="11">
        <v>9848.9050000000007</v>
      </c>
      <c r="CE7289" s="11">
        <v>8779.8739999999998</v>
      </c>
      <c r="CF7289" s="11">
        <v>9403.1090000000004</v>
      </c>
      <c r="CG7289" s="11">
        <v>9904.4490000000005</v>
      </c>
      <c r="CH7289" s="11">
        <v>9419.74</v>
      </c>
      <c r="CI7289" s="11">
        <v>8766.3590000000004</v>
      </c>
      <c r="CJ7289" s="11">
        <v>9352.9140000000007</v>
      </c>
      <c r="CK7289" s="11">
        <v>8994.8430000000008</v>
      </c>
      <c r="CL7289" s="11">
        <v>10020.468000000001</v>
      </c>
      <c r="CM7289" s="11" t="s">
        <v>108</v>
      </c>
      <c r="CN7289" s="11">
        <v>454987</v>
      </c>
      <c r="CO7289" s="11">
        <v>33757</v>
      </c>
      <c r="CP7289" s="11">
        <v>8061115</v>
      </c>
      <c r="CQ7289" s="11">
        <v>597703</v>
      </c>
      <c r="CR7289" s="11">
        <v>105237.62</v>
      </c>
      <c r="CS7289" s="9">
        <v>2024</v>
      </c>
    </row>
    <row r="7290" spans="1:97" x14ac:dyDescent="0.3">
      <c r="A7290" s="9">
        <v>99999</v>
      </c>
      <c r="B7290" s="10" t="s">
        <v>107</v>
      </c>
      <c r="C7290" s="9" t="s">
        <v>108</v>
      </c>
      <c r="D7290" s="10" t="s">
        <v>4907</v>
      </c>
      <c r="E7290" s="10" t="s">
        <v>4907</v>
      </c>
      <c r="F7290" s="9">
        <v>99999</v>
      </c>
      <c r="G7290" s="10" t="s">
        <v>554</v>
      </c>
      <c r="H7290" s="10" t="s">
        <v>143</v>
      </c>
      <c r="I7290" s="10" t="s">
        <v>3</v>
      </c>
      <c r="J7290" s="10" t="s">
        <v>3</v>
      </c>
      <c r="K7290" s="9">
        <v>99999</v>
      </c>
      <c r="L7290" s="9">
        <v>1</v>
      </c>
      <c r="M7290" s="10" t="s">
        <v>114</v>
      </c>
      <c r="N7290" s="10" t="s">
        <v>120</v>
      </c>
      <c r="O7290" s="10" t="s">
        <v>124</v>
      </c>
      <c r="P7290" s="10" t="s">
        <v>122</v>
      </c>
      <c r="Q7290" s="10" t="s">
        <v>4907</v>
      </c>
      <c r="R7290" s="10" t="s">
        <v>3</v>
      </c>
      <c r="S7290" s="10" t="s">
        <v>123</v>
      </c>
      <c r="T7290" s="11" t="s">
        <v>108</v>
      </c>
      <c r="U7290" s="11" t="s">
        <v>108</v>
      </c>
      <c r="V7290" s="11" t="s">
        <v>108</v>
      </c>
      <c r="W7290" s="11" t="s">
        <v>108</v>
      </c>
      <c r="X7290" s="11">
        <v>0</v>
      </c>
      <c r="Y7290" s="11" t="s">
        <v>108</v>
      </c>
      <c r="Z7290" s="11" t="s">
        <v>108</v>
      </c>
      <c r="AA7290" s="11" t="s">
        <v>108</v>
      </c>
      <c r="AB7290" s="11">
        <v>98538</v>
      </c>
      <c r="AC7290" s="11">
        <v>84591</v>
      </c>
      <c r="AD7290" s="11" t="s">
        <v>108</v>
      </c>
      <c r="AE7290" s="11" t="s">
        <v>108</v>
      </c>
      <c r="AF7290" s="11" t="s">
        <v>108</v>
      </c>
      <c r="AG7290" s="11" t="s">
        <v>108</v>
      </c>
      <c r="AH7290" s="11" t="s">
        <v>108</v>
      </c>
      <c r="AI7290" s="11" t="s">
        <v>108</v>
      </c>
      <c r="AJ7290" s="11">
        <v>0</v>
      </c>
      <c r="AK7290" s="11" t="s">
        <v>108</v>
      </c>
      <c r="AL7290" s="11" t="s">
        <v>108</v>
      </c>
      <c r="AM7290" s="11" t="s">
        <v>108</v>
      </c>
      <c r="AN7290" s="11">
        <v>98538</v>
      </c>
      <c r="AO7290" s="11">
        <v>84591</v>
      </c>
      <c r="AP7290" s="11" t="s">
        <v>108</v>
      </c>
      <c r="AQ7290" s="11" t="s">
        <v>108</v>
      </c>
      <c r="AR7290" s="12" t="s">
        <v>108</v>
      </c>
      <c r="AS7290" s="12" t="s">
        <v>108</v>
      </c>
      <c r="AT7290" s="12" t="s">
        <v>108</v>
      </c>
      <c r="AU7290" s="12" t="s">
        <v>108</v>
      </c>
      <c r="AV7290" s="12">
        <v>0</v>
      </c>
      <c r="AW7290" s="12" t="s">
        <v>108</v>
      </c>
      <c r="AX7290" s="12" t="s">
        <v>108</v>
      </c>
      <c r="AY7290" s="12" t="s">
        <v>108</v>
      </c>
      <c r="AZ7290" s="12">
        <v>17.677</v>
      </c>
      <c r="BA7290" s="12">
        <v>17.655000000000001</v>
      </c>
      <c r="BB7290" s="12" t="s">
        <v>108</v>
      </c>
      <c r="BC7290" s="12" t="s">
        <v>108</v>
      </c>
      <c r="BD7290" s="11" t="s">
        <v>108</v>
      </c>
      <c r="BE7290" s="11" t="s">
        <v>108</v>
      </c>
      <c r="BF7290" s="11" t="s">
        <v>108</v>
      </c>
      <c r="BG7290" s="11" t="s">
        <v>108</v>
      </c>
      <c r="BH7290" s="11">
        <v>0</v>
      </c>
      <c r="BI7290" s="11" t="s">
        <v>108</v>
      </c>
      <c r="BJ7290" s="11" t="s">
        <v>108</v>
      </c>
      <c r="BK7290" s="11" t="s">
        <v>108</v>
      </c>
      <c r="BL7290" s="11">
        <v>1741856</v>
      </c>
      <c r="BM7290" s="11">
        <v>1493454</v>
      </c>
      <c r="BN7290" s="11" t="s">
        <v>108</v>
      </c>
      <c r="BO7290" s="11" t="s">
        <v>108</v>
      </c>
      <c r="BP7290" s="11" t="s">
        <v>108</v>
      </c>
      <c r="BQ7290" s="11" t="s">
        <v>108</v>
      </c>
      <c r="BR7290" s="11" t="s">
        <v>108</v>
      </c>
      <c r="BS7290" s="11" t="s">
        <v>108</v>
      </c>
      <c r="BT7290" s="11">
        <v>0</v>
      </c>
      <c r="BU7290" s="11" t="s">
        <v>108</v>
      </c>
      <c r="BV7290" s="11" t="s">
        <v>108</v>
      </c>
      <c r="BW7290" s="11" t="s">
        <v>108</v>
      </c>
      <c r="BX7290" s="11">
        <v>1741856</v>
      </c>
      <c r="BY7290" s="11">
        <v>1493454</v>
      </c>
      <c r="BZ7290" s="11" t="s">
        <v>108</v>
      </c>
      <c r="CA7290" s="11" t="s">
        <v>108</v>
      </c>
      <c r="CB7290" s="11" t="s">
        <v>108</v>
      </c>
      <c r="CC7290" s="11" t="s">
        <v>108</v>
      </c>
      <c r="CD7290" s="11" t="s">
        <v>108</v>
      </c>
      <c r="CE7290" s="11" t="s">
        <v>108</v>
      </c>
      <c r="CF7290" s="11">
        <v>0</v>
      </c>
      <c r="CG7290" s="11" t="s">
        <v>108</v>
      </c>
      <c r="CH7290" s="11" t="s">
        <v>108</v>
      </c>
      <c r="CI7290" s="11" t="s">
        <v>108</v>
      </c>
      <c r="CJ7290" s="11">
        <v>164157.44</v>
      </c>
      <c r="CK7290" s="11">
        <v>142063.94</v>
      </c>
      <c r="CL7290" s="11" t="s">
        <v>108</v>
      </c>
      <c r="CM7290" s="11" t="s">
        <v>108</v>
      </c>
      <c r="CN7290" s="11">
        <v>183129</v>
      </c>
      <c r="CO7290" s="11">
        <v>183129</v>
      </c>
      <c r="CP7290" s="11">
        <v>3235310</v>
      </c>
      <c r="CQ7290" s="11">
        <v>3235310</v>
      </c>
      <c r="CR7290" s="11">
        <v>306221.38</v>
      </c>
      <c r="CS7290" s="9">
        <v>2024</v>
      </c>
    </row>
    <row r="7291" spans="1:97" x14ac:dyDescent="0.3">
      <c r="A7291" s="9">
        <v>99999</v>
      </c>
      <c r="B7291" s="10" t="s">
        <v>107</v>
      </c>
      <c r="C7291" s="9" t="s">
        <v>108</v>
      </c>
      <c r="D7291" s="10" t="s">
        <v>4907</v>
      </c>
      <c r="E7291" s="10" t="s">
        <v>4907</v>
      </c>
      <c r="F7291" s="9">
        <v>99999</v>
      </c>
      <c r="G7291" s="10" t="s">
        <v>857</v>
      </c>
      <c r="H7291" s="10" t="s">
        <v>166</v>
      </c>
      <c r="I7291" s="10" t="s">
        <v>3</v>
      </c>
      <c r="J7291" s="10" t="s">
        <v>3</v>
      </c>
      <c r="K7291" s="9">
        <v>99999</v>
      </c>
      <c r="L7291" s="9">
        <v>2</v>
      </c>
      <c r="M7291" s="10" t="s">
        <v>219</v>
      </c>
      <c r="N7291" s="10" t="s">
        <v>120</v>
      </c>
      <c r="O7291" s="10" t="s">
        <v>124</v>
      </c>
      <c r="P7291" s="10" t="s">
        <v>122</v>
      </c>
      <c r="Q7291" s="10" t="s">
        <v>4907</v>
      </c>
      <c r="R7291" s="10" t="s">
        <v>3</v>
      </c>
      <c r="S7291" s="10" t="s">
        <v>123</v>
      </c>
      <c r="T7291" s="11">
        <v>33364</v>
      </c>
      <c r="U7291" s="11">
        <v>24377</v>
      </c>
      <c r="V7291" s="11">
        <v>22065</v>
      </c>
      <c r="W7291" s="11">
        <v>17052</v>
      </c>
      <c r="X7291" s="11">
        <v>18038</v>
      </c>
      <c r="Y7291" s="11">
        <v>21519</v>
      </c>
      <c r="Z7291" s="11">
        <v>31026</v>
      </c>
      <c r="AA7291" s="11">
        <v>32118</v>
      </c>
      <c r="AB7291" s="11">
        <v>28084</v>
      </c>
      <c r="AC7291" s="11">
        <v>25791</v>
      </c>
      <c r="AD7291" s="11">
        <v>27594</v>
      </c>
      <c r="AE7291" s="11" t="s">
        <v>108</v>
      </c>
      <c r="AF7291" s="11">
        <v>33364</v>
      </c>
      <c r="AG7291" s="11">
        <v>24377</v>
      </c>
      <c r="AH7291" s="11">
        <v>22065</v>
      </c>
      <c r="AI7291" s="11">
        <v>17052</v>
      </c>
      <c r="AJ7291" s="11">
        <v>18038</v>
      </c>
      <c r="AK7291" s="11">
        <v>21519</v>
      </c>
      <c r="AL7291" s="11">
        <v>31026</v>
      </c>
      <c r="AM7291" s="11">
        <v>32118</v>
      </c>
      <c r="AN7291" s="11">
        <v>28084</v>
      </c>
      <c r="AO7291" s="11">
        <v>25791</v>
      </c>
      <c r="AP7291" s="11">
        <v>27594</v>
      </c>
      <c r="AQ7291" s="11" t="s">
        <v>108</v>
      </c>
      <c r="AR7291" s="12">
        <v>17.245999999999999</v>
      </c>
      <c r="AS7291" s="12">
        <v>17.190000000000001</v>
      </c>
      <c r="AT7291" s="12">
        <v>17.059999999999999</v>
      </c>
      <c r="AU7291" s="12">
        <v>17.350000000000001</v>
      </c>
      <c r="AV7291" s="12">
        <v>17.09</v>
      </c>
      <c r="AW7291" s="12">
        <v>17.411999999999999</v>
      </c>
      <c r="AX7291" s="12">
        <v>17.260000000000002</v>
      </c>
      <c r="AY7291" s="12">
        <v>17.22</v>
      </c>
      <c r="AZ7291" s="12">
        <v>17.36</v>
      </c>
      <c r="BA7291" s="12">
        <v>17.37</v>
      </c>
      <c r="BB7291" s="12">
        <v>17.12</v>
      </c>
      <c r="BC7291" s="12" t="s">
        <v>108</v>
      </c>
      <c r="BD7291" s="11">
        <v>575396</v>
      </c>
      <c r="BE7291" s="11">
        <v>419041</v>
      </c>
      <c r="BF7291" s="11">
        <v>376429</v>
      </c>
      <c r="BG7291" s="11">
        <v>295852</v>
      </c>
      <c r="BH7291" s="11">
        <v>308269</v>
      </c>
      <c r="BI7291" s="11">
        <v>374689</v>
      </c>
      <c r="BJ7291" s="11">
        <v>535509</v>
      </c>
      <c r="BK7291" s="11">
        <v>553072</v>
      </c>
      <c r="BL7291" s="11">
        <v>487538</v>
      </c>
      <c r="BM7291" s="11">
        <v>447990</v>
      </c>
      <c r="BN7291" s="11">
        <v>472409</v>
      </c>
      <c r="BO7291" s="11" t="s">
        <v>108</v>
      </c>
      <c r="BP7291" s="11">
        <v>575396</v>
      </c>
      <c r="BQ7291" s="11">
        <v>419041</v>
      </c>
      <c r="BR7291" s="11">
        <v>376429</v>
      </c>
      <c r="BS7291" s="11">
        <v>295852</v>
      </c>
      <c r="BT7291" s="11">
        <v>308269</v>
      </c>
      <c r="BU7291" s="11">
        <v>374689</v>
      </c>
      <c r="BV7291" s="11">
        <v>535509</v>
      </c>
      <c r="BW7291" s="11">
        <v>553072</v>
      </c>
      <c r="BX7291" s="11">
        <v>487538</v>
      </c>
      <c r="BY7291" s="11">
        <v>447990</v>
      </c>
      <c r="BZ7291" s="11">
        <v>472409</v>
      </c>
      <c r="CA7291" s="11" t="s">
        <v>108</v>
      </c>
      <c r="CB7291" s="11">
        <v>48935.135000000002</v>
      </c>
      <c r="CC7291" s="11">
        <v>30060.004000000001</v>
      </c>
      <c r="CD7291" s="11">
        <v>24883.080999999998</v>
      </c>
      <c r="CE7291" s="11">
        <v>20844.655999999999</v>
      </c>
      <c r="CF7291" s="11">
        <v>25248.631000000001</v>
      </c>
      <c r="CG7291" s="11">
        <v>32510.833999999999</v>
      </c>
      <c r="CH7291" s="11">
        <v>45848.466</v>
      </c>
      <c r="CI7291" s="11">
        <v>45206.9</v>
      </c>
      <c r="CJ7291" s="11">
        <v>38485.961000000003</v>
      </c>
      <c r="CK7291" s="11">
        <v>34089.478000000003</v>
      </c>
      <c r="CL7291" s="11">
        <v>34883.39</v>
      </c>
      <c r="CM7291" s="11" t="s">
        <v>108</v>
      </c>
      <c r="CN7291" s="11">
        <v>281028</v>
      </c>
      <c r="CO7291" s="11">
        <v>281028</v>
      </c>
      <c r="CP7291" s="11">
        <v>4846194</v>
      </c>
      <c r="CQ7291" s="11">
        <v>4846194</v>
      </c>
      <c r="CR7291" s="11">
        <v>380996.54</v>
      </c>
      <c r="CS7291" s="9">
        <v>2024</v>
      </c>
    </row>
    <row r="7292" spans="1:97" x14ac:dyDescent="0.3">
      <c r="A7292" s="9">
        <v>99999</v>
      </c>
      <c r="B7292" s="10" t="s">
        <v>173</v>
      </c>
      <c r="C7292" s="9" t="s">
        <v>108</v>
      </c>
      <c r="D7292" s="10" t="s">
        <v>4907</v>
      </c>
      <c r="E7292" s="10" t="s">
        <v>4907</v>
      </c>
      <c r="F7292" s="9">
        <v>99999</v>
      </c>
      <c r="G7292" s="10" t="s">
        <v>857</v>
      </c>
      <c r="H7292" s="10" t="s">
        <v>166</v>
      </c>
      <c r="I7292" s="10" t="s">
        <v>3</v>
      </c>
      <c r="J7292" s="10" t="s">
        <v>3</v>
      </c>
      <c r="K7292" s="9">
        <v>99999</v>
      </c>
      <c r="L7292" s="9">
        <v>7</v>
      </c>
      <c r="M7292" s="10" t="s">
        <v>487</v>
      </c>
      <c r="N7292" s="10" t="s">
        <v>120</v>
      </c>
      <c r="O7292" s="10" t="s">
        <v>124</v>
      </c>
      <c r="P7292" s="10" t="s">
        <v>122</v>
      </c>
      <c r="Q7292" s="10" t="s">
        <v>4907</v>
      </c>
      <c r="R7292" s="10" t="s">
        <v>3</v>
      </c>
      <c r="S7292" s="10" t="s">
        <v>123</v>
      </c>
      <c r="T7292" s="11">
        <v>3858</v>
      </c>
      <c r="U7292" s="11">
        <v>4657</v>
      </c>
      <c r="V7292" s="11">
        <v>5352</v>
      </c>
      <c r="W7292" s="11">
        <v>5299</v>
      </c>
      <c r="X7292" s="11">
        <v>3949</v>
      </c>
      <c r="Y7292" s="11">
        <v>5282</v>
      </c>
      <c r="Z7292" s="11">
        <v>5383</v>
      </c>
      <c r="AA7292" s="11">
        <v>6182</v>
      </c>
      <c r="AB7292" s="11">
        <v>4844</v>
      </c>
      <c r="AC7292" s="11">
        <v>5376</v>
      </c>
      <c r="AD7292" s="11">
        <v>5891</v>
      </c>
      <c r="AE7292" s="11" t="s">
        <v>108</v>
      </c>
      <c r="AF7292" s="11">
        <v>326</v>
      </c>
      <c r="AG7292" s="11">
        <v>270</v>
      </c>
      <c r="AH7292" s="11">
        <v>301</v>
      </c>
      <c r="AI7292" s="11">
        <v>183</v>
      </c>
      <c r="AJ7292" s="11">
        <v>305</v>
      </c>
      <c r="AK7292" s="11">
        <v>272</v>
      </c>
      <c r="AL7292" s="11">
        <v>255</v>
      </c>
      <c r="AM7292" s="11">
        <v>254</v>
      </c>
      <c r="AN7292" s="11">
        <v>253</v>
      </c>
      <c r="AO7292" s="11">
        <v>220</v>
      </c>
      <c r="AP7292" s="11">
        <v>292</v>
      </c>
      <c r="AQ7292" s="11" t="s">
        <v>108</v>
      </c>
      <c r="AR7292" s="12">
        <v>17.245999999999999</v>
      </c>
      <c r="AS7292" s="12">
        <v>17.190000000000001</v>
      </c>
      <c r="AT7292" s="12">
        <v>17.059999999999999</v>
      </c>
      <c r="AU7292" s="12">
        <v>17.350000000000001</v>
      </c>
      <c r="AV7292" s="12">
        <v>17.09</v>
      </c>
      <c r="AW7292" s="12">
        <v>17.411999999999999</v>
      </c>
      <c r="AX7292" s="12">
        <v>17.260000000000002</v>
      </c>
      <c r="AY7292" s="12">
        <v>17.22</v>
      </c>
      <c r="AZ7292" s="12">
        <v>17.36</v>
      </c>
      <c r="BA7292" s="12">
        <v>17.37</v>
      </c>
      <c r="BB7292" s="12">
        <v>17.12</v>
      </c>
      <c r="BC7292" s="12" t="s">
        <v>108</v>
      </c>
      <c r="BD7292" s="11">
        <v>66535</v>
      </c>
      <c r="BE7292" s="11">
        <v>80054</v>
      </c>
      <c r="BF7292" s="11">
        <v>91305</v>
      </c>
      <c r="BG7292" s="11">
        <v>91938</v>
      </c>
      <c r="BH7292" s="11">
        <v>67488</v>
      </c>
      <c r="BI7292" s="11">
        <v>91970</v>
      </c>
      <c r="BJ7292" s="11">
        <v>92911</v>
      </c>
      <c r="BK7292" s="11">
        <v>106454</v>
      </c>
      <c r="BL7292" s="11">
        <v>84092</v>
      </c>
      <c r="BM7292" s="11">
        <v>93381</v>
      </c>
      <c r="BN7292" s="11">
        <v>100854</v>
      </c>
      <c r="BO7292" s="11" t="s">
        <v>108</v>
      </c>
      <c r="BP7292" s="11">
        <v>5618</v>
      </c>
      <c r="BQ7292" s="11">
        <v>4647</v>
      </c>
      <c r="BR7292" s="11">
        <v>5132</v>
      </c>
      <c r="BS7292" s="11">
        <v>3173</v>
      </c>
      <c r="BT7292" s="11">
        <v>5205</v>
      </c>
      <c r="BU7292" s="11">
        <v>4744</v>
      </c>
      <c r="BV7292" s="11">
        <v>4409</v>
      </c>
      <c r="BW7292" s="11">
        <v>4379</v>
      </c>
      <c r="BX7292" s="11">
        <v>4384</v>
      </c>
      <c r="BY7292" s="11">
        <v>3815</v>
      </c>
      <c r="BZ7292" s="11">
        <v>5000</v>
      </c>
      <c r="CA7292" s="11" t="s">
        <v>108</v>
      </c>
      <c r="CB7292" s="11">
        <v>479.13499999999999</v>
      </c>
      <c r="CC7292" s="11">
        <v>396.36900000000003</v>
      </c>
      <c r="CD7292" s="11">
        <v>437.69099999999997</v>
      </c>
      <c r="CE7292" s="11">
        <v>270.64</v>
      </c>
      <c r="CF7292" s="11">
        <v>443.91800000000001</v>
      </c>
      <c r="CG7292" s="11">
        <v>404.62299999999999</v>
      </c>
      <c r="CH7292" s="11">
        <v>376.03399999999999</v>
      </c>
      <c r="CI7292" s="11">
        <v>373.43099999999998</v>
      </c>
      <c r="CJ7292" s="11">
        <v>373.87299999999999</v>
      </c>
      <c r="CK7292" s="11">
        <v>325.33699999999999</v>
      </c>
      <c r="CL7292" s="11">
        <v>426.40199999999999</v>
      </c>
      <c r="CM7292" s="11" t="s">
        <v>108</v>
      </c>
      <c r="CN7292" s="11">
        <v>56073</v>
      </c>
      <c r="CO7292" s="11">
        <v>2931</v>
      </c>
      <c r="CP7292" s="11">
        <v>966982</v>
      </c>
      <c r="CQ7292" s="11">
        <v>50506</v>
      </c>
      <c r="CR7292" s="11">
        <v>4307.4530000000004</v>
      </c>
      <c r="CS7292" s="9">
        <v>2024</v>
      </c>
    </row>
    <row r="7293" spans="1:97" x14ac:dyDescent="0.3">
      <c r="A7293" s="9">
        <v>99999</v>
      </c>
      <c r="B7293" s="10" t="s">
        <v>173</v>
      </c>
      <c r="C7293" s="9" t="s">
        <v>108</v>
      </c>
      <c r="D7293" s="10" t="s">
        <v>4907</v>
      </c>
      <c r="E7293" s="10" t="s">
        <v>4907</v>
      </c>
      <c r="F7293" s="9">
        <v>99999</v>
      </c>
      <c r="G7293" s="10" t="s">
        <v>645</v>
      </c>
      <c r="H7293" s="10" t="s">
        <v>143</v>
      </c>
      <c r="I7293" s="10" t="s">
        <v>3</v>
      </c>
      <c r="J7293" s="10" t="s">
        <v>3</v>
      </c>
      <c r="K7293" s="9">
        <v>99999</v>
      </c>
      <c r="L7293" s="9">
        <v>7</v>
      </c>
      <c r="M7293" s="10" t="s">
        <v>487</v>
      </c>
      <c r="N7293" s="10" t="s">
        <v>120</v>
      </c>
      <c r="O7293" s="10" t="s">
        <v>124</v>
      </c>
      <c r="P7293" s="10" t="s">
        <v>122</v>
      </c>
      <c r="Q7293" s="10" t="s">
        <v>4907</v>
      </c>
      <c r="R7293" s="10" t="s">
        <v>3</v>
      </c>
      <c r="S7293" s="10" t="s">
        <v>123</v>
      </c>
      <c r="T7293" s="11">
        <v>21191</v>
      </c>
      <c r="U7293" s="11">
        <v>24135</v>
      </c>
      <c r="V7293" s="11">
        <v>27269</v>
      </c>
      <c r="W7293" s="11">
        <v>26530</v>
      </c>
      <c r="X7293" s="11">
        <v>20814</v>
      </c>
      <c r="Y7293" s="11">
        <v>27123</v>
      </c>
      <c r="Z7293" s="11">
        <v>26728</v>
      </c>
      <c r="AA7293" s="11">
        <v>29714</v>
      </c>
      <c r="AB7293" s="11">
        <v>24595</v>
      </c>
      <c r="AC7293" s="11">
        <v>27131</v>
      </c>
      <c r="AD7293" s="11">
        <v>29679</v>
      </c>
      <c r="AE7293" s="11" t="s">
        <v>108</v>
      </c>
      <c r="AF7293" s="11">
        <v>3695</v>
      </c>
      <c r="AG7293" s="11">
        <v>3332</v>
      </c>
      <c r="AH7293" s="11">
        <v>3172</v>
      </c>
      <c r="AI7293" s="11">
        <v>3676</v>
      </c>
      <c r="AJ7293" s="11">
        <v>2846</v>
      </c>
      <c r="AK7293" s="11">
        <v>3435</v>
      </c>
      <c r="AL7293" s="11">
        <v>3335</v>
      </c>
      <c r="AM7293" s="11">
        <v>2931</v>
      </c>
      <c r="AN7293" s="11">
        <v>3301</v>
      </c>
      <c r="AO7293" s="11">
        <v>3428</v>
      </c>
      <c r="AP7293" s="11">
        <v>3354</v>
      </c>
      <c r="AQ7293" s="11" t="s">
        <v>108</v>
      </c>
      <c r="AR7293" s="12">
        <v>17.454999999999998</v>
      </c>
      <c r="AS7293" s="12">
        <v>17.544</v>
      </c>
      <c r="AT7293" s="12">
        <v>17.562999999999999</v>
      </c>
      <c r="AU7293" s="12">
        <v>17.533999999999999</v>
      </c>
      <c r="AV7293" s="12">
        <v>17.509</v>
      </c>
      <c r="AW7293" s="12">
        <v>17.510999999999999</v>
      </c>
      <c r="AX7293" s="12">
        <v>17.626999999999999</v>
      </c>
      <c r="AY7293" s="12">
        <v>17.617000000000001</v>
      </c>
      <c r="AZ7293" s="12">
        <v>17.591000000000001</v>
      </c>
      <c r="BA7293" s="12">
        <v>17.52</v>
      </c>
      <c r="BB7293" s="12">
        <v>17.451000000000001</v>
      </c>
      <c r="BC7293" s="12" t="s">
        <v>108</v>
      </c>
      <c r="BD7293" s="11">
        <v>369889</v>
      </c>
      <c r="BE7293" s="11">
        <v>423425</v>
      </c>
      <c r="BF7293" s="11">
        <v>478925</v>
      </c>
      <c r="BG7293" s="11">
        <v>465177</v>
      </c>
      <c r="BH7293" s="11">
        <v>364432</v>
      </c>
      <c r="BI7293" s="11">
        <v>474951</v>
      </c>
      <c r="BJ7293" s="11">
        <v>471135</v>
      </c>
      <c r="BK7293" s="11">
        <v>523471</v>
      </c>
      <c r="BL7293" s="11">
        <v>432651</v>
      </c>
      <c r="BM7293" s="11">
        <v>475335</v>
      </c>
      <c r="BN7293" s="11">
        <v>517928</v>
      </c>
      <c r="BO7293" s="11" t="s">
        <v>108</v>
      </c>
      <c r="BP7293" s="11">
        <v>64495</v>
      </c>
      <c r="BQ7293" s="11">
        <v>58465</v>
      </c>
      <c r="BR7293" s="11">
        <v>55709</v>
      </c>
      <c r="BS7293" s="11">
        <v>64466</v>
      </c>
      <c r="BT7293" s="11">
        <v>49835</v>
      </c>
      <c r="BU7293" s="11">
        <v>60135</v>
      </c>
      <c r="BV7293" s="11">
        <v>58780</v>
      </c>
      <c r="BW7293" s="11">
        <v>51620</v>
      </c>
      <c r="BX7293" s="11">
        <v>58061</v>
      </c>
      <c r="BY7293" s="11">
        <v>60064</v>
      </c>
      <c r="BZ7293" s="11">
        <v>58530</v>
      </c>
      <c r="CA7293" s="11" t="s">
        <v>108</v>
      </c>
      <c r="CB7293" s="11">
        <v>10925.189</v>
      </c>
      <c r="CC7293" s="11">
        <v>9903.86</v>
      </c>
      <c r="CD7293" s="11">
        <v>9437.1270000000004</v>
      </c>
      <c r="CE7293" s="11">
        <v>10920.386</v>
      </c>
      <c r="CF7293" s="11">
        <v>8441.9570000000003</v>
      </c>
      <c r="CG7293" s="11">
        <v>10186.572</v>
      </c>
      <c r="CH7293" s="11">
        <v>9957.17</v>
      </c>
      <c r="CI7293" s="11">
        <v>8744.2739999999994</v>
      </c>
      <c r="CJ7293" s="11">
        <v>9835.3430000000008</v>
      </c>
      <c r="CK7293" s="11">
        <v>10174.669</v>
      </c>
      <c r="CL7293" s="11">
        <v>9914.76</v>
      </c>
      <c r="CM7293" s="11" t="s">
        <v>108</v>
      </c>
      <c r="CN7293" s="11">
        <v>284909</v>
      </c>
      <c r="CO7293" s="11">
        <v>36505</v>
      </c>
      <c r="CP7293" s="11">
        <v>4997319</v>
      </c>
      <c r="CQ7293" s="11">
        <v>640160</v>
      </c>
      <c r="CR7293" s="11">
        <v>108441.31</v>
      </c>
      <c r="CS7293" s="9">
        <v>2024</v>
      </c>
    </row>
    <row r="7294" spans="1:97" x14ac:dyDescent="0.3">
      <c r="A7294" s="9">
        <v>99999</v>
      </c>
      <c r="B7294" s="10" t="s">
        <v>107</v>
      </c>
      <c r="C7294" s="9" t="s">
        <v>108</v>
      </c>
      <c r="D7294" s="10" t="s">
        <v>4907</v>
      </c>
      <c r="E7294" s="10" t="s">
        <v>4907</v>
      </c>
      <c r="F7294" s="9">
        <v>99999</v>
      </c>
      <c r="G7294" s="10" t="s">
        <v>142</v>
      </c>
      <c r="H7294" s="10" t="s">
        <v>143</v>
      </c>
      <c r="I7294" s="10" t="s">
        <v>3</v>
      </c>
      <c r="J7294" s="10" t="s">
        <v>3</v>
      </c>
      <c r="K7294" s="9">
        <v>99999</v>
      </c>
      <c r="L7294" s="9">
        <v>1</v>
      </c>
      <c r="M7294" s="10" t="s">
        <v>114</v>
      </c>
      <c r="N7294" s="10" t="s">
        <v>120</v>
      </c>
      <c r="O7294" s="10" t="s">
        <v>124</v>
      </c>
      <c r="P7294" s="10" t="s">
        <v>122</v>
      </c>
      <c r="Q7294" s="10" t="s">
        <v>4907</v>
      </c>
      <c r="R7294" s="10" t="s">
        <v>3</v>
      </c>
      <c r="S7294" s="10" t="s">
        <v>123</v>
      </c>
      <c r="T7294" s="11">
        <v>61053</v>
      </c>
      <c r="U7294" s="11">
        <v>39417</v>
      </c>
      <c r="V7294" s="11">
        <v>30820</v>
      </c>
      <c r="W7294" s="11">
        <v>26199</v>
      </c>
      <c r="X7294" s="11">
        <v>32057</v>
      </c>
      <c r="Y7294" s="11">
        <v>40937</v>
      </c>
      <c r="Z7294" s="11">
        <v>57937</v>
      </c>
      <c r="AA7294" s="11">
        <v>57161</v>
      </c>
      <c r="AB7294" s="11">
        <v>48362</v>
      </c>
      <c r="AC7294" s="11">
        <v>42824</v>
      </c>
      <c r="AD7294" s="11">
        <v>44429</v>
      </c>
      <c r="AE7294" s="11" t="s">
        <v>108</v>
      </c>
      <c r="AF7294" s="11">
        <v>61053</v>
      </c>
      <c r="AG7294" s="11">
        <v>39417</v>
      </c>
      <c r="AH7294" s="11">
        <v>30820</v>
      </c>
      <c r="AI7294" s="11">
        <v>26199</v>
      </c>
      <c r="AJ7294" s="11">
        <v>32057</v>
      </c>
      <c r="AK7294" s="11">
        <v>40937</v>
      </c>
      <c r="AL7294" s="11">
        <v>57937</v>
      </c>
      <c r="AM7294" s="11">
        <v>57161</v>
      </c>
      <c r="AN7294" s="11">
        <v>48362</v>
      </c>
      <c r="AO7294" s="11">
        <v>42824</v>
      </c>
      <c r="AP7294" s="11">
        <v>44429</v>
      </c>
      <c r="AQ7294" s="11" t="s">
        <v>108</v>
      </c>
      <c r="AR7294" s="12">
        <v>17.157</v>
      </c>
      <c r="AS7294" s="12">
        <v>17.346</v>
      </c>
      <c r="AT7294" s="12">
        <v>17.431999999999999</v>
      </c>
      <c r="AU7294" s="12">
        <v>17.428999999999998</v>
      </c>
      <c r="AV7294" s="12">
        <v>17.326000000000001</v>
      </c>
      <c r="AW7294" s="12">
        <v>17.2</v>
      </c>
      <c r="AX7294" s="12">
        <v>17.155999999999999</v>
      </c>
      <c r="AY7294" s="12">
        <v>17.253</v>
      </c>
      <c r="AZ7294" s="12">
        <v>17.321999999999999</v>
      </c>
      <c r="BA7294" s="12">
        <v>17.265999999999998</v>
      </c>
      <c r="BB7294" s="12">
        <v>17.239999999999998</v>
      </c>
      <c r="BC7294" s="12" t="s">
        <v>108</v>
      </c>
      <c r="BD7294" s="11">
        <v>1047487</v>
      </c>
      <c r="BE7294" s="11">
        <v>683728</v>
      </c>
      <c r="BF7294" s="11">
        <v>537254</v>
      </c>
      <c r="BG7294" s="11">
        <v>456623</v>
      </c>
      <c r="BH7294" s="11">
        <v>555419</v>
      </c>
      <c r="BI7294" s="11">
        <v>704117</v>
      </c>
      <c r="BJ7294" s="11">
        <v>993967</v>
      </c>
      <c r="BK7294" s="11">
        <v>986199</v>
      </c>
      <c r="BL7294" s="11">
        <v>837727</v>
      </c>
      <c r="BM7294" s="11">
        <v>739399</v>
      </c>
      <c r="BN7294" s="11">
        <v>765956</v>
      </c>
      <c r="BO7294" s="11" t="s">
        <v>108</v>
      </c>
      <c r="BP7294" s="11">
        <v>1047487</v>
      </c>
      <c r="BQ7294" s="11">
        <v>683728</v>
      </c>
      <c r="BR7294" s="11">
        <v>537254</v>
      </c>
      <c r="BS7294" s="11">
        <v>456623</v>
      </c>
      <c r="BT7294" s="11">
        <v>555419</v>
      </c>
      <c r="BU7294" s="11">
        <v>704117</v>
      </c>
      <c r="BV7294" s="11">
        <v>993967</v>
      </c>
      <c r="BW7294" s="11">
        <v>986199</v>
      </c>
      <c r="BX7294" s="11">
        <v>837727</v>
      </c>
      <c r="BY7294" s="11">
        <v>739399</v>
      </c>
      <c r="BZ7294" s="11">
        <v>765956</v>
      </c>
      <c r="CA7294" s="11" t="s">
        <v>108</v>
      </c>
      <c r="CB7294" s="11">
        <v>97311.047000000006</v>
      </c>
      <c r="CC7294" s="11">
        <v>55038.127999999997</v>
      </c>
      <c r="CD7294" s="11">
        <v>43481.860999999997</v>
      </c>
      <c r="CE7294" s="11">
        <v>37456.582999999999</v>
      </c>
      <c r="CF7294" s="11">
        <v>49558.788999999997</v>
      </c>
      <c r="CG7294" s="11">
        <v>65357.853999999999</v>
      </c>
      <c r="CH7294" s="11">
        <v>91595.601999999999</v>
      </c>
      <c r="CI7294" s="11">
        <v>88331.654999999999</v>
      </c>
      <c r="CJ7294" s="11">
        <v>73420.205000000002</v>
      </c>
      <c r="CK7294" s="11">
        <v>64361.546000000002</v>
      </c>
      <c r="CL7294" s="11">
        <v>64964.535000000003</v>
      </c>
      <c r="CM7294" s="11" t="s">
        <v>108</v>
      </c>
      <c r="CN7294" s="11">
        <v>481196</v>
      </c>
      <c r="CO7294" s="11">
        <v>481196</v>
      </c>
      <c r="CP7294" s="11">
        <v>8307876</v>
      </c>
      <c r="CQ7294" s="11">
        <v>8307876</v>
      </c>
      <c r="CR7294" s="11">
        <v>730877.81</v>
      </c>
      <c r="CS7294" s="9">
        <v>2024</v>
      </c>
    </row>
    <row r="7295" spans="1:97" x14ac:dyDescent="0.3">
      <c r="A7295" s="9">
        <v>99999</v>
      </c>
      <c r="B7295" s="10" t="s">
        <v>173</v>
      </c>
      <c r="C7295" s="9" t="s">
        <v>108</v>
      </c>
      <c r="D7295" s="10" t="s">
        <v>4907</v>
      </c>
      <c r="E7295" s="10" t="s">
        <v>4907</v>
      </c>
      <c r="F7295" s="9">
        <v>99999</v>
      </c>
      <c r="G7295" s="10" t="s">
        <v>142</v>
      </c>
      <c r="H7295" s="10" t="s">
        <v>143</v>
      </c>
      <c r="I7295" s="10" t="s">
        <v>3</v>
      </c>
      <c r="J7295" s="10" t="s">
        <v>3</v>
      </c>
      <c r="K7295" s="9">
        <v>99999</v>
      </c>
      <c r="L7295" s="9">
        <v>7</v>
      </c>
      <c r="M7295" s="10" t="s">
        <v>487</v>
      </c>
      <c r="N7295" s="10" t="s">
        <v>120</v>
      </c>
      <c r="O7295" s="10" t="s">
        <v>124</v>
      </c>
      <c r="P7295" s="10" t="s">
        <v>122</v>
      </c>
      <c r="Q7295" s="10" t="s">
        <v>4907</v>
      </c>
      <c r="R7295" s="10" t="s">
        <v>3</v>
      </c>
      <c r="S7295" s="10" t="s">
        <v>123</v>
      </c>
      <c r="T7295" s="11">
        <v>3449</v>
      </c>
      <c r="U7295" s="11">
        <v>3189</v>
      </c>
      <c r="V7295" s="11">
        <v>3486</v>
      </c>
      <c r="W7295" s="11">
        <v>2922</v>
      </c>
      <c r="X7295" s="11">
        <v>2958</v>
      </c>
      <c r="Y7295" s="11">
        <v>3235</v>
      </c>
      <c r="Z7295" s="11">
        <v>3077</v>
      </c>
      <c r="AA7295" s="11">
        <v>2945</v>
      </c>
      <c r="AB7295" s="11">
        <v>2942</v>
      </c>
      <c r="AC7295" s="11">
        <v>3103</v>
      </c>
      <c r="AD7295" s="11">
        <v>3400</v>
      </c>
      <c r="AE7295" s="11" t="s">
        <v>108</v>
      </c>
      <c r="AF7295" s="11">
        <v>470</v>
      </c>
      <c r="AG7295" s="11">
        <v>328</v>
      </c>
      <c r="AH7295" s="11">
        <v>454</v>
      </c>
      <c r="AI7295" s="11">
        <v>0</v>
      </c>
      <c r="AJ7295" s="11">
        <v>537</v>
      </c>
      <c r="AK7295" s="11">
        <v>338</v>
      </c>
      <c r="AL7295" s="11">
        <v>274</v>
      </c>
      <c r="AM7295" s="11">
        <v>347</v>
      </c>
      <c r="AN7295" s="11">
        <v>279</v>
      </c>
      <c r="AO7295" s="11">
        <v>142</v>
      </c>
      <c r="AP7295" s="11">
        <v>411</v>
      </c>
      <c r="AQ7295" s="11" t="s">
        <v>108</v>
      </c>
      <c r="AR7295" s="12">
        <v>17.157</v>
      </c>
      <c r="AS7295" s="12">
        <v>17.346</v>
      </c>
      <c r="AT7295" s="12">
        <v>17.431999999999999</v>
      </c>
      <c r="AU7295" s="12">
        <v>17.428999999999998</v>
      </c>
      <c r="AV7295" s="12">
        <v>17.326000000000001</v>
      </c>
      <c r="AW7295" s="12">
        <v>17.2</v>
      </c>
      <c r="AX7295" s="12">
        <v>17.155999999999999</v>
      </c>
      <c r="AY7295" s="12">
        <v>17.253</v>
      </c>
      <c r="AZ7295" s="12">
        <v>17.321999999999999</v>
      </c>
      <c r="BA7295" s="12">
        <v>17.265999999999998</v>
      </c>
      <c r="BB7295" s="12">
        <v>17.239999999999998</v>
      </c>
      <c r="BC7295" s="12" t="s">
        <v>108</v>
      </c>
      <c r="BD7295" s="11">
        <v>59174</v>
      </c>
      <c r="BE7295" s="11">
        <v>55316</v>
      </c>
      <c r="BF7295" s="11">
        <v>60768</v>
      </c>
      <c r="BG7295" s="11">
        <v>50928</v>
      </c>
      <c r="BH7295" s="11">
        <v>51250</v>
      </c>
      <c r="BI7295" s="11">
        <v>55642</v>
      </c>
      <c r="BJ7295" s="11">
        <v>52789</v>
      </c>
      <c r="BK7295" s="11">
        <v>50810</v>
      </c>
      <c r="BL7295" s="11">
        <v>50961</v>
      </c>
      <c r="BM7295" s="11">
        <v>53576</v>
      </c>
      <c r="BN7295" s="11">
        <v>58616</v>
      </c>
      <c r="BO7295" s="11" t="s">
        <v>108</v>
      </c>
      <c r="BP7295" s="11">
        <v>8060</v>
      </c>
      <c r="BQ7295" s="11">
        <v>5692</v>
      </c>
      <c r="BR7295" s="11">
        <v>7913</v>
      </c>
      <c r="BS7295" s="11">
        <v>0</v>
      </c>
      <c r="BT7295" s="11">
        <v>9301</v>
      </c>
      <c r="BU7295" s="11">
        <v>5818</v>
      </c>
      <c r="BV7295" s="11">
        <v>4707</v>
      </c>
      <c r="BW7295" s="11">
        <v>5985</v>
      </c>
      <c r="BX7295" s="11">
        <v>4830</v>
      </c>
      <c r="BY7295" s="11">
        <v>2446</v>
      </c>
      <c r="BZ7295" s="11">
        <v>7088</v>
      </c>
      <c r="CA7295" s="11" t="s">
        <v>108</v>
      </c>
      <c r="CB7295" s="11">
        <v>1810.14</v>
      </c>
      <c r="CC7295" s="11">
        <v>1278.3119999999999</v>
      </c>
      <c r="CD7295" s="11">
        <v>1777.2470000000001</v>
      </c>
      <c r="CE7295" s="11">
        <v>0</v>
      </c>
      <c r="CF7295" s="11">
        <v>2088.8470000000002</v>
      </c>
      <c r="CG7295" s="11">
        <v>1306.732</v>
      </c>
      <c r="CH7295" s="11">
        <v>1057.037</v>
      </c>
      <c r="CI7295" s="11">
        <v>1344.171</v>
      </c>
      <c r="CJ7295" s="11">
        <v>1084.8699999999999</v>
      </c>
      <c r="CK7295" s="11">
        <v>549.24</v>
      </c>
      <c r="CL7295" s="11">
        <v>1592.0029999999999</v>
      </c>
      <c r="CM7295" s="11" t="s">
        <v>108</v>
      </c>
      <c r="CN7295" s="11">
        <v>34706</v>
      </c>
      <c r="CO7295" s="11">
        <v>3580</v>
      </c>
      <c r="CP7295" s="11">
        <v>599830</v>
      </c>
      <c r="CQ7295" s="11">
        <v>61840</v>
      </c>
      <c r="CR7295" s="11">
        <v>13888.599</v>
      </c>
      <c r="CS7295" s="9">
        <v>2024</v>
      </c>
    </row>
    <row r="7296" spans="1:97" x14ac:dyDescent="0.3">
      <c r="A7296" s="9">
        <v>99999</v>
      </c>
      <c r="B7296" s="10" t="s">
        <v>107</v>
      </c>
      <c r="C7296" s="9" t="s">
        <v>108</v>
      </c>
      <c r="D7296" s="10" t="s">
        <v>4907</v>
      </c>
      <c r="E7296" s="10" t="s">
        <v>4907</v>
      </c>
      <c r="F7296" s="9">
        <v>99999</v>
      </c>
      <c r="G7296" s="10" t="s">
        <v>607</v>
      </c>
      <c r="H7296" s="10" t="s">
        <v>585</v>
      </c>
      <c r="I7296" s="10" t="s">
        <v>3</v>
      </c>
      <c r="J7296" s="10" t="s">
        <v>3</v>
      </c>
      <c r="K7296" s="9">
        <v>99999</v>
      </c>
      <c r="L7296" s="9">
        <v>2</v>
      </c>
      <c r="M7296" s="10" t="s">
        <v>219</v>
      </c>
      <c r="N7296" s="10" t="s">
        <v>120</v>
      </c>
      <c r="O7296" s="10" t="s">
        <v>124</v>
      </c>
      <c r="P7296" s="10" t="s">
        <v>122</v>
      </c>
      <c r="Q7296" s="10" t="s">
        <v>4907</v>
      </c>
      <c r="R7296" s="10" t="s">
        <v>3</v>
      </c>
      <c r="S7296" s="10" t="s">
        <v>123</v>
      </c>
      <c r="T7296" s="11">
        <v>0</v>
      </c>
      <c r="U7296" s="11">
        <v>0</v>
      </c>
      <c r="V7296" s="11">
        <v>0</v>
      </c>
      <c r="W7296" s="11">
        <v>0</v>
      </c>
      <c r="X7296" s="11">
        <v>0</v>
      </c>
      <c r="Y7296" s="11">
        <v>0</v>
      </c>
      <c r="Z7296" s="11">
        <v>0</v>
      </c>
      <c r="AA7296" s="11">
        <v>0</v>
      </c>
      <c r="AB7296" s="11">
        <v>0</v>
      </c>
      <c r="AC7296" s="11">
        <v>0</v>
      </c>
      <c r="AD7296" s="11">
        <v>0</v>
      </c>
      <c r="AE7296" s="11" t="s">
        <v>108</v>
      </c>
      <c r="AF7296" s="11">
        <v>0</v>
      </c>
      <c r="AG7296" s="11">
        <v>0</v>
      </c>
      <c r="AH7296" s="11">
        <v>0</v>
      </c>
      <c r="AI7296" s="11">
        <v>0</v>
      </c>
      <c r="AJ7296" s="11">
        <v>0</v>
      </c>
      <c r="AK7296" s="11">
        <v>0</v>
      </c>
      <c r="AL7296" s="11">
        <v>0</v>
      </c>
      <c r="AM7296" s="11">
        <v>0</v>
      </c>
      <c r="AN7296" s="11">
        <v>0</v>
      </c>
      <c r="AO7296" s="11">
        <v>0</v>
      </c>
      <c r="AP7296" s="11">
        <v>0</v>
      </c>
      <c r="AQ7296" s="11" t="s">
        <v>108</v>
      </c>
      <c r="AR7296" s="12">
        <v>0</v>
      </c>
      <c r="AS7296" s="12">
        <v>0</v>
      </c>
      <c r="AT7296" s="12">
        <v>0</v>
      </c>
      <c r="AU7296" s="12">
        <v>0</v>
      </c>
      <c r="AV7296" s="12">
        <v>0</v>
      </c>
      <c r="AW7296" s="12">
        <v>0</v>
      </c>
      <c r="AX7296" s="12">
        <v>0</v>
      </c>
      <c r="AY7296" s="12">
        <v>0</v>
      </c>
      <c r="AZ7296" s="12">
        <v>0</v>
      </c>
      <c r="BA7296" s="12">
        <v>0</v>
      </c>
      <c r="BB7296" s="12">
        <v>0</v>
      </c>
      <c r="BC7296" s="12" t="s">
        <v>108</v>
      </c>
      <c r="BD7296" s="11">
        <v>0</v>
      </c>
      <c r="BE7296" s="11">
        <v>0</v>
      </c>
      <c r="BF7296" s="11">
        <v>0</v>
      </c>
      <c r="BG7296" s="11">
        <v>0</v>
      </c>
      <c r="BH7296" s="11">
        <v>0</v>
      </c>
      <c r="BI7296" s="11">
        <v>0</v>
      </c>
      <c r="BJ7296" s="11">
        <v>0</v>
      </c>
      <c r="BK7296" s="11">
        <v>0</v>
      </c>
      <c r="BL7296" s="11">
        <v>0</v>
      </c>
      <c r="BM7296" s="11">
        <v>0</v>
      </c>
      <c r="BN7296" s="11">
        <v>0</v>
      </c>
      <c r="BO7296" s="11" t="s">
        <v>108</v>
      </c>
      <c r="BP7296" s="11">
        <v>0</v>
      </c>
      <c r="BQ7296" s="11">
        <v>0</v>
      </c>
      <c r="BR7296" s="11">
        <v>0</v>
      </c>
      <c r="BS7296" s="11">
        <v>0</v>
      </c>
      <c r="BT7296" s="11">
        <v>0</v>
      </c>
      <c r="BU7296" s="11">
        <v>0</v>
      </c>
      <c r="BV7296" s="11">
        <v>0</v>
      </c>
      <c r="BW7296" s="11">
        <v>0</v>
      </c>
      <c r="BX7296" s="11">
        <v>0</v>
      </c>
      <c r="BY7296" s="11">
        <v>0</v>
      </c>
      <c r="BZ7296" s="11">
        <v>0</v>
      </c>
      <c r="CA7296" s="11" t="s">
        <v>108</v>
      </c>
      <c r="CB7296" s="11">
        <v>0</v>
      </c>
      <c r="CC7296" s="11">
        <v>0</v>
      </c>
      <c r="CD7296" s="11">
        <v>0</v>
      </c>
      <c r="CE7296" s="11">
        <v>0</v>
      </c>
      <c r="CF7296" s="11">
        <v>0</v>
      </c>
      <c r="CG7296" s="11">
        <v>0</v>
      </c>
      <c r="CH7296" s="11">
        <v>0</v>
      </c>
      <c r="CI7296" s="11">
        <v>0</v>
      </c>
      <c r="CJ7296" s="11">
        <v>0</v>
      </c>
      <c r="CK7296" s="11">
        <v>0</v>
      </c>
      <c r="CL7296" s="11">
        <v>0</v>
      </c>
      <c r="CM7296" s="11" t="s">
        <v>108</v>
      </c>
      <c r="CN7296" s="11">
        <v>0</v>
      </c>
      <c r="CO7296" s="11">
        <v>0</v>
      </c>
      <c r="CP7296" s="11">
        <v>0</v>
      </c>
      <c r="CQ7296" s="11">
        <v>0</v>
      </c>
      <c r="CR7296" s="11">
        <v>0</v>
      </c>
      <c r="CS7296" s="9">
        <v>2024</v>
      </c>
    </row>
    <row r="7297" spans="1:97" x14ac:dyDescent="0.3">
      <c r="A7297" s="9">
        <v>99999</v>
      </c>
      <c r="B7297" s="10" t="s">
        <v>173</v>
      </c>
      <c r="C7297" s="9" t="s">
        <v>108</v>
      </c>
      <c r="D7297" s="10" t="s">
        <v>4907</v>
      </c>
      <c r="E7297" s="10" t="s">
        <v>4907</v>
      </c>
      <c r="F7297" s="9">
        <v>99999</v>
      </c>
      <c r="G7297" s="10" t="s">
        <v>652</v>
      </c>
      <c r="H7297" s="10" t="s">
        <v>218</v>
      </c>
      <c r="I7297" s="10" t="s">
        <v>3</v>
      </c>
      <c r="J7297" s="10" t="s">
        <v>3</v>
      </c>
      <c r="K7297" s="9">
        <v>99999</v>
      </c>
      <c r="L7297" s="9">
        <v>3</v>
      </c>
      <c r="M7297" s="10" t="s">
        <v>436</v>
      </c>
      <c r="N7297" s="10" t="s">
        <v>120</v>
      </c>
      <c r="O7297" s="10" t="s">
        <v>124</v>
      </c>
      <c r="P7297" s="10" t="s">
        <v>122</v>
      </c>
      <c r="Q7297" s="10" t="s">
        <v>4907</v>
      </c>
      <c r="R7297" s="10" t="s">
        <v>3</v>
      </c>
      <c r="S7297" s="10" t="s">
        <v>123</v>
      </c>
      <c r="T7297" s="11">
        <v>0</v>
      </c>
      <c r="U7297" s="11">
        <v>0</v>
      </c>
      <c r="V7297" s="11">
        <v>0</v>
      </c>
      <c r="W7297" s="11">
        <v>0</v>
      </c>
      <c r="X7297" s="11">
        <v>0</v>
      </c>
      <c r="Y7297" s="11">
        <v>0</v>
      </c>
      <c r="Z7297" s="11">
        <v>0</v>
      </c>
      <c r="AA7297" s="11">
        <v>0</v>
      </c>
      <c r="AB7297" s="11">
        <v>0</v>
      </c>
      <c r="AC7297" s="11">
        <v>0</v>
      </c>
      <c r="AD7297" s="11">
        <v>0</v>
      </c>
      <c r="AE7297" s="11" t="s">
        <v>108</v>
      </c>
      <c r="AF7297" s="11">
        <v>0</v>
      </c>
      <c r="AG7297" s="11">
        <v>0</v>
      </c>
      <c r="AH7297" s="11">
        <v>0</v>
      </c>
      <c r="AI7297" s="11">
        <v>0</v>
      </c>
      <c r="AJ7297" s="11">
        <v>0</v>
      </c>
      <c r="AK7297" s="11">
        <v>0</v>
      </c>
      <c r="AL7297" s="11">
        <v>0</v>
      </c>
      <c r="AM7297" s="11">
        <v>0</v>
      </c>
      <c r="AN7297" s="11">
        <v>0</v>
      </c>
      <c r="AO7297" s="11">
        <v>0</v>
      </c>
      <c r="AP7297" s="11">
        <v>0</v>
      </c>
      <c r="AQ7297" s="11" t="s">
        <v>108</v>
      </c>
      <c r="AR7297" s="12">
        <v>0</v>
      </c>
      <c r="AS7297" s="12">
        <v>0</v>
      </c>
      <c r="AT7297" s="12">
        <v>0</v>
      </c>
      <c r="AU7297" s="12">
        <v>0</v>
      </c>
      <c r="AV7297" s="12">
        <v>0</v>
      </c>
      <c r="AW7297" s="12">
        <v>0</v>
      </c>
      <c r="AX7297" s="12">
        <v>0</v>
      </c>
      <c r="AY7297" s="12">
        <v>0</v>
      </c>
      <c r="AZ7297" s="12">
        <v>0</v>
      </c>
      <c r="BA7297" s="12">
        <v>0</v>
      </c>
      <c r="BB7297" s="12">
        <v>0</v>
      </c>
      <c r="BC7297" s="12" t="s">
        <v>108</v>
      </c>
      <c r="BD7297" s="11">
        <v>0</v>
      </c>
      <c r="BE7297" s="11">
        <v>0</v>
      </c>
      <c r="BF7297" s="11">
        <v>0</v>
      </c>
      <c r="BG7297" s="11">
        <v>0</v>
      </c>
      <c r="BH7297" s="11">
        <v>0</v>
      </c>
      <c r="BI7297" s="11">
        <v>0</v>
      </c>
      <c r="BJ7297" s="11">
        <v>0</v>
      </c>
      <c r="BK7297" s="11">
        <v>0</v>
      </c>
      <c r="BL7297" s="11">
        <v>0</v>
      </c>
      <c r="BM7297" s="11">
        <v>0</v>
      </c>
      <c r="BN7297" s="11">
        <v>0</v>
      </c>
      <c r="BO7297" s="11" t="s">
        <v>108</v>
      </c>
      <c r="BP7297" s="11">
        <v>0</v>
      </c>
      <c r="BQ7297" s="11">
        <v>0</v>
      </c>
      <c r="BR7297" s="11">
        <v>0</v>
      </c>
      <c r="BS7297" s="11">
        <v>0</v>
      </c>
      <c r="BT7297" s="11">
        <v>0</v>
      </c>
      <c r="BU7297" s="11">
        <v>0</v>
      </c>
      <c r="BV7297" s="11">
        <v>0</v>
      </c>
      <c r="BW7297" s="11">
        <v>0</v>
      </c>
      <c r="BX7297" s="11">
        <v>0</v>
      </c>
      <c r="BY7297" s="11">
        <v>0</v>
      </c>
      <c r="BZ7297" s="11">
        <v>0</v>
      </c>
      <c r="CA7297" s="11" t="s">
        <v>108</v>
      </c>
      <c r="CB7297" s="11">
        <v>0</v>
      </c>
      <c r="CC7297" s="11">
        <v>0</v>
      </c>
      <c r="CD7297" s="11">
        <v>0</v>
      </c>
      <c r="CE7297" s="11">
        <v>0</v>
      </c>
      <c r="CF7297" s="11">
        <v>0</v>
      </c>
      <c r="CG7297" s="11">
        <v>0</v>
      </c>
      <c r="CH7297" s="11">
        <v>0</v>
      </c>
      <c r="CI7297" s="11">
        <v>0</v>
      </c>
      <c r="CJ7297" s="11">
        <v>0</v>
      </c>
      <c r="CK7297" s="11">
        <v>0</v>
      </c>
      <c r="CL7297" s="11">
        <v>0</v>
      </c>
      <c r="CM7297" s="11" t="s">
        <v>108</v>
      </c>
      <c r="CN7297" s="11">
        <v>0</v>
      </c>
      <c r="CO7297" s="11">
        <v>0</v>
      </c>
      <c r="CP7297" s="11">
        <v>0</v>
      </c>
      <c r="CQ7297" s="11">
        <v>0</v>
      </c>
      <c r="CR7297" s="11">
        <v>0</v>
      </c>
      <c r="CS7297" s="9">
        <v>2024</v>
      </c>
    </row>
    <row r="7298" spans="1:97" x14ac:dyDescent="0.3">
      <c r="A7298" s="9">
        <v>99999</v>
      </c>
      <c r="B7298" s="10" t="s">
        <v>107</v>
      </c>
      <c r="C7298" s="9" t="s">
        <v>108</v>
      </c>
      <c r="D7298" s="10" t="s">
        <v>4907</v>
      </c>
      <c r="E7298" s="10" t="s">
        <v>4907</v>
      </c>
      <c r="F7298" s="9">
        <v>99999</v>
      </c>
      <c r="G7298" s="10" t="s">
        <v>674</v>
      </c>
      <c r="H7298" s="10" t="s">
        <v>585</v>
      </c>
      <c r="I7298" s="10" t="s">
        <v>3</v>
      </c>
      <c r="J7298" s="10" t="s">
        <v>3</v>
      </c>
      <c r="K7298" s="9">
        <v>99999</v>
      </c>
      <c r="L7298" s="9">
        <v>2</v>
      </c>
      <c r="M7298" s="10" t="s">
        <v>219</v>
      </c>
      <c r="N7298" s="10" t="s">
        <v>120</v>
      </c>
      <c r="O7298" s="10" t="s">
        <v>124</v>
      </c>
      <c r="P7298" s="10" t="s">
        <v>122</v>
      </c>
      <c r="Q7298" s="10" t="s">
        <v>4907</v>
      </c>
      <c r="R7298" s="10" t="s">
        <v>3</v>
      </c>
      <c r="S7298" s="10" t="s">
        <v>123</v>
      </c>
      <c r="T7298" s="11">
        <v>0</v>
      </c>
      <c r="U7298" s="11">
        <v>0</v>
      </c>
      <c r="V7298" s="11">
        <v>0</v>
      </c>
      <c r="W7298" s="11">
        <v>0</v>
      </c>
      <c r="X7298" s="11">
        <v>0</v>
      </c>
      <c r="Y7298" s="11">
        <v>0</v>
      </c>
      <c r="Z7298" s="11">
        <v>0</v>
      </c>
      <c r="AA7298" s="11">
        <v>0</v>
      </c>
      <c r="AB7298" s="11">
        <v>0</v>
      </c>
      <c r="AC7298" s="11">
        <v>0</v>
      </c>
      <c r="AD7298" s="11">
        <v>0</v>
      </c>
      <c r="AE7298" s="11" t="s">
        <v>108</v>
      </c>
      <c r="AF7298" s="11">
        <v>0</v>
      </c>
      <c r="AG7298" s="11">
        <v>0</v>
      </c>
      <c r="AH7298" s="11">
        <v>0</v>
      </c>
      <c r="AI7298" s="11">
        <v>0</v>
      </c>
      <c r="AJ7298" s="11">
        <v>0</v>
      </c>
      <c r="AK7298" s="11">
        <v>0</v>
      </c>
      <c r="AL7298" s="11">
        <v>0</v>
      </c>
      <c r="AM7298" s="11">
        <v>0</v>
      </c>
      <c r="AN7298" s="11">
        <v>0</v>
      </c>
      <c r="AO7298" s="11">
        <v>0</v>
      </c>
      <c r="AP7298" s="11">
        <v>0</v>
      </c>
      <c r="AQ7298" s="11" t="s">
        <v>108</v>
      </c>
      <c r="AR7298" s="12">
        <v>0</v>
      </c>
      <c r="AS7298" s="12">
        <v>0</v>
      </c>
      <c r="AT7298" s="12">
        <v>0</v>
      </c>
      <c r="AU7298" s="12">
        <v>0</v>
      </c>
      <c r="AV7298" s="12">
        <v>0</v>
      </c>
      <c r="AW7298" s="12">
        <v>0</v>
      </c>
      <c r="AX7298" s="12">
        <v>0</v>
      </c>
      <c r="AY7298" s="12">
        <v>0</v>
      </c>
      <c r="AZ7298" s="12">
        <v>0</v>
      </c>
      <c r="BA7298" s="12">
        <v>0</v>
      </c>
      <c r="BB7298" s="12">
        <v>0</v>
      </c>
      <c r="BC7298" s="12" t="s">
        <v>108</v>
      </c>
      <c r="BD7298" s="11">
        <v>0</v>
      </c>
      <c r="BE7298" s="11">
        <v>0</v>
      </c>
      <c r="BF7298" s="11">
        <v>0</v>
      </c>
      <c r="BG7298" s="11">
        <v>0</v>
      </c>
      <c r="BH7298" s="11">
        <v>0</v>
      </c>
      <c r="BI7298" s="11">
        <v>0</v>
      </c>
      <c r="BJ7298" s="11">
        <v>0</v>
      </c>
      <c r="BK7298" s="11">
        <v>0</v>
      </c>
      <c r="BL7298" s="11">
        <v>0</v>
      </c>
      <c r="BM7298" s="11">
        <v>0</v>
      </c>
      <c r="BN7298" s="11">
        <v>0</v>
      </c>
      <c r="BO7298" s="11" t="s">
        <v>108</v>
      </c>
      <c r="BP7298" s="11">
        <v>0</v>
      </c>
      <c r="BQ7298" s="11">
        <v>0</v>
      </c>
      <c r="BR7298" s="11">
        <v>0</v>
      </c>
      <c r="BS7298" s="11">
        <v>0</v>
      </c>
      <c r="BT7298" s="11">
        <v>0</v>
      </c>
      <c r="BU7298" s="11">
        <v>0</v>
      </c>
      <c r="BV7298" s="11">
        <v>0</v>
      </c>
      <c r="BW7298" s="11">
        <v>0</v>
      </c>
      <c r="BX7298" s="11">
        <v>0</v>
      </c>
      <c r="BY7298" s="11">
        <v>0</v>
      </c>
      <c r="BZ7298" s="11">
        <v>0</v>
      </c>
      <c r="CA7298" s="11" t="s">
        <v>108</v>
      </c>
      <c r="CB7298" s="11">
        <v>0</v>
      </c>
      <c r="CC7298" s="11">
        <v>0</v>
      </c>
      <c r="CD7298" s="11">
        <v>0</v>
      </c>
      <c r="CE7298" s="11">
        <v>0</v>
      </c>
      <c r="CF7298" s="11">
        <v>0</v>
      </c>
      <c r="CG7298" s="11">
        <v>0</v>
      </c>
      <c r="CH7298" s="11">
        <v>0</v>
      </c>
      <c r="CI7298" s="11">
        <v>0</v>
      </c>
      <c r="CJ7298" s="11">
        <v>0</v>
      </c>
      <c r="CK7298" s="11">
        <v>0</v>
      </c>
      <c r="CL7298" s="11">
        <v>0</v>
      </c>
      <c r="CM7298" s="11" t="s">
        <v>108</v>
      </c>
      <c r="CN7298" s="11">
        <v>0</v>
      </c>
      <c r="CO7298" s="11">
        <v>0</v>
      </c>
      <c r="CP7298" s="11">
        <v>0</v>
      </c>
      <c r="CQ7298" s="11">
        <v>0</v>
      </c>
      <c r="CR7298" s="11">
        <v>0</v>
      </c>
      <c r="CS7298" s="9">
        <v>2024</v>
      </c>
    </row>
    <row r="7299" spans="1:97" x14ac:dyDescent="0.3">
      <c r="A7299" s="9">
        <v>99999</v>
      </c>
      <c r="B7299" s="10" t="s">
        <v>173</v>
      </c>
      <c r="C7299" s="9" t="s">
        <v>108</v>
      </c>
      <c r="D7299" s="10" t="s">
        <v>4907</v>
      </c>
      <c r="E7299" s="10" t="s">
        <v>4907</v>
      </c>
      <c r="F7299" s="9">
        <v>99999</v>
      </c>
      <c r="G7299" s="10" t="s">
        <v>260</v>
      </c>
      <c r="H7299" s="10" t="s">
        <v>153</v>
      </c>
      <c r="I7299" s="10" t="s">
        <v>3</v>
      </c>
      <c r="J7299" s="10" t="s">
        <v>3</v>
      </c>
      <c r="K7299" s="9">
        <v>99999</v>
      </c>
      <c r="L7299" s="9">
        <v>7</v>
      </c>
      <c r="M7299" s="10" t="s">
        <v>487</v>
      </c>
      <c r="N7299" s="10" t="s">
        <v>120</v>
      </c>
      <c r="O7299" s="10" t="s">
        <v>124</v>
      </c>
      <c r="P7299" s="10" t="s">
        <v>122</v>
      </c>
      <c r="Q7299" s="10" t="s">
        <v>4907</v>
      </c>
      <c r="R7299" s="10" t="s">
        <v>3</v>
      </c>
      <c r="S7299" s="10" t="s">
        <v>123</v>
      </c>
      <c r="T7299" s="11">
        <v>0</v>
      </c>
      <c r="U7299" s="11">
        <v>0</v>
      </c>
      <c r="V7299" s="11">
        <v>0</v>
      </c>
      <c r="W7299" s="11">
        <v>0</v>
      </c>
      <c r="X7299" s="11">
        <v>0</v>
      </c>
      <c r="Y7299" s="11">
        <v>0</v>
      </c>
      <c r="Z7299" s="11">
        <v>0</v>
      </c>
      <c r="AA7299" s="11">
        <v>0</v>
      </c>
      <c r="AB7299" s="11">
        <v>0</v>
      </c>
      <c r="AC7299" s="11">
        <v>0</v>
      </c>
      <c r="AD7299" s="11">
        <v>0</v>
      </c>
      <c r="AE7299" s="11" t="s">
        <v>108</v>
      </c>
      <c r="AF7299" s="11">
        <v>0</v>
      </c>
      <c r="AG7299" s="11">
        <v>0</v>
      </c>
      <c r="AH7299" s="11">
        <v>0</v>
      </c>
      <c r="AI7299" s="11">
        <v>0</v>
      </c>
      <c r="AJ7299" s="11">
        <v>0</v>
      </c>
      <c r="AK7299" s="11">
        <v>0</v>
      </c>
      <c r="AL7299" s="11">
        <v>0</v>
      </c>
      <c r="AM7299" s="11">
        <v>0</v>
      </c>
      <c r="AN7299" s="11">
        <v>0</v>
      </c>
      <c r="AO7299" s="11">
        <v>0</v>
      </c>
      <c r="AP7299" s="11">
        <v>0</v>
      </c>
      <c r="AQ7299" s="11" t="s">
        <v>108</v>
      </c>
      <c r="AR7299" s="12">
        <v>0</v>
      </c>
      <c r="AS7299" s="12">
        <v>0</v>
      </c>
      <c r="AT7299" s="12">
        <v>0</v>
      </c>
      <c r="AU7299" s="12">
        <v>0</v>
      </c>
      <c r="AV7299" s="12">
        <v>0</v>
      </c>
      <c r="AW7299" s="12">
        <v>0</v>
      </c>
      <c r="AX7299" s="12">
        <v>0</v>
      </c>
      <c r="AY7299" s="12">
        <v>0</v>
      </c>
      <c r="AZ7299" s="12">
        <v>0</v>
      </c>
      <c r="BA7299" s="12">
        <v>0</v>
      </c>
      <c r="BB7299" s="12">
        <v>0</v>
      </c>
      <c r="BC7299" s="12" t="s">
        <v>108</v>
      </c>
      <c r="BD7299" s="11">
        <v>0</v>
      </c>
      <c r="BE7299" s="11">
        <v>0</v>
      </c>
      <c r="BF7299" s="11">
        <v>0</v>
      </c>
      <c r="BG7299" s="11">
        <v>0</v>
      </c>
      <c r="BH7299" s="11">
        <v>0</v>
      </c>
      <c r="BI7299" s="11">
        <v>0</v>
      </c>
      <c r="BJ7299" s="11">
        <v>0</v>
      </c>
      <c r="BK7299" s="11">
        <v>0</v>
      </c>
      <c r="BL7299" s="11">
        <v>0</v>
      </c>
      <c r="BM7299" s="11">
        <v>0</v>
      </c>
      <c r="BN7299" s="11">
        <v>0</v>
      </c>
      <c r="BO7299" s="11" t="s">
        <v>108</v>
      </c>
      <c r="BP7299" s="11">
        <v>0</v>
      </c>
      <c r="BQ7299" s="11">
        <v>0</v>
      </c>
      <c r="BR7299" s="11">
        <v>0</v>
      </c>
      <c r="BS7299" s="11">
        <v>0</v>
      </c>
      <c r="BT7299" s="11">
        <v>0</v>
      </c>
      <c r="BU7299" s="11">
        <v>0</v>
      </c>
      <c r="BV7299" s="11">
        <v>0</v>
      </c>
      <c r="BW7299" s="11">
        <v>0</v>
      </c>
      <c r="BX7299" s="11">
        <v>0</v>
      </c>
      <c r="BY7299" s="11">
        <v>0</v>
      </c>
      <c r="BZ7299" s="11">
        <v>0</v>
      </c>
      <c r="CA7299" s="11" t="s">
        <v>108</v>
      </c>
      <c r="CB7299" s="11">
        <v>0</v>
      </c>
      <c r="CC7299" s="11">
        <v>0</v>
      </c>
      <c r="CD7299" s="11">
        <v>0</v>
      </c>
      <c r="CE7299" s="11">
        <v>0</v>
      </c>
      <c r="CF7299" s="11">
        <v>0</v>
      </c>
      <c r="CG7299" s="11">
        <v>0</v>
      </c>
      <c r="CH7299" s="11">
        <v>0</v>
      </c>
      <c r="CI7299" s="11">
        <v>0</v>
      </c>
      <c r="CJ7299" s="11">
        <v>0</v>
      </c>
      <c r="CK7299" s="11">
        <v>0</v>
      </c>
      <c r="CL7299" s="11">
        <v>0</v>
      </c>
      <c r="CM7299" s="11" t="s">
        <v>108</v>
      </c>
      <c r="CN7299" s="11">
        <v>0</v>
      </c>
      <c r="CO7299" s="11">
        <v>0</v>
      </c>
      <c r="CP7299" s="11">
        <v>0</v>
      </c>
      <c r="CQ7299" s="11">
        <v>0</v>
      </c>
      <c r="CR7299" s="11">
        <v>0</v>
      </c>
      <c r="CS7299" s="9">
        <v>2024</v>
      </c>
    </row>
    <row r="7300" spans="1:97" x14ac:dyDescent="0.3">
      <c r="A7300" s="9">
        <v>99999</v>
      </c>
      <c r="B7300" s="10" t="s">
        <v>107</v>
      </c>
      <c r="C7300" s="9" t="s">
        <v>108</v>
      </c>
      <c r="D7300" s="10" t="s">
        <v>4907</v>
      </c>
      <c r="E7300" s="10" t="s">
        <v>4907</v>
      </c>
      <c r="F7300" s="9">
        <v>99999</v>
      </c>
      <c r="G7300" s="10" t="s">
        <v>781</v>
      </c>
      <c r="H7300" s="10" t="s">
        <v>218</v>
      </c>
      <c r="I7300" s="10" t="s">
        <v>3</v>
      </c>
      <c r="J7300" s="10" t="s">
        <v>3</v>
      </c>
      <c r="K7300" s="9">
        <v>99999</v>
      </c>
      <c r="L7300" s="9">
        <v>1</v>
      </c>
      <c r="M7300" s="10" t="s">
        <v>114</v>
      </c>
      <c r="N7300" s="10" t="s">
        <v>120</v>
      </c>
      <c r="O7300" s="10" t="s">
        <v>124</v>
      </c>
      <c r="P7300" s="10" t="s">
        <v>122</v>
      </c>
      <c r="Q7300" s="10" t="s">
        <v>4907</v>
      </c>
      <c r="R7300" s="10" t="s">
        <v>3</v>
      </c>
      <c r="S7300" s="10" t="s">
        <v>123</v>
      </c>
      <c r="T7300" s="11">
        <v>0</v>
      </c>
      <c r="U7300" s="11">
        <v>0</v>
      </c>
      <c r="V7300" s="11">
        <v>0</v>
      </c>
      <c r="W7300" s="11">
        <v>0</v>
      </c>
      <c r="X7300" s="11">
        <v>0</v>
      </c>
      <c r="Y7300" s="11">
        <v>0</v>
      </c>
      <c r="Z7300" s="11">
        <v>0</v>
      </c>
      <c r="AA7300" s="11">
        <v>0</v>
      </c>
      <c r="AB7300" s="11">
        <v>0</v>
      </c>
      <c r="AC7300" s="11">
        <v>0</v>
      </c>
      <c r="AD7300" s="11">
        <v>0</v>
      </c>
      <c r="AE7300" s="11" t="s">
        <v>108</v>
      </c>
      <c r="AF7300" s="11">
        <v>0</v>
      </c>
      <c r="AG7300" s="11">
        <v>0</v>
      </c>
      <c r="AH7300" s="11">
        <v>0</v>
      </c>
      <c r="AI7300" s="11">
        <v>0</v>
      </c>
      <c r="AJ7300" s="11">
        <v>0</v>
      </c>
      <c r="AK7300" s="11">
        <v>0</v>
      </c>
      <c r="AL7300" s="11">
        <v>0</v>
      </c>
      <c r="AM7300" s="11">
        <v>0</v>
      </c>
      <c r="AN7300" s="11">
        <v>0</v>
      </c>
      <c r="AO7300" s="11">
        <v>0</v>
      </c>
      <c r="AP7300" s="11">
        <v>0</v>
      </c>
      <c r="AQ7300" s="11" t="s">
        <v>108</v>
      </c>
      <c r="AR7300" s="12">
        <v>0</v>
      </c>
      <c r="AS7300" s="12">
        <v>0</v>
      </c>
      <c r="AT7300" s="12">
        <v>0</v>
      </c>
      <c r="AU7300" s="12">
        <v>0</v>
      </c>
      <c r="AV7300" s="12">
        <v>0</v>
      </c>
      <c r="AW7300" s="12">
        <v>0</v>
      </c>
      <c r="AX7300" s="12">
        <v>0</v>
      </c>
      <c r="AY7300" s="12">
        <v>0</v>
      </c>
      <c r="AZ7300" s="12">
        <v>0</v>
      </c>
      <c r="BA7300" s="12">
        <v>0</v>
      </c>
      <c r="BB7300" s="12">
        <v>0</v>
      </c>
      <c r="BC7300" s="12" t="s">
        <v>108</v>
      </c>
      <c r="BD7300" s="11">
        <v>0</v>
      </c>
      <c r="BE7300" s="11">
        <v>0</v>
      </c>
      <c r="BF7300" s="11">
        <v>0</v>
      </c>
      <c r="BG7300" s="11">
        <v>0</v>
      </c>
      <c r="BH7300" s="11">
        <v>0</v>
      </c>
      <c r="BI7300" s="11">
        <v>0</v>
      </c>
      <c r="BJ7300" s="11">
        <v>0</v>
      </c>
      <c r="BK7300" s="11">
        <v>0</v>
      </c>
      <c r="BL7300" s="11">
        <v>0</v>
      </c>
      <c r="BM7300" s="11">
        <v>0</v>
      </c>
      <c r="BN7300" s="11">
        <v>0</v>
      </c>
      <c r="BO7300" s="11" t="s">
        <v>108</v>
      </c>
      <c r="BP7300" s="11">
        <v>0</v>
      </c>
      <c r="BQ7300" s="11">
        <v>0</v>
      </c>
      <c r="BR7300" s="11">
        <v>0</v>
      </c>
      <c r="BS7300" s="11">
        <v>0</v>
      </c>
      <c r="BT7300" s="11">
        <v>0</v>
      </c>
      <c r="BU7300" s="11">
        <v>0</v>
      </c>
      <c r="BV7300" s="11">
        <v>0</v>
      </c>
      <c r="BW7300" s="11">
        <v>0</v>
      </c>
      <c r="BX7300" s="11">
        <v>0</v>
      </c>
      <c r="BY7300" s="11">
        <v>0</v>
      </c>
      <c r="BZ7300" s="11">
        <v>0</v>
      </c>
      <c r="CA7300" s="11" t="s">
        <v>108</v>
      </c>
      <c r="CB7300" s="11">
        <v>0</v>
      </c>
      <c r="CC7300" s="11">
        <v>0</v>
      </c>
      <c r="CD7300" s="11">
        <v>0</v>
      </c>
      <c r="CE7300" s="11">
        <v>0</v>
      </c>
      <c r="CF7300" s="11">
        <v>0</v>
      </c>
      <c r="CG7300" s="11">
        <v>0</v>
      </c>
      <c r="CH7300" s="11">
        <v>0</v>
      </c>
      <c r="CI7300" s="11">
        <v>0</v>
      </c>
      <c r="CJ7300" s="11">
        <v>0</v>
      </c>
      <c r="CK7300" s="11">
        <v>0</v>
      </c>
      <c r="CL7300" s="11">
        <v>0</v>
      </c>
      <c r="CM7300" s="11" t="s">
        <v>108</v>
      </c>
      <c r="CN7300" s="11">
        <v>0</v>
      </c>
      <c r="CO7300" s="11">
        <v>0</v>
      </c>
      <c r="CP7300" s="11">
        <v>0</v>
      </c>
      <c r="CQ7300" s="11">
        <v>0</v>
      </c>
      <c r="CR7300" s="11">
        <v>0</v>
      </c>
      <c r="CS7300" s="9">
        <v>2024</v>
      </c>
    </row>
    <row r="7301" spans="1:97" x14ac:dyDescent="0.3">
      <c r="A7301" s="9">
        <v>99999</v>
      </c>
      <c r="B7301" s="10" t="s">
        <v>173</v>
      </c>
      <c r="C7301" s="9" t="s">
        <v>108</v>
      </c>
      <c r="D7301" s="10" t="s">
        <v>4907</v>
      </c>
      <c r="E7301" s="10" t="s">
        <v>4907</v>
      </c>
      <c r="F7301" s="9">
        <v>99999</v>
      </c>
      <c r="G7301" s="10" t="s">
        <v>781</v>
      </c>
      <c r="H7301" s="10" t="s">
        <v>218</v>
      </c>
      <c r="I7301" s="10" t="s">
        <v>3</v>
      </c>
      <c r="J7301" s="10" t="s">
        <v>3</v>
      </c>
      <c r="K7301" s="9">
        <v>99999</v>
      </c>
      <c r="L7301" s="9">
        <v>7</v>
      </c>
      <c r="M7301" s="10" t="s">
        <v>487</v>
      </c>
      <c r="N7301" s="10" t="s">
        <v>120</v>
      </c>
      <c r="O7301" s="10" t="s">
        <v>124</v>
      </c>
      <c r="P7301" s="10" t="s">
        <v>122</v>
      </c>
      <c r="Q7301" s="10" t="s">
        <v>4907</v>
      </c>
      <c r="R7301" s="10" t="s">
        <v>3</v>
      </c>
      <c r="S7301" s="10" t="s">
        <v>123</v>
      </c>
      <c r="T7301" s="11">
        <v>10610</v>
      </c>
      <c r="U7301" s="11">
        <v>7888</v>
      </c>
      <c r="V7301" s="11">
        <v>8315</v>
      </c>
      <c r="W7301" s="11">
        <v>6403</v>
      </c>
      <c r="X7301" s="11">
        <v>7527</v>
      </c>
      <c r="Y7301" s="11">
        <v>6877</v>
      </c>
      <c r="Z7301" s="11">
        <v>7245</v>
      </c>
      <c r="AA7301" s="11">
        <v>6487</v>
      </c>
      <c r="AB7301" s="11">
        <v>6803</v>
      </c>
      <c r="AC7301" s="11">
        <v>7155</v>
      </c>
      <c r="AD7301" s="11">
        <v>6671</v>
      </c>
      <c r="AE7301" s="11" t="s">
        <v>108</v>
      </c>
      <c r="AF7301" s="11">
        <v>4771</v>
      </c>
      <c r="AG7301" s="11">
        <v>3880</v>
      </c>
      <c r="AH7301" s="11">
        <v>4408</v>
      </c>
      <c r="AI7301" s="11">
        <v>1979</v>
      </c>
      <c r="AJ7301" s="11">
        <v>4581</v>
      </c>
      <c r="AK7301" s="11">
        <v>3671</v>
      </c>
      <c r="AL7301" s="11">
        <v>3803</v>
      </c>
      <c r="AM7301" s="11">
        <v>3782</v>
      </c>
      <c r="AN7301" s="11">
        <v>3520</v>
      </c>
      <c r="AO7301" s="11">
        <v>2874</v>
      </c>
      <c r="AP7301" s="11">
        <v>3803</v>
      </c>
      <c r="AQ7301" s="11" t="s">
        <v>108</v>
      </c>
      <c r="AR7301" s="12">
        <v>17.756</v>
      </c>
      <c r="AS7301" s="12">
        <v>17.876999999999999</v>
      </c>
      <c r="AT7301" s="12">
        <v>18.38</v>
      </c>
      <c r="AU7301" s="12">
        <v>18.314</v>
      </c>
      <c r="AV7301" s="12">
        <v>18.119</v>
      </c>
      <c r="AW7301" s="12">
        <v>17.936</v>
      </c>
      <c r="AX7301" s="12">
        <v>18.004999999999999</v>
      </c>
      <c r="AY7301" s="12">
        <v>17.93</v>
      </c>
      <c r="AZ7301" s="12">
        <v>18.202000000000002</v>
      </c>
      <c r="BA7301" s="12">
        <v>17.791</v>
      </c>
      <c r="BB7301" s="12">
        <v>17.975999999999999</v>
      </c>
      <c r="BC7301" s="12" t="s">
        <v>108</v>
      </c>
      <c r="BD7301" s="11">
        <v>188391</v>
      </c>
      <c r="BE7301" s="11">
        <v>141014</v>
      </c>
      <c r="BF7301" s="11">
        <v>152830</v>
      </c>
      <c r="BG7301" s="11">
        <v>117265</v>
      </c>
      <c r="BH7301" s="11">
        <v>136382</v>
      </c>
      <c r="BI7301" s="11">
        <v>123346</v>
      </c>
      <c r="BJ7301" s="11">
        <v>130446</v>
      </c>
      <c r="BK7301" s="11">
        <v>116312</v>
      </c>
      <c r="BL7301" s="11">
        <v>123828</v>
      </c>
      <c r="BM7301" s="11">
        <v>127295</v>
      </c>
      <c r="BN7301" s="11">
        <v>119918</v>
      </c>
      <c r="BO7301" s="11" t="s">
        <v>108</v>
      </c>
      <c r="BP7301" s="11">
        <v>84711</v>
      </c>
      <c r="BQ7301" s="11">
        <v>69357</v>
      </c>
      <c r="BR7301" s="11">
        <v>81015</v>
      </c>
      <c r="BS7301" s="11">
        <v>36248</v>
      </c>
      <c r="BT7301" s="11">
        <v>82998</v>
      </c>
      <c r="BU7301" s="11">
        <v>65848</v>
      </c>
      <c r="BV7301" s="11">
        <v>68476</v>
      </c>
      <c r="BW7301" s="11">
        <v>67814</v>
      </c>
      <c r="BX7301" s="11">
        <v>64079</v>
      </c>
      <c r="BY7301" s="11">
        <v>51127</v>
      </c>
      <c r="BZ7301" s="11">
        <v>68371</v>
      </c>
      <c r="CA7301" s="11" t="s">
        <v>108</v>
      </c>
      <c r="CB7301" s="11">
        <v>7152.5209999999997</v>
      </c>
      <c r="CC7301" s="11">
        <v>5856.116</v>
      </c>
      <c r="CD7301" s="11">
        <v>6840.4459999999999</v>
      </c>
      <c r="CE7301" s="11">
        <v>3060.58</v>
      </c>
      <c r="CF7301" s="11">
        <v>7007.8549999999996</v>
      </c>
      <c r="CG7301" s="11">
        <v>5559.8209999999999</v>
      </c>
      <c r="CH7301" s="11">
        <v>5781.741</v>
      </c>
      <c r="CI7301" s="11">
        <v>5725.8050000000003</v>
      </c>
      <c r="CJ7301" s="11">
        <v>5410.4290000000001</v>
      </c>
      <c r="CK7301" s="11">
        <v>4316.8890000000001</v>
      </c>
      <c r="CL7301" s="11">
        <v>5772.8490000000002</v>
      </c>
      <c r="CM7301" s="11" t="s">
        <v>108</v>
      </c>
      <c r="CN7301" s="11">
        <v>81981</v>
      </c>
      <c r="CO7301" s="11">
        <v>41072</v>
      </c>
      <c r="CP7301" s="11">
        <v>1477027</v>
      </c>
      <c r="CQ7301" s="11">
        <v>740044</v>
      </c>
      <c r="CR7301" s="11">
        <v>62485.052000000003</v>
      </c>
      <c r="CS7301" s="9">
        <v>2024</v>
      </c>
    </row>
    <row r="7302" spans="1:97" x14ac:dyDescent="0.3">
      <c r="A7302" s="9">
        <v>99999</v>
      </c>
      <c r="B7302" s="10" t="s">
        <v>107</v>
      </c>
      <c r="C7302" s="9" t="s">
        <v>108</v>
      </c>
      <c r="D7302" s="10" t="s">
        <v>4907</v>
      </c>
      <c r="E7302" s="10" t="s">
        <v>4907</v>
      </c>
      <c r="F7302" s="9">
        <v>99999</v>
      </c>
      <c r="G7302" s="10" t="s">
        <v>798</v>
      </c>
      <c r="H7302" s="10" t="s">
        <v>166</v>
      </c>
      <c r="I7302" s="10" t="s">
        <v>3</v>
      </c>
      <c r="J7302" s="10" t="s">
        <v>3</v>
      </c>
      <c r="K7302" s="9">
        <v>99999</v>
      </c>
      <c r="L7302" s="9">
        <v>1</v>
      </c>
      <c r="M7302" s="10" t="s">
        <v>114</v>
      </c>
      <c r="N7302" s="10" t="s">
        <v>120</v>
      </c>
      <c r="O7302" s="10" t="s">
        <v>124</v>
      </c>
      <c r="P7302" s="10" t="s">
        <v>122</v>
      </c>
      <c r="Q7302" s="10" t="s">
        <v>4907</v>
      </c>
      <c r="R7302" s="10" t="s">
        <v>3</v>
      </c>
      <c r="S7302" s="10" t="s">
        <v>123</v>
      </c>
      <c r="T7302" s="11">
        <v>122895</v>
      </c>
      <c r="U7302" s="11">
        <v>111513</v>
      </c>
      <c r="V7302" s="11">
        <v>123138</v>
      </c>
      <c r="W7302" s="11">
        <v>88160</v>
      </c>
      <c r="X7302" s="11">
        <v>69251</v>
      </c>
      <c r="Y7302" s="11">
        <v>75156</v>
      </c>
      <c r="Z7302" s="11">
        <v>109963</v>
      </c>
      <c r="AA7302" s="11">
        <v>124929</v>
      </c>
      <c r="AB7302" s="11">
        <v>118761</v>
      </c>
      <c r="AC7302" s="11">
        <v>118152</v>
      </c>
      <c r="AD7302" s="11">
        <v>128032</v>
      </c>
      <c r="AE7302" s="11" t="s">
        <v>108</v>
      </c>
      <c r="AF7302" s="11">
        <v>122895</v>
      </c>
      <c r="AG7302" s="11">
        <v>111513</v>
      </c>
      <c r="AH7302" s="11">
        <v>123138</v>
      </c>
      <c r="AI7302" s="11">
        <v>88160</v>
      </c>
      <c r="AJ7302" s="11">
        <v>69251</v>
      </c>
      <c r="AK7302" s="11">
        <v>75156</v>
      </c>
      <c r="AL7302" s="11">
        <v>109963</v>
      </c>
      <c r="AM7302" s="11">
        <v>124929</v>
      </c>
      <c r="AN7302" s="11">
        <v>118761</v>
      </c>
      <c r="AO7302" s="11">
        <v>118152</v>
      </c>
      <c r="AP7302" s="11">
        <v>128032</v>
      </c>
      <c r="AQ7302" s="11" t="s">
        <v>108</v>
      </c>
      <c r="AR7302" s="12">
        <v>17.292000000000002</v>
      </c>
      <c r="AS7302" s="12">
        <v>17.280999999999999</v>
      </c>
      <c r="AT7302" s="12">
        <v>17.021999999999998</v>
      </c>
      <c r="AU7302" s="12">
        <v>16.873999999999999</v>
      </c>
      <c r="AV7302" s="12">
        <v>16.899000000000001</v>
      </c>
      <c r="AW7302" s="12">
        <v>17.077999999999999</v>
      </c>
      <c r="AX7302" s="12">
        <v>17.199000000000002</v>
      </c>
      <c r="AY7302" s="12">
        <v>17.167999999999999</v>
      </c>
      <c r="AZ7302" s="12">
        <v>17.189</v>
      </c>
      <c r="BA7302" s="12">
        <v>17.102</v>
      </c>
      <c r="BB7302" s="12">
        <v>17.125</v>
      </c>
      <c r="BC7302" s="12" t="s">
        <v>108</v>
      </c>
      <c r="BD7302" s="11">
        <v>2125101</v>
      </c>
      <c r="BE7302" s="11">
        <v>1927057</v>
      </c>
      <c r="BF7302" s="11">
        <v>2096055</v>
      </c>
      <c r="BG7302" s="11">
        <v>1487612</v>
      </c>
      <c r="BH7302" s="11">
        <v>1170273</v>
      </c>
      <c r="BI7302" s="11">
        <v>1283514</v>
      </c>
      <c r="BJ7302" s="11">
        <v>1891254</v>
      </c>
      <c r="BK7302" s="11">
        <v>2144782</v>
      </c>
      <c r="BL7302" s="11">
        <v>2041383</v>
      </c>
      <c r="BM7302" s="11">
        <v>2020636</v>
      </c>
      <c r="BN7302" s="11">
        <v>2192549</v>
      </c>
      <c r="BO7302" s="11" t="s">
        <v>108</v>
      </c>
      <c r="BP7302" s="11">
        <v>2125101</v>
      </c>
      <c r="BQ7302" s="11">
        <v>1927057</v>
      </c>
      <c r="BR7302" s="11">
        <v>2096055</v>
      </c>
      <c r="BS7302" s="11">
        <v>1487612</v>
      </c>
      <c r="BT7302" s="11">
        <v>1170273</v>
      </c>
      <c r="BU7302" s="11">
        <v>1283514</v>
      </c>
      <c r="BV7302" s="11">
        <v>1891254</v>
      </c>
      <c r="BW7302" s="11">
        <v>2144782</v>
      </c>
      <c r="BX7302" s="11">
        <v>2041383</v>
      </c>
      <c r="BY7302" s="11">
        <v>2020636</v>
      </c>
      <c r="BZ7302" s="11">
        <v>2192549</v>
      </c>
      <c r="CA7302" s="11" t="s">
        <v>108</v>
      </c>
      <c r="CB7302" s="11">
        <v>184915.94</v>
      </c>
      <c r="CC7302" s="11">
        <v>174620.23</v>
      </c>
      <c r="CD7302" s="11">
        <v>171176.09</v>
      </c>
      <c r="CE7302" s="11">
        <v>131245.92000000001</v>
      </c>
      <c r="CF7302" s="11">
        <v>105039.85</v>
      </c>
      <c r="CG7302" s="11">
        <v>115192.56</v>
      </c>
      <c r="CH7302" s="11">
        <v>169128.68</v>
      </c>
      <c r="CI7302" s="11">
        <v>191989.93</v>
      </c>
      <c r="CJ7302" s="11">
        <v>186378.97</v>
      </c>
      <c r="CK7302" s="11">
        <v>173803.08</v>
      </c>
      <c r="CL7302" s="11">
        <v>188310.11</v>
      </c>
      <c r="CM7302" s="11" t="s">
        <v>108</v>
      </c>
      <c r="CN7302" s="11">
        <v>1189950</v>
      </c>
      <c r="CO7302" s="11">
        <v>1189950</v>
      </c>
      <c r="CP7302" s="11">
        <v>20380216</v>
      </c>
      <c r="CQ7302" s="11">
        <v>20380216</v>
      </c>
      <c r="CR7302" s="11">
        <v>1791801.3</v>
      </c>
      <c r="CS7302" s="9">
        <v>2024</v>
      </c>
    </row>
    <row r="7303" spans="1:97" x14ac:dyDescent="0.3">
      <c r="A7303" s="9">
        <v>99999</v>
      </c>
      <c r="B7303" s="10" t="s">
        <v>173</v>
      </c>
      <c r="C7303" s="9" t="s">
        <v>108</v>
      </c>
      <c r="D7303" s="10" t="s">
        <v>4907</v>
      </c>
      <c r="E7303" s="10" t="s">
        <v>4907</v>
      </c>
      <c r="F7303" s="9">
        <v>99999</v>
      </c>
      <c r="G7303" s="10" t="s">
        <v>798</v>
      </c>
      <c r="H7303" s="10" t="s">
        <v>166</v>
      </c>
      <c r="I7303" s="10" t="s">
        <v>3</v>
      </c>
      <c r="J7303" s="10" t="s">
        <v>3</v>
      </c>
      <c r="K7303" s="9">
        <v>99999</v>
      </c>
      <c r="L7303" s="9">
        <v>7</v>
      </c>
      <c r="M7303" s="10" t="s">
        <v>487</v>
      </c>
      <c r="N7303" s="10" t="s">
        <v>120</v>
      </c>
      <c r="O7303" s="10" t="s">
        <v>124</v>
      </c>
      <c r="P7303" s="10" t="s">
        <v>122</v>
      </c>
      <c r="Q7303" s="10" t="s">
        <v>4907</v>
      </c>
      <c r="R7303" s="10" t="s">
        <v>3</v>
      </c>
      <c r="S7303" s="10" t="s">
        <v>123</v>
      </c>
      <c r="T7303" s="11">
        <v>43720</v>
      </c>
      <c r="U7303" s="11">
        <v>48971</v>
      </c>
      <c r="V7303" s="11">
        <v>56294</v>
      </c>
      <c r="W7303" s="11">
        <v>55352</v>
      </c>
      <c r="X7303" s="11">
        <v>43067</v>
      </c>
      <c r="Y7303" s="11">
        <v>55203</v>
      </c>
      <c r="Z7303" s="11">
        <v>55338</v>
      </c>
      <c r="AA7303" s="11">
        <v>61866</v>
      </c>
      <c r="AB7303" s="11">
        <v>50502</v>
      </c>
      <c r="AC7303" s="11">
        <v>55848</v>
      </c>
      <c r="AD7303" s="11">
        <v>59734</v>
      </c>
      <c r="AE7303" s="11" t="s">
        <v>108</v>
      </c>
      <c r="AF7303" s="11">
        <v>4493</v>
      </c>
      <c r="AG7303" s="11">
        <v>4044</v>
      </c>
      <c r="AH7303" s="11">
        <v>3993</v>
      </c>
      <c r="AI7303" s="11">
        <v>4351</v>
      </c>
      <c r="AJ7303" s="11">
        <v>3645</v>
      </c>
      <c r="AK7303" s="11">
        <v>4159</v>
      </c>
      <c r="AL7303" s="11">
        <v>4097</v>
      </c>
      <c r="AM7303" s="11">
        <v>3633</v>
      </c>
      <c r="AN7303" s="11">
        <v>4012</v>
      </c>
      <c r="AO7303" s="11">
        <v>4090</v>
      </c>
      <c r="AP7303" s="11">
        <v>4044</v>
      </c>
      <c r="AQ7303" s="11" t="s">
        <v>108</v>
      </c>
      <c r="AR7303" s="12">
        <v>17.292000000000002</v>
      </c>
      <c r="AS7303" s="12">
        <v>17.280999999999999</v>
      </c>
      <c r="AT7303" s="12">
        <v>17.021999999999998</v>
      </c>
      <c r="AU7303" s="12">
        <v>16.873999999999999</v>
      </c>
      <c r="AV7303" s="12">
        <v>16.899000000000001</v>
      </c>
      <c r="AW7303" s="12">
        <v>17.077999999999999</v>
      </c>
      <c r="AX7303" s="12">
        <v>17.199000000000002</v>
      </c>
      <c r="AY7303" s="12">
        <v>17.167999999999999</v>
      </c>
      <c r="AZ7303" s="12">
        <v>17.189</v>
      </c>
      <c r="BA7303" s="12">
        <v>17.102</v>
      </c>
      <c r="BB7303" s="12">
        <v>17.125</v>
      </c>
      <c r="BC7303" s="12" t="s">
        <v>108</v>
      </c>
      <c r="BD7303" s="11">
        <v>756006</v>
      </c>
      <c r="BE7303" s="11">
        <v>846268</v>
      </c>
      <c r="BF7303" s="11">
        <v>958236</v>
      </c>
      <c r="BG7303" s="11">
        <v>934010</v>
      </c>
      <c r="BH7303" s="11">
        <v>727789</v>
      </c>
      <c r="BI7303" s="11">
        <v>942757</v>
      </c>
      <c r="BJ7303" s="11">
        <v>951758</v>
      </c>
      <c r="BK7303" s="11">
        <v>1062115</v>
      </c>
      <c r="BL7303" s="11">
        <v>868079</v>
      </c>
      <c r="BM7303" s="11">
        <v>955112</v>
      </c>
      <c r="BN7303" s="11">
        <v>1022945</v>
      </c>
      <c r="BO7303" s="11" t="s">
        <v>108</v>
      </c>
      <c r="BP7303" s="11">
        <v>77693</v>
      </c>
      <c r="BQ7303" s="11">
        <v>69887</v>
      </c>
      <c r="BR7303" s="11">
        <v>67975</v>
      </c>
      <c r="BS7303" s="11">
        <v>73422</v>
      </c>
      <c r="BT7303" s="11">
        <v>61601</v>
      </c>
      <c r="BU7303" s="11">
        <v>71033</v>
      </c>
      <c r="BV7303" s="11">
        <v>70460</v>
      </c>
      <c r="BW7303" s="11">
        <v>62367</v>
      </c>
      <c r="BX7303" s="11">
        <v>68968</v>
      </c>
      <c r="BY7303" s="11">
        <v>69953</v>
      </c>
      <c r="BZ7303" s="11">
        <v>69258</v>
      </c>
      <c r="CA7303" s="11" t="s">
        <v>108</v>
      </c>
      <c r="CB7303" s="11">
        <v>16756.387999999999</v>
      </c>
      <c r="CC7303" s="11">
        <v>15072.839</v>
      </c>
      <c r="CD7303" s="11">
        <v>14660.46</v>
      </c>
      <c r="CE7303" s="11">
        <v>15835.130999999999</v>
      </c>
      <c r="CF7303" s="11">
        <v>13285.601000000001</v>
      </c>
      <c r="CG7303" s="11">
        <v>15319.965</v>
      </c>
      <c r="CH7303" s="11">
        <v>15196.407999999999</v>
      </c>
      <c r="CI7303" s="11">
        <v>13450.833000000001</v>
      </c>
      <c r="CJ7303" s="11">
        <v>14874.575000000001</v>
      </c>
      <c r="CK7303" s="11">
        <v>15086.986000000001</v>
      </c>
      <c r="CL7303" s="11">
        <v>14937.099</v>
      </c>
      <c r="CM7303" s="11" t="s">
        <v>108</v>
      </c>
      <c r="CN7303" s="11">
        <v>585895</v>
      </c>
      <c r="CO7303" s="11">
        <v>44561</v>
      </c>
      <c r="CP7303" s="11">
        <v>10025075</v>
      </c>
      <c r="CQ7303" s="11">
        <v>762617</v>
      </c>
      <c r="CR7303" s="11">
        <v>164476.29</v>
      </c>
      <c r="CS7303" s="9">
        <v>2024</v>
      </c>
    </row>
    <row r="7304" spans="1:97" x14ac:dyDescent="0.3">
      <c r="A7304" s="9">
        <v>99999</v>
      </c>
      <c r="B7304" s="10" t="s">
        <v>173</v>
      </c>
      <c r="C7304" s="9" t="s">
        <v>108</v>
      </c>
      <c r="D7304" s="10" t="s">
        <v>4907</v>
      </c>
      <c r="E7304" s="10" t="s">
        <v>4907</v>
      </c>
      <c r="F7304" s="9">
        <v>99999</v>
      </c>
      <c r="G7304" s="10" t="s">
        <v>185</v>
      </c>
      <c r="H7304" s="10" t="s">
        <v>181</v>
      </c>
      <c r="I7304" s="10" t="s">
        <v>3</v>
      </c>
      <c r="J7304" s="10" t="s">
        <v>3</v>
      </c>
      <c r="K7304" s="9">
        <v>99999</v>
      </c>
      <c r="L7304" s="9">
        <v>7</v>
      </c>
      <c r="M7304" s="10" t="s">
        <v>487</v>
      </c>
      <c r="N7304" s="10" t="s">
        <v>120</v>
      </c>
      <c r="O7304" s="10" t="s">
        <v>527</v>
      </c>
      <c r="P7304" s="10" t="s">
        <v>191</v>
      </c>
      <c r="Q7304" s="10" t="s">
        <v>4907</v>
      </c>
      <c r="R7304" s="10" t="s">
        <v>3</v>
      </c>
      <c r="S7304" s="10" t="s">
        <v>123</v>
      </c>
      <c r="T7304" s="11">
        <v>60</v>
      </c>
      <c r="U7304" s="11">
        <v>0</v>
      </c>
      <c r="V7304" s="11">
        <v>61</v>
      </c>
      <c r="W7304" s="11">
        <v>102</v>
      </c>
      <c r="X7304" s="11">
        <v>0</v>
      </c>
      <c r="Y7304" s="11">
        <v>0</v>
      </c>
      <c r="Z7304" s="11">
        <v>922</v>
      </c>
      <c r="AA7304" s="11">
        <v>0</v>
      </c>
      <c r="AB7304" s="11">
        <v>0</v>
      </c>
      <c r="AC7304" s="11">
        <v>0</v>
      </c>
      <c r="AD7304" s="11">
        <v>174</v>
      </c>
      <c r="AE7304" s="11" t="s">
        <v>108</v>
      </c>
      <c r="AF7304" s="11">
        <v>49</v>
      </c>
      <c r="AG7304" s="11">
        <v>0</v>
      </c>
      <c r="AH7304" s="11">
        <v>19</v>
      </c>
      <c r="AI7304" s="11">
        <v>39</v>
      </c>
      <c r="AJ7304" s="11">
        <v>0</v>
      </c>
      <c r="AK7304" s="11">
        <v>0</v>
      </c>
      <c r="AL7304" s="11">
        <v>229</v>
      </c>
      <c r="AM7304" s="11">
        <v>0</v>
      </c>
      <c r="AN7304" s="11">
        <v>0</v>
      </c>
      <c r="AO7304" s="11">
        <v>0</v>
      </c>
      <c r="AP7304" s="11">
        <v>0</v>
      </c>
      <c r="AQ7304" s="11" t="s">
        <v>108</v>
      </c>
      <c r="AR7304" s="12">
        <v>30.268000000000001</v>
      </c>
      <c r="AS7304" s="12">
        <v>0</v>
      </c>
      <c r="AT7304" s="12">
        <v>30.08</v>
      </c>
      <c r="AU7304" s="12">
        <v>31.198</v>
      </c>
      <c r="AV7304" s="12">
        <v>0</v>
      </c>
      <c r="AW7304" s="12">
        <v>0</v>
      </c>
      <c r="AX7304" s="12">
        <v>31.071000000000002</v>
      </c>
      <c r="AY7304" s="12">
        <v>0</v>
      </c>
      <c r="AZ7304" s="12">
        <v>0</v>
      </c>
      <c r="BA7304" s="12">
        <v>0</v>
      </c>
      <c r="BB7304" s="12">
        <v>31.012</v>
      </c>
      <c r="BC7304" s="12" t="s">
        <v>108</v>
      </c>
      <c r="BD7304" s="11">
        <v>1816</v>
      </c>
      <c r="BE7304" s="11">
        <v>0</v>
      </c>
      <c r="BF7304" s="11">
        <v>1835</v>
      </c>
      <c r="BG7304" s="11">
        <v>3182</v>
      </c>
      <c r="BH7304" s="11">
        <v>0</v>
      </c>
      <c r="BI7304" s="11">
        <v>0</v>
      </c>
      <c r="BJ7304" s="11">
        <v>28647</v>
      </c>
      <c r="BK7304" s="11">
        <v>0</v>
      </c>
      <c r="BL7304" s="11">
        <v>0</v>
      </c>
      <c r="BM7304" s="11">
        <v>0</v>
      </c>
      <c r="BN7304" s="11">
        <v>5396</v>
      </c>
      <c r="BO7304" s="11" t="s">
        <v>108</v>
      </c>
      <c r="BP7304" s="11">
        <v>1484</v>
      </c>
      <c r="BQ7304" s="11">
        <v>0</v>
      </c>
      <c r="BR7304" s="11">
        <v>586</v>
      </c>
      <c r="BS7304" s="11">
        <v>1223</v>
      </c>
      <c r="BT7304" s="11">
        <v>0</v>
      </c>
      <c r="BU7304" s="11">
        <v>0</v>
      </c>
      <c r="BV7304" s="11">
        <v>7103</v>
      </c>
      <c r="BW7304" s="11">
        <v>0</v>
      </c>
      <c r="BX7304" s="11">
        <v>0</v>
      </c>
      <c r="BY7304" s="11">
        <v>0</v>
      </c>
      <c r="BZ7304" s="11">
        <v>0</v>
      </c>
      <c r="CA7304" s="11" t="s">
        <v>108</v>
      </c>
      <c r="CB7304" s="11">
        <v>202.636</v>
      </c>
      <c r="CC7304" s="11">
        <v>0</v>
      </c>
      <c r="CD7304" s="11">
        <v>80.058000000000007</v>
      </c>
      <c r="CE7304" s="11">
        <v>166.93299999999999</v>
      </c>
      <c r="CF7304" s="11">
        <v>0</v>
      </c>
      <c r="CG7304" s="11">
        <v>0</v>
      </c>
      <c r="CH7304" s="11">
        <v>969.51599999999996</v>
      </c>
      <c r="CI7304" s="11">
        <v>0</v>
      </c>
      <c r="CJ7304" s="11">
        <v>0</v>
      </c>
      <c r="CK7304" s="11">
        <v>0</v>
      </c>
      <c r="CL7304" s="11">
        <v>0</v>
      </c>
      <c r="CM7304" s="11" t="s">
        <v>108</v>
      </c>
      <c r="CN7304" s="11">
        <v>1319</v>
      </c>
      <c r="CO7304" s="11">
        <v>336</v>
      </c>
      <c r="CP7304" s="11">
        <v>40876</v>
      </c>
      <c r="CQ7304" s="11">
        <v>10396</v>
      </c>
      <c r="CR7304" s="11">
        <v>1419.143</v>
      </c>
      <c r="CS7304" s="9">
        <v>2024</v>
      </c>
    </row>
    <row r="7305" spans="1:97" x14ac:dyDescent="0.3">
      <c r="A7305" s="9">
        <v>99999</v>
      </c>
      <c r="B7305" s="10" t="s">
        <v>173</v>
      </c>
      <c r="C7305" s="9" t="s">
        <v>108</v>
      </c>
      <c r="D7305" s="10" t="s">
        <v>4907</v>
      </c>
      <c r="E7305" s="10" t="s">
        <v>4907</v>
      </c>
      <c r="F7305" s="9">
        <v>99999</v>
      </c>
      <c r="G7305" s="10" t="s">
        <v>376</v>
      </c>
      <c r="H7305" s="10" t="s">
        <v>181</v>
      </c>
      <c r="I7305" s="10" t="s">
        <v>3</v>
      </c>
      <c r="J7305" s="10" t="s">
        <v>3</v>
      </c>
      <c r="K7305" s="9">
        <v>99999</v>
      </c>
      <c r="L7305" s="9">
        <v>7</v>
      </c>
      <c r="M7305" s="10" t="s">
        <v>487</v>
      </c>
      <c r="N7305" s="10" t="s">
        <v>120</v>
      </c>
      <c r="O7305" s="10" t="s">
        <v>527</v>
      </c>
      <c r="P7305" s="10" t="s">
        <v>191</v>
      </c>
      <c r="Q7305" s="10" t="s">
        <v>4907</v>
      </c>
      <c r="R7305" s="10" t="s">
        <v>3</v>
      </c>
      <c r="S7305" s="10" t="s">
        <v>123</v>
      </c>
      <c r="T7305" s="11">
        <v>0</v>
      </c>
      <c r="U7305" s="11">
        <v>0</v>
      </c>
      <c r="V7305" s="11">
        <v>0</v>
      </c>
      <c r="W7305" s="11">
        <v>0</v>
      </c>
      <c r="X7305" s="11">
        <v>0</v>
      </c>
      <c r="Y7305" s="11">
        <v>0</v>
      </c>
      <c r="Z7305" s="11">
        <v>0</v>
      </c>
      <c r="AA7305" s="11">
        <v>0</v>
      </c>
      <c r="AB7305" s="11">
        <v>0</v>
      </c>
      <c r="AC7305" s="11">
        <v>0</v>
      </c>
      <c r="AD7305" s="11">
        <v>0</v>
      </c>
      <c r="AE7305" s="11" t="s">
        <v>108</v>
      </c>
      <c r="AF7305" s="11">
        <v>0</v>
      </c>
      <c r="AG7305" s="11">
        <v>0</v>
      </c>
      <c r="AH7305" s="11">
        <v>0</v>
      </c>
      <c r="AI7305" s="11">
        <v>0</v>
      </c>
      <c r="AJ7305" s="11">
        <v>0</v>
      </c>
      <c r="AK7305" s="11">
        <v>0</v>
      </c>
      <c r="AL7305" s="11">
        <v>0</v>
      </c>
      <c r="AM7305" s="11">
        <v>0</v>
      </c>
      <c r="AN7305" s="11">
        <v>0</v>
      </c>
      <c r="AO7305" s="11">
        <v>0</v>
      </c>
      <c r="AP7305" s="11">
        <v>0</v>
      </c>
      <c r="AQ7305" s="11" t="s">
        <v>108</v>
      </c>
      <c r="AR7305" s="12">
        <v>0</v>
      </c>
      <c r="AS7305" s="12">
        <v>0</v>
      </c>
      <c r="AT7305" s="12">
        <v>0</v>
      </c>
      <c r="AU7305" s="12">
        <v>0</v>
      </c>
      <c r="AV7305" s="12">
        <v>0</v>
      </c>
      <c r="AW7305" s="12">
        <v>0</v>
      </c>
      <c r="AX7305" s="12">
        <v>0</v>
      </c>
      <c r="AY7305" s="12">
        <v>0</v>
      </c>
      <c r="AZ7305" s="12">
        <v>0</v>
      </c>
      <c r="BA7305" s="12">
        <v>0</v>
      </c>
      <c r="BB7305" s="12">
        <v>0</v>
      </c>
      <c r="BC7305" s="12" t="s">
        <v>108</v>
      </c>
      <c r="BD7305" s="11">
        <v>0</v>
      </c>
      <c r="BE7305" s="11">
        <v>0</v>
      </c>
      <c r="BF7305" s="11">
        <v>0</v>
      </c>
      <c r="BG7305" s="11">
        <v>0</v>
      </c>
      <c r="BH7305" s="11">
        <v>0</v>
      </c>
      <c r="BI7305" s="11">
        <v>0</v>
      </c>
      <c r="BJ7305" s="11">
        <v>0</v>
      </c>
      <c r="BK7305" s="11">
        <v>0</v>
      </c>
      <c r="BL7305" s="11">
        <v>0</v>
      </c>
      <c r="BM7305" s="11">
        <v>0</v>
      </c>
      <c r="BN7305" s="11">
        <v>0</v>
      </c>
      <c r="BO7305" s="11" t="s">
        <v>108</v>
      </c>
      <c r="BP7305" s="11">
        <v>0</v>
      </c>
      <c r="BQ7305" s="11">
        <v>0</v>
      </c>
      <c r="BR7305" s="11">
        <v>0</v>
      </c>
      <c r="BS7305" s="11">
        <v>0</v>
      </c>
      <c r="BT7305" s="11">
        <v>0</v>
      </c>
      <c r="BU7305" s="11">
        <v>0</v>
      </c>
      <c r="BV7305" s="11">
        <v>0</v>
      </c>
      <c r="BW7305" s="11">
        <v>0</v>
      </c>
      <c r="BX7305" s="11">
        <v>0</v>
      </c>
      <c r="BY7305" s="11">
        <v>0</v>
      </c>
      <c r="BZ7305" s="11">
        <v>0</v>
      </c>
      <c r="CA7305" s="11" t="s">
        <v>108</v>
      </c>
      <c r="CB7305" s="11">
        <v>0</v>
      </c>
      <c r="CC7305" s="11">
        <v>0</v>
      </c>
      <c r="CD7305" s="11">
        <v>0</v>
      </c>
      <c r="CE7305" s="11">
        <v>0</v>
      </c>
      <c r="CF7305" s="11">
        <v>0</v>
      </c>
      <c r="CG7305" s="11">
        <v>0</v>
      </c>
      <c r="CH7305" s="11">
        <v>0</v>
      </c>
      <c r="CI7305" s="11">
        <v>0</v>
      </c>
      <c r="CJ7305" s="11">
        <v>0</v>
      </c>
      <c r="CK7305" s="11">
        <v>0</v>
      </c>
      <c r="CL7305" s="11">
        <v>0</v>
      </c>
      <c r="CM7305" s="11" t="s">
        <v>108</v>
      </c>
      <c r="CN7305" s="11">
        <v>0</v>
      </c>
      <c r="CO7305" s="11">
        <v>0</v>
      </c>
      <c r="CP7305" s="11">
        <v>0</v>
      </c>
      <c r="CQ7305" s="11">
        <v>0</v>
      </c>
      <c r="CR7305" s="11">
        <v>0</v>
      </c>
      <c r="CS7305" s="9">
        <v>2024</v>
      </c>
    </row>
    <row r="7306" spans="1:97" x14ac:dyDescent="0.3">
      <c r="A7306" s="9">
        <v>99999</v>
      </c>
      <c r="B7306" s="10" t="s">
        <v>173</v>
      </c>
      <c r="C7306" s="9" t="s">
        <v>108</v>
      </c>
      <c r="D7306" s="10" t="s">
        <v>4907</v>
      </c>
      <c r="E7306" s="10" t="s">
        <v>4907</v>
      </c>
      <c r="F7306" s="9">
        <v>99999</v>
      </c>
      <c r="G7306" s="10" t="s">
        <v>486</v>
      </c>
      <c r="H7306" s="10" t="s">
        <v>210</v>
      </c>
      <c r="I7306" s="10" t="s">
        <v>3</v>
      </c>
      <c r="J7306" s="10" t="s">
        <v>3</v>
      </c>
      <c r="K7306" s="9">
        <v>99999</v>
      </c>
      <c r="L7306" s="9">
        <v>7</v>
      </c>
      <c r="M7306" s="10" t="s">
        <v>487</v>
      </c>
      <c r="N7306" s="10" t="s">
        <v>120</v>
      </c>
      <c r="O7306" s="10" t="s">
        <v>527</v>
      </c>
      <c r="P7306" s="10" t="s">
        <v>191</v>
      </c>
      <c r="Q7306" s="10" t="s">
        <v>4907</v>
      </c>
      <c r="R7306" s="10" t="s">
        <v>3</v>
      </c>
      <c r="S7306" s="10" t="s">
        <v>123</v>
      </c>
      <c r="T7306" s="11">
        <v>0</v>
      </c>
      <c r="U7306" s="11">
        <v>0</v>
      </c>
      <c r="V7306" s="11">
        <v>0</v>
      </c>
      <c r="W7306" s="11">
        <v>0</v>
      </c>
      <c r="X7306" s="11">
        <v>0</v>
      </c>
      <c r="Y7306" s="11">
        <v>0</v>
      </c>
      <c r="Z7306" s="11">
        <v>0</v>
      </c>
      <c r="AA7306" s="11">
        <v>0</v>
      </c>
      <c r="AB7306" s="11">
        <v>0</v>
      </c>
      <c r="AC7306" s="11">
        <v>0</v>
      </c>
      <c r="AD7306" s="11">
        <v>0</v>
      </c>
      <c r="AE7306" s="11" t="s">
        <v>108</v>
      </c>
      <c r="AF7306" s="11">
        <v>0</v>
      </c>
      <c r="AG7306" s="11">
        <v>0</v>
      </c>
      <c r="AH7306" s="11">
        <v>0</v>
      </c>
      <c r="AI7306" s="11">
        <v>0</v>
      </c>
      <c r="AJ7306" s="11">
        <v>0</v>
      </c>
      <c r="AK7306" s="11">
        <v>0</v>
      </c>
      <c r="AL7306" s="11">
        <v>0</v>
      </c>
      <c r="AM7306" s="11">
        <v>0</v>
      </c>
      <c r="AN7306" s="11">
        <v>0</v>
      </c>
      <c r="AO7306" s="11">
        <v>0</v>
      </c>
      <c r="AP7306" s="11">
        <v>0</v>
      </c>
      <c r="AQ7306" s="11" t="s">
        <v>108</v>
      </c>
      <c r="AR7306" s="12">
        <v>0</v>
      </c>
      <c r="AS7306" s="12">
        <v>0</v>
      </c>
      <c r="AT7306" s="12">
        <v>0</v>
      </c>
      <c r="AU7306" s="12">
        <v>0</v>
      </c>
      <c r="AV7306" s="12">
        <v>0</v>
      </c>
      <c r="AW7306" s="12">
        <v>0</v>
      </c>
      <c r="AX7306" s="12">
        <v>0</v>
      </c>
      <c r="AY7306" s="12">
        <v>0</v>
      </c>
      <c r="AZ7306" s="12">
        <v>0</v>
      </c>
      <c r="BA7306" s="12">
        <v>0</v>
      </c>
      <c r="BB7306" s="12">
        <v>0</v>
      </c>
      <c r="BC7306" s="12" t="s">
        <v>108</v>
      </c>
      <c r="BD7306" s="11">
        <v>0</v>
      </c>
      <c r="BE7306" s="11">
        <v>0</v>
      </c>
      <c r="BF7306" s="11">
        <v>0</v>
      </c>
      <c r="BG7306" s="11">
        <v>0</v>
      </c>
      <c r="BH7306" s="11">
        <v>0</v>
      </c>
      <c r="BI7306" s="11">
        <v>0</v>
      </c>
      <c r="BJ7306" s="11">
        <v>0</v>
      </c>
      <c r="BK7306" s="11">
        <v>0</v>
      </c>
      <c r="BL7306" s="11">
        <v>0</v>
      </c>
      <c r="BM7306" s="11">
        <v>0</v>
      </c>
      <c r="BN7306" s="11">
        <v>0</v>
      </c>
      <c r="BO7306" s="11" t="s">
        <v>108</v>
      </c>
      <c r="BP7306" s="11">
        <v>0</v>
      </c>
      <c r="BQ7306" s="11">
        <v>0</v>
      </c>
      <c r="BR7306" s="11">
        <v>0</v>
      </c>
      <c r="BS7306" s="11">
        <v>0</v>
      </c>
      <c r="BT7306" s="11">
        <v>0</v>
      </c>
      <c r="BU7306" s="11">
        <v>0</v>
      </c>
      <c r="BV7306" s="11">
        <v>0</v>
      </c>
      <c r="BW7306" s="11">
        <v>0</v>
      </c>
      <c r="BX7306" s="11">
        <v>0</v>
      </c>
      <c r="BY7306" s="11">
        <v>0</v>
      </c>
      <c r="BZ7306" s="11">
        <v>0</v>
      </c>
      <c r="CA7306" s="11" t="s">
        <v>108</v>
      </c>
      <c r="CB7306" s="11">
        <v>0</v>
      </c>
      <c r="CC7306" s="11">
        <v>0</v>
      </c>
      <c r="CD7306" s="11">
        <v>0</v>
      </c>
      <c r="CE7306" s="11">
        <v>0</v>
      </c>
      <c r="CF7306" s="11">
        <v>0</v>
      </c>
      <c r="CG7306" s="11">
        <v>0</v>
      </c>
      <c r="CH7306" s="11">
        <v>0</v>
      </c>
      <c r="CI7306" s="11">
        <v>0</v>
      </c>
      <c r="CJ7306" s="11">
        <v>0</v>
      </c>
      <c r="CK7306" s="11">
        <v>0</v>
      </c>
      <c r="CL7306" s="11">
        <v>0</v>
      </c>
      <c r="CM7306" s="11" t="s">
        <v>108</v>
      </c>
      <c r="CN7306" s="11">
        <v>0</v>
      </c>
      <c r="CO7306" s="11">
        <v>0</v>
      </c>
      <c r="CP7306" s="11">
        <v>0</v>
      </c>
      <c r="CQ7306" s="11">
        <v>0</v>
      </c>
      <c r="CR7306" s="11">
        <v>0</v>
      </c>
      <c r="CS7306" s="9">
        <v>2024</v>
      </c>
    </row>
    <row r="7307" spans="1:97" x14ac:dyDescent="0.3">
      <c r="A7307" s="9">
        <v>99999</v>
      </c>
      <c r="B7307" s="10" t="s">
        <v>107</v>
      </c>
      <c r="C7307" s="9" t="s">
        <v>108</v>
      </c>
      <c r="D7307" s="10" t="s">
        <v>4907</v>
      </c>
      <c r="E7307" s="10" t="s">
        <v>4907</v>
      </c>
      <c r="F7307" s="9">
        <v>99999</v>
      </c>
      <c r="G7307" s="10" t="s">
        <v>516</v>
      </c>
      <c r="H7307" s="10" t="s">
        <v>218</v>
      </c>
      <c r="I7307" s="10" t="s">
        <v>3</v>
      </c>
      <c r="J7307" s="10" t="s">
        <v>3</v>
      </c>
      <c r="K7307" s="9">
        <v>99999</v>
      </c>
      <c r="L7307" s="9">
        <v>2</v>
      </c>
      <c r="M7307" s="10" t="s">
        <v>219</v>
      </c>
      <c r="N7307" s="10" t="s">
        <v>120</v>
      </c>
      <c r="O7307" s="10" t="s">
        <v>527</v>
      </c>
      <c r="P7307" s="10" t="s">
        <v>191</v>
      </c>
      <c r="Q7307" s="10" t="s">
        <v>4907</v>
      </c>
      <c r="R7307" s="10" t="s">
        <v>3</v>
      </c>
      <c r="S7307" s="10" t="s">
        <v>123</v>
      </c>
      <c r="T7307" s="11">
        <v>3260</v>
      </c>
      <c r="U7307" s="11">
        <v>2805</v>
      </c>
      <c r="V7307" s="11">
        <v>2936</v>
      </c>
      <c r="W7307" s="11">
        <v>1975</v>
      </c>
      <c r="X7307" s="11">
        <v>2536</v>
      </c>
      <c r="Y7307" s="11">
        <v>2512</v>
      </c>
      <c r="Z7307" s="11">
        <v>2505</v>
      </c>
      <c r="AA7307" s="11">
        <v>2668</v>
      </c>
      <c r="AB7307" s="11">
        <v>2300</v>
      </c>
      <c r="AC7307" s="11">
        <v>2277</v>
      </c>
      <c r="AD7307" s="11">
        <v>2309</v>
      </c>
      <c r="AE7307" s="11" t="s">
        <v>108</v>
      </c>
      <c r="AF7307" s="11">
        <v>3260</v>
      </c>
      <c r="AG7307" s="11">
        <v>2805</v>
      </c>
      <c r="AH7307" s="11">
        <v>2936</v>
      </c>
      <c r="AI7307" s="11">
        <v>1975</v>
      </c>
      <c r="AJ7307" s="11">
        <v>2536</v>
      </c>
      <c r="AK7307" s="11">
        <v>2512</v>
      </c>
      <c r="AL7307" s="11">
        <v>2505</v>
      </c>
      <c r="AM7307" s="11">
        <v>2668</v>
      </c>
      <c r="AN7307" s="11">
        <v>2300</v>
      </c>
      <c r="AO7307" s="11">
        <v>2277</v>
      </c>
      <c r="AP7307" s="11">
        <v>2309</v>
      </c>
      <c r="AQ7307" s="11" t="s">
        <v>108</v>
      </c>
      <c r="AR7307" s="12">
        <v>26.27</v>
      </c>
      <c r="AS7307" s="12">
        <v>26.27</v>
      </c>
      <c r="AT7307" s="12">
        <v>30.08</v>
      </c>
      <c r="AU7307" s="12">
        <v>31.198</v>
      </c>
      <c r="AV7307" s="12">
        <v>30.16</v>
      </c>
      <c r="AW7307" s="12">
        <v>30.7</v>
      </c>
      <c r="AX7307" s="12">
        <v>31.071000000000002</v>
      </c>
      <c r="AY7307" s="12">
        <v>30.812000000000001</v>
      </c>
      <c r="AZ7307" s="12">
        <v>31.123999999999999</v>
      </c>
      <c r="BA7307" s="12">
        <v>31.37</v>
      </c>
      <c r="BB7307" s="12">
        <v>31.012</v>
      </c>
      <c r="BC7307" s="12" t="s">
        <v>108</v>
      </c>
      <c r="BD7307" s="11">
        <v>85639</v>
      </c>
      <c r="BE7307" s="11">
        <v>73688</v>
      </c>
      <c r="BF7307" s="11">
        <v>88315</v>
      </c>
      <c r="BG7307" s="11">
        <v>61616</v>
      </c>
      <c r="BH7307" s="11">
        <v>76486</v>
      </c>
      <c r="BI7307" s="11">
        <v>77119</v>
      </c>
      <c r="BJ7307" s="11">
        <v>77833</v>
      </c>
      <c r="BK7307" s="11">
        <v>82207</v>
      </c>
      <c r="BL7307" s="11">
        <v>71586</v>
      </c>
      <c r="BM7307" s="11">
        <v>71429</v>
      </c>
      <c r="BN7307" s="11">
        <v>71607</v>
      </c>
      <c r="BO7307" s="11" t="s">
        <v>108</v>
      </c>
      <c r="BP7307" s="11">
        <v>85639</v>
      </c>
      <c r="BQ7307" s="11">
        <v>73688</v>
      </c>
      <c r="BR7307" s="11">
        <v>88315</v>
      </c>
      <c r="BS7307" s="11">
        <v>61616</v>
      </c>
      <c r="BT7307" s="11">
        <v>76486</v>
      </c>
      <c r="BU7307" s="11">
        <v>77119</v>
      </c>
      <c r="BV7307" s="11">
        <v>77833</v>
      </c>
      <c r="BW7307" s="11">
        <v>82207</v>
      </c>
      <c r="BX7307" s="11">
        <v>71586</v>
      </c>
      <c r="BY7307" s="11">
        <v>71429</v>
      </c>
      <c r="BZ7307" s="11">
        <v>71607</v>
      </c>
      <c r="CA7307" s="11" t="s">
        <v>108</v>
      </c>
      <c r="CB7307" s="11">
        <v>5994.21</v>
      </c>
      <c r="CC7307" s="11">
        <v>5558.3680000000004</v>
      </c>
      <c r="CD7307" s="11">
        <v>6233.4759999999997</v>
      </c>
      <c r="CE7307" s="11">
        <v>4412.38</v>
      </c>
      <c r="CF7307" s="11">
        <v>5305.607</v>
      </c>
      <c r="CG7307" s="11">
        <v>5469.5259999999998</v>
      </c>
      <c r="CH7307" s="11">
        <v>5693.5969999999998</v>
      </c>
      <c r="CI7307" s="11">
        <v>5633.9489999999996</v>
      </c>
      <c r="CJ7307" s="11">
        <v>5391.7020000000002</v>
      </c>
      <c r="CK7307" s="11">
        <v>5406.8810000000003</v>
      </c>
      <c r="CL7307" s="11">
        <v>5498.7359999999999</v>
      </c>
      <c r="CM7307" s="11" t="s">
        <v>108</v>
      </c>
      <c r="CN7307" s="11">
        <v>28083</v>
      </c>
      <c r="CO7307" s="11">
        <v>28083</v>
      </c>
      <c r="CP7307" s="11">
        <v>837525</v>
      </c>
      <c r="CQ7307" s="11">
        <v>837525</v>
      </c>
      <c r="CR7307" s="11">
        <v>60598.432000000001</v>
      </c>
      <c r="CS7307" s="9">
        <v>2024</v>
      </c>
    </row>
    <row r="7308" spans="1:97" x14ac:dyDescent="0.3">
      <c r="A7308" s="9">
        <v>99999</v>
      </c>
      <c r="B7308" s="10" t="s">
        <v>173</v>
      </c>
      <c r="C7308" s="9" t="s">
        <v>108</v>
      </c>
      <c r="D7308" s="10" t="s">
        <v>4907</v>
      </c>
      <c r="E7308" s="10" t="s">
        <v>4907</v>
      </c>
      <c r="F7308" s="9">
        <v>99999</v>
      </c>
      <c r="G7308" s="10" t="s">
        <v>652</v>
      </c>
      <c r="H7308" s="10" t="s">
        <v>218</v>
      </c>
      <c r="I7308" s="10" t="s">
        <v>3</v>
      </c>
      <c r="J7308" s="10" t="s">
        <v>3</v>
      </c>
      <c r="K7308" s="9">
        <v>99999</v>
      </c>
      <c r="L7308" s="9">
        <v>7</v>
      </c>
      <c r="M7308" s="10" t="s">
        <v>487</v>
      </c>
      <c r="N7308" s="10" t="s">
        <v>120</v>
      </c>
      <c r="O7308" s="10" t="s">
        <v>527</v>
      </c>
      <c r="P7308" s="10" t="s">
        <v>191</v>
      </c>
      <c r="Q7308" s="10" t="s">
        <v>4907</v>
      </c>
      <c r="R7308" s="10" t="s">
        <v>3</v>
      </c>
      <c r="S7308" s="10" t="s">
        <v>123</v>
      </c>
      <c r="T7308" s="11" t="s">
        <v>108</v>
      </c>
      <c r="U7308" s="11" t="s">
        <v>108</v>
      </c>
      <c r="V7308" s="11" t="s">
        <v>108</v>
      </c>
      <c r="W7308" s="11">
        <v>846</v>
      </c>
      <c r="X7308" s="11" t="s">
        <v>108</v>
      </c>
      <c r="Y7308" s="11" t="s">
        <v>108</v>
      </c>
      <c r="Z7308" s="11" t="s">
        <v>108</v>
      </c>
      <c r="AA7308" s="11" t="s">
        <v>108</v>
      </c>
      <c r="AB7308" s="11" t="s">
        <v>108</v>
      </c>
      <c r="AC7308" s="11" t="s">
        <v>108</v>
      </c>
      <c r="AD7308" s="11" t="s">
        <v>108</v>
      </c>
      <c r="AE7308" s="11" t="s">
        <v>108</v>
      </c>
      <c r="AF7308" s="11" t="s">
        <v>108</v>
      </c>
      <c r="AG7308" s="11" t="s">
        <v>108</v>
      </c>
      <c r="AH7308" s="11" t="s">
        <v>108</v>
      </c>
      <c r="AI7308" s="11">
        <v>119</v>
      </c>
      <c r="AJ7308" s="11" t="s">
        <v>108</v>
      </c>
      <c r="AK7308" s="11" t="s">
        <v>108</v>
      </c>
      <c r="AL7308" s="11" t="s">
        <v>108</v>
      </c>
      <c r="AM7308" s="11" t="s">
        <v>108</v>
      </c>
      <c r="AN7308" s="11" t="s">
        <v>108</v>
      </c>
      <c r="AO7308" s="11" t="s">
        <v>108</v>
      </c>
      <c r="AP7308" s="11" t="s">
        <v>108</v>
      </c>
      <c r="AQ7308" s="11" t="s">
        <v>108</v>
      </c>
      <c r="AR7308" s="12" t="s">
        <v>108</v>
      </c>
      <c r="AS7308" s="12" t="s">
        <v>108</v>
      </c>
      <c r="AT7308" s="12" t="s">
        <v>108</v>
      </c>
      <c r="AU7308" s="12">
        <v>31.198</v>
      </c>
      <c r="AV7308" s="12" t="s">
        <v>108</v>
      </c>
      <c r="AW7308" s="12" t="s">
        <v>108</v>
      </c>
      <c r="AX7308" s="12" t="s">
        <v>108</v>
      </c>
      <c r="AY7308" s="12" t="s">
        <v>108</v>
      </c>
      <c r="AZ7308" s="12" t="s">
        <v>108</v>
      </c>
      <c r="BA7308" s="12" t="s">
        <v>108</v>
      </c>
      <c r="BB7308" s="12" t="s">
        <v>108</v>
      </c>
      <c r="BC7308" s="12" t="s">
        <v>108</v>
      </c>
      <c r="BD7308" s="11" t="s">
        <v>108</v>
      </c>
      <c r="BE7308" s="11" t="s">
        <v>108</v>
      </c>
      <c r="BF7308" s="11" t="s">
        <v>108</v>
      </c>
      <c r="BG7308" s="11">
        <v>26394</v>
      </c>
      <c r="BH7308" s="11" t="s">
        <v>108</v>
      </c>
      <c r="BI7308" s="11" t="s">
        <v>108</v>
      </c>
      <c r="BJ7308" s="11" t="s">
        <v>108</v>
      </c>
      <c r="BK7308" s="11" t="s">
        <v>108</v>
      </c>
      <c r="BL7308" s="11" t="s">
        <v>108</v>
      </c>
      <c r="BM7308" s="11" t="s">
        <v>108</v>
      </c>
      <c r="BN7308" s="11" t="s">
        <v>108</v>
      </c>
      <c r="BO7308" s="11" t="s">
        <v>108</v>
      </c>
      <c r="BP7308" s="11" t="s">
        <v>108</v>
      </c>
      <c r="BQ7308" s="11" t="s">
        <v>108</v>
      </c>
      <c r="BR7308" s="11" t="s">
        <v>108</v>
      </c>
      <c r="BS7308" s="11">
        <v>3716</v>
      </c>
      <c r="BT7308" s="11" t="s">
        <v>108</v>
      </c>
      <c r="BU7308" s="11" t="s">
        <v>108</v>
      </c>
      <c r="BV7308" s="11" t="s">
        <v>108</v>
      </c>
      <c r="BW7308" s="11" t="s">
        <v>108</v>
      </c>
      <c r="BX7308" s="11" t="s">
        <v>108</v>
      </c>
      <c r="BY7308" s="11" t="s">
        <v>108</v>
      </c>
      <c r="BZ7308" s="11" t="s">
        <v>108</v>
      </c>
      <c r="CA7308" s="11" t="s">
        <v>108</v>
      </c>
      <c r="CB7308" s="11" t="s">
        <v>108</v>
      </c>
      <c r="CC7308" s="11" t="s">
        <v>108</v>
      </c>
      <c r="CD7308" s="11" t="s">
        <v>108</v>
      </c>
      <c r="CE7308" s="11">
        <v>763.45299999999997</v>
      </c>
      <c r="CF7308" s="11" t="s">
        <v>108</v>
      </c>
      <c r="CG7308" s="11" t="s">
        <v>108</v>
      </c>
      <c r="CH7308" s="11" t="s">
        <v>108</v>
      </c>
      <c r="CI7308" s="11" t="s">
        <v>108</v>
      </c>
      <c r="CJ7308" s="11" t="s">
        <v>108</v>
      </c>
      <c r="CK7308" s="11" t="s">
        <v>108</v>
      </c>
      <c r="CL7308" s="11" t="s">
        <v>108</v>
      </c>
      <c r="CM7308" s="11" t="s">
        <v>108</v>
      </c>
      <c r="CN7308" s="11">
        <v>846</v>
      </c>
      <c r="CO7308" s="11">
        <v>119</v>
      </c>
      <c r="CP7308" s="11">
        <v>26394</v>
      </c>
      <c r="CQ7308" s="11">
        <v>3716</v>
      </c>
      <c r="CR7308" s="11">
        <v>763.45299999999997</v>
      </c>
      <c r="CS7308" s="9">
        <v>2024</v>
      </c>
    </row>
    <row r="7309" spans="1:97" x14ac:dyDescent="0.3">
      <c r="A7309" s="9">
        <v>99999</v>
      </c>
      <c r="B7309" s="10" t="s">
        <v>173</v>
      </c>
      <c r="C7309" s="9" t="s">
        <v>108</v>
      </c>
      <c r="D7309" s="10" t="s">
        <v>4907</v>
      </c>
      <c r="E7309" s="10" t="s">
        <v>4907</v>
      </c>
      <c r="F7309" s="9">
        <v>99999</v>
      </c>
      <c r="G7309" s="10" t="s">
        <v>244</v>
      </c>
      <c r="H7309" s="10" t="s">
        <v>210</v>
      </c>
      <c r="I7309" s="10" t="s">
        <v>3</v>
      </c>
      <c r="J7309" s="10" t="s">
        <v>3</v>
      </c>
      <c r="K7309" s="9">
        <v>99999</v>
      </c>
      <c r="L7309" s="9">
        <v>7</v>
      </c>
      <c r="M7309" s="10" t="s">
        <v>487</v>
      </c>
      <c r="N7309" s="10" t="s">
        <v>120</v>
      </c>
      <c r="O7309" s="10" t="s">
        <v>527</v>
      </c>
      <c r="P7309" s="10" t="s">
        <v>191</v>
      </c>
      <c r="Q7309" s="10" t="s">
        <v>4907</v>
      </c>
      <c r="R7309" s="10" t="s">
        <v>3</v>
      </c>
      <c r="S7309" s="10" t="s">
        <v>123</v>
      </c>
      <c r="T7309" s="11">
        <v>262</v>
      </c>
      <c r="U7309" s="11">
        <v>0</v>
      </c>
      <c r="V7309" s="11">
        <v>249</v>
      </c>
      <c r="W7309" s="11">
        <v>311</v>
      </c>
      <c r="X7309" s="11">
        <v>0</v>
      </c>
      <c r="Y7309" s="11">
        <v>0</v>
      </c>
      <c r="Z7309" s="11">
        <v>1884</v>
      </c>
      <c r="AA7309" s="11">
        <v>0</v>
      </c>
      <c r="AB7309" s="11">
        <v>0</v>
      </c>
      <c r="AC7309" s="11">
        <v>0</v>
      </c>
      <c r="AD7309" s="11">
        <v>453</v>
      </c>
      <c r="AE7309" s="11" t="s">
        <v>108</v>
      </c>
      <c r="AF7309" s="11">
        <v>66</v>
      </c>
      <c r="AG7309" s="11">
        <v>0</v>
      </c>
      <c r="AH7309" s="11">
        <v>35</v>
      </c>
      <c r="AI7309" s="11">
        <v>54</v>
      </c>
      <c r="AJ7309" s="11">
        <v>0</v>
      </c>
      <c r="AK7309" s="11">
        <v>0</v>
      </c>
      <c r="AL7309" s="11">
        <v>247</v>
      </c>
      <c r="AM7309" s="11">
        <v>0</v>
      </c>
      <c r="AN7309" s="11">
        <v>0</v>
      </c>
      <c r="AO7309" s="11">
        <v>0</v>
      </c>
      <c r="AP7309" s="11">
        <v>2</v>
      </c>
      <c r="AQ7309" s="11" t="s">
        <v>108</v>
      </c>
      <c r="AR7309" s="12">
        <v>30.268000000000001</v>
      </c>
      <c r="AS7309" s="12">
        <v>0</v>
      </c>
      <c r="AT7309" s="12">
        <v>30.08</v>
      </c>
      <c r="AU7309" s="12">
        <v>31.198</v>
      </c>
      <c r="AV7309" s="12">
        <v>0</v>
      </c>
      <c r="AW7309" s="12">
        <v>0</v>
      </c>
      <c r="AX7309" s="12">
        <v>31.071000000000002</v>
      </c>
      <c r="AY7309" s="12">
        <v>0</v>
      </c>
      <c r="AZ7309" s="12">
        <v>0</v>
      </c>
      <c r="BA7309" s="12">
        <v>0</v>
      </c>
      <c r="BB7309" s="12">
        <v>31.012</v>
      </c>
      <c r="BC7309" s="12" t="s">
        <v>108</v>
      </c>
      <c r="BD7309" s="11">
        <v>7930</v>
      </c>
      <c r="BE7309" s="11">
        <v>0</v>
      </c>
      <c r="BF7309" s="11">
        <v>7490</v>
      </c>
      <c r="BG7309" s="11">
        <v>9703</v>
      </c>
      <c r="BH7309" s="11">
        <v>0</v>
      </c>
      <c r="BI7309" s="11">
        <v>0</v>
      </c>
      <c r="BJ7309" s="11">
        <v>58538</v>
      </c>
      <c r="BK7309" s="11">
        <v>0</v>
      </c>
      <c r="BL7309" s="11">
        <v>0</v>
      </c>
      <c r="BM7309" s="11">
        <v>0</v>
      </c>
      <c r="BN7309" s="11">
        <v>14048</v>
      </c>
      <c r="BO7309" s="11" t="s">
        <v>108</v>
      </c>
      <c r="BP7309" s="11">
        <v>2010</v>
      </c>
      <c r="BQ7309" s="11">
        <v>0</v>
      </c>
      <c r="BR7309" s="11">
        <v>1057</v>
      </c>
      <c r="BS7309" s="11">
        <v>1675</v>
      </c>
      <c r="BT7309" s="11">
        <v>0</v>
      </c>
      <c r="BU7309" s="11">
        <v>0</v>
      </c>
      <c r="BV7309" s="11">
        <v>7661</v>
      </c>
      <c r="BW7309" s="11">
        <v>0</v>
      </c>
      <c r="BX7309" s="11">
        <v>0</v>
      </c>
      <c r="BY7309" s="11">
        <v>0</v>
      </c>
      <c r="BZ7309" s="11">
        <v>65</v>
      </c>
      <c r="CA7309" s="11" t="s">
        <v>108</v>
      </c>
      <c r="CB7309" s="11">
        <v>322.48500000000001</v>
      </c>
      <c r="CC7309" s="11">
        <v>0</v>
      </c>
      <c r="CD7309" s="11">
        <v>169.511</v>
      </c>
      <c r="CE7309" s="11">
        <v>268.79199999999997</v>
      </c>
      <c r="CF7309" s="11">
        <v>0</v>
      </c>
      <c r="CG7309" s="11">
        <v>0</v>
      </c>
      <c r="CH7309" s="11">
        <v>1229.0840000000001</v>
      </c>
      <c r="CI7309" s="11">
        <v>0</v>
      </c>
      <c r="CJ7309" s="11">
        <v>0</v>
      </c>
      <c r="CK7309" s="11">
        <v>0</v>
      </c>
      <c r="CL7309" s="11">
        <v>10.47</v>
      </c>
      <c r="CM7309" s="11" t="s">
        <v>108</v>
      </c>
      <c r="CN7309" s="11">
        <v>3159</v>
      </c>
      <c r="CO7309" s="11">
        <v>404</v>
      </c>
      <c r="CP7309" s="11">
        <v>97709</v>
      </c>
      <c r="CQ7309" s="11">
        <v>12468</v>
      </c>
      <c r="CR7309" s="11">
        <v>2000.3420000000001</v>
      </c>
      <c r="CS7309" s="9">
        <v>2024</v>
      </c>
    </row>
    <row r="7310" spans="1:97" x14ac:dyDescent="0.3">
      <c r="A7310" s="9">
        <v>99999</v>
      </c>
      <c r="B7310" s="10" t="s">
        <v>107</v>
      </c>
      <c r="C7310" s="9" t="s">
        <v>108</v>
      </c>
      <c r="D7310" s="10" t="s">
        <v>4907</v>
      </c>
      <c r="E7310" s="10" t="s">
        <v>4907</v>
      </c>
      <c r="F7310" s="9">
        <v>99999</v>
      </c>
      <c r="G7310" s="10" t="s">
        <v>781</v>
      </c>
      <c r="H7310" s="10" t="s">
        <v>218</v>
      </c>
      <c r="I7310" s="10" t="s">
        <v>3</v>
      </c>
      <c r="J7310" s="10" t="s">
        <v>3</v>
      </c>
      <c r="K7310" s="9">
        <v>99999</v>
      </c>
      <c r="L7310" s="9">
        <v>1</v>
      </c>
      <c r="M7310" s="10" t="s">
        <v>114</v>
      </c>
      <c r="N7310" s="10" t="s">
        <v>120</v>
      </c>
      <c r="O7310" s="10" t="s">
        <v>527</v>
      </c>
      <c r="P7310" s="10" t="s">
        <v>191</v>
      </c>
      <c r="Q7310" s="10" t="s">
        <v>4907</v>
      </c>
      <c r="R7310" s="10" t="s">
        <v>3</v>
      </c>
      <c r="S7310" s="10" t="s">
        <v>123</v>
      </c>
      <c r="T7310" s="11">
        <v>7648</v>
      </c>
      <c r="U7310" s="11">
        <v>7164</v>
      </c>
      <c r="V7310" s="11">
        <v>7648</v>
      </c>
      <c r="W7310" s="11">
        <v>6427</v>
      </c>
      <c r="X7310" s="11">
        <v>7544</v>
      </c>
      <c r="Y7310" s="11">
        <v>7419</v>
      </c>
      <c r="Z7310" s="11">
        <v>7758</v>
      </c>
      <c r="AA7310" s="11">
        <v>7675</v>
      </c>
      <c r="AB7310" s="11">
        <v>7233</v>
      </c>
      <c r="AC7310" s="11">
        <v>7003</v>
      </c>
      <c r="AD7310" s="11">
        <v>7202</v>
      </c>
      <c r="AE7310" s="11" t="s">
        <v>108</v>
      </c>
      <c r="AF7310" s="11">
        <v>7648</v>
      </c>
      <c r="AG7310" s="11">
        <v>7164</v>
      </c>
      <c r="AH7310" s="11">
        <v>7648</v>
      </c>
      <c r="AI7310" s="11">
        <v>6427</v>
      </c>
      <c r="AJ7310" s="11">
        <v>7544</v>
      </c>
      <c r="AK7310" s="11">
        <v>7419</v>
      </c>
      <c r="AL7310" s="11">
        <v>7758</v>
      </c>
      <c r="AM7310" s="11">
        <v>7675</v>
      </c>
      <c r="AN7310" s="11">
        <v>7233</v>
      </c>
      <c r="AO7310" s="11">
        <v>7003</v>
      </c>
      <c r="AP7310" s="11">
        <v>7202</v>
      </c>
      <c r="AQ7310" s="11" t="s">
        <v>108</v>
      </c>
      <c r="AR7310" s="12">
        <v>30.268000000000001</v>
      </c>
      <c r="AS7310" s="12">
        <v>30.331</v>
      </c>
      <c r="AT7310" s="12">
        <v>30.08</v>
      </c>
      <c r="AU7310" s="12">
        <v>31.198</v>
      </c>
      <c r="AV7310" s="12">
        <v>30.16</v>
      </c>
      <c r="AW7310" s="12">
        <v>30.7</v>
      </c>
      <c r="AX7310" s="12">
        <v>31.071000000000002</v>
      </c>
      <c r="AY7310" s="12">
        <v>30.812000000000001</v>
      </c>
      <c r="AZ7310" s="12">
        <v>31.123999999999999</v>
      </c>
      <c r="BA7310" s="12">
        <v>31.37</v>
      </c>
      <c r="BB7310" s="12">
        <v>31.012</v>
      </c>
      <c r="BC7310" s="12" t="s">
        <v>108</v>
      </c>
      <c r="BD7310" s="11">
        <v>231490</v>
      </c>
      <c r="BE7310" s="11">
        <v>217291</v>
      </c>
      <c r="BF7310" s="11">
        <v>230052</v>
      </c>
      <c r="BG7310" s="11">
        <v>200510</v>
      </c>
      <c r="BH7310" s="11">
        <v>227527</v>
      </c>
      <c r="BI7310" s="11">
        <v>227763</v>
      </c>
      <c r="BJ7310" s="11">
        <v>241049</v>
      </c>
      <c r="BK7310" s="11">
        <v>236482</v>
      </c>
      <c r="BL7310" s="11">
        <v>225120</v>
      </c>
      <c r="BM7310" s="11">
        <v>219684</v>
      </c>
      <c r="BN7310" s="11">
        <v>223348</v>
      </c>
      <c r="BO7310" s="11" t="s">
        <v>108</v>
      </c>
      <c r="BP7310" s="11">
        <v>231490</v>
      </c>
      <c r="BQ7310" s="11">
        <v>217291</v>
      </c>
      <c r="BR7310" s="11">
        <v>230052</v>
      </c>
      <c r="BS7310" s="11">
        <v>200510</v>
      </c>
      <c r="BT7310" s="11">
        <v>227527</v>
      </c>
      <c r="BU7310" s="11">
        <v>227763</v>
      </c>
      <c r="BV7310" s="11">
        <v>241049</v>
      </c>
      <c r="BW7310" s="11">
        <v>236482</v>
      </c>
      <c r="BX7310" s="11">
        <v>225120</v>
      </c>
      <c r="BY7310" s="11">
        <v>219684</v>
      </c>
      <c r="BZ7310" s="11">
        <v>223348</v>
      </c>
      <c r="CA7310" s="11" t="s">
        <v>108</v>
      </c>
      <c r="CB7310" s="11">
        <v>8135.0590000000002</v>
      </c>
      <c r="CC7310" s="11">
        <v>6265.0519999999997</v>
      </c>
      <c r="CD7310" s="11">
        <v>6286.8789999999999</v>
      </c>
      <c r="CE7310" s="11">
        <v>6550.1350000000002</v>
      </c>
      <c r="CF7310" s="11">
        <v>8566.9680000000008</v>
      </c>
      <c r="CG7310" s="11">
        <v>7797.3050000000003</v>
      </c>
      <c r="CH7310" s="11">
        <v>8318.1759999999995</v>
      </c>
      <c r="CI7310" s="11">
        <v>8489.8279999999995</v>
      </c>
      <c r="CJ7310" s="11">
        <v>7145.585</v>
      </c>
      <c r="CK7310" s="11">
        <v>7692.6469999999999</v>
      </c>
      <c r="CL7310" s="11">
        <v>8247.4030000000002</v>
      </c>
      <c r="CM7310" s="11" t="s">
        <v>108</v>
      </c>
      <c r="CN7310" s="11">
        <v>80721</v>
      </c>
      <c r="CO7310" s="11">
        <v>80721</v>
      </c>
      <c r="CP7310" s="11">
        <v>2480316</v>
      </c>
      <c r="CQ7310" s="11">
        <v>2480316</v>
      </c>
      <c r="CR7310" s="11">
        <v>83495.036999999997</v>
      </c>
      <c r="CS7310" s="9">
        <v>2024</v>
      </c>
    </row>
    <row r="7311" spans="1:97" x14ac:dyDescent="0.3">
      <c r="A7311" s="9">
        <v>99999</v>
      </c>
      <c r="B7311" s="10" t="s">
        <v>107</v>
      </c>
      <c r="C7311" s="9" t="s">
        <v>108</v>
      </c>
      <c r="D7311" s="10" t="s">
        <v>4907</v>
      </c>
      <c r="E7311" s="10" t="s">
        <v>4907</v>
      </c>
      <c r="F7311" s="9">
        <v>99999</v>
      </c>
      <c r="G7311" s="10" t="s">
        <v>857</v>
      </c>
      <c r="H7311" s="10" t="s">
        <v>166</v>
      </c>
      <c r="I7311" s="10" t="s">
        <v>3</v>
      </c>
      <c r="J7311" s="10" t="s">
        <v>3</v>
      </c>
      <c r="K7311" s="9">
        <v>99999</v>
      </c>
      <c r="L7311" s="9">
        <v>2</v>
      </c>
      <c r="M7311" s="10" t="s">
        <v>219</v>
      </c>
      <c r="N7311" s="10" t="s">
        <v>120</v>
      </c>
      <c r="O7311" s="10" t="s">
        <v>679</v>
      </c>
      <c r="P7311" s="10" t="s">
        <v>680</v>
      </c>
      <c r="Q7311" s="10" t="s">
        <v>4907</v>
      </c>
      <c r="R7311" s="10" t="s">
        <v>3</v>
      </c>
      <c r="S7311" s="10" t="s">
        <v>123</v>
      </c>
      <c r="T7311" s="11">
        <v>31424</v>
      </c>
      <c r="U7311" s="11">
        <v>29118</v>
      </c>
      <c r="V7311" s="11">
        <v>32120</v>
      </c>
      <c r="W7311" s="11">
        <v>22862</v>
      </c>
      <c r="X7311" s="11">
        <v>17193</v>
      </c>
      <c r="Y7311" s="11">
        <v>18639</v>
      </c>
      <c r="Z7311" s="11">
        <v>26197</v>
      </c>
      <c r="AA7311" s="11">
        <v>36019</v>
      </c>
      <c r="AB7311" s="11">
        <v>39519</v>
      </c>
      <c r="AC7311" s="11">
        <v>37083</v>
      </c>
      <c r="AD7311" s="11">
        <v>42668</v>
      </c>
      <c r="AE7311" s="11" t="s">
        <v>108</v>
      </c>
      <c r="AF7311" s="11">
        <v>31424</v>
      </c>
      <c r="AG7311" s="11">
        <v>29118</v>
      </c>
      <c r="AH7311" s="11">
        <v>32120</v>
      </c>
      <c r="AI7311" s="11">
        <v>22862</v>
      </c>
      <c r="AJ7311" s="11">
        <v>17193</v>
      </c>
      <c r="AK7311" s="11">
        <v>18639</v>
      </c>
      <c r="AL7311" s="11">
        <v>26197</v>
      </c>
      <c r="AM7311" s="11">
        <v>36019</v>
      </c>
      <c r="AN7311" s="11">
        <v>39519</v>
      </c>
      <c r="AO7311" s="11">
        <v>37083</v>
      </c>
      <c r="AP7311" s="11">
        <v>42668</v>
      </c>
      <c r="AQ7311" s="11" t="s">
        <v>108</v>
      </c>
      <c r="AR7311" s="12">
        <v>11.18</v>
      </c>
      <c r="AS7311" s="12">
        <v>11.326000000000001</v>
      </c>
      <c r="AT7311" s="12">
        <v>11.436999999999999</v>
      </c>
      <c r="AU7311" s="12">
        <v>11.268000000000001</v>
      </c>
      <c r="AV7311" s="12">
        <v>11.308</v>
      </c>
      <c r="AW7311" s="12">
        <v>11.226000000000001</v>
      </c>
      <c r="AX7311" s="12">
        <v>11.837999999999999</v>
      </c>
      <c r="AY7311" s="12">
        <v>9.9280000000000008</v>
      </c>
      <c r="AZ7311" s="12">
        <v>8.7200000000000006</v>
      </c>
      <c r="BA7311" s="12">
        <v>9.3000000000000007</v>
      </c>
      <c r="BB7311" s="12">
        <v>8.8049999999999997</v>
      </c>
      <c r="BC7311" s="12" t="s">
        <v>108</v>
      </c>
      <c r="BD7311" s="11">
        <v>351320</v>
      </c>
      <c r="BE7311" s="11">
        <v>329790</v>
      </c>
      <c r="BF7311" s="11">
        <v>367356</v>
      </c>
      <c r="BG7311" s="11">
        <v>257609</v>
      </c>
      <c r="BH7311" s="11">
        <v>194418</v>
      </c>
      <c r="BI7311" s="11">
        <v>209241</v>
      </c>
      <c r="BJ7311" s="11">
        <v>310120</v>
      </c>
      <c r="BK7311" s="11">
        <v>357597</v>
      </c>
      <c r="BL7311" s="11">
        <v>344606</v>
      </c>
      <c r="BM7311" s="11">
        <v>344872</v>
      </c>
      <c r="BN7311" s="11">
        <v>375692</v>
      </c>
      <c r="BO7311" s="11" t="s">
        <v>108</v>
      </c>
      <c r="BP7311" s="11">
        <v>351320</v>
      </c>
      <c r="BQ7311" s="11">
        <v>329790</v>
      </c>
      <c r="BR7311" s="11">
        <v>367356</v>
      </c>
      <c r="BS7311" s="11">
        <v>257609</v>
      </c>
      <c r="BT7311" s="11">
        <v>194418</v>
      </c>
      <c r="BU7311" s="11">
        <v>209241</v>
      </c>
      <c r="BV7311" s="11">
        <v>310120</v>
      </c>
      <c r="BW7311" s="11">
        <v>357597</v>
      </c>
      <c r="BX7311" s="11">
        <v>344606</v>
      </c>
      <c r="BY7311" s="11">
        <v>344872</v>
      </c>
      <c r="BZ7311" s="11">
        <v>375692</v>
      </c>
      <c r="CA7311" s="11" t="s">
        <v>108</v>
      </c>
      <c r="CB7311" s="11">
        <v>28149.136999999999</v>
      </c>
      <c r="CC7311" s="11">
        <v>26431.865000000002</v>
      </c>
      <c r="CD7311" s="11">
        <v>25868.245999999999</v>
      </c>
      <c r="CE7311" s="11">
        <v>19847.923999999999</v>
      </c>
      <c r="CF7311" s="11">
        <v>15963.467000000001</v>
      </c>
      <c r="CG7311" s="11">
        <v>17551.045999999998</v>
      </c>
      <c r="CH7311" s="11">
        <v>25753.167000000001</v>
      </c>
      <c r="CI7311" s="11">
        <v>29171.812999999998</v>
      </c>
      <c r="CJ7311" s="11">
        <v>28269.330999999998</v>
      </c>
      <c r="CK7311" s="11">
        <v>26345.093000000001</v>
      </c>
      <c r="CL7311" s="11">
        <v>28527.468000000001</v>
      </c>
      <c r="CM7311" s="11" t="s">
        <v>108</v>
      </c>
      <c r="CN7311" s="11">
        <v>332842</v>
      </c>
      <c r="CO7311" s="11">
        <v>332842</v>
      </c>
      <c r="CP7311" s="11">
        <v>3442621</v>
      </c>
      <c r="CQ7311" s="11">
        <v>3442621</v>
      </c>
      <c r="CR7311" s="11">
        <v>271878.56</v>
      </c>
      <c r="CS7311" s="9">
        <v>2024</v>
      </c>
    </row>
    <row r="7312" spans="1:97" x14ac:dyDescent="0.3">
      <c r="A7312" s="9">
        <v>99999</v>
      </c>
      <c r="B7312" s="10" t="s">
        <v>107</v>
      </c>
      <c r="C7312" s="9" t="s">
        <v>108</v>
      </c>
      <c r="D7312" s="10" t="s">
        <v>4907</v>
      </c>
      <c r="E7312" s="10" t="s">
        <v>4907</v>
      </c>
      <c r="F7312" s="9">
        <v>99999</v>
      </c>
      <c r="G7312" s="10" t="s">
        <v>674</v>
      </c>
      <c r="H7312" s="10" t="s">
        <v>585</v>
      </c>
      <c r="I7312" s="10" t="s">
        <v>3</v>
      </c>
      <c r="J7312" s="10" t="s">
        <v>3</v>
      </c>
      <c r="K7312" s="9">
        <v>99999</v>
      </c>
      <c r="L7312" s="9">
        <v>2</v>
      </c>
      <c r="M7312" s="10" t="s">
        <v>219</v>
      </c>
      <c r="N7312" s="10" t="s">
        <v>120</v>
      </c>
      <c r="O7312" s="10" t="s">
        <v>679</v>
      </c>
      <c r="P7312" s="10" t="s">
        <v>680</v>
      </c>
      <c r="Q7312" s="10" t="s">
        <v>4907</v>
      </c>
      <c r="R7312" s="10" t="s">
        <v>3</v>
      </c>
      <c r="S7312" s="10" t="s">
        <v>123</v>
      </c>
      <c r="T7312" s="11">
        <v>234880</v>
      </c>
      <c r="U7312" s="11">
        <v>148925</v>
      </c>
      <c r="V7312" s="11">
        <v>133385</v>
      </c>
      <c r="W7312" s="11">
        <v>160040</v>
      </c>
      <c r="X7312" s="11">
        <v>171337</v>
      </c>
      <c r="Y7312" s="11">
        <v>209178</v>
      </c>
      <c r="Z7312" s="11">
        <v>206787</v>
      </c>
      <c r="AA7312" s="11">
        <v>234176</v>
      </c>
      <c r="AB7312" s="11">
        <v>201154</v>
      </c>
      <c r="AC7312" s="11">
        <v>195366</v>
      </c>
      <c r="AD7312" s="11">
        <v>174250</v>
      </c>
      <c r="AE7312" s="11" t="s">
        <v>108</v>
      </c>
      <c r="AF7312" s="11">
        <v>234880</v>
      </c>
      <c r="AG7312" s="11">
        <v>148925</v>
      </c>
      <c r="AH7312" s="11">
        <v>133385</v>
      </c>
      <c r="AI7312" s="11">
        <v>160040</v>
      </c>
      <c r="AJ7312" s="11">
        <v>171337</v>
      </c>
      <c r="AK7312" s="11">
        <v>209178</v>
      </c>
      <c r="AL7312" s="11">
        <v>206787</v>
      </c>
      <c r="AM7312" s="11">
        <v>234176</v>
      </c>
      <c r="AN7312" s="11">
        <v>201154</v>
      </c>
      <c r="AO7312" s="11">
        <v>195366</v>
      </c>
      <c r="AP7312" s="11">
        <v>174250</v>
      </c>
      <c r="AQ7312" s="11" t="s">
        <v>108</v>
      </c>
      <c r="AR7312" s="12">
        <v>11.147</v>
      </c>
      <c r="AS7312" s="12">
        <v>11.327999999999999</v>
      </c>
      <c r="AT7312" s="12">
        <v>11.224</v>
      </c>
      <c r="AU7312" s="12">
        <v>11.256</v>
      </c>
      <c r="AV7312" s="12">
        <v>11.294</v>
      </c>
      <c r="AW7312" s="12">
        <v>11.250999999999999</v>
      </c>
      <c r="AX7312" s="12">
        <v>11.595000000000001</v>
      </c>
      <c r="AY7312" s="12">
        <v>9.6189999999999998</v>
      </c>
      <c r="AZ7312" s="12">
        <v>8.0579999999999998</v>
      </c>
      <c r="BA7312" s="12">
        <v>8.9710000000000001</v>
      </c>
      <c r="BB7312" s="12">
        <v>8.41</v>
      </c>
      <c r="BC7312" s="12" t="s">
        <v>108</v>
      </c>
      <c r="BD7312" s="11">
        <v>2618207</v>
      </c>
      <c r="BE7312" s="11">
        <v>1687022</v>
      </c>
      <c r="BF7312" s="11">
        <v>1497113</v>
      </c>
      <c r="BG7312" s="11">
        <v>1801410</v>
      </c>
      <c r="BH7312" s="11">
        <v>1935080</v>
      </c>
      <c r="BI7312" s="11">
        <v>2353461</v>
      </c>
      <c r="BJ7312" s="11">
        <v>2397695</v>
      </c>
      <c r="BK7312" s="11">
        <v>2252540</v>
      </c>
      <c r="BL7312" s="11">
        <v>1620899</v>
      </c>
      <c r="BM7312" s="11">
        <v>1752629</v>
      </c>
      <c r="BN7312" s="11">
        <v>1465442</v>
      </c>
      <c r="BO7312" s="11" t="s">
        <v>108</v>
      </c>
      <c r="BP7312" s="11">
        <v>2618207</v>
      </c>
      <c r="BQ7312" s="11">
        <v>1687022</v>
      </c>
      <c r="BR7312" s="11">
        <v>1497113</v>
      </c>
      <c r="BS7312" s="11">
        <v>1801410</v>
      </c>
      <c r="BT7312" s="11">
        <v>1935080</v>
      </c>
      <c r="BU7312" s="11">
        <v>2353461</v>
      </c>
      <c r="BV7312" s="11">
        <v>2397695</v>
      </c>
      <c r="BW7312" s="11">
        <v>2252540</v>
      </c>
      <c r="BX7312" s="11">
        <v>1620899</v>
      </c>
      <c r="BY7312" s="11">
        <v>1752629</v>
      </c>
      <c r="BZ7312" s="11">
        <v>1465442</v>
      </c>
      <c r="CA7312" s="11" t="s">
        <v>108</v>
      </c>
      <c r="CB7312" s="11">
        <v>223025.77</v>
      </c>
      <c r="CC7312" s="11">
        <v>105767.06</v>
      </c>
      <c r="CD7312" s="11">
        <v>109093.26</v>
      </c>
      <c r="CE7312" s="11">
        <v>155894.54999999999</v>
      </c>
      <c r="CF7312" s="11">
        <v>158301.76999999999</v>
      </c>
      <c r="CG7312" s="11">
        <v>194989.67</v>
      </c>
      <c r="CH7312" s="11">
        <v>205794.32</v>
      </c>
      <c r="CI7312" s="11">
        <v>188789.2</v>
      </c>
      <c r="CJ7312" s="11">
        <v>126792.29</v>
      </c>
      <c r="CK7312" s="11">
        <v>135738.12</v>
      </c>
      <c r="CL7312" s="11">
        <v>118057.23</v>
      </c>
      <c r="CM7312" s="11" t="s">
        <v>108</v>
      </c>
      <c r="CN7312" s="11">
        <v>2069478</v>
      </c>
      <c r="CO7312" s="11">
        <v>2069478</v>
      </c>
      <c r="CP7312" s="11">
        <v>21381498</v>
      </c>
      <c r="CQ7312" s="11">
        <v>21381498</v>
      </c>
      <c r="CR7312" s="11">
        <v>1722243.2</v>
      </c>
      <c r="CS7312" s="9">
        <v>2024</v>
      </c>
    </row>
    <row r="7313" spans="1:97" x14ac:dyDescent="0.3">
      <c r="A7313" s="9">
        <v>99999</v>
      </c>
      <c r="B7313" s="10" t="s">
        <v>173</v>
      </c>
      <c r="C7313" s="9" t="s">
        <v>108</v>
      </c>
      <c r="D7313" s="10" t="s">
        <v>4907</v>
      </c>
      <c r="E7313" s="10" t="s">
        <v>4907</v>
      </c>
      <c r="F7313" s="9">
        <v>99999</v>
      </c>
      <c r="G7313" s="10" t="s">
        <v>674</v>
      </c>
      <c r="H7313" s="10" t="s">
        <v>585</v>
      </c>
      <c r="I7313" s="10" t="s">
        <v>3</v>
      </c>
      <c r="J7313" s="10" t="s">
        <v>3</v>
      </c>
      <c r="K7313" s="9">
        <v>99999</v>
      </c>
      <c r="L7313" s="9">
        <v>3</v>
      </c>
      <c r="M7313" s="10" t="s">
        <v>436</v>
      </c>
      <c r="N7313" s="10" t="s">
        <v>120</v>
      </c>
      <c r="O7313" s="10" t="s">
        <v>679</v>
      </c>
      <c r="P7313" s="10" t="s">
        <v>680</v>
      </c>
      <c r="Q7313" s="10" t="s">
        <v>4907</v>
      </c>
      <c r="R7313" s="10" t="s">
        <v>3</v>
      </c>
      <c r="S7313" s="10" t="s">
        <v>123</v>
      </c>
      <c r="T7313" s="11">
        <v>85721</v>
      </c>
      <c r="U7313" s="11">
        <v>77563</v>
      </c>
      <c r="V7313" s="11">
        <v>85758</v>
      </c>
      <c r="W7313" s="11">
        <v>70675</v>
      </c>
      <c r="X7313" s="11">
        <v>72504</v>
      </c>
      <c r="Y7313" s="11">
        <v>77726</v>
      </c>
      <c r="Z7313" s="11">
        <v>71339</v>
      </c>
      <c r="AA7313" s="11">
        <v>81491</v>
      </c>
      <c r="AB7313" s="11">
        <v>99518</v>
      </c>
      <c r="AC7313" s="11">
        <v>93597</v>
      </c>
      <c r="AD7313" s="11">
        <v>109113</v>
      </c>
      <c r="AE7313" s="11" t="s">
        <v>108</v>
      </c>
      <c r="AF7313" s="11">
        <v>79837</v>
      </c>
      <c r="AG7313" s="11">
        <v>69446</v>
      </c>
      <c r="AH7313" s="11">
        <v>68625</v>
      </c>
      <c r="AI7313" s="11">
        <v>65276</v>
      </c>
      <c r="AJ7313" s="11">
        <v>61327</v>
      </c>
      <c r="AK7313" s="11">
        <v>70610</v>
      </c>
      <c r="AL7313" s="11">
        <v>66123</v>
      </c>
      <c r="AM7313" s="11">
        <v>66490</v>
      </c>
      <c r="AN7313" s="11">
        <v>94955</v>
      </c>
      <c r="AO7313" s="11">
        <v>85327</v>
      </c>
      <c r="AP7313" s="11">
        <v>91436</v>
      </c>
      <c r="AQ7313" s="11" t="s">
        <v>108</v>
      </c>
      <c r="AR7313" s="12">
        <v>11.147</v>
      </c>
      <c r="AS7313" s="12">
        <v>11.327999999999999</v>
      </c>
      <c r="AT7313" s="12">
        <v>11.224</v>
      </c>
      <c r="AU7313" s="12">
        <v>11.256</v>
      </c>
      <c r="AV7313" s="12">
        <v>11.294</v>
      </c>
      <c r="AW7313" s="12">
        <v>11.250999999999999</v>
      </c>
      <c r="AX7313" s="12">
        <v>11.595000000000001</v>
      </c>
      <c r="AY7313" s="12">
        <v>9.6189999999999998</v>
      </c>
      <c r="AZ7313" s="12">
        <v>8.0579999999999998</v>
      </c>
      <c r="BA7313" s="12">
        <v>8.9710000000000001</v>
      </c>
      <c r="BB7313" s="12">
        <v>8.41</v>
      </c>
      <c r="BC7313" s="12" t="s">
        <v>108</v>
      </c>
      <c r="BD7313" s="11">
        <v>955532</v>
      </c>
      <c r="BE7313" s="11">
        <v>878634</v>
      </c>
      <c r="BF7313" s="11">
        <v>962547</v>
      </c>
      <c r="BG7313" s="11">
        <v>795517</v>
      </c>
      <c r="BH7313" s="11">
        <v>818860</v>
      </c>
      <c r="BI7313" s="11">
        <v>874495</v>
      </c>
      <c r="BJ7313" s="11">
        <v>827176</v>
      </c>
      <c r="BK7313" s="11">
        <v>783862</v>
      </c>
      <c r="BL7313" s="11">
        <v>801917</v>
      </c>
      <c r="BM7313" s="11">
        <v>839658</v>
      </c>
      <c r="BN7313" s="11">
        <v>917640</v>
      </c>
      <c r="BO7313" s="11" t="s">
        <v>108</v>
      </c>
      <c r="BP7313" s="11">
        <v>889945</v>
      </c>
      <c r="BQ7313" s="11">
        <v>786690</v>
      </c>
      <c r="BR7313" s="11">
        <v>770248</v>
      </c>
      <c r="BS7313" s="11">
        <v>734742</v>
      </c>
      <c r="BT7313" s="11">
        <v>692632</v>
      </c>
      <c r="BU7313" s="11">
        <v>794437</v>
      </c>
      <c r="BV7313" s="11">
        <v>766692</v>
      </c>
      <c r="BW7313" s="11">
        <v>639566</v>
      </c>
      <c r="BX7313" s="11">
        <v>765145</v>
      </c>
      <c r="BY7313" s="11">
        <v>765460</v>
      </c>
      <c r="BZ7313" s="11">
        <v>768979</v>
      </c>
      <c r="CA7313" s="11" t="s">
        <v>108</v>
      </c>
      <c r="CB7313" s="11">
        <v>63525.116000000002</v>
      </c>
      <c r="CC7313" s="11">
        <v>56394.527000000002</v>
      </c>
      <c r="CD7313" s="11">
        <v>55598.953999999998</v>
      </c>
      <c r="CE7313" s="11">
        <v>57010.489000000001</v>
      </c>
      <c r="CF7313" s="11">
        <v>51378.353000000003</v>
      </c>
      <c r="CG7313" s="11">
        <v>57941.046999999999</v>
      </c>
      <c r="CH7313" s="11">
        <v>55971.73</v>
      </c>
      <c r="CI7313" s="11">
        <v>50515.038999999997</v>
      </c>
      <c r="CJ7313" s="11">
        <v>55390.553999999996</v>
      </c>
      <c r="CK7313" s="11">
        <v>55394.175999999999</v>
      </c>
      <c r="CL7313" s="11">
        <v>57431.595999999998</v>
      </c>
      <c r="CM7313" s="11" t="s">
        <v>108</v>
      </c>
      <c r="CN7313" s="11">
        <v>925005</v>
      </c>
      <c r="CO7313" s="11">
        <v>819452</v>
      </c>
      <c r="CP7313" s="11">
        <v>9455838</v>
      </c>
      <c r="CQ7313" s="11">
        <v>8374536</v>
      </c>
      <c r="CR7313" s="11">
        <v>616551.57999999996</v>
      </c>
      <c r="CS7313" s="9">
        <v>2024</v>
      </c>
    </row>
    <row r="7314" spans="1:97" x14ac:dyDescent="0.3">
      <c r="A7314" s="9">
        <v>99999</v>
      </c>
      <c r="B7314" s="10" t="s">
        <v>107</v>
      </c>
      <c r="C7314" s="9" t="s">
        <v>108</v>
      </c>
      <c r="D7314" s="10" t="s">
        <v>4907</v>
      </c>
      <c r="E7314" s="10" t="s">
        <v>4907</v>
      </c>
      <c r="F7314" s="9">
        <v>99999</v>
      </c>
      <c r="G7314" s="10" t="s">
        <v>734</v>
      </c>
      <c r="H7314" s="10" t="s">
        <v>166</v>
      </c>
      <c r="I7314" s="10" t="s">
        <v>3</v>
      </c>
      <c r="J7314" s="10" t="s">
        <v>3</v>
      </c>
      <c r="K7314" s="9">
        <v>99999</v>
      </c>
      <c r="L7314" s="9">
        <v>2</v>
      </c>
      <c r="M7314" s="10" t="s">
        <v>219</v>
      </c>
      <c r="N7314" s="10" t="s">
        <v>120</v>
      </c>
      <c r="O7314" s="10" t="s">
        <v>679</v>
      </c>
      <c r="P7314" s="10" t="s">
        <v>680</v>
      </c>
      <c r="Q7314" s="10" t="s">
        <v>4907</v>
      </c>
      <c r="R7314" s="10" t="s">
        <v>3</v>
      </c>
      <c r="S7314" s="10" t="s">
        <v>123</v>
      </c>
      <c r="T7314" s="11" t="s">
        <v>108</v>
      </c>
      <c r="U7314" s="11" t="s">
        <v>108</v>
      </c>
      <c r="V7314" s="11" t="s">
        <v>108</v>
      </c>
      <c r="W7314" s="11">
        <v>16081</v>
      </c>
      <c r="X7314" s="11" t="s">
        <v>108</v>
      </c>
      <c r="Y7314" s="11" t="s">
        <v>108</v>
      </c>
      <c r="Z7314" s="11" t="s">
        <v>108</v>
      </c>
      <c r="AA7314" s="11" t="s">
        <v>108</v>
      </c>
      <c r="AB7314" s="11" t="s">
        <v>108</v>
      </c>
      <c r="AC7314" s="11" t="s">
        <v>108</v>
      </c>
      <c r="AD7314" s="11" t="s">
        <v>108</v>
      </c>
      <c r="AE7314" s="11" t="s">
        <v>108</v>
      </c>
      <c r="AF7314" s="11" t="s">
        <v>108</v>
      </c>
      <c r="AG7314" s="11" t="s">
        <v>108</v>
      </c>
      <c r="AH7314" s="11" t="s">
        <v>108</v>
      </c>
      <c r="AI7314" s="11">
        <v>16081</v>
      </c>
      <c r="AJ7314" s="11" t="s">
        <v>108</v>
      </c>
      <c r="AK7314" s="11" t="s">
        <v>108</v>
      </c>
      <c r="AL7314" s="11" t="s">
        <v>108</v>
      </c>
      <c r="AM7314" s="11" t="s">
        <v>108</v>
      </c>
      <c r="AN7314" s="11" t="s">
        <v>108</v>
      </c>
      <c r="AO7314" s="11" t="s">
        <v>108</v>
      </c>
      <c r="AP7314" s="11" t="s">
        <v>108</v>
      </c>
      <c r="AQ7314" s="11" t="s">
        <v>108</v>
      </c>
      <c r="AR7314" s="12" t="s">
        <v>108</v>
      </c>
      <c r="AS7314" s="12" t="s">
        <v>108</v>
      </c>
      <c r="AT7314" s="12" t="s">
        <v>108</v>
      </c>
      <c r="AU7314" s="12">
        <v>11.268000000000001</v>
      </c>
      <c r="AV7314" s="12" t="s">
        <v>108</v>
      </c>
      <c r="AW7314" s="12" t="s">
        <v>108</v>
      </c>
      <c r="AX7314" s="12" t="s">
        <v>108</v>
      </c>
      <c r="AY7314" s="12" t="s">
        <v>108</v>
      </c>
      <c r="AZ7314" s="12" t="s">
        <v>108</v>
      </c>
      <c r="BA7314" s="12" t="s">
        <v>108</v>
      </c>
      <c r="BB7314" s="12" t="s">
        <v>108</v>
      </c>
      <c r="BC7314" s="12" t="s">
        <v>108</v>
      </c>
      <c r="BD7314" s="11" t="s">
        <v>108</v>
      </c>
      <c r="BE7314" s="11" t="s">
        <v>108</v>
      </c>
      <c r="BF7314" s="11" t="s">
        <v>108</v>
      </c>
      <c r="BG7314" s="11">
        <v>181201</v>
      </c>
      <c r="BH7314" s="11" t="s">
        <v>108</v>
      </c>
      <c r="BI7314" s="11" t="s">
        <v>108</v>
      </c>
      <c r="BJ7314" s="11" t="s">
        <v>108</v>
      </c>
      <c r="BK7314" s="11" t="s">
        <v>108</v>
      </c>
      <c r="BL7314" s="11" t="s">
        <v>108</v>
      </c>
      <c r="BM7314" s="11" t="s">
        <v>108</v>
      </c>
      <c r="BN7314" s="11" t="s">
        <v>108</v>
      </c>
      <c r="BO7314" s="11" t="s">
        <v>108</v>
      </c>
      <c r="BP7314" s="11" t="s">
        <v>108</v>
      </c>
      <c r="BQ7314" s="11" t="s">
        <v>108</v>
      </c>
      <c r="BR7314" s="11" t="s">
        <v>108</v>
      </c>
      <c r="BS7314" s="11">
        <v>181201</v>
      </c>
      <c r="BT7314" s="11" t="s">
        <v>108</v>
      </c>
      <c r="BU7314" s="11" t="s">
        <v>108</v>
      </c>
      <c r="BV7314" s="11" t="s">
        <v>108</v>
      </c>
      <c r="BW7314" s="11" t="s">
        <v>108</v>
      </c>
      <c r="BX7314" s="11" t="s">
        <v>108</v>
      </c>
      <c r="BY7314" s="11" t="s">
        <v>108</v>
      </c>
      <c r="BZ7314" s="11" t="s">
        <v>108</v>
      </c>
      <c r="CA7314" s="11" t="s">
        <v>108</v>
      </c>
      <c r="CB7314" s="11" t="s">
        <v>108</v>
      </c>
      <c r="CC7314" s="11" t="s">
        <v>108</v>
      </c>
      <c r="CD7314" s="11" t="s">
        <v>108</v>
      </c>
      <c r="CE7314" s="11">
        <v>15478.903</v>
      </c>
      <c r="CF7314" s="11" t="s">
        <v>108</v>
      </c>
      <c r="CG7314" s="11" t="s">
        <v>108</v>
      </c>
      <c r="CH7314" s="11" t="s">
        <v>108</v>
      </c>
      <c r="CI7314" s="11" t="s">
        <v>108</v>
      </c>
      <c r="CJ7314" s="11" t="s">
        <v>108</v>
      </c>
      <c r="CK7314" s="11" t="s">
        <v>108</v>
      </c>
      <c r="CL7314" s="11" t="s">
        <v>108</v>
      </c>
      <c r="CM7314" s="11" t="s">
        <v>108</v>
      </c>
      <c r="CN7314" s="11">
        <v>16081</v>
      </c>
      <c r="CO7314" s="11">
        <v>16081</v>
      </c>
      <c r="CP7314" s="11">
        <v>181201</v>
      </c>
      <c r="CQ7314" s="11">
        <v>181201</v>
      </c>
      <c r="CR7314" s="11">
        <v>15478.903</v>
      </c>
      <c r="CS7314" s="9">
        <v>2024</v>
      </c>
    </row>
    <row r="7315" spans="1:97" x14ac:dyDescent="0.3">
      <c r="A7315" s="9">
        <v>99999</v>
      </c>
      <c r="B7315" s="10" t="s">
        <v>107</v>
      </c>
      <c r="C7315" s="9" t="s">
        <v>108</v>
      </c>
      <c r="D7315" s="10" t="s">
        <v>4907</v>
      </c>
      <c r="E7315" s="10" t="s">
        <v>4907</v>
      </c>
      <c r="F7315" s="9">
        <v>99999</v>
      </c>
      <c r="G7315" s="10" t="s">
        <v>772</v>
      </c>
      <c r="H7315" s="10" t="s">
        <v>181</v>
      </c>
      <c r="I7315" s="10" t="s">
        <v>3</v>
      </c>
      <c r="J7315" s="10" t="s">
        <v>3</v>
      </c>
      <c r="K7315" s="9">
        <v>99999</v>
      </c>
      <c r="L7315" s="9">
        <v>2</v>
      </c>
      <c r="M7315" s="10" t="s">
        <v>219</v>
      </c>
      <c r="N7315" s="10" t="s">
        <v>120</v>
      </c>
      <c r="O7315" s="10" t="s">
        <v>679</v>
      </c>
      <c r="P7315" s="10" t="s">
        <v>680</v>
      </c>
      <c r="Q7315" s="10" t="s">
        <v>4907</v>
      </c>
      <c r="R7315" s="10" t="s">
        <v>3</v>
      </c>
      <c r="S7315" s="10" t="s">
        <v>123</v>
      </c>
      <c r="T7315" s="11">
        <v>71464</v>
      </c>
      <c r="U7315" s="11">
        <v>49283</v>
      </c>
      <c r="V7315" s="11">
        <v>45662</v>
      </c>
      <c r="W7315" s="11">
        <v>52281</v>
      </c>
      <c r="X7315" s="11">
        <v>53773</v>
      </c>
      <c r="Y7315" s="11">
        <v>53674</v>
      </c>
      <c r="Z7315" s="11">
        <v>45719</v>
      </c>
      <c r="AA7315" s="11">
        <v>54085</v>
      </c>
      <c r="AB7315" s="11">
        <v>59389</v>
      </c>
      <c r="AC7315" s="11">
        <v>61214</v>
      </c>
      <c r="AD7315" s="11">
        <v>53182</v>
      </c>
      <c r="AE7315" s="11" t="s">
        <v>108</v>
      </c>
      <c r="AF7315" s="11">
        <v>71464</v>
      </c>
      <c r="AG7315" s="11">
        <v>49283</v>
      </c>
      <c r="AH7315" s="11">
        <v>45662</v>
      </c>
      <c r="AI7315" s="11">
        <v>52281</v>
      </c>
      <c r="AJ7315" s="11">
        <v>53773</v>
      </c>
      <c r="AK7315" s="11">
        <v>53674</v>
      </c>
      <c r="AL7315" s="11">
        <v>45719</v>
      </c>
      <c r="AM7315" s="11">
        <v>54085</v>
      </c>
      <c r="AN7315" s="11">
        <v>59389</v>
      </c>
      <c r="AO7315" s="11">
        <v>61214</v>
      </c>
      <c r="AP7315" s="11">
        <v>53182</v>
      </c>
      <c r="AQ7315" s="11" t="s">
        <v>108</v>
      </c>
      <c r="AR7315" s="12">
        <v>11.18</v>
      </c>
      <c r="AS7315" s="12">
        <v>11.326000000000001</v>
      </c>
      <c r="AT7315" s="12">
        <v>11.436999999999999</v>
      </c>
      <c r="AU7315" s="12">
        <v>11.268000000000001</v>
      </c>
      <c r="AV7315" s="12">
        <v>11.308</v>
      </c>
      <c r="AW7315" s="12">
        <v>11.226000000000001</v>
      </c>
      <c r="AX7315" s="12">
        <v>11.837999999999999</v>
      </c>
      <c r="AY7315" s="12">
        <v>9.9280000000000008</v>
      </c>
      <c r="AZ7315" s="12">
        <v>8.7200000000000006</v>
      </c>
      <c r="BA7315" s="12">
        <v>9.3000000000000007</v>
      </c>
      <c r="BB7315" s="12">
        <v>8.8049999999999997</v>
      </c>
      <c r="BC7315" s="12" t="s">
        <v>108</v>
      </c>
      <c r="BD7315" s="11">
        <v>798968</v>
      </c>
      <c r="BE7315" s="11">
        <v>558179</v>
      </c>
      <c r="BF7315" s="11">
        <v>522236</v>
      </c>
      <c r="BG7315" s="11">
        <v>589102</v>
      </c>
      <c r="BH7315" s="11">
        <v>608065</v>
      </c>
      <c r="BI7315" s="11">
        <v>602544</v>
      </c>
      <c r="BJ7315" s="11">
        <v>541222</v>
      </c>
      <c r="BK7315" s="11">
        <v>536956</v>
      </c>
      <c r="BL7315" s="11">
        <v>517872</v>
      </c>
      <c r="BM7315" s="11">
        <v>569290</v>
      </c>
      <c r="BN7315" s="11">
        <v>468268</v>
      </c>
      <c r="BO7315" s="11" t="s">
        <v>108</v>
      </c>
      <c r="BP7315" s="11">
        <v>798968</v>
      </c>
      <c r="BQ7315" s="11">
        <v>558179</v>
      </c>
      <c r="BR7315" s="11">
        <v>522236</v>
      </c>
      <c r="BS7315" s="11">
        <v>589102</v>
      </c>
      <c r="BT7315" s="11">
        <v>608065</v>
      </c>
      <c r="BU7315" s="11">
        <v>602544</v>
      </c>
      <c r="BV7315" s="11">
        <v>541222</v>
      </c>
      <c r="BW7315" s="11">
        <v>536956</v>
      </c>
      <c r="BX7315" s="11">
        <v>517872</v>
      </c>
      <c r="BY7315" s="11">
        <v>569290</v>
      </c>
      <c r="BZ7315" s="11">
        <v>468268</v>
      </c>
      <c r="CA7315" s="11" t="s">
        <v>108</v>
      </c>
      <c r="CB7315" s="11">
        <v>64816.14</v>
      </c>
      <c r="CC7315" s="11">
        <v>30393.502</v>
      </c>
      <c r="CD7315" s="11">
        <v>36626.764000000003</v>
      </c>
      <c r="CE7315" s="11">
        <v>51433.993000000002</v>
      </c>
      <c r="CF7315" s="11">
        <v>47247.998</v>
      </c>
      <c r="CG7315" s="11">
        <v>48828.767999999996</v>
      </c>
      <c r="CH7315" s="11">
        <v>47144.468999999997</v>
      </c>
      <c r="CI7315" s="11">
        <v>45531.423999999999</v>
      </c>
      <c r="CJ7315" s="11">
        <v>38339.158000000003</v>
      </c>
      <c r="CK7315" s="11">
        <v>41855.044999999998</v>
      </c>
      <c r="CL7315" s="11">
        <v>35918.239000000001</v>
      </c>
      <c r="CM7315" s="11" t="s">
        <v>108</v>
      </c>
      <c r="CN7315" s="11">
        <v>599726</v>
      </c>
      <c r="CO7315" s="11">
        <v>599726</v>
      </c>
      <c r="CP7315" s="11">
        <v>6312702</v>
      </c>
      <c r="CQ7315" s="11">
        <v>6312702</v>
      </c>
      <c r="CR7315" s="11">
        <v>488135.5</v>
      </c>
      <c r="CS7315" s="9">
        <v>2024</v>
      </c>
    </row>
    <row r="7316" spans="1:97" x14ac:dyDescent="0.3">
      <c r="A7316" s="9">
        <v>99999</v>
      </c>
      <c r="B7316" s="10" t="s">
        <v>173</v>
      </c>
      <c r="C7316" s="9" t="s">
        <v>108</v>
      </c>
      <c r="D7316" s="10" t="s">
        <v>4907</v>
      </c>
      <c r="E7316" s="10" t="s">
        <v>4907</v>
      </c>
      <c r="F7316" s="9">
        <v>99999</v>
      </c>
      <c r="G7316" s="10" t="s">
        <v>185</v>
      </c>
      <c r="H7316" s="10" t="s">
        <v>181</v>
      </c>
      <c r="I7316" s="10" t="s">
        <v>3</v>
      </c>
      <c r="J7316" s="10" t="s">
        <v>3</v>
      </c>
      <c r="K7316" s="9">
        <v>99999</v>
      </c>
      <c r="L7316" s="9">
        <v>7</v>
      </c>
      <c r="M7316" s="10" t="s">
        <v>487</v>
      </c>
      <c r="N7316" s="10" t="s">
        <v>120</v>
      </c>
      <c r="O7316" s="10" t="s">
        <v>4911</v>
      </c>
      <c r="P7316" s="10" t="s">
        <v>345</v>
      </c>
      <c r="Q7316" s="10" t="s">
        <v>4907</v>
      </c>
      <c r="R7316" s="10" t="s">
        <v>3</v>
      </c>
      <c r="S7316" s="10" t="s">
        <v>128</v>
      </c>
      <c r="T7316" s="11">
        <v>55761</v>
      </c>
      <c r="U7316" s="11">
        <v>49734</v>
      </c>
      <c r="V7316" s="11">
        <v>54110</v>
      </c>
      <c r="W7316" s="11">
        <v>51876</v>
      </c>
      <c r="X7316" s="11">
        <v>52870</v>
      </c>
      <c r="Y7316" s="11">
        <v>50004</v>
      </c>
      <c r="Z7316" s="11">
        <v>52960</v>
      </c>
      <c r="AA7316" s="11">
        <v>53392</v>
      </c>
      <c r="AB7316" s="11">
        <v>52741</v>
      </c>
      <c r="AC7316" s="11">
        <v>50177</v>
      </c>
      <c r="AD7316" s="11">
        <v>54297</v>
      </c>
      <c r="AE7316" s="11" t="s">
        <v>108</v>
      </c>
      <c r="AF7316" s="11">
        <v>12788</v>
      </c>
      <c r="AG7316" s="11">
        <v>12007</v>
      </c>
      <c r="AH7316" s="11">
        <v>12551</v>
      </c>
      <c r="AI7316" s="11">
        <v>12179</v>
      </c>
      <c r="AJ7316" s="11">
        <v>12408</v>
      </c>
      <c r="AK7316" s="11">
        <v>12407</v>
      </c>
      <c r="AL7316" s="11">
        <v>12580</v>
      </c>
      <c r="AM7316" s="11">
        <v>12526</v>
      </c>
      <c r="AN7316" s="11">
        <v>11905</v>
      </c>
      <c r="AO7316" s="11">
        <v>11142</v>
      </c>
      <c r="AP7316" s="11">
        <v>12111</v>
      </c>
      <c r="AQ7316" s="11" t="s">
        <v>108</v>
      </c>
      <c r="AR7316" s="12">
        <v>3</v>
      </c>
      <c r="AS7316" s="12">
        <v>3</v>
      </c>
      <c r="AT7316" s="12">
        <v>3</v>
      </c>
      <c r="AU7316" s="12">
        <v>3</v>
      </c>
      <c r="AV7316" s="12">
        <v>3</v>
      </c>
      <c r="AW7316" s="12">
        <v>3</v>
      </c>
      <c r="AX7316" s="12">
        <v>3</v>
      </c>
      <c r="AY7316" s="12">
        <v>3</v>
      </c>
      <c r="AZ7316" s="12">
        <v>3</v>
      </c>
      <c r="BA7316" s="12">
        <v>3</v>
      </c>
      <c r="BB7316" s="12">
        <v>3</v>
      </c>
      <c r="BC7316" s="12" t="s">
        <v>108</v>
      </c>
      <c r="BD7316" s="11">
        <v>167283</v>
      </c>
      <c r="BE7316" s="11">
        <v>149202</v>
      </c>
      <c r="BF7316" s="11">
        <v>162330</v>
      </c>
      <c r="BG7316" s="11">
        <v>155628</v>
      </c>
      <c r="BH7316" s="11">
        <v>158610</v>
      </c>
      <c r="BI7316" s="11">
        <v>150012</v>
      </c>
      <c r="BJ7316" s="11">
        <v>158880</v>
      </c>
      <c r="BK7316" s="11">
        <v>160176</v>
      </c>
      <c r="BL7316" s="11">
        <v>158223</v>
      </c>
      <c r="BM7316" s="11">
        <v>150531</v>
      </c>
      <c r="BN7316" s="11">
        <v>162891</v>
      </c>
      <c r="BO7316" s="11" t="s">
        <v>108</v>
      </c>
      <c r="BP7316" s="11">
        <v>38365</v>
      </c>
      <c r="BQ7316" s="11">
        <v>36021</v>
      </c>
      <c r="BR7316" s="11">
        <v>37652</v>
      </c>
      <c r="BS7316" s="11">
        <v>36538</v>
      </c>
      <c r="BT7316" s="11">
        <v>37224</v>
      </c>
      <c r="BU7316" s="11">
        <v>37221</v>
      </c>
      <c r="BV7316" s="11">
        <v>37741</v>
      </c>
      <c r="BW7316" s="11">
        <v>37578</v>
      </c>
      <c r="BX7316" s="11">
        <v>35716</v>
      </c>
      <c r="BY7316" s="11">
        <v>33427</v>
      </c>
      <c r="BZ7316" s="11">
        <v>36333</v>
      </c>
      <c r="CA7316" s="11" t="s">
        <v>108</v>
      </c>
      <c r="CB7316" s="11">
        <v>5236.9639999999999</v>
      </c>
      <c r="CC7316" s="11">
        <v>4916.9129999999996</v>
      </c>
      <c r="CD7316" s="11">
        <v>5139.6000000000004</v>
      </c>
      <c r="CE7316" s="11">
        <v>4987.5659999999998</v>
      </c>
      <c r="CF7316" s="11">
        <v>5081.0940000000001</v>
      </c>
      <c r="CG7316" s="11">
        <v>5080.7089999999998</v>
      </c>
      <c r="CH7316" s="11">
        <v>5151.7129999999997</v>
      </c>
      <c r="CI7316" s="11">
        <v>5129.4620000000004</v>
      </c>
      <c r="CJ7316" s="11">
        <v>4875.3559999999998</v>
      </c>
      <c r="CK7316" s="11">
        <v>4562.8459999999995</v>
      </c>
      <c r="CL7316" s="11">
        <v>4959.5050000000001</v>
      </c>
      <c r="CM7316" s="11" t="s">
        <v>108</v>
      </c>
      <c r="CN7316" s="11">
        <v>577922</v>
      </c>
      <c r="CO7316" s="11">
        <v>134604</v>
      </c>
      <c r="CP7316" s="11">
        <v>1733766</v>
      </c>
      <c r="CQ7316" s="11">
        <v>403816</v>
      </c>
      <c r="CR7316" s="11">
        <v>55121.728000000003</v>
      </c>
      <c r="CS7316" s="9">
        <v>2024</v>
      </c>
    </row>
    <row r="7317" spans="1:97" x14ac:dyDescent="0.3">
      <c r="A7317" s="9">
        <v>99999</v>
      </c>
      <c r="B7317" s="10" t="s">
        <v>173</v>
      </c>
      <c r="C7317" s="9" t="s">
        <v>108</v>
      </c>
      <c r="D7317" s="10" t="s">
        <v>4907</v>
      </c>
      <c r="E7317" s="10" t="s">
        <v>4907</v>
      </c>
      <c r="F7317" s="9">
        <v>99999</v>
      </c>
      <c r="G7317" s="10" t="s">
        <v>607</v>
      </c>
      <c r="H7317" s="10" t="s">
        <v>585</v>
      </c>
      <c r="I7317" s="10" t="s">
        <v>3</v>
      </c>
      <c r="J7317" s="10" t="s">
        <v>3</v>
      </c>
      <c r="K7317" s="9">
        <v>99999</v>
      </c>
      <c r="L7317" s="9">
        <v>7</v>
      </c>
      <c r="M7317" s="10" t="s">
        <v>487</v>
      </c>
      <c r="N7317" s="10" t="s">
        <v>120</v>
      </c>
      <c r="O7317" s="10" t="s">
        <v>4911</v>
      </c>
      <c r="P7317" s="10" t="s">
        <v>345</v>
      </c>
      <c r="Q7317" s="10" t="s">
        <v>4907</v>
      </c>
      <c r="R7317" s="10" t="s">
        <v>3</v>
      </c>
      <c r="S7317" s="10" t="s">
        <v>128</v>
      </c>
      <c r="T7317" s="11">
        <v>89118</v>
      </c>
      <c r="U7317" s="11">
        <v>80133</v>
      </c>
      <c r="V7317" s="11">
        <v>88629</v>
      </c>
      <c r="W7317" s="11">
        <v>88290</v>
      </c>
      <c r="X7317" s="11">
        <v>86451</v>
      </c>
      <c r="Y7317" s="11">
        <v>80505</v>
      </c>
      <c r="Z7317" s="11">
        <v>83786</v>
      </c>
      <c r="AA7317" s="11">
        <v>91108</v>
      </c>
      <c r="AB7317" s="11">
        <v>88884</v>
      </c>
      <c r="AC7317" s="11">
        <v>83370</v>
      </c>
      <c r="AD7317" s="11">
        <v>88584</v>
      </c>
      <c r="AE7317" s="11" t="s">
        <v>108</v>
      </c>
      <c r="AF7317" s="11">
        <v>9575</v>
      </c>
      <c r="AG7317" s="11">
        <v>8792</v>
      </c>
      <c r="AH7317" s="11">
        <v>9262</v>
      </c>
      <c r="AI7317" s="11">
        <v>9016</v>
      </c>
      <c r="AJ7317" s="11">
        <v>9305</v>
      </c>
      <c r="AK7317" s="11">
        <v>9118</v>
      </c>
      <c r="AL7317" s="11">
        <v>9588</v>
      </c>
      <c r="AM7317" s="11">
        <v>9618</v>
      </c>
      <c r="AN7317" s="11">
        <v>9176</v>
      </c>
      <c r="AO7317" s="11">
        <v>8369</v>
      </c>
      <c r="AP7317" s="11">
        <v>9211</v>
      </c>
      <c r="AQ7317" s="11" t="s">
        <v>108</v>
      </c>
      <c r="AR7317" s="12">
        <v>3</v>
      </c>
      <c r="AS7317" s="12">
        <v>3</v>
      </c>
      <c r="AT7317" s="12">
        <v>3</v>
      </c>
      <c r="AU7317" s="12">
        <v>3</v>
      </c>
      <c r="AV7317" s="12">
        <v>3</v>
      </c>
      <c r="AW7317" s="12">
        <v>3</v>
      </c>
      <c r="AX7317" s="12">
        <v>3</v>
      </c>
      <c r="AY7317" s="12">
        <v>3</v>
      </c>
      <c r="AZ7317" s="12">
        <v>3</v>
      </c>
      <c r="BA7317" s="12">
        <v>3</v>
      </c>
      <c r="BB7317" s="12">
        <v>3</v>
      </c>
      <c r="BC7317" s="12" t="s">
        <v>108</v>
      </c>
      <c r="BD7317" s="11">
        <v>267354</v>
      </c>
      <c r="BE7317" s="11">
        <v>240399</v>
      </c>
      <c r="BF7317" s="11">
        <v>265887</v>
      </c>
      <c r="BG7317" s="11">
        <v>264870</v>
      </c>
      <c r="BH7317" s="11">
        <v>259353</v>
      </c>
      <c r="BI7317" s="11">
        <v>241515</v>
      </c>
      <c r="BJ7317" s="11">
        <v>251358</v>
      </c>
      <c r="BK7317" s="11">
        <v>273324</v>
      </c>
      <c r="BL7317" s="11">
        <v>266652</v>
      </c>
      <c r="BM7317" s="11">
        <v>250110</v>
      </c>
      <c r="BN7317" s="11">
        <v>265752</v>
      </c>
      <c r="BO7317" s="11" t="s">
        <v>108</v>
      </c>
      <c r="BP7317" s="11">
        <v>28726</v>
      </c>
      <c r="BQ7317" s="11">
        <v>26377</v>
      </c>
      <c r="BR7317" s="11">
        <v>27785</v>
      </c>
      <c r="BS7317" s="11">
        <v>27048</v>
      </c>
      <c r="BT7317" s="11">
        <v>27914</v>
      </c>
      <c r="BU7317" s="11">
        <v>27354</v>
      </c>
      <c r="BV7317" s="11">
        <v>28763</v>
      </c>
      <c r="BW7317" s="11">
        <v>28854</v>
      </c>
      <c r="BX7317" s="11">
        <v>27528</v>
      </c>
      <c r="BY7317" s="11">
        <v>25108</v>
      </c>
      <c r="BZ7317" s="11">
        <v>27634</v>
      </c>
      <c r="CA7317" s="11" t="s">
        <v>108</v>
      </c>
      <c r="CB7317" s="11">
        <v>5578.5079999999998</v>
      </c>
      <c r="CC7317" s="11">
        <v>5122.4440000000004</v>
      </c>
      <c r="CD7317" s="11">
        <v>5395.8450000000003</v>
      </c>
      <c r="CE7317" s="11">
        <v>5252.7539999999999</v>
      </c>
      <c r="CF7317" s="11">
        <v>5420.8</v>
      </c>
      <c r="CG7317" s="11">
        <v>5312.1239999999998</v>
      </c>
      <c r="CH7317" s="11">
        <v>5585.7370000000001</v>
      </c>
      <c r="CI7317" s="11">
        <v>5603.48</v>
      </c>
      <c r="CJ7317" s="11">
        <v>5345.9080000000004</v>
      </c>
      <c r="CK7317" s="11">
        <v>4875.9740000000002</v>
      </c>
      <c r="CL7317" s="11">
        <v>5366.5889999999999</v>
      </c>
      <c r="CM7317" s="11" t="s">
        <v>108</v>
      </c>
      <c r="CN7317" s="11">
        <v>948858</v>
      </c>
      <c r="CO7317" s="11">
        <v>101030</v>
      </c>
      <c r="CP7317" s="11">
        <v>2846574</v>
      </c>
      <c r="CQ7317" s="11">
        <v>303091</v>
      </c>
      <c r="CR7317" s="11">
        <v>58860.163</v>
      </c>
      <c r="CS7317" s="9">
        <v>2024</v>
      </c>
    </row>
    <row r="7318" spans="1:97" x14ac:dyDescent="0.3">
      <c r="A7318" s="9">
        <v>99999</v>
      </c>
      <c r="B7318" s="10" t="s">
        <v>173</v>
      </c>
      <c r="C7318" s="9" t="s">
        <v>108</v>
      </c>
      <c r="D7318" s="10" t="s">
        <v>4907</v>
      </c>
      <c r="E7318" s="10" t="s">
        <v>4907</v>
      </c>
      <c r="F7318" s="9">
        <v>99999</v>
      </c>
      <c r="G7318" s="10" t="s">
        <v>260</v>
      </c>
      <c r="H7318" s="10" t="s">
        <v>153</v>
      </c>
      <c r="I7318" s="10" t="s">
        <v>3</v>
      </c>
      <c r="J7318" s="10" t="s">
        <v>3</v>
      </c>
      <c r="K7318" s="9">
        <v>99999</v>
      </c>
      <c r="L7318" s="9">
        <v>7</v>
      </c>
      <c r="M7318" s="10" t="s">
        <v>487</v>
      </c>
      <c r="N7318" s="10" t="s">
        <v>120</v>
      </c>
      <c r="O7318" s="10" t="s">
        <v>4911</v>
      </c>
      <c r="P7318" s="10" t="s">
        <v>345</v>
      </c>
      <c r="Q7318" s="10" t="s">
        <v>4907</v>
      </c>
      <c r="R7318" s="10" t="s">
        <v>3</v>
      </c>
      <c r="S7318" s="10" t="s">
        <v>128</v>
      </c>
      <c r="T7318" s="11">
        <v>0</v>
      </c>
      <c r="U7318" s="11">
        <v>0</v>
      </c>
      <c r="V7318" s="11">
        <v>0</v>
      </c>
      <c r="W7318" s="11">
        <v>0</v>
      </c>
      <c r="X7318" s="11">
        <v>0</v>
      </c>
      <c r="Y7318" s="11">
        <v>0</v>
      </c>
      <c r="Z7318" s="11">
        <v>0</v>
      </c>
      <c r="AA7318" s="11">
        <v>0</v>
      </c>
      <c r="AB7318" s="11">
        <v>0</v>
      </c>
      <c r="AC7318" s="11">
        <v>0</v>
      </c>
      <c r="AD7318" s="11">
        <v>0</v>
      </c>
      <c r="AE7318" s="11" t="s">
        <v>108</v>
      </c>
      <c r="AF7318" s="11">
        <v>0</v>
      </c>
      <c r="AG7318" s="11">
        <v>0</v>
      </c>
      <c r="AH7318" s="11">
        <v>0</v>
      </c>
      <c r="AI7318" s="11">
        <v>0</v>
      </c>
      <c r="AJ7318" s="11">
        <v>0</v>
      </c>
      <c r="AK7318" s="11">
        <v>0</v>
      </c>
      <c r="AL7318" s="11">
        <v>0</v>
      </c>
      <c r="AM7318" s="11">
        <v>0</v>
      </c>
      <c r="AN7318" s="11">
        <v>0</v>
      </c>
      <c r="AO7318" s="11">
        <v>0</v>
      </c>
      <c r="AP7318" s="11">
        <v>0</v>
      </c>
      <c r="AQ7318" s="11" t="s">
        <v>108</v>
      </c>
      <c r="AR7318" s="12">
        <v>0</v>
      </c>
      <c r="AS7318" s="12">
        <v>0</v>
      </c>
      <c r="AT7318" s="12">
        <v>0</v>
      </c>
      <c r="AU7318" s="12">
        <v>0</v>
      </c>
      <c r="AV7318" s="12">
        <v>0</v>
      </c>
      <c r="AW7318" s="12">
        <v>0</v>
      </c>
      <c r="AX7318" s="12">
        <v>0</v>
      </c>
      <c r="AY7318" s="12">
        <v>0</v>
      </c>
      <c r="AZ7318" s="12">
        <v>0</v>
      </c>
      <c r="BA7318" s="12">
        <v>0</v>
      </c>
      <c r="BB7318" s="12">
        <v>0</v>
      </c>
      <c r="BC7318" s="12" t="s">
        <v>108</v>
      </c>
      <c r="BD7318" s="11">
        <v>0</v>
      </c>
      <c r="BE7318" s="11">
        <v>0</v>
      </c>
      <c r="BF7318" s="11">
        <v>0</v>
      </c>
      <c r="BG7318" s="11">
        <v>0</v>
      </c>
      <c r="BH7318" s="11">
        <v>0</v>
      </c>
      <c r="BI7318" s="11">
        <v>0</v>
      </c>
      <c r="BJ7318" s="11">
        <v>0</v>
      </c>
      <c r="BK7318" s="11">
        <v>0</v>
      </c>
      <c r="BL7318" s="11">
        <v>0</v>
      </c>
      <c r="BM7318" s="11">
        <v>0</v>
      </c>
      <c r="BN7318" s="11">
        <v>0</v>
      </c>
      <c r="BO7318" s="11" t="s">
        <v>108</v>
      </c>
      <c r="BP7318" s="11">
        <v>0</v>
      </c>
      <c r="BQ7318" s="11">
        <v>0</v>
      </c>
      <c r="BR7318" s="11">
        <v>0</v>
      </c>
      <c r="BS7318" s="11">
        <v>0</v>
      </c>
      <c r="BT7318" s="11">
        <v>0</v>
      </c>
      <c r="BU7318" s="11">
        <v>0</v>
      </c>
      <c r="BV7318" s="11">
        <v>0</v>
      </c>
      <c r="BW7318" s="11">
        <v>0</v>
      </c>
      <c r="BX7318" s="11">
        <v>0</v>
      </c>
      <c r="BY7318" s="11">
        <v>0</v>
      </c>
      <c r="BZ7318" s="11">
        <v>0</v>
      </c>
      <c r="CA7318" s="11" t="s">
        <v>108</v>
      </c>
      <c r="CB7318" s="11">
        <v>0</v>
      </c>
      <c r="CC7318" s="11">
        <v>0</v>
      </c>
      <c r="CD7318" s="11">
        <v>0</v>
      </c>
      <c r="CE7318" s="11">
        <v>0</v>
      </c>
      <c r="CF7318" s="11">
        <v>0</v>
      </c>
      <c r="CG7318" s="11">
        <v>0</v>
      </c>
      <c r="CH7318" s="11">
        <v>0</v>
      </c>
      <c r="CI7318" s="11">
        <v>0</v>
      </c>
      <c r="CJ7318" s="11">
        <v>0</v>
      </c>
      <c r="CK7318" s="11">
        <v>0</v>
      </c>
      <c r="CL7318" s="11">
        <v>0</v>
      </c>
      <c r="CM7318" s="11" t="s">
        <v>108</v>
      </c>
      <c r="CN7318" s="11">
        <v>0</v>
      </c>
      <c r="CO7318" s="11">
        <v>0</v>
      </c>
      <c r="CP7318" s="11">
        <v>0</v>
      </c>
      <c r="CQ7318" s="11">
        <v>0</v>
      </c>
      <c r="CR7318" s="11">
        <v>0</v>
      </c>
      <c r="CS7318" s="9">
        <v>2024</v>
      </c>
    </row>
    <row r="7319" spans="1:97" x14ac:dyDescent="0.3">
      <c r="A7319" s="9">
        <v>99999</v>
      </c>
      <c r="B7319" s="10" t="s">
        <v>173</v>
      </c>
      <c r="C7319" s="9" t="s">
        <v>108</v>
      </c>
      <c r="D7319" s="10" t="s">
        <v>4907</v>
      </c>
      <c r="E7319" s="10" t="s">
        <v>4907</v>
      </c>
      <c r="F7319" s="9">
        <v>99999</v>
      </c>
      <c r="G7319" s="10" t="s">
        <v>149</v>
      </c>
      <c r="H7319" s="10" t="s">
        <v>150</v>
      </c>
      <c r="I7319" s="10" t="s">
        <v>3</v>
      </c>
      <c r="J7319" s="10" t="s">
        <v>3</v>
      </c>
      <c r="K7319" s="9">
        <v>99999</v>
      </c>
      <c r="L7319" s="9">
        <v>3</v>
      </c>
      <c r="M7319" s="10" t="s">
        <v>436</v>
      </c>
      <c r="N7319" s="10" t="s">
        <v>120</v>
      </c>
      <c r="O7319" s="10" t="s">
        <v>344</v>
      </c>
      <c r="P7319" s="10" t="s">
        <v>345</v>
      </c>
      <c r="Q7319" s="10" t="s">
        <v>4907</v>
      </c>
      <c r="R7319" s="10" t="s">
        <v>3</v>
      </c>
      <c r="S7319" s="10" t="s">
        <v>123</v>
      </c>
      <c r="T7319" s="11">
        <v>0</v>
      </c>
      <c r="U7319" s="11">
        <v>0</v>
      </c>
      <c r="V7319" s="11">
        <v>0</v>
      </c>
      <c r="W7319" s="11">
        <v>0</v>
      </c>
      <c r="X7319" s="11">
        <v>0</v>
      </c>
      <c r="Y7319" s="11">
        <v>0</v>
      </c>
      <c r="Z7319" s="11">
        <v>0</v>
      </c>
      <c r="AA7319" s="11">
        <v>0</v>
      </c>
      <c r="AB7319" s="11">
        <v>0</v>
      </c>
      <c r="AC7319" s="11">
        <v>0</v>
      </c>
      <c r="AD7319" s="11">
        <v>0</v>
      </c>
      <c r="AE7319" s="11" t="s">
        <v>108</v>
      </c>
      <c r="AF7319" s="11">
        <v>0</v>
      </c>
      <c r="AG7319" s="11">
        <v>0</v>
      </c>
      <c r="AH7319" s="11">
        <v>0</v>
      </c>
      <c r="AI7319" s="11">
        <v>0</v>
      </c>
      <c r="AJ7319" s="11">
        <v>0</v>
      </c>
      <c r="AK7319" s="11">
        <v>0</v>
      </c>
      <c r="AL7319" s="11">
        <v>0</v>
      </c>
      <c r="AM7319" s="11">
        <v>0</v>
      </c>
      <c r="AN7319" s="11">
        <v>0</v>
      </c>
      <c r="AO7319" s="11">
        <v>0</v>
      </c>
      <c r="AP7319" s="11">
        <v>0</v>
      </c>
      <c r="AQ7319" s="11" t="s">
        <v>108</v>
      </c>
      <c r="AR7319" s="12">
        <v>0</v>
      </c>
      <c r="AS7319" s="12">
        <v>0</v>
      </c>
      <c r="AT7319" s="12">
        <v>0</v>
      </c>
      <c r="AU7319" s="12">
        <v>0</v>
      </c>
      <c r="AV7319" s="12">
        <v>0</v>
      </c>
      <c r="AW7319" s="12">
        <v>0</v>
      </c>
      <c r="AX7319" s="12">
        <v>0</v>
      </c>
      <c r="AY7319" s="12">
        <v>0</v>
      </c>
      <c r="AZ7319" s="12">
        <v>0</v>
      </c>
      <c r="BA7319" s="12">
        <v>0</v>
      </c>
      <c r="BB7319" s="12">
        <v>0</v>
      </c>
      <c r="BC7319" s="12" t="s">
        <v>108</v>
      </c>
      <c r="BD7319" s="11">
        <v>0</v>
      </c>
      <c r="BE7319" s="11">
        <v>0</v>
      </c>
      <c r="BF7319" s="11">
        <v>0</v>
      </c>
      <c r="BG7319" s="11">
        <v>0</v>
      </c>
      <c r="BH7319" s="11">
        <v>0</v>
      </c>
      <c r="BI7319" s="11">
        <v>0</v>
      </c>
      <c r="BJ7319" s="11">
        <v>0</v>
      </c>
      <c r="BK7319" s="11">
        <v>0</v>
      </c>
      <c r="BL7319" s="11">
        <v>0</v>
      </c>
      <c r="BM7319" s="11">
        <v>0</v>
      </c>
      <c r="BN7319" s="11">
        <v>0</v>
      </c>
      <c r="BO7319" s="11" t="s">
        <v>108</v>
      </c>
      <c r="BP7319" s="11">
        <v>0</v>
      </c>
      <c r="BQ7319" s="11">
        <v>0</v>
      </c>
      <c r="BR7319" s="11">
        <v>0</v>
      </c>
      <c r="BS7319" s="11">
        <v>0</v>
      </c>
      <c r="BT7319" s="11">
        <v>0</v>
      </c>
      <c r="BU7319" s="11">
        <v>0</v>
      </c>
      <c r="BV7319" s="11">
        <v>0</v>
      </c>
      <c r="BW7319" s="11">
        <v>0</v>
      </c>
      <c r="BX7319" s="11">
        <v>0</v>
      </c>
      <c r="BY7319" s="11">
        <v>0</v>
      </c>
      <c r="BZ7319" s="11">
        <v>0</v>
      </c>
      <c r="CA7319" s="11" t="s">
        <v>108</v>
      </c>
      <c r="CB7319" s="11">
        <v>0</v>
      </c>
      <c r="CC7319" s="11">
        <v>0</v>
      </c>
      <c r="CD7319" s="11">
        <v>0</v>
      </c>
      <c r="CE7319" s="11">
        <v>0</v>
      </c>
      <c r="CF7319" s="11">
        <v>0</v>
      </c>
      <c r="CG7319" s="11">
        <v>0</v>
      </c>
      <c r="CH7319" s="11">
        <v>0</v>
      </c>
      <c r="CI7319" s="11">
        <v>0</v>
      </c>
      <c r="CJ7319" s="11">
        <v>0</v>
      </c>
      <c r="CK7319" s="11">
        <v>0</v>
      </c>
      <c r="CL7319" s="11">
        <v>0</v>
      </c>
      <c r="CM7319" s="11" t="s">
        <v>108</v>
      </c>
      <c r="CN7319" s="11">
        <v>0</v>
      </c>
      <c r="CO7319" s="11">
        <v>0</v>
      </c>
      <c r="CP7319" s="11">
        <v>0</v>
      </c>
      <c r="CQ7319" s="11">
        <v>0</v>
      </c>
      <c r="CR7319" s="11">
        <v>0</v>
      </c>
      <c r="CS7319" s="9">
        <v>2024</v>
      </c>
    </row>
    <row r="7320" spans="1:97" x14ac:dyDescent="0.3">
      <c r="A7320" s="9">
        <v>99999</v>
      </c>
      <c r="B7320" s="10" t="s">
        <v>173</v>
      </c>
      <c r="C7320" s="9" t="s">
        <v>108</v>
      </c>
      <c r="D7320" s="10" t="s">
        <v>4907</v>
      </c>
      <c r="E7320" s="10" t="s">
        <v>4907</v>
      </c>
      <c r="F7320" s="9">
        <v>99999</v>
      </c>
      <c r="G7320" s="10" t="s">
        <v>111</v>
      </c>
      <c r="H7320" s="10" t="s">
        <v>112</v>
      </c>
      <c r="I7320" s="10" t="s">
        <v>3</v>
      </c>
      <c r="J7320" s="10" t="s">
        <v>3</v>
      </c>
      <c r="K7320" s="9">
        <v>99999</v>
      </c>
      <c r="L7320" s="9">
        <v>7</v>
      </c>
      <c r="M7320" s="10" t="s">
        <v>487</v>
      </c>
      <c r="N7320" s="10" t="s">
        <v>120</v>
      </c>
      <c r="O7320" s="10" t="s">
        <v>344</v>
      </c>
      <c r="P7320" s="10" t="s">
        <v>345</v>
      </c>
      <c r="Q7320" s="10" t="s">
        <v>4907</v>
      </c>
      <c r="R7320" s="10" t="s">
        <v>3</v>
      </c>
      <c r="S7320" s="10" t="s">
        <v>123</v>
      </c>
      <c r="T7320" s="11">
        <v>110399</v>
      </c>
      <c r="U7320" s="11">
        <v>97811</v>
      </c>
      <c r="V7320" s="11">
        <v>109941</v>
      </c>
      <c r="W7320" s="11">
        <v>98112</v>
      </c>
      <c r="X7320" s="11">
        <v>94897</v>
      </c>
      <c r="Y7320" s="11">
        <v>89569</v>
      </c>
      <c r="Z7320" s="11">
        <v>90942</v>
      </c>
      <c r="AA7320" s="11">
        <v>96136</v>
      </c>
      <c r="AB7320" s="11">
        <v>96382</v>
      </c>
      <c r="AC7320" s="11">
        <v>95860</v>
      </c>
      <c r="AD7320" s="11">
        <v>100924</v>
      </c>
      <c r="AE7320" s="11" t="s">
        <v>108</v>
      </c>
      <c r="AF7320" s="11">
        <v>22972</v>
      </c>
      <c r="AG7320" s="11">
        <v>21893</v>
      </c>
      <c r="AH7320" s="11">
        <v>23932</v>
      </c>
      <c r="AI7320" s="11">
        <v>21656</v>
      </c>
      <c r="AJ7320" s="11">
        <v>21551</v>
      </c>
      <c r="AK7320" s="11">
        <v>21600</v>
      </c>
      <c r="AL7320" s="11">
        <v>20828</v>
      </c>
      <c r="AM7320" s="11">
        <v>21068</v>
      </c>
      <c r="AN7320" s="11">
        <v>19564</v>
      </c>
      <c r="AO7320" s="11">
        <v>19327</v>
      </c>
      <c r="AP7320" s="11">
        <v>20711</v>
      </c>
      <c r="AQ7320" s="11" t="s">
        <v>108</v>
      </c>
      <c r="AR7320" s="12">
        <v>8.8279999999999994</v>
      </c>
      <c r="AS7320" s="12">
        <v>8.9489999999999998</v>
      </c>
      <c r="AT7320" s="12">
        <v>8.6509999999999998</v>
      </c>
      <c r="AU7320" s="12">
        <v>9.4789999999999992</v>
      </c>
      <c r="AV7320" s="12">
        <v>9.5579999999999998</v>
      </c>
      <c r="AW7320" s="12">
        <v>9.48</v>
      </c>
      <c r="AX7320" s="12">
        <v>9.5030000000000001</v>
      </c>
      <c r="AY7320" s="12">
        <v>9.6609999999999996</v>
      </c>
      <c r="AZ7320" s="12">
        <v>9.5719999999999992</v>
      </c>
      <c r="BA7320" s="12">
        <v>9.2159999999999993</v>
      </c>
      <c r="BB7320" s="12">
        <v>9.2840000000000007</v>
      </c>
      <c r="BC7320" s="12" t="s">
        <v>108</v>
      </c>
      <c r="BD7320" s="11">
        <v>974603</v>
      </c>
      <c r="BE7320" s="11">
        <v>875311</v>
      </c>
      <c r="BF7320" s="11">
        <v>951099</v>
      </c>
      <c r="BG7320" s="11">
        <v>930003</v>
      </c>
      <c r="BH7320" s="11">
        <v>907026</v>
      </c>
      <c r="BI7320" s="11">
        <v>849114</v>
      </c>
      <c r="BJ7320" s="11">
        <v>864221</v>
      </c>
      <c r="BK7320" s="11">
        <v>928770</v>
      </c>
      <c r="BL7320" s="11">
        <v>922568</v>
      </c>
      <c r="BM7320" s="11">
        <v>883446</v>
      </c>
      <c r="BN7320" s="11">
        <v>936978</v>
      </c>
      <c r="BO7320" s="11" t="s">
        <v>108</v>
      </c>
      <c r="BP7320" s="11">
        <v>202802</v>
      </c>
      <c r="BQ7320" s="11">
        <v>195924</v>
      </c>
      <c r="BR7320" s="11">
        <v>207029</v>
      </c>
      <c r="BS7320" s="11">
        <v>205277</v>
      </c>
      <c r="BT7320" s="11">
        <v>205993</v>
      </c>
      <c r="BU7320" s="11">
        <v>204771</v>
      </c>
      <c r="BV7320" s="11">
        <v>197935</v>
      </c>
      <c r="BW7320" s="11">
        <v>203530</v>
      </c>
      <c r="BX7320" s="11">
        <v>187261</v>
      </c>
      <c r="BY7320" s="11">
        <v>178117</v>
      </c>
      <c r="BZ7320" s="11">
        <v>192279</v>
      </c>
      <c r="CA7320" s="11" t="s">
        <v>108</v>
      </c>
      <c r="CB7320" s="11">
        <v>28006.486000000001</v>
      </c>
      <c r="CC7320" s="11">
        <v>27007.553</v>
      </c>
      <c r="CD7320" s="11">
        <v>28590.296999999999</v>
      </c>
      <c r="CE7320" s="11">
        <v>28396.713</v>
      </c>
      <c r="CF7320" s="11">
        <v>28527.742999999999</v>
      </c>
      <c r="CG7320" s="11">
        <v>28261.646000000001</v>
      </c>
      <c r="CH7320" s="11">
        <v>27401.048999999999</v>
      </c>
      <c r="CI7320" s="11">
        <v>28258.902999999998</v>
      </c>
      <c r="CJ7320" s="11">
        <v>25971.292000000001</v>
      </c>
      <c r="CK7320" s="11">
        <v>24621.502</v>
      </c>
      <c r="CL7320" s="11">
        <v>26622.691999999999</v>
      </c>
      <c r="CM7320" s="11" t="s">
        <v>108</v>
      </c>
      <c r="CN7320" s="11">
        <v>1080973</v>
      </c>
      <c r="CO7320" s="11">
        <v>235102</v>
      </c>
      <c r="CP7320" s="11">
        <v>10023139</v>
      </c>
      <c r="CQ7320" s="11">
        <v>2180918</v>
      </c>
      <c r="CR7320" s="11">
        <v>301665.88</v>
      </c>
      <c r="CS7320" s="9">
        <v>2024</v>
      </c>
    </row>
    <row r="7321" spans="1:97" x14ac:dyDescent="0.3">
      <c r="A7321" s="9">
        <v>99999</v>
      </c>
      <c r="B7321" s="10" t="s">
        <v>107</v>
      </c>
      <c r="C7321" s="9" t="s">
        <v>108</v>
      </c>
      <c r="D7321" s="10" t="s">
        <v>4907</v>
      </c>
      <c r="E7321" s="10" t="s">
        <v>4907</v>
      </c>
      <c r="F7321" s="9">
        <v>99999</v>
      </c>
      <c r="G7321" s="10" t="s">
        <v>165</v>
      </c>
      <c r="H7321" s="10" t="s">
        <v>166</v>
      </c>
      <c r="I7321" s="10" t="s">
        <v>3</v>
      </c>
      <c r="J7321" s="10" t="s">
        <v>3</v>
      </c>
      <c r="K7321" s="9">
        <v>99999</v>
      </c>
      <c r="L7321" s="9">
        <v>2</v>
      </c>
      <c r="M7321" s="10" t="s">
        <v>219</v>
      </c>
      <c r="N7321" s="10" t="s">
        <v>120</v>
      </c>
      <c r="O7321" s="10" t="s">
        <v>344</v>
      </c>
      <c r="P7321" s="10" t="s">
        <v>345</v>
      </c>
      <c r="Q7321" s="10" t="s">
        <v>4907</v>
      </c>
      <c r="R7321" s="10" t="s">
        <v>3</v>
      </c>
      <c r="S7321" s="10" t="s">
        <v>123</v>
      </c>
      <c r="T7321" s="11">
        <v>27486</v>
      </c>
      <c r="U7321" s="11">
        <v>23753</v>
      </c>
      <c r="V7321" s="11">
        <v>33088</v>
      </c>
      <c r="W7321" s="11">
        <v>21630</v>
      </c>
      <c r="X7321" s="11">
        <v>25803</v>
      </c>
      <c r="Y7321" s="11">
        <v>23161</v>
      </c>
      <c r="Z7321" s="11">
        <v>20480</v>
      </c>
      <c r="AA7321" s="11">
        <v>22640</v>
      </c>
      <c r="AB7321" s="11">
        <v>26074</v>
      </c>
      <c r="AC7321" s="11">
        <v>23255</v>
      </c>
      <c r="AD7321" s="11">
        <v>33490</v>
      </c>
      <c r="AE7321" s="11" t="s">
        <v>108</v>
      </c>
      <c r="AF7321" s="11">
        <v>27486</v>
      </c>
      <c r="AG7321" s="11">
        <v>23753</v>
      </c>
      <c r="AH7321" s="11">
        <v>33088</v>
      </c>
      <c r="AI7321" s="11">
        <v>21630</v>
      </c>
      <c r="AJ7321" s="11">
        <v>25803</v>
      </c>
      <c r="AK7321" s="11">
        <v>23161</v>
      </c>
      <c r="AL7321" s="11">
        <v>20480</v>
      </c>
      <c r="AM7321" s="11">
        <v>22640</v>
      </c>
      <c r="AN7321" s="11">
        <v>26074</v>
      </c>
      <c r="AO7321" s="11">
        <v>23255</v>
      </c>
      <c r="AP7321" s="11">
        <v>33490</v>
      </c>
      <c r="AQ7321" s="11" t="s">
        <v>108</v>
      </c>
      <c r="AR7321" s="12">
        <v>9.593</v>
      </c>
      <c r="AS7321" s="12">
        <v>9.6150000000000002</v>
      </c>
      <c r="AT7321" s="12">
        <v>9.4860000000000007</v>
      </c>
      <c r="AU7321" s="12">
        <v>9.6940000000000008</v>
      </c>
      <c r="AV7321" s="12">
        <v>9.7189999999999994</v>
      </c>
      <c r="AW7321" s="12">
        <v>9.4770000000000003</v>
      </c>
      <c r="AX7321" s="12">
        <v>9.7289999999999992</v>
      </c>
      <c r="AY7321" s="12">
        <v>9.8059999999999992</v>
      </c>
      <c r="AZ7321" s="12">
        <v>9.7249999999999996</v>
      </c>
      <c r="BA7321" s="12">
        <v>9.7490000000000006</v>
      </c>
      <c r="BB7321" s="12">
        <v>9.6110000000000007</v>
      </c>
      <c r="BC7321" s="12" t="s">
        <v>108</v>
      </c>
      <c r="BD7321" s="11">
        <v>263673</v>
      </c>
      <c r="BE7321" s="11">
        <v>228385</v>
      </c>
      <c r="BF7321" s="11">
        <v>313873</v>
      </c>
      <c r="BG7321" s="11">
        <v>209681</v>
      </c>
      <c r="BH7321" s="11">
        <v>250779</v>
      </c>
      <c r="BI7321" s="11">
        <v>219497</v>
      </c>
      <c r="BJ7321" s="11">
        <v>199250</v>
      </c>
      <c r="BK7321" s="11">
        <v>222008</v>
      </c>
      <c r="BL7321" s="11">
        <v>253570</v>
      </c>
      <c r="BM7321" s="11">
        <v>226713</v>
      </c>
      <c r="BN7321" s="11">
        <v>321872</v>
      </c>
      <c r="BO7321" s="11" t="s">
        <v>108</v>
      </c>
      <c r="BP7321" s="11">
        <v>263673</v>
      </c>
      <c r="BQ7321" s="11">
        <v>228385</v>
      </c>
      <c r="BR7321" s="11">
        <v>313873</v>
      </c>
      <c r="BS7321" s="11">
        <v>209681</v>
      </c>
      <c r="BT7321" s="11">
        <v>250779</v>
      </c>
      <c r="BU7321" s="11">
        <v>219497</v>
      </c>
      <c r="BV7321" s="11">
        <v>199250</v>
      </c>
      <c r="BW7321" s="11">
        <v>222008</v>
      </c>
      <c r="BX7321" s="11">
        <v>253570</v>
      </c>
      <c r="BY7321" s="11">
        <v>226713</v>
      </c>
      <c r="BZ7321" s="11">
        <v>321872</v>
      </c>
      <c r="CA7321" s="11" t="s">
        <v>108</v>
      </c>
      <c r="CB7321" s="11">
        <v>16785.151999999998</v>
      </c>
      <c r="CC7321" s="11">
        <v>14834.174999999999</v>
      </c>
      <c r="CD7321" s="11">
        <v>18970.894</v>
      </c>
      <c r="CE7321" s="11">
        <v>13144.369000000001</v>
      </c>
      <c r="CF7321" s="11">
        <v>16290.785</v>
      </c>
      <c r="CG7321" s="11">
        <v>14485.976000000001</v>
      </c>
      <c r="CH7321" s="11">
        <v>13108.334999999999</v>
      </c>
      <c r="CI7321" s="11">
        <v>14501.05</v>
      </c>
      <c r="CJ7321" s="11">
        <v>15879.985000000001</v>
      </c>
      <c r="CK7321" s="11">
        <v>13294.163</v>
      </c>
      <c r="CL7321" s="11">
        <v>17645.411</v>
      </c>
      <c r="CM7321" s="11" t="s">
        <v>108</v>
      </c>
      <c r="CN7321" s="11">
        <v>280860</v>
      </c>
      <c r="CO7321" s="11">
        <v>280860</v>
      </c>
      <c r="CP7321" s="11">
        <v>2709301</v>
      </c>
      <c r="CQ7321" s="11">
        <v>2709301</v>
      </c>
      <c r="CR7321" s="11">
        <v>168940.3</v>
      </c>
      <c r="CS7321" s="9">
        <v>2024</v>
      </c>
    </row>
    <row r="7322" spans="1:97" x14ac:dyDescent="0.3">
      <c r="A7322" s="9">
        <v>99999</v>
      </c>
      <c r="B7322" s="10" t="s">
        <v>107</v>
      </c>
      <c r="C7322" s="9" t="s">
        <v>108</v>
      </c>
      <c r="D7322" s="10" t="s">
        <v>4907</v>
      </c>
      <c r="E7322" s="10" t="s">
        <v>4907</v>
      </c>
      <c r="F7322" s="9">
        <v>99999</v>
      </c>
      <c r="G7322" s="10" t="s">
        <v>115</v>
      </c>
      <c r="H7322" s="10" t="s">
        <v>153</v>
      </c>
      <c r="I7322" s="10" t="s">
        <v>3</v>
      </c>
      <c r="J7322" s="10" t="s">
        <v>3</v>
      </c>
      <c r="K7322" s="9">
        <v>99999</v>
      </c>
      <c r="L7322" s="9">
        <v>2</v>
      </c>
      <c r="M7322" s="10" t="s">
        <v>219</v>
      </c>
      <c r="N7322" s="10" t="s">
        <v>120</v>
      </c>
      <c r="O7322" s="10" t="s">
        <v>344</v>
      </c>
      <c r="P7322" s="10" t="s">
        <v>345</v>
      </c>
      <c r="Q7322" s="10" t="s">
        <v>4907</v>
      </c>
      <c r="R7322" s="10" t="s">
        <v>3</v>
      </c>
      <c r="S7322" s="10" t="s">
        <v>123</v>
      </c>
      <c r="T7322" s="11">
        <v>61162</v>
      </c>
      <c r="U7322" s="11">
        <v>48943</v>
      </c>
      <c r="V7322" s="11">
        <v>60119</v>
      </c>
      <c r="W7322" s="11">
        <v>46358</v>
      </c>
      <c r="X7322" s="11">
        <v>56653</v>
      </c>
      <c r="Y7322" s="11">
        <v>52362</v>
      </c>
      <c r="Z7322" s="11">
        <v>48888</v>
      </c>
      <c r="AA7322" s="11">
        <v>51557</v>
      </c>
      <c r="AB7322" s="11">
        <v>50240</v>
      </c>
      <c r="AC7322" s="11">
        <v>43562</v>
      </c>
      <c r="AD7322" s="11">
        <v>57661</v>
      </c>
      <c r="AE7322" s="11" t="s">
        <v>108</v>
      </c>
      <c r="AF7322" s="11">
        <v>61162</v>
      </c>
      <c r="AG7322" s="11">
        <v>48943</v>
      </c>
      <c r="AH7322" s="11">
        <v>60119</v>
      </c>
      <c r="AI7322" s="11">
        <v>46358</v>
      </c>
      <c r="AJ7322" s="11">
        <v>56653</v>
      </c>
      <c r="AK7322" s="11">
        <v>52362</v>
      </c>
      <c r="AL7322" s="11">
        <v>48888</v>
      </c>
      <c r="AM7322" s="11">
        <v>51557</v>
      </c>
      <c r="AN7322" s="11">
        <v>50240</v>
      </c>
      <c r="AO7322" s="11">
        <v>43562</v>
      </c>
      <c r="AP7322" s="11">
        <v>57661</v>
      </c>
      <c r="AQ7322" s="11" t="s">
        <v>108</v>
      </c>
      <c r="AR7322" s="12">
        <v>14.842000000000001</v>
      </c>
      <c r="AS7322" s="12">
        <v>15.185</v>
      </c>
      <c r="AT7322" s="12">
        <v>14.736000000000001</v>
      </c>
      <c r="AU7322" s="12">
        <v>14.49</v>
      </c>
      <c r="AV7322" s="12">
        <v>14.683999999999999</v>
      </c>
      <c r="AW7322" s="12">
        <v>14.58</v>
      </c>
      <c r="AX7322" s="12">
        <v>14.66</v>
      </c>
      <c r="AY7322" s="12">
        <v>15.456</v>
      </c>
      <c r="AZ7322" s="12">
        <v>15.723000000000001</v>
      </c>
      <c r="BA7322" s="12">
        <v>15.661</v>
      </c>
      <c r="BB7322" s="12">
        <v>15.86</v>
      </c>
      <c r="BC7322" s="12" t="s">
        <v>108</v>
      </c>
      <c r="BD7322" s="11">
        <v>907767</v>
      </c>
      <c r="BE7322" s="11">
        <v>743199</v>
      </c>
      <c r="BF7322" s="11">
        <v>885913</v>
      </c>
      <c r="BG7322" s="11">
        <v>671727</v>
      </c>
      <c r="BH7322" s="11">
        <v>831893</v>
      </c>
      <c r="BI7322" s="11">
        <v>763438</v>
      </c>
      <c r="BJ7322" s="11">
        <v>716697</v>
      </c>
      <c r="BK7322" s="11">
        <v>796864</v>
      </c>
      <c r="BL7322" s="11">
        <v>789924</v>
      </c>
      <c r="BM7322" s="11">
        <v>682225</v>
      </c>
      <c r="BN7322" s="11">
        <v>914504</v>
      </c>
      <c r="BO7322" s="11" t="s">
        <v>108</v>
      </c>
      <c r="BP7322" s="11">
        <v>907767</v>
      </c>
      <c r="BQ7322" s="11">
        <v>743199</v>
      </c>
      <c r="BR7322" s="11">
        <v>885913</v>
      </c>
      <c r="BS7322" s="11">
        <v>671727</v>
      </c>
      <c r="BT7322" s="11">
        <v>831893</v>
      </c>
      <c r="BU7322" s="11">
        <v>763438</v>
      </c>
      <c r="BV7322" s="11">
        <v>716697</v>
      </c>
      <c r="BW7322" s="11">
        <v>796864</v>
      </c>
      <c r="BX7322" s="11">
        <v>789924</v>
      </c>
      <c r="BY7322" s="11">
        <v>682225</v>
      </c>
      <c r="BZ7322" s="11">
        <v>914504</v>
      </c>
      <c r="CA7322" s="11" t="s">
        <v>108</v>
      </c>
      <c r="CB7322" s="11">
        <v>62360.495999999999</v>
      </c>
      <c r="CC7322" s="11">
        <v>52528.892</v>
      </c>
      <c r="CD7322" s="11">
        <v>60279.588000000003</v>
      </c>
      <c r="CE7322" s="11">
        <v>46277.667999999998</v>
      </c>
      <c r="CF7322" s="11">
        <v>58119.245999999999</v>
      </c>
      <c r="CG7322" s="11">
        <v>54155.307000000001</v>
      </c>
      <c r="CH7322" s="11">
        <v>50222.360999999997</v>
      </c>
      <c r="CI7322" s="11">
        <v>53922.63</v>
      </c>
      <c r="CJ7322" s="11">
        <v>53907.502</v>
      </c>
      <c r="CK7322" s="11">
        <v>44184.508000000002</v>
      </c>
      <c r="CL7322" s="11">
        <v>56579.173999999999</v>
      </c>
      <c r="CM7322" s="11" t="s">
        <v>108</v>
      </c>
      <c r="CN7322" s="11">
        <v>577505</v>
      </c>
      <c r="CO7322" s="11">
        <v>577505</v>
      </c>
      <c r="CP7322" s="11">
        <v>8704151</v>
      </c>
      <c r="CQ7322" s="11">
        <v>8704151</v>
      </c>
      <c r="CR7322" s="11">
        <v>592537.37</v>
      </c>
      <c r="CS7322" s="9">
        <v>2024</v>
      </c>
    </row>
    <row r="7323" spans="1:97" x14ac:dyDescent="0.3">
      <c r="A7323" s="9">
        <v>99999</v>
      </c>
      <c r="B7323" s="10" t="s">
        <v>173</v>
      </c>
      <c r="C7323" s="9" t="s">
        <v>108</v>
      </c>
      <c r="D7323" s="10" t="s">
        <v>4907</v>
      </c>
      <c r="E7323" s="10" t="s">
        <v>4907</v>
      </c>
      <c r="F7323" s="9">
        <v>99999</v>
      </c>
      <c r="G7323" s="10" t="s">
        <v>115</v>
      </c>
      <c r="H7323" s="10" t="s">
        <v>153</v>
      </c>
      <c r="I7323" s="10" t="s">
        <v>3</v>
      </c>
      <c r="J7323" s="10" t="s">
        <v>3</v>
      </c>
      <c r="K7323" s="9">
        <v>99999</v>
      </c>
      <c r="L7323" s="9">
        <v>3</v>
      </c>
      <c r="M7323" s="10" t="s">
        <v>436</v>
      </c>
      <c r="N7323" s="10" t="s">
        <v>120</v>
      </c>
      <c r="O7323" s="10" t="s">
        <v>344</v>
      </c>
      <c r="P7323" s="10" t="s">
        <v>345</v>
      </c>
      <c r="Q7323" s="10" t="s">
        <v>4907</v>
      </c>
      <c r="R7323" s="10" t="s">
        <v>3</v>
      </c>
      <c r="S7323" s="10" t="s">
        <v>123</v>
      </c>
      <c r="T7323" s="11">
        <v>77010</v>
      </c>
      <c r="U7323" s="11">
        <v>66269</v>
      </c>
      <c r="V7323" s="11">
        <v>76056</v>
      </c>
      <c r="W7323" s="11">
        <v>72830</v>
      </c>
      <c r="X7323" s="11">
        <v>80134</v>
      </c>
      <c r="Y7323" s="11">
        <v>77307</v>
      </c>
      <c r="Z7323" s="11">
        <v>88931</v>
      </c>
      <c r="AA7323" s="11">
        <v>77413</v>
      </c>
      <c r="AB7323" s="11">
        <v>72896</v>
      </c>
      <c r="AC7323" s="11">
        <v>67128</v>
      </c>
      <c r="AD7323" s="11">
        <v>74710</v>
      </c>
      <c r="AE7323" s="11" t="s">
        <v>108</v>
      </c>
      <c r="AF7323" s="11">
        <v>51205</v>
      </c>
      <c r="AG7323" s="11">
        <v>46315</v>
      </c>
      <c r="AH7323" s="11">
        <v>51239</v>
      </c>
      <c r="AI7323" s="11">
        <v>52041</v>
      </c>
      <c r="AJ7323" s="11">
        <v>52790</v>
      </c>
      <c r="AK7323" s="11">
        <v>50814</v>
      </c>
      <c r="AL7323" s="11">
        <v>52414</v>
      </c>
      <c r="AM7323" s="11">
        <v>51848</v>
      </c>
      <c r="AN7323" s="11">
        <v>47276</v>
      </c>
      <c r="AO7323" s="11">
        <v>42902</v>
      </c>
      <c r="AP7323" s="11">
        <v>46875</v>
      </c>
      <c r="AQ7323" s="11" t="s">
        <v>108</v>
      </c>
      <c r="AR7323" s="12">
        <v>14.842000000000001</v>
      </c>
      <c r="AS7323" s="12">
        <v>15.185</v>
      </c>
      <c r="AT7323" s="12">
        <v>14.736000000000001</v>
      </c>
      <c r="AU7323" s="12">
        <v>14.49</v>
      </c>
      <c r="AV7323" s="12">
        <v>14.683999999999999</v>
      </c>
      <c r="AW7323" s="12">
        <v>14.58</v>
      </c>
      <c r="AX7323" s="12">
        <v>14.66</v>
      </c>
      <c r="AY7323" s="12">
        <v>15.456</v>
      </c>
      <c r="AZ7323" s="12">
        <v>15.723000000000001</v>
      </c>
      <c r="BA7323" s="12">
        <v>15.661</v>
      </c>
      <c r="BB7323" s="12">
        <v>15.86</v>
      </c>
      <c r="BC7323" s="12" t="s">
        <v>108</v>
      </c>
      <c r="BD7323" s="11">
        <v>1142982</v>
      </c>
      <c r="BE7323" s="11">
        <v>1006294</v>
      </c>
      <c r="BF7323" s="11">
        <v>1120761</v>
      </c>
      <c r="BG7323" s="11">
        <v>1055307</v>
      </c>
      <c r="BH7323" s="11">
        <v>1176688</v>
      </c>
      <c r="BI7323" s="11">
        <v>1127137</v>
      </c>
      <c r="BJ7323" s="11">
        <v>1303728</v>
      </c>
      <c r="BK7323" s="11">
        <v>1196495</v>
      </c>
      <c r="BL7323" s="11">
        <v>1146144</v>
      </c>
      <c r="BM7323" s="11">
        <v>1051291</v>
      </c>
      <c r="BN7323" s="11">
        <v>1184900</v>
      </c>
      <c r="BO7323" s="11" t="s">
        <v>108</v>
      </c>
      <c r="BP7323" s="11">
        <v>759983</v>
      </c>
      <c r="BQ7323" s="11">
        <v>703293</v>
      </c>
      <c r="BR7323" s="11">
        <v>755064</v>
      </c>
      <c r="BS7323" s="11">
        <v>754085</v>
      </c>
      <c r="BT7323" s="11">
        <v>775178</v>
      </c>
      <c r="BU7323" s="11">
        <v>740865</v>
      </c>
      <c r="BV7323" s="11">
        <v>768389</v>
      </c>
      <c r="BW7323" s="11">
        <v>801362</v>
      </c>
      <c r="BX7323" s="11">
        <v>743309</v>
      </c>
      <c r="BY7323" s="11">
        <v>671877</v>
      </c>
      <c r="BZ7323" s="11">
        <v>743442</v>
      </c>
      <c r="CA7323" s="11" t="s">
        <v>108</v>
      </c>
      <c r="CB7323" s="11">
        <v>64936.144</v>
      </c>
      <c r="CC7323" s="11">
        <v>60296.803</v>
      </c>
      <c r="CD7323" s="11">
        <v>64848.54</v>
      </c>
      <c r="CE7323" s="11">
        <v>64961.622000000003</v>
      </c>
      <c r="CF7323" s="11">
        <v>66659.3</v>
      </c>
      <c r="CG7323" s="11">
        <v>63627.665999999997</v>
      </c>
      <c r="CH7323" s="11">
        <v>65623.222999999998</v>
      </c>
      <c r="CI7323" s="11">
        <v>68752.391000000003</v>
      </c>
      <c r="CJ7323" s="11">
        <v>63503.938000000002</v>
      </c>
      <c r="CK7323" s="11">
        <v>57479.355000000003</v>
      </c>
      <c r="CL7323" s="11">
        <v>63567.392999999996</v>
      </c>
      <c r="CM7323" s="11" t="s">
        <v>108</v>
      </c>
      <c r="CN7323" s="11">
        <v>830684</v>
      </c>
      <c r="CO7323" s="11">
        <v>545719</v>
      </c>
      <c r="CP7323" s="11">
        <v>12511727</v>
      </c>
      <c r="CQ7323" s="11">
        <v>8216847</v>
      </c>
      <c r="CR7323" s="11">
        <v>704256.38</v>
      </c>
      <c r="CS7323" s="9">
        <v>2024</v>
      </c>
    </row>
    <row r="7324" spans="1:97" x14ac:dyDescent="0.3">
      <c r="A7324" s="9">
        <v>99999</v>
      </c>
      <c r="B7324" s="10" t="s">
        <v>107</v>
      </c>
      <c r="C7324" s="9" t="s">
        <v>108</v>
      </c>
      <c r="D7324" s="10" t="s">
        <v>4907</v>
      </c>
      <c r="E7324" s="10" t="s">
        <v>4907</v>
      </c>
      <c r="F7324" s="9">
        <v>99999</v>
      </c>
      <c r="G7324" s="10" t="s">
        <v>115</v>
      </c>
      <c r="H7324" s="10" t="s">
        <v>153</v>
      </c>
      <c r="I7324" s="10" t="s">
        <v>3</v>
      </c>
      <c r="J7324" s="10" t="s">
        <v>3</v>
      </c>
      <c r="K7324" s="9">
        <v>99999</v>
      </c>
      <c r="L7324" s="9">
        <v>6</v>
      </c>
      <c r="M7324" s="10" t="s">
        <v>1143</v>
      </c>
      <c r="N7324" s="10" t="s">
        <v>120</v>
      </c>
      <c r="O7324" s="10" t="s">
        <v>344</v>
      </c>
      <c r="P7324" s="10" t="s">
        <v>345</v>
      </c>
      <c r="Q7324" s="10" t="s">
        <v>4907</v>
      </c>
      <c r="R7324" s="10" t="s">
        <v>3</v>
      </c>
      <c r="S7324" s="10" t="s">
        <v>123</v>
      </c>
      <c r="T7324" s="11">
        <v>32365</v>
      </c>
      <c r="U7324" s="11">
        <v>28178</v>
      </c>
      <c r="V7324" s="11">
        <v>32434</v>
      </c>
      <c r="W7324" s="11">
        <v>32252</v>
      </c>
      <c r="X7324" s="11">
        <v>33133</v>
      </c>
      <c r="Y7324" s="11">
        <v>31441</v>
      </c>
      <c r="Z7324" s="11">
        <v>34548</v>
      </c>
      <c r="AA7324" s="11">
        <v>32946</v>
      </c>
      <c r="AB7324" s="11">
        <v>31136</v>
      </c>
      <c r="AC7324" s="11">
        <v>28805</v>
      </c>
      <c r="AD7324" s="11">
        <v>31086</v>
      </c>
      <c r="AE7324" s="11" t="s">
        <v>108</v>
      </c>
      <c r="AF7324" s="11">
        <v>32365</v>
      </c>
      <c r="AG7324" s="11">
        <v>28178</v>
      </c>
      <c r="AH7324" s="11">
        <v>32434</v>
      </c>
      <c r="AI7324" s="11">
        <v>32252</v>
      </c>
      <c r="AJ7324" s="11">
        <v>33133</v>
      </c>
      <c r="AK7324" s="11">
        <v>31441</v>
      </c>
      <c r="AL7324" s="11">
        <v>34548</v>
      </c>
      <c r="AM7324" s="11">
        <v>32946</v>
      </c>
      <c r="AN7324" s="11">
        <v>31136</v>
      </c>
      <c r="AO7324" s="11">
        <v>28805</v>
      </c>
      <c r="AP7324" s="11">
        <v>31086</v>
      </c>
      <c r="AQ7324" s="11" t="s">
        <v>108</v>
      </c>
      <c r="AR7324" s="12">
        <v>14.842000000000001</v>
      </c>
      <c r="AS7324" s="12">
        <v>15.185</v>
      </c>
      <c r="AT7324" s="12">
        <v>14.736000000000001</v>
      </c>
      <c r="AU7324" s="12">
        <v>14.49</v>
      </c>
      <c r="AV7324" s="12">
        <v>14.683999999999999</v>
      </c>
      <c r="AW7324" s="12">
        <v>14.58</v>
      </c>
      <c r="AX7324" s="12">
        <v>14.66</v>
      </c>
      <c r="AY7324" s="12">
        <v>15.456</v>
      </c>
      <c r="AZ7324" s="12">
        <v>15.723000000000001</v>
      </c>
      <c r="BA7324" s="12">
        <v>15.661</v>
      </c>
      <c r="BB7324" s="12">
        <v>15.86</v>
      </c>
      <c r="BC7324" s="12" t="s">
        <v>108</v>
      </c>
      <c r="BD7324" s="11">
        <v>480361</v>
      </c>
      <c r="BE7324" s="11">
        <v>427882</v>
      </c>
      <c r="BF7324" s="11">
        <v>477947</v>
      </c>
      <c r="BG7324" s="11">
        <v>467331</v>
      </c>
      <c r="BH7324" s="11">
        <v>486525</v>
      </c>
      <c r="BI7324" s="11">
        <v>458410</v>
      </c>
      <c r="BJ7324" s="11">
        <v>506474</v>
      </c>
      <c r="BK7324" s="11">
        <v>509213</v>
      </c>
      <c r="BL7324" s="11">
        <v>489552</v>
      </c>
      <c r="BM7324" s="11">
        <v>451115</v>
      </c>
      <c r="BN7324" s="11">
        <v>493024</v>
      </c>
      <c r="BO7324" s="11" t="s">
        <v>108</v>
      </c>
      <c r="BP7324" s="11">
        <v>480361</v>
      </c>
      <c r="BQ7324" s="11">
        <v>427882</v>
      </c>
      <c r="BR7324" s="11">
        <v>477947</v>
      </c>
      <c r="BS7324" s="11">
        <v>467331</v>
      </c>
      <c r="BT7324" s="11">
        <v>486525</v>
      </c>
      <c r="BU7324" s="11">
        <v>458410</v>
      </c>
      <c r="BV7324" s="11">
        <v>506474</v>
      </c>
      <c r="BW7324" s="11">
        <v>509213</v>
      </c>
      <c r="BX7324" s="11">
        <v>489552</v>
      </c>
      <c r="BY7324" s="11">
        <v>451115</v>
      </c>
      <c r="BZ7324" s="11">
        <v>493024</v>
      </c>
      <c r="CA7324" s="11" t="s">
        <v>108</v>
      </c>
      <c r="CB7324" s="11">
        <v>19694.491000000002</v>
      </c>
      <c r="CC7324" s="11">
        <v>18320.445</v>
      </c>
      <c r="CD7324" s="11">
        <v>19725.548999999999</v>
      </c>
      <c r="CE7324" s="11">
        <v>19796.263999999999</v>
      </c>
      <c r="CF7324" s="11">
        <v>20294.617999999999</v>
      </c>
      <c r="CG7324" s="11">
        <v>19353.131000000001</v>
      </c>
      <c r="CH7324" s="11">
        <v>19900.737000000001</v>
      </c>
      <c r="CI7324" s="11">
        <v>20907.969000000001</v>
      </c>
      <c r="CJ7324" s="11">
        <v>19264.254000000001</v>
      </c>
      <c r="CK7324" s="11">
        <v>17446.433000000001</v>
      </c>
      <c r="CL7324" s="11">
        <v>19290.469000000001</v>
      </c>
      <c r="CM7324" s="11" t="s">
        <v>108</v>
      </c>
      <c r="CN7324" s="11">
        <v>348324</v>
      </c>
      <c r="CO7324" s="11">
        <v>348324</v>
      </c>
      <c r="CP7324" s="11">
        <v>5247834</v>
      </c>
      <c r="CQ7324" s="11">
        <v>5247834</v>
      </c>
      <c r="CR7324" s="11">
        <v>213994.36</v>
      </c>
      <c r="CS7324" s="9">
        <v>2024</v>
      </c>
    </row>
    <row r="7325" spans="1:97" x14ac:dyDescent="0.3">
      <c r="A7325" s="9">
        <v>99999</v>
      </c>
      <c r="B7325" s="10" t="s">
        <v>173</v>
      </c>
      <c r="C7325" s="9" t="s">
        <v>108</v>
      </c>
      <c r="D7325" s="10" t="s">
        <v>4907</v>
      </c>
      <c r="E7325" s="10" t="s">
        <v>4907</v>
      </c>
      <c r="F7325" s="9">
        <v>99999</v>
      </c>
      <c r="G7325" s="10" t="s">
        <v>115</v>
      </c>
      <c r="H7325" s="10" t="s">
        <v>153</v>
      </c>
      <c r="I7325" s="10" t="s">
        <v>3</v>
      </c>
      <c r="J7325" s="10" t="s">
        <v>3</v>
      </c>
      <c r="K7325" s="9">
        <v>99999</v>
      </c>
      <c r="L7325" s="9">
        <v>7</v>
      </c>
      <c r="M7325" s="10" t="s">
        <v>487</v>
      </c>
      <c r="N7325" s="10" t="s">
        <v>120</v>
      </c>
      <c r="O7325" s="10" t="s">
        <v>344</v>
      </c>
      <c r="P7325" s="10" t="s">
        <v>345</v>
      </c>
      <c r="Q7325" s="10" t="s">
        <v>4907</v>
      </c>
      <c r="R7325" s="10" t="s">
        <v>3</v>
      </c>
      <c r="S7325" s="10" t="s">
        <v>123</v>
      </c>
      <c r="T7325" s="11">
        <v>54723</v>
      </c>
      <c r="U7325" s="11">
        <v>47367</v>
      </c>
      <c r="V7325" s="11">
        <v>54447</v>
      </c>
      <c r="W7325" s="11">
        <v>53150</v>
      </c>
      <c r="X7325" s="11">
        <v>56496</v>
      </c>
      <c r="Y7325" s="11">
        <v>54058</v>
      </c>
      <c r="Z7325" s="11">
        <v>60826</v>
      </c>
      <c r="AA7325" s="11">
        <v>55373</v>
      </c>
      <c r="AB7325" s="11">
        <v>52234</v>
      </c>
      <c r="AC7325" s="11">
        <v>48208</v>
      </c>
      <c r="AD7325" s="11">
        <v>52833</v>
      </c>
      <c r="AE7325" s="11" t="s">
        <v>108</v>
      </c>
      <c r="AF7325" s="11">
        <v>11068</v>
      </c>
      <c r="AG7325" s="11">
        <v>9943</v>
      </c>
      <c r="AH7325" s="11">
        <v>10965</v>
      </c>
      <c r="AI7325" s="11">
        <v>11072</v>
      </c>
      <c r="AJ7325" s="11">
        <v>11273</v>
      </c>
      <c r="AK7325" s="11">
        <v>10874</v>
      </c>
      <c r="AL7325" s="11">
        <v>11342</v>
      </c>
      <c r="AM7325" s="11">
        <v>11124</v>
      </c>
      <c r="AN7325" s="11">
        <v>10226</v>
      </c>
      <c r="AO7325" s="11">
        <v>9252</v>
      </c>
      <c r="AP7325" s="11">
        <v>10121</v>
      </c>
      <c r="AQ7325" s="11" t="s">
        <v>108</v>
      </c>
      <c r="AR7325" s="12">
        <v>14.842000000000001</v>
      </c>
      <c r="AS7325" s="12">
        <v>15.185</v>
      </c>
      <c r="AT7325" s="12">
        <v>14.736000000000001</v>
      </c>
      <c r="AU7325" s="12">
        <v>14.49</v>
      </c>
      <c r="AV7325" s="12">
        <v>14.683999999999999</v>
      </c>
      <c r="AW7325" s="12">
        <v>14.58</v>
      </c>
      <c r="AX7325" s="12">
        <v>14.66</v>
      </c>
      <c r="AY7325" s="12">
        <v>15.456</v>
      </c>
      <c r="AZ7325" s="12">
        <v>15.723000000000001</v>
      </c>
      <c r="BA7325" s="12">
        <v>15.661</v>
      </c>
      <c r="BB7325" s="12">
        <v>15.86</v>
      </c>
      <c r="BC7325" s="12" t="s">
        <v>108</v>
      </c>
      <c r="BD7325" s="11">
        <v>812199</v>
      </c>
      <c r="BE7325" s="11">
        <v>719268</v>
      </c>
      <c r="BF7325" s="11">
        <v>802332</v>
      </c>
      <c r="BG7325" s="11">
        <v>770144</v>
      </c>
      <c r="BH7325" s="11">
        <v>829588</v>
      </c>
      <c r="BI7325" s="11">
        <v>788167</v>
      </c>
      <c r="BJ7325" s="11">
        <v>891709</v>
      </c>
      <c r="BK7325" s="11">
        <v>855844</v>
      </c>
      <c r="BL7325" s="11">
        <v>821274</v>
      </c>
      <c r="BM7325" s="11">
        <v>754986</v>
      </c>
      <c r="BN7325" s="11">
        <v>837931</v>
      </c>
      <c r="BO7325" s="11" t="s">
        <v>108</v>
      </c>
      <c r="BP7325" s="11">
        <v>164271</v>
      </c>
      <c r="BQ7325" s="11">
        <v>150982</v>
      </c>
      <c r="BR7325" s="11">
        <v>161574</v>
      </c>
      <c r="BS7325" s="11">
        <v>160429</v>
      </c>
      <c r="BT7325" s="11">
        <v>165519</v>
      </c>
      <c r="BU7325" s="11">
        <v>158533</v>
      </c>
      <c r="BV7325" s="11">
        <v>166281</v>
      </c>
      <c r="BW7325" s="11">
        <v>171931</v>
      </c>
      <c r="BX7325" s="11">
        <v>160771</v>
      </c>
      <c r="BY7325" s="11">
        <v>144892</v>
      </c>
      <c r="BZ7325" s="11">
        <v>160518</v>
      </c>
      <c r="CA7325" s="11" t="s">
        <v>108</v>
      </c>
      <c r="CB7325" s="11">
        <v>36249.411</v>
      </c>
      <c r="CC7325" s="11">
        <v>33313.275000000001</v>
      </c>
      <c r="CD7325" s="11">
        <v>35647.913999999997</v>
      </c>
      <c r="CE7325" s="11">
        <v>35391.036999999997</v>
      </c>
      <c r="CF7325" s="11">
        <v>36516.718000000001</v>
      </c>
      <c r="CG7325" s="11">
        <v>34976.745000000003</v>
      </c>
      <c r="CH7325" s="11">
        <v>36693.832999999999</v>
      </c>
      <c r="CI7325" s="11">
        <v>37934.158000000003</v>
      </c>
      <c r="CJ7325" s="11">
        <v>35477.436000000002</v>
      </c>
      <c r="CK7325" s="11">
        <v>31971.687999999998</v>
      </c>
      <c r="CL7325" s="11">
        <v>35420.811000000002</v>
      </c>
      <c r="CM7325" s="11" t="s">
        <v>108</v>
      </c>
      <c r="CN7325" s="11">
        <v>589715</v>
      </c>
      <c r="CO7325" s="11">
        <v>117260</v>
      </c>
      <c r="CP7325" s="11">
        <v>8883442</v>
      </c>
      <c r="CQ7325" s="11">
        <v>1765701</v>
      </c>
      <c r="CR7325" s="11">
        <v>389593.03</v>
      </c>
      <c r="CS7325" s="9">
        <v>2024</v>
      </c>
    </row>
    <row r="7326" spans="1:97" x14ac:dyDescent="0.3">
      <c r="A7326" s="9">
        <v>99999</v>
      </c>
      <c r="B7326" s="10" t="s">
        <v>107</v>
      </c>
      <c r="C7326" s="9" t="s">
        <v>108</v>
      </c>
      <c r="D7326" s="10" t="s">
        <v>4907</v>
      </c>
      <c r="E7326" s="10" t="s">
        <v>4907</v>
      </c>
      <c r="F7326" s="9">
        <v>99999</v>
      </c>
      <c r="G7326" s="10" t="s">
        <v>119</v>
      </c>
      <c r="H7326" s="10" t="s">
        <v>322</v>
      </c>
      <c r="I7326" s="10" t="s">
        <v>3</v>
      </c>
      <c r="J7326" s="10" t="s">
        <v>3</v>
      </c>
      <c r="K7326" s="9">
        <v>99999</v>
      </c>
      <c r="L7326" s="9">
        <v>2</v>
      </c>
      <c r="M7326" s="10" t="s">
        <v>219</v>
      </c>
      <c r="N7326" s="10" t="s">
        <v>120</v>
      </c>
      <c r="O7326" s="10" t="s">
        <v>344</v>
      </c>
      <c r="P7326" s="10" t="s">
        <v>345</v>
      </c>
      <c r="Q7326" s="10" t="s">
        <v>4907</v>
      </c>
      <c r="R7326" s="10" t="s">
        <v>3</v>
      </c>
      <c r="S7326" s="10" t="s">
        <v>123</v>
      </c>
      <c r="T7326" s="11">
        <v>28087</v>
      </c>
      <c r="U7326" s="11">
        <v>21512</v>
      </c>
      <c r="V7326" s="11">
        <v>21375</v>
      </c>
      <c r="W7326" s="11">
        <v>18932</v>
      </c>
      <c r="X7326" s="11">
        <v>24350</v>
      </c>
      <c r="Y7326" s="11">
        <v>24098</v>
      </c>
      <c r="Z7326" s="11">
        <v>22773</v>
      </c>
      <c r="AA7326" s="11">
        <v>25209</v>
      </c>
      <c r="AB7326" s="11">
        <v>21439</v>
      </c>
      <c r="AC7326" s="11">
        <v>17635</v>
      </c>
      <c r="AD7326" s="11">
        <v>22004</v>
      </c>
      <c r="AE7326" s="11" t="s">
        <v>108</v>
      </c>
      <c r="AF7326" s="11">
        <v>28087</v>
      </c>
      <c r="AG7326" s="11">
        <v>21512</v>
      </c>
      <c r="AH7326" s="11">
        <v>21375</v>
      </c>
      <c r="AI7326" s="11">
        <v>18932</v>
      </c>
      <c r="AJ7326" s="11">
        <v>24350</v>
      </c>
      <c r="AK7326" s="11">
        <v>24098</v>
      </c>
      <c r="AL7326" s="11">
        <v>22773</v>
      </c>
      <c r="AM7326" s="11">
        <v>25209</v>
      </c>
      <c r="AN7326" s="11">
        <v>21439</v>
      </c>
      <c r="AO7326" s="11">
        <v>17635</v>
      </c>
      <c r="AP7326" s="11">
        <v>22004</v>
      </c>
      <c r="AQ7326" s="11" t="s">
        <v>108</v>
      </c>
      <c r="AR7326" s="12">
        <v>9.593</v>
      </c>
      <c r="AS7326" s="12">
        <v>9.6150000000000002</v>
      </c>
      <c r="AT7326" s="12">
        <v>9.4860000000000007</v>
      </c>
      <c r="AU7326" s="12">
        <v>9.6940000000000008</v>
      </c>
      <c r="AV7326" s="12">
        <v>9.7189999999999994</v>
      </c>
      <c r="AW7326" s="12">
        <v>9.4770000000000003</v>
      </c>
      <c r="AX7326" s="12">
        <v>9.7289999999999992</v>
      </c>
      <c r="AY7326" s="12">
        <v>9.8059999999999992</v>
      </c>
      <c r="AZ7326" s="12">
        <v>9.7249999999999996</v>
      </c>
      <c r="BA7326" s="12">
        <v>9.7490000000000006</v>
      </c>
      <c r="BB7326" s="12">
        <v>9.6110000000000007</v>
      </c>
      <c r="BC7326" s="12" t="s">
        <v>108</v>
      </c>
      <c r="BD7326" s="11">
        <v>269439</v>
      </c>
      <c r="BE7326" s="11">
        <v>206838</v>
      </c>
      <c r="BF7326" s="11">
        <v>202763</v>
      </c>
      <c r="BG7326" s="11">
        <v>183527</v>
      </c>
      <c r="BH7326" s="11">
        <v>236658</v>
      </c>
      <c r="BI7326" s="11">
        <v>228377</v>
      </c>
      <c r="BJ7326" s="11">
        <v>221559</v>
      </c>
      <c r="BK7326" s="11">
        <v>247199</v>
      </c>
      <c r="BL7326" s="11">
        <v>208494</v>
      </c>
      <c r="BM7326" s="11">
        <v>171924</v>
      </c>
      <c r="BN7326" s="11">
        <v>211480</v>
      </c>
      <c r="BO7326" s="11" t="s">
        <v>108</v>
      </c>
      <c r="BP7326" s="11">
        <v>269439</v>
      </c>
      <c r="BQ7326" s="11">
        <v>206838</v>
      </c>
      <c r="BR7326" s="11">
        <v>202763</v>
      </c>
      <c r="BS7326" s="11">
        <v>183527</v>
      </c>
      <c r="BT7326" s="11">
        <v>236658</v>
      </c>
      <c r="BU7326" s="11">
        <v>228377</v>
      </c>
      <c r="BV7326" s="11">
        <v>221559</v>
      </c>
      <c r="BW7326" s="11">
        <v>247199</v>
      </c>
      <c r="BX7326" s="11">
        <v>208494</v>
      </c>
      <c r="BY7326" s="11">
        <v>171924</v>
      </c>
      <c r="BZ7326" s="11">
        <v>211480</v>
      </c>
      <c r="CA7326" s="11" t="s">
        <v>108</v>
      </c>
      <c r="CB7326" s="11">
        <v>21730.794999999998</v>
      </c>
      <c r="CC7326" s="11">
        <v>18212.288</v>
      </c>
      <c r="CD7326" s="11">
        <v>20686.138999999999</v>
      </c>
      <c r="CE7326" s="11">
        <v>16037.25</v>
      </c>
      <c r="CF7326" s="11">
        <v>20164.553</v>
      </c>
      <c r="CG7326" s="11">
        <v>18865.071</v>
      </c>
      <c r="CH7326" s="11">
        <v>17531.614000000001</v>
      </c>
      <c r="CI7326" s="11">
        <v>18778.07</v>
      </c>
      <c r="CJ7326" s="11">
        <v>18619.403999999999</v>
      </c>
      <c r="CK7326" s="11">
        <v>15230.294</v>
      </c>
      <c r="CL7326" s="11">
        <v>19431.657999999999</v>
      </c>
      <c r="CM7326" s="11" t="s">
        <v>108</v>
      </c>
      <c r="CN7326" s="11">
        <v>247414</v>
      </c>
      <c r="CO7326" s="11">
        <v>247414</v>
      </c>
      <c r="CP7326" s="11">
        <v>2388258</v>
      </c>
      <c r="CQ7326" s="11">
        <v>2388258</v>
      </c>
      <c r="CR7326" s="11">
        <v>205287.14</v>
      </c>
      <c r="CS7326" s="9">
        <v>2024</v>
      </c>
    </row>
    <row r="7327" spans="1:97" x14ac:dyDescent="0.3">
      <c r="A7327" s="9">
        <v>99999</v>
      </c>
      <c r="B7327" s="10" t="s">
        <v>173</v>
      </c>
      <c r="C7327" s="9" t="s">
        <v>108</v>
      </c>
      <c r="D7327" s="10" t="s">
        <v>4907</v>
      </c>
      <c r="E7327" s="10" t="s">
        <v>4907</v>
      </c>
      <c r="F7327" s="9">
        <v>99999</v>
      </c>
      <c r="G7327" s="10" t="s">
        <v>185</v>
      </c>
      <c r="H7327" s="10" t="s">
        <v>181</v>
      </c>
      <c r="I7327" s="10" t="s">
        <v>3</v>
      </c>
      <c r="J7327" s="10" t="s">
        <v>3</v>
      </c>
      <c r="K7327" s="9">
        <v>99999</v>
      </c>
      <c r="L7327" s="9">
        <v>7</v>
      </c>
      <c r="M7327" s="10" t="s">
        <v>487</v>
      </c>
      <c r="N7327" s="10" t="s">
        <v>120</v>
      </c>
      <c r="O7327" s="10" t="s">
        <v>344</v>
      </c>
      <c r="P7327" s="10" t="s">
        <v>345</v>
      </c>
      <c r="Q7327" s="10" t="s">
        <v>4907</v>
      </c>
      <c r="R7327" s="10" t="s">
        <v>3</v>
      </c>
      <c r="S7327" s="10" t="s">
        <v>123</v>
      </c>
      <c r="T7327" s="11">
        <v>63025</v>
      </c>
      <c r="U7327" s="11">
        <v>54840</v>
      </c>
      <c r="V7327" s="11">
        <v>64771</v>
      </c>
      <c r="W7327" s="11">
        <v>59656</v>
      </c>
      <c r="X7327" s="11">
        <v>59613</v>
      </c>
      <c r="Y7327" s="11">
        <v>55823</v>
      </c>
      <c r="Z7327" s="11">
        <v>58908</v>
      </c>
      <c r="AA7327" s="11">
        <v>60914</v>
      </c>
      <c r="AB7327" s="11">
        <v>62443</v>
      </c>
      <c r="AC7327" s="11">
        <v>60255</v>
      </c>
      <c r="AD7327" s="11">
        <v>63239</v>
      </c>
      <c r="AE7327" s="11" t="s">
        <v>108</v>
      </c>
      <c r="AF7327" s="11">
        <v>9689</v>
      </c>
      <c r="AG7327" s="11">
        <v>8761</v>
      </c>
      <c r="AH7327" s="11">
        <v>9925</v>
      </c>
      <c r="AI7327" s="11">
        <v>9153</v>
      </c>
      <c r="AJ7327" s="11">
        <v>9310</v>
      </c>
      <c r="AK7327" s="11">
        <v>9186</v>
      </c>
      <c r="AL7327" s="11">
        <v>9501</v>
      </c>
      <c r="AM7327" s="11">
        <v>9506</v>
      </c>
      <c r="AN7327" s="11">
        <v>9438</v>
      </c>
      <c r="AO7327" s="11">
        <v>8887</v>
      </c>
      <c r="AP7327" s="11">
        <v>9470</v>
      </c>
      <c r="AQ7327" s="11" t="s">
        <v>108</v>
      </c>
      <c r="AR7327" s="12">
        <v>9.6829999999999998</v>
      </c>
      <c r="AS7327" s="12">
        <v>9.9480000000000004</v>
      </c>
      <c r="AT7327" s="12">
        <v>9.1999999999999993</v>
      </c>
      <c r="AU7327" s="12">
        <v>9.6769999999999996</v>
      </c>
      <c r="AV7327" s="12">
        <v>9.7530000000000001</v>
      </c>
      <c r="AW7327" s="12">
        <v>9.8089999999999993</v>
      </c>
      <c r="AX7327" s="12">
        <v>9.7870000000000008</v>
      </c>
      <c r="AY7327" s="12">
        <v>9.7479999999999993</v>
      </c>
      <c r="AZ7327" s="12">
        <v>9.3659999999999997</v>
      </c>
      <c r="BA7327" s="12">
        <v>9.2040000000000006</v>
      </c>
      <c r="BB7327" s="12">
        <v>9.4390000000000001</v>
      </c>
      <c r="BC7327" s="12" t="s">
        <v>108</v>
      </c>
      <c r="BD7327" s="11">
        <v>610271</v>
      </c>
      <c r="BE7327" s="11">
        <v>545548</v>
      </c>
      <c r="BF7327" s="11">
        <v>595894</v>
      </c>
      <c r="BG7327" s="11">
        <v>577291</v>
      </c>
      <c r="BH7327" s="11">
        <v>581406</v>
      </c>
      <c r="BI7327" s="11">
        <v>547568</v>
      </c>
      <c r="BJ7327" s="11">
        <v>576533</v>
      </c>
      <c r="BK7327" s="11">
        <v>593790</v>
      </c>
      <c r="BL7327" s="11">
        <v>584841</v>
      </c>
      <c r="BM7327" s="11">
        <v>554587</v>
      </c>
      <c r="BN7327" s="11">
        <v>596913</v>
      </c>
      <c r="BO7327" s="11" t="s">
        <v>108</v>
      </c>
      <c r="BP7327" s="11">
        <v>93816</v>
      </c>
      <c r="BQ7327" s="11">
        <v>87152</v>
      </c>
      <c r="BR7327" s="11">
        <v>91306</v>
      </c>
      <c r="BS7327" s="11">
        <v>88581</v>
      </c>
      <c r="BT7327" s="11">
        <v>90799</v>
      </c>
      <c r="BU7327" s="11">
        <v>90111</v>
      </c>
      <c r="BV7327" s="11">
        <v>92986</v>
      </c>
      <c r="BW7327" s="11">
        <v>92666</v>
      </c>
      <c r="BX7327" s="11">
        <v>88397</v>
      </c>
      <c r="BY7327" s="11">
        <v>81800</v>
      </c>
      <c r="BZ7327" s="11">
        <v>89393</v>
      </c>
      <c r="CA7327" s="11" t="s">
        <v>108</v>
      </c>
      <c r="CB7327" s="11">
        <v>16446.618999999999</v>
      </c>
      <c r="CC7327" s="11">
        <v>15270.44</v>
      </c>
      <c r="CD7327" s="11">
        <v>15964.284</v>
      </c>
      <c r="CE7327" s="11">
        <v>15443.981</v>
      </c>
      <c r="CF7327" s="11">
        <v>15834.126</v>
      </c>
      <c r="CG7327" s="11">
        <v>15761.974</v>
      </c>
      <c r="CH7327" s="11">
        <v>16280.53</v>
      </c>
      <c r="CI7327" s="11">
        <v>16153.522000000001</v>
      </c>
      <c r="CJ7327" s="11">
        <v>15456.550999999999</v>
      </c>
      <c r="CK7327" s="11">
        <v>14322.214</v>
      </c>
      <c r="CL7327" s="11">
        <v>15640.07</v>
      </c>
      <c r="CM7327" s="11" t="s">
        <v>108</v>
      </c>
      <c r="CN7327" s="11">
        <v>663487</v>
      </c>
      <c r="CO7327" s="11">
        <v>102826</v>
      </c>
      <c r="CP7327" s="11">
        <v>6364642</v>
      </c>
      <c r="CQ7327" s="11">
        <v>987007</v>
      </c>
      <c r="CR7327" s="11">
        <v>172574.31</v>
      </c>
      <c r="CS7327" s="9">
        <v>2024</v>
      </c>
    </row>
    <row r="7328" spans="1:97" x14ac:dyDescent="0.3">
      <c r="A7328" s="9">
        <v>99999</v>
      </c>
      <c r="B7328" s="10" t="s">
        <v>107</v>
      </c>
      <c r="C7328" s="9" t="s">
        <v>108</v>
      </c>
      <c r="D7328" s="10" t="s">
        <v>4907</v>
      </c>
      <c r="E7328" s="10" t="s">
        <v>4907</v>
      </c>
      <c r="F7328" s="9">
        <v>99999</v>
      </c>
      <c r="G7328" s="10" t="s">
        <v>376</v>
      </c>
      <c r="H7328" s="10" t="s">
        <v>181</v>
      </c>
      <c r="I7328" s="10" t="s">
        <v>3</v>
      </c>
      <c r="J7328" s="10" t="s">
        <v>3</v>
      </c>
      <c r="K7328" s="9">
        <v>99999</v>
      </c>
      <c r="L7328" s="9">
        <v>2</v>
      </c>
      <c r="M7328" s="10" t="s">
        <v>219</v>
      </c>
      <c r="N7328" s="10" t="s">
        <v>120</v>
      </c>
      <c r="O7328" s="10" t="s">
        <v>344</v>
      </c>
      <c r="P7328" s="10" t="s">
        <v>345</v>
      </c>
      <c r="Q7328" s="10" t="s">
        <v>4907</v>
      </c>
      <c r="R7328" s="10" t="s">
        <v>3</v>
      </c>
      <c r="S7328" s="10" t="s">
        <v>123</v>
      </c>
      <c r="T7328" s="11">
        <v>10442</v>
      </c>
      <c r="U7328" s="11">
        <v>7709</v>
      </c>
      <c r="V7328" s="11">
        <v>5835</v>
      </c>
      <c r="W7328" s="11">
        <v>6620</v>
      </c>
      <c r="X7328" s="11">
        <v>8837</v>
      </c>
      <c r="Y7328" s="11">
        <v>9073</v>
      </c>
      <c r="Z7328" s="11">
        <v>9089</v>
      </c>
      <c r="AA7328" s="11">
        <v>9944</v>
      </c>
      <c r="AB7328" s="11">
        <v>7258</v>
      </c>
      <c r="AC7328" s="11">
        <v>5711</v>
      </c>
      <c r="AD7328" s="11">
        <v>6141</v>
      </c>
      <c r="AE7328" s="11" t="s">
        <v>108</v>
      </c>
      <c r="AF7328" s="11">
        <v>10442</v>
      </c>
      <c r="AG7328" s="11">
        <v>7709</v>
      </c>
      <c r="AH7328" s="11">
        <v>5835</v>
      </c>
      <c r="AI7328" s="11">
        <v>6620</v>
      </c>
      <c r="AJ7328" s="11">
        <v>8837</v>
      </c>
      <c r="AK7328" s="11">
        <v>9073</v>
      </c>
      <c r="AL7328" s="11">
        <v>9089</v>
      </c>
      <c r="AM7328" s="11">
        <v>9944</v>
      </c>
      <c r="AN7328" s="11">
        <v>7258</v>
      </c>
      <c r="AO7328" s="11">
        <v>5711</v>
      </c>
      <c r="AP7328" s="11">
        <v>6141</v>
      </c>
      <c r="AQ7328" s="11" t="s">
        <v>108</v>
      </c>
      <c r="AR7328" s="12">
        <v>9.3610000000000007</v>
      </c>
      <c r="AS7328" s="12">
        <v>9.18</v>
      </c>
      <c r="AT7328" s="12">
        <v>9.4030000000000005</v>
      </c>
      <c r="AU7328" s="12">
        <v>9.3149999999999995</v>
      </c>
      <c r="AV7328" s="12">
        <v>9.3559999999999999</v>
      </c>
      <c r="AW7328" s="12">
        <v>9.1929999999999996</v>
      </c>
      <c r="AX7328" s="12">
        <v>9.1470000000000002</v>
      </c>
      <c r="AY7328" s="12">
        <v>9.3510000000000009</v>
      </c>
      <c r="AZ7328" s="12">
        <v>9.3109999999999999</v>
      </c>
      <c r="BA7328" s="12">
        <v>9.26</v>
      </c>
      <c r="BB7328" s="12">
        <v>9.4610000000000003</v>
      </c>
      <c r="BC7328" s="12" t="s">
        <v>108</v>
      </c>
      <c r="BD7328" s="11">
        <v>97748</v>
      </c>
      <c r="BE7328" s="11">
        <v>70769</v>
      </c>
      <c r="BF7328" s="11">
        <v>54867</v>
      </c>
      <c r="BG7328" s="11">
        <v>61665</v>
      </c>
      <c r="BH7328" s="11">
        <v>82679</v>
      </c>
      <c r="BI7328" s="11">
        <v>83408</v>
      </c>
      <c r="BJ7328" s="11">
        <v>83137</v>
      </c>
      <c r="BK7328" s="11">
        <v>92986</v>
      </c>
      <c r="BL7328" s="11">
        <v>67579</v>
      </c>
      <c r="BM7328" s="11">
        <v>52884</v>
      </c>
      <c r="BN7328" s="11">
        <v>58100</v>
      </c>
      <c r="BO7328" s="11" t="s">
        <v>108</v>
      </c>
      <c r="BP7328" s="11">
        <v>97748</v>
      </c>
      <c r="BQ7328" s="11">
        <v>70769</v>
      </c>
      <c r="BR7328" s="11">
        <v>54867</v>
      </c>
      <c r="BS7328" s="11">
        <v>61665</v>
      </c>
      <c r="BT7328" s="11">
        <v>82679</v>
      </c>
      <c r="BU7328" s="11">
        <v>83408</v>
      </c>
      <c r="BV7328" s="11">
        <v>83137</v>
      </c>
      <c r="BW7328" s="11">
        <v>92986</v>
      </c>
      <c r="BX7328" s="11">
        <v>67579</v>
      </c>
      <c r="BY7328" s="11">
        <v>52884</v>
      </c>
      <c r="BZ7328" s="11">
        <v>58100</v>
      </c>
      <c r="CA7328" s="11" t="s">
        <v>108</v>
      </c>
      <c r="CB7328" s="11">
        <v>10183.504000000001</v>
      </c>
      <c r="CC7328" s="11">
        <v>8777.1730000000007</v>
      </c>
      <c r="CD7328" s="11">
        <v>10646.144</v>
      </c>
      <c r="CE7328" s="11">
        <v>7755.1059999999998</v>
      </c>
      <c r="CF7328" s="11">
        <v>9675.5310000000009</v>
      </c>
      <c r="CG7328" s="11">
        <v>8811.1810000000005</v>
      </c>
      <c r="CH7328" s="11">
        <v>8075.6689999999999</v>
      </c>
      <c r="CI7328" s="11">
        <v>8796.9789999999994</v>
      </c>
      <c r="CJ7328" s="11">
        <v>9201.3080000000009</v>
      </c>
      <c r="CK7328" s="11">
        <v>7623.6120000000001</v>
      </c>
      <c r="CL7328" s="11">
        <v>9944.4179999999997</v>
      </c>
      <c r="CM7328" s="11" t="s">
        <v>108</v>
      </c>
      <c r="CN7328" s="11">
        <v>86659</v>
      </c>
      <c r="CO7328" s="11">
        <v>86659</v>
      </c>
      <c r="CP7328" s="11">
        <v>805822</v>
      </c>
      <c r="CQ7328" s="11">
        <v>805822</v>
      </c>
      <c r="CR7328" s="11">
        <v>99490.625</v>
      </c>
      <c r="CS7328" s="9">
        <v>2024</v>
      </c>
    </row>
    <row r="7329" spans="1:97" x14ac:dyDescent="0.3">
      <c r="A7329" s="9">
        <v>99999</v>
      </c>
      <c r="B7329" s="10" t="s">
        <v>173</v>
      </c>
      <c r="C7329" s="9" t="s">
        <v>108</v>
      </c>
      <c r="D7329" s="10" t="s">
        <v>4907</v>
      </c>
      <c r="E7329" s="10" t="s">
        <v>4907</v>
      </c>
      <c r="F7329" s="9">
        <v>99999</v>
      </c>
      <c r="G7329" s="10" t="s">
        <v>376</v>
      </c>
      <c r="H7329" s="10" t="s">
        <v>181</v>
      </c>
      <c r="I7329" s="10" t="s">
        <v>3</v>
      </c>
      <c r="J7329" s="10" t="s">
        <v>3</v>
      </c>
      <c r="K7329" s="9">
        <v>99999</v>
      </c>
      <c r="L7329" s="9">
        <v>7</v>
      </c>
      <c r="M7329" s="10" t="s">
        <v>487</v>
      </c>
      <c r="N7329" s="10" t="s">
        <v>120</v>
      </c>
      <c r="O7329" s="10" t="s">
        <v>344</v>
      </c>
      <c r="P7329" s="10" t="s">
        <v>345</v>
      </c>
      <c r="Q7329" s="10" t="s">
        <v>4907</v>
      </c>
      <c r="R7329" s="10" t="s">
        <v>3</v>
      </c>
      <c r="S7329" s="10" t="s">
        <v>123</v>
      </c>
      <c r="T7329" s="11">
        <v>254536</v>
      </c>
      <c r="U7329" s="11">
        <v>233176</v>
      </c>
      <c r="V7329" s="11">
        <v>244488</v>
      </c>
      <c r="W7329" s="11">
        <v>239059</v>
      </c>
      <c r="X7329" s="11">
        <v>229938</v>
      </c>
      <c r="Y7329" s="11">
        <v>219509</v>
      </c>
      <c r="Z7329" s="11">
        <v>219641</v>
      </c>
      <c r="AA7329" s="11">
        <v>231375</v>
      </c>
      <c r="AB7329" s="11">
        <v>233981</v>
      </c>
      <c r="AC7329" s="11">
        <v>228731</v>
      </c>
      <c r="AD7329" s="11">
        <v>236415</v>
      </c>
      <c r="AE7329" s="11" t="s">
        <v>108</v>
      </c>
      <c r="AF7329" s="11">
        <v>40166</v>
      </c>
      <c r="AG7329" s="11">
        <v>39482</v>
      </c>
      <c r="AH7329" s="11">
        <v>39986</v>
      </c>
      <c r="AI7329" s="11">
        <v>39094</v>
      </c>
      <c r="AJ7329" s="11">
        <v>39047</v>
      </c>
      <c r="AK7329" s="11">
        <v>40615</v>
      </c>
      <c r="AL7329" s="11">
        <v>39599</v>
      </c>
      <c r="AM7329" s="11">
        <v>38316</v>
      </c>
      <c r="AN7329" s="11">
        <v>36327</v>
      </c>
      <c r="AO7329" s="11">
        <v>35268</v>
      </c>
      <c r="AP7329" s="11">
        <v>36965</v>
      </c>
      <c r="AQ7329" s="11" t="s">
        <v>108</v>
      </c>
      <c r="AR7329" s="12">
        <v>9.3610000000000007</v>
      </c>
      <c r="AS7329" s="12">
        <v>9.18</v>
      </c>
      <c r="AT7329" s="12">
        <v>9.4030000000000005</v>
      </c>
      <c r="AU7329" s="12">
        <v>9.3149999999999995</v>
      </c>
      <c r="AV7329" s="12">
        <v>9.3559999999999999</v>
      </c>
      <c r="AW7329" s="12">
        <v>9.1929999999999996</v>
      </c>
      <c r="AX7329" s="12">
        <v>9.1470000000000002</v>
      </c>
      <c r="AY7329" s="12">
        <v>9.3510000000000009</v>
      </c>
      <c r="AZ7329" s="12">
        <v>9.3109999999999999</v>
      </c>
      <c r="BA7329" s="12">
        <v>9.26</v>
      </c>
      <c r="BB7329" s="12">
        <v>9.4610000000000003</v>
      </c>
      <c r="BC7329" s="12" t="s">
        <v>108</v>
      </c>
      <c r="BD7329" s="11">
        <v>2382711</v>
      </c>
      <c r="BE7329" s="11">
        <v>2140555</v>
      </c>
      <c r="BF7329" s="11">
        <v>2298919</v>
      </c>
      <c r="BG7329" s="11">
        <v>2226834</v>
      </c>
      <c r="BH7329" s="11">
        <v>2151300</v>
      </c>
      <c r="BI7329" s="11">
        <v>2017947</v>
      </c>
      <c r="BJ7329" s="11">
        <v>2009056</v>
      </c>
      <c r="BK7329" s="11">
        <v>2163587</v>
      </c>
      <c r="BL7329" s="11">
        <v>2178597</v>
      </c>
      <c r="BM7329" s="11">
        <v>2118050</v>
      </c>
      <c r="BN7329" s="11">
        <v>2236722</v>
      </c>
      <c r="BO7329" s="11" t="s">
        <v>108</v>
      </c>
      <c r="BP7329" s="11">
        <v>375977</v>
      </c>
      <c r="BQ7329" s="11">
        <v>362439</v>
      </c>
      <c r="BR7329" s="11">
        <v>375990</v>
      </c>
      <c r="BS7329" s="11">
        <v>364166</v>
      </c>
      <c r="BT7329" s="11">
        <v>365321</v>
      </c>
      <c r="BU7329" s="11">
        <v>373359</v>
      </c>
      <c r="BV7329" s="11">
        <v>362217</v>
      </c>
      <c r="BW7329" s="11">
        <v>358287</v>
      </c>
      <c r="BX7329" s="11">
        <v>338238</v>
      </c>
      <c r="BY7329" s="11">
        <v>326582</v>
      </c>
      <c r="BZ7329" s="11">
        <v>349737</v>
      </c>
      <c r="CA7329" s="11" t="s">
        <v>108</v>
      </c>
      <c r="CB7329" s="11">
        <v>53891.978000000003</v>
      </c>
      <c r="CC7329" s="11">
        <v>51770.394999999997</v>
      </c>
      <c r="CD7329" s="11">
        <v>53728.177000000003</v>
      </c>
      <c r="CE7329" s="11">
        <v>52012.961000000003</v>
      </c>
      <c r="CF7329" s="11">
        <v>52282.082000000002</v>
      </c>
      <c r="CG7329" s="11">
        <v>53327.712</v>
      </c>
      <c r="CH7329" s="11">
        <v>52042.413999999997</v>
      </c>
      <c r="CI7329" s="11">
        <v>51460.773999999998</v>
      </c>
      <c r="CJ7329" s="11">
        <v>48664.891000000003</v>
      </c>
      <c r="CK7329" s="11">
        <v>46814.317000000003</v>
      </c>
      <c r="CL7329" s="11">
        <v>50220.082000000002</v>
      </c>
      <c r="CM7329" s="11" t="s">
        <v>108</v>
      </c>
      <c r="CN7329" s="11">
        <v>2570849</v>
      </c>
      <c r="CO7329" s="11">
        <v>424865</v>
      </c>
      <c r="CP7329" s="11">
        <v>23924278</v>
      </c>
      <c r="CQ7329" s="11">
        <v>3952313</v>
      </c>
      <c r="CR7329" s="11">
        <v>566215.78</v>
      </c>
      <c r="CS7329" s="9">
        <v>2024</v>
      </c>
    </row>
    <row r="7330" spans="1:97" x14ac:dyDescent="0.3">
      <c r="A7330" s="9">
        <v>99999</v>
      </c>
      <c r="B7330" s="10" t="s">
        <v>107</v>
      </c>
      <c r="C7330" s="9" t="s">
        <v>108</v>
      </c>
      <c r="D7330" s="10" t="s">
        <v>4907</v>
      </c>
      <c r="E7330" s="10" t="s">
        <v>4907</v>
      </c>
      <c r="F7330" s="9">
        <v>99999</v>
      </c>
      <c r="G7330" s="10" t="s">
        <v>392</v>
      </c>
      <c r="H7330" s="10" t="s">
        <v>150</v>
      </c>
      <c r="I7330" s="10" t="s">
        <v>3</v>
      </c>
      <c r="J7330" s="10" t="s">
        <v>3</v>
      </c>
      <c r="K7330" s="9">
        <v>99999</v>
      </c>
      <c r="L7330" s="9">
        <v>2</v>
      </c>
      <c r="M7330" s="10" t="s">
        <v>219</v>
      </c>
      <c r="N7330" s="10" t="s">
        <v>120</v>
      </c>
      <c r="O7330" s="10" t="s">
        <v>344</v>
      </c>
      <c r="P7330" s="10" t="s">
        <v>345</v>
      </c>
      <c r="Q7330" s="10" t="s">
        <v>4907</v>
      </c>
      <c r="R7330" s="10" t="s">
        <v>3</v>
      </c>
      <c r="S7330" s="10" t="s">
        <v>123</v>
      </c>
      <c r="T7330" s="11">
        <v>0</v>
      </c>
      <c r="U7330" s="11">
        <v>45</v>
      </c>
      <c r="V7330" s="11">
        <v>0</v>
      </c>
      <c r="W7330" s="11">
        <v>18</v>
      </c>
      <c r="X7330" s="11">
        <v>21</v>
      </c>
      <c r="Y7330" s="11">
        <v>51</v>
      </c>
      <c r="Z7330" s="11">
        <v>30</v>
      </c>
      <c r="AA7330" s="11">
        <v>0</v>
      </c>
      <c r="AB7330" s="11">
        <v>0</v>
      </c>
      <c r="AC7330" s="11">
        <v>0</v>
      </c>
      <c r="AD7330" s="11">
        <v>128</v>
      </c>
      <c r="AE7330" s="11" t="s">
        <v>108</v>
      </c>
      <c r="AF7330" s="11">
        <v>0</v>
      </c>
      <c r="AG7330" s="11">
        <v>45</v>
      </c>
      <c r="AH7330" s="11">
        <v>0</v>
      </c>
      <c r="AI7330" s="11">
        <v>18</v>
      </c>
      <c r="AJ7330" s="11">
        <v>21</v>
      </c>
      <c r="AK7330" s="11">
        <v>51</v>
      </c>
      <c r="AL7330" s="11">
        <v>30</v>
      </c>
      <c r="AM7330" s="11">
        <v>0</v>
      </c>
      <c r="AN7330" s="11">
        <v>0</v>
      </c>
      <c r="AO7330" s="11">
        <v>0</v>
      </c>
      <c r="AP7330" s="11">
        <v>128</v>
      </c>
      <c r="AQ7330" s="11" t="s">
        <v>108</v>
      </c>
      <c r="AR7330" s="12">
        <v>0</v>
      </c>
      <c r="AS7330" s="12">
        <v>9.6150000000000002</v>
      </c>
      <c r="AT7330" s="12">
        <v>0</v>
      </c>
      <c r="AU7330" s="12">
        <v>9.6940000000000008</v>
      </c>
      <c r="AV7330" s="12">
        <v>9.7189999999999994</v>
      </c>
      <c r="AW7330" s="12">
        <v>9.4770000000000003</v>
      </c>
      <c r="AX7330" s="12">
        <v>9.7289999999999992</v>
      </c>
      <c r="AY7330" s="12">
        <v>0</v>
      </c>
      <c r="AZ7330" s="12">
        <v>0</v>
      </c>
      <c r="BA7330" s="12">
        <v>0</v>
      </c>
      <c r="BB7330" s="12">
        <v>9.6110000000000007</v>
      </c>
      <c r="BC7330" s="12" t="s">
        <v>108</v>
      </c>
      <c r="BD7330" s="11">
        <v>0</v>
      </c>
      <c r="BE7330" s="11">
        <v>433</v>
      </c>
      <c r="BF7330" s="11">
        <v>0</v>
      </c>
      <c r="BG7330" s="11">
        <v>174</v>
      </c>
      <c r="BH7330" s="11">
        <v>204</v>
      </c>
      <c r="BI7330" s="11">
        <v>483</v>
      </c>
      <c r="BJ7330" s="11">
        <v>292</v>
      </c>
      <c r="BK7330" s="11">
        <v>0</v>
      </c>
      <c r="BL7330" s="11">
        <v>0</v>
      </c>
      <c r="BM7330" s="11">
        <v>0</v>
      </c>
      <c r="BN7330" s="11">
        <v>1230</v>
      </c>
      <c r="BO7330" s="11" t="s">
        <v>108</v>
      </c>
      <c r="BP7330" s="11">
        <v>0</v>
      </c>
      <c r="BQ7330" s="11">
        <v>433</v>
      </c>
      <c r="BR7330" s="11">
        <v>0</v>
      </c>
      <c r="BS7330" s="11">
        <v>174</v>
      </c>
      <c r="BT7330" s="11">
        <v>204</v>
      </c>
      <c r="BU7330" s="11">
        <v>483</v>
      </c>
      <c r="BV7330" s="11">
        <v>292</v>
      </c>
      <c r="BW7330" s="11">
        <v>0</v>
      </c>
      <c r="BX7330" s="11">
        <v>0</v>
      </c>
      <c r="BY7330" s="11">
        <v>0</v>
      </c>
      <c r="BZ7330" s="11">
        <v>1230</v>
      </c>
      <c r="CA7330" s="11" t="s">
        <v>108</v>
      </c>
      <c r="CB7330" s="11">
        <v>0</v>
      </c>
      <c r="CC7330" s="11">
        <v>30.001999999999999</v>
      </c>
      <c r="CD7330" s="11">
        <v>0</v>
      </c>
      <c r="CE7330" s="11">
        <v>11.393000000000001</v>
      </c>
      <c r="CF7330" s="11">
        <v>20.454999999999998</v>
      </c>
      <c r="CG7330" s="11">
        <v>35.899000000000001</v>
      </c>
      <c r="CH7330" s="11">
        <v>18.268000000000001</v>
      </c>
      <c r="CI7330" s="11">
        <v>0</v>
      </c>
      <c r="CJ7330" s="11">
        <v>0</v>
      </c>
      <c r="CK7330" s="11">
        <v>0</v>
      </c>
      <c r="CL7330" s="11">
        <v>52.887</v>
      </c>
      <c r="CM7330" s="11" t="s">
        <v>108</v>
      </c>
      <c r="CN7330" s="11">
        <v>293</v>
      </c>
      <c r="CO7330" s="11">
        <v>293</v>
      </c>
      <c r="CP7330" s="11">
        <v>2816</v>
      </c>
      <c r="CQ7330" s="11">
        <v>2816</v>
      </c>
      <c r="CR7330" s="11">
        <v>168.904</v>
      </c>
      <c r="CS7330" s="9">
        <v>2024</v>
      </c>
    </row>
    <row r="7331" spans="1:97" x14ac:dyDescent="0.3">
      <c r="A7331" s="9">
        <v>99999</v>
      </c>
      <c r="B7331" s="10" t="s">
        <v>107</v>
      </c>
      <c r="C7331" s="9" t="s">
        <v>108</v>
      </c>
      <c r="D7331" s="10" t="s">
        <v>4907</v>
      </c>
      <c r="E7331" s="10" t="s">
        <v>4907</v>
      </c>
      <c r="F7331" s="9">
        <v>99999</v>
      </c>
      <c r="G7331" s="10" t="s">
        <v>454</v>
      </c>
      <c r="H7331" s="10" t="s">
        <v>143</v>
      </c>
      <c r="I7331" s="10" t="s">
        <v>3</v>
      </c>
      <c r="J7331" s="10" t="s">
        <v>3</v>
      </c>
      <c r="K7331" s="9">
        <v>99999</v>
      </c>
      <c r="L7331" s="9">
        <v>1</v>
      </c>
      <c r="M7331" s="10" t="s">
        <v>114</v>
      </c>
      <c r="N7331" s="10" t="s">
        <v>120</v>
      </c>
      <c r="O7331" s="10" t="s">
        <v>344</v>
      </c>
      <c r="P7331" s="10" t="s">
        <v>345</v>
      </c>
      <c r="Q7331" s="10" t="s">
        <v>4907</v>
      </c>
      <c r="R7331" s="10" t="s">
        <v>3</v>
      </c>
      <c r="S7331" s="10" t="s">
        <v>123</v>
      </c>
      <c r="T7331" s="11">
        <v>0</v>
      </c>
      <c r="U7331" s="11">
        <v>0</v>
      </c>
      <c r="V7331" s="11">
        <v>0</v>
      </c>
      <c r="W7331" s="11">
        <v>0</v>
      </c>
      <c r="X7331" s="11">
        <v>0</v>
      </c>
      <c r="Y7331" s="11">
        <v>0</v>
      </c>
      <c r="Z7331" s="11">
        <v>0</v>
      </c>
      <c r="AA7331" s="11">
        <v>0</v>
      </c>
      <c r="AB7331" s="11">
        <v>0</v>
      </c>
      <c r="AC7331" s="11">
        <v>0</v>
      </c>
      <c r="AD7331" s="11">
        <v>0</v>
      </c>
      <c r="AE7331" s="11" t="s">
        <v>108</v>
      </c>
      <c r="AF7331" s="11">
        <v>0</v>
      </c>
      <c r="AG7331" s="11">
        <v>0</v>
      </c>
      <c r="AH7331" s="11">
        <v>0</v>
      </c>
      <c r="AI7331" s="11">
        <v>0</v>
      </c>
      <c r="AJ7331" s="11">
        <v>0</v>
      </c>
      <c r="AK7331" s="11">
        <v>0</v>
      </c>
      <c r="AL7331" s="11">
        <v>0</v>
      </c>
      <c r="AM7331" s="11">
        <v>0</v>
      </c>
      <c r="AN7331" s="11">
        <v>0</v>
      </c>
      <c r="AO7331" s="11">
        <v>0</v>
      </c>
      <c r="AP7331" s="11">
        <v>0</v>
      </c>
      <c r="AQ7331" s="11" t="s">
        <v>108</v>
      </c>
      <c r="AR7331" s="12">
        <v>0</v>
      </c>
      <c r="AS7331" s="12">
        <v>0</v>
      </c>
      <c r="AT7331" s="12">
        <v>0</v>
      </c>
      <c r="AU7331" s="12">
        <v>0</v>
      </c>
      <c r="AV7331" s="12">
        <v>0</v>
      </c>
      <c r="AW7331" s="12">
        <v>0</v>
      </c>
      <c r="AX7331" s="12">
        <v>0</v>
      </c>
      <c r="AY7331" s="12">
        <v>0</v>
      </c>
      <c r="AZ7331" s="12">
        <v>0</v>
      </c>
      <c r="BA7331" s="12">
        <v>0</v>
      </c>
      <c r="BB7331" s="12">
        <v>0</v>
      </c>
      <c r="BC7331" s="12" t="s">
        <v>108</v>
      </c>
      <c r="BD7331" s="11">
        <v>0</v>
      </c>
      <c r="BE7331" s="11">
        <v>0</v>
      </c>
      <c r="BF7331" s="11">
        <v>0</v>
      </c>
      <c r="BG7331" s="11">
        <v>0</v>
      </c>
      <c r="BH7331" s="11">
        <v>0</v>
      </c>
      <c r="BI7331" s="11">
        <v>0</v>
      </c>
      <c r="BJ7331" s="11">
        <v>0</v>
      </c>
      <c r="BK7331" s="11">
        <v>0</v>
      </c>
      <c r="BL7331" s="11">
        <v>0</v>
      </c>
      <c r="BM7331" s="11">
        <v>0</v>
      </c>
      <c r="BN7331" s="11">
        <v>0</v>
      </c>
      <c r="BO7331" s="11" t="s">
        <v>108</v>
      </c>
      <c r="BP7331" s="11">
        <v>0</v>
      </c>
      <c r="BQ7331" s="11">
        <v>0</v>
      </c>
      <c r="BR7331" s="11">
        <v>0</v>
      </c>
      <c r="BS7331" s="11">
        <v>0</v>
      </c>
      <c r="BT7331" s="11">
        <v>0</v>
      </c>
      <c r="BU7331" s="11">
        <v>0</v>
      </c>
      <c r="BV7331" s="11">
        <v>0</v>
      </c>
      <c r="BW7331" s="11">
        <v>0</v>
      </c>
      <c r="BX7331" s="11">
        <v>0</v>
      </c>
      <c r="BY7331" s="11">
        <v>0</v>
      </c>
      <c r="BZ7331" s="11">
        <v>0</v>
      </c>
      <c r="CA7331" s="11" t="s">
        <v>108</v>
      </c>
      <c r="CB7331" s="11">
        <v>0</v>
      </c>
      <c r="CC7331" s="11">
        <v>0</v>
      </c>
      <c r="CD7331" s="11">
        <v>0</v>
      </c>
      <c r="CE7331" s="11">
        <v>0</v>
      </c>
      <c r="CF7331" s="11">
        <v>0</v>
      </c>
      <c r="CG7331" s="11">
        <v>0</v>
      </c>
      <c r="CH7331" s="11">
        <v>0</v>
      </c>
      <c r="CI7331" s="11">
        <v>0</v>
      </c>
      <c r="CJ7331" s="11">
        <v>0</v>
      </c>
      <c r="CK7331" s="11">
        <v>0</v>
      </c>
      <c r="CL7331" s="11">
        <v>0</v>
      </c>
      <c r="CM7331" s="11" t="s">
        <v>108</v>
      </c>
      <c r="CN7331" s="11">
        <v>0</v>
      </c>
      <c r="CO7331" s="11">
        <v>0</v>
      </c>
      <c r="CP7331" s="11">
        <v>0</v>
      </c>
      <c r="CQ7331" s="11">
        <v>0</v>
      </c>
      <c r="CR7331" s="11">
        <v>0</v>
      </c>
      <c r="CS7331" s="9">
        <v>2024</v>
      </c>
    </row>
    <row r="7332" spans="1:97" x14ac:dyDescent="0.3">
      <c r="A7332" s="9">
        <v>99999</v>
      </c>
      <c r="B7332" s="10" t="s">
        <v>173</v>
      </c>
      <c r="C7332" s="9" t="s">
        <v>108</v>
      </c>
      <c r="D7332" s="10" t="s">
        <v>4907</v>
      </c>
      <c r="E7332" s="10" t="s">
        <v>4907</v>
      </c>
      <c r="F7332" s="9">
        <v>99999</v>
      </c>
      <c r="G7332" s="10" t="s">
        <v>400</v>
      </c>
      <c r="H7332" s="10" t="s">
        <v>166</v>
      </c>
      <c r="I7332" s="10" t="s">
        <v>3</v>
      </c>
      <c r="J7332" s="10" t="s">
        <v>3</v>
      </c>
      <c r="K7332" s="9">
        <v>99999</v>
      </c>
      <c r="L7332" s="9">
        <v>3</v>
      </c>
      <c r="M7332" s="10" t="s">
        <v>436</v>
      </c>
      <c r="N7332" s="10" t="s">
        <v>120</v>
      </c>
      <c r="O7332" s="10" t="s">
        <v>344</v>
      </c>
      <c r="P7332" s="10" t="s">
        <v>345</v>
      </c>
      <c r="Q7332" s="10" t="s">
        <v>4907</v>
      </c>
      <c r="R7332" s="10" t="s">
        <v>3</v>
      </c>
      <c r="S7332" s="10" t="s">
        <v>123</v>
      </c>
      <c r="T7332" s="11" t="s">
        <v>108</v>
      </c>
      <c r="U7332" s="11" t="s">
        <v>108</v>
      </c>
      <c r="V7332" s="11" t="s">
        <v>108</v>
      </c>
      <c r="W7332" s="11" t="s">
        <v>108</v>
      </c>
      <c r="X7332" s="11" t="s">
        <v>108</v>
      </c>
      <c r="Y7332" s="11" t="s">
        <v>108</v>
      </c>
      <c r="Z7332" s="11">
        <v>2783</v>
      </c>
      <c r="AA7332" s="11" t="s">
        <v>108</v>
      </c>
      <c r="AB7332" s="11" t="s">
        <v>108</v>
      </c>
      <c r="AC7332" s="11" t="s">
        <v>108</v>
      </c>
      <c r="AD7332" s="11" t="s">
        <v>108</v>
      </c>
      <c r="AE7332" s="11" t="s">
        <v>108</v>
      </c>
      <c r="AF7332" s="11" t="s">
        <v>108</v>
      </c>
      <c r="AG7332" s="11" t="s">
        <v>108</v>
      </c>
      <c r="AH7332" s="11" t="s">
        <v>108</v>
      </c>
      <c r="AI7332" s="11" t="s">
        <v>108</v>
      </c>
      <c r="AJ7332" s="11" t="s">
        <v>108</v>
      </c>
      <c r="AK7332" s="11" t="s">
        <v>108</v>
      </c>
      <c r="AL7332" s="11">
        <v>396</v>
      </c>
      <c r="AM7332" s="11" t="s">
        <v>108</v>
      </c>
      <c r="AN7332" s="11" t="s">
        <v>108</v>
      </c>
      <c r="AO7332" s="11" t="s">
        <v>108</v>
      </c>
      <c r="AP7332" s="11" t="s">
        <v>108</v>
      </c>
      <c r="AQ7332" s="11" t="s">
        <v>108</v>
      </c>
      <c r="AR7332" s="12" t="s">
        <v>108</v>
      </c>
      <c r="AS7332" s="12" t="s">
        <v>108</v>
      </c>
      <c r="AT7332" s="12" t="s">
        <v>108</v>
      </c>
      <c r="AU7332" s="12" t="s">
        <v>108</v>
      </c>
      <c r="AV7332" s="12" t="s">
        <v>108</v>
      </c>
      <c r="AW7332" s="12" t="s">
        <v>108</v>
      </c>
      <c r="AX7332" s="12">
        <v>17.452000000000002</v>
      </c>
      <c r="AY7332" s="12" t="s">
        <v>108</v>
      </c>
      <c r="AZ7332" s="12" t="s">
        <v>108</v>
      </c>
      <c r="BA7332" s="12" t="s">
        <v>108</v>
      </c>
      <c r="BB7332" s="12" t="s">
        <v>108</v>
      </c>
      <c r="BC7332" s="12" t="s">
        <v>108</v>
      </c>
      <c r="BD7332" s="11" t="s">
        <v>108</v>
      </c>
      <c r="BE7332" s="11" t="s">
        <v>108</v>
      </c>
      <c r="BF7332" s="11" t="s">
        <v>108</v>
      </c>
      <c r="BG7332" s="11" t="s">
        <v>108</v>
      </c>
      <c r="BH7332" s="11" t="s">
        <v>108</v>
      </c>
      <c r="BI7332" s="11" t="s">
        <v>108</v>
      </c>
      <c r="BJ7332" s="11">
        <v>48569</v>
      </c>
      <c r="BK7332" s="11" t="s">
        <v>108</v>
      </c>
      <c r="BL7332" s="11" t="s">
        <v>108</v>
      </c>
      <c r="BM7332" s="11" t="s">
        <v>108</v>
      </c>
      <c r="BN7332" s="11" t="s">
        <v>108</v>
      </c>
      <c r="BO7332" s="11" t="s">
        <v>108</v>
      </c>
      <c r="BP7332" s="11" t="s">
        <v>108</v>
      </c>
      <c r="BQ7332" s="11" t="s">
        <v>108</v>
      </c>
      <c r="BR7332" s="11" t="s">
        <v>108</v>
      </c>
      <c r="BS7332" s="11" t="s">
        <v>108</v>
      </c>
      <c r="BT7332" s="11" t="s">
        <v>108</v>
      </c>
      <c r="BU7332" s="11" t="s">
        <v>108</v>
      </c>
      <c r="BV7332" s="11">
        <v>6903</v>
      </c>
      <c r="BW7332" s="11" t="s">
        <v>108</v>
      </c>
      <c r="BX7332" s="11" t="s">
        <v>108</v>
      </c>
      <c r="BY7332" s="11" t="s">
        <v>108</v>
      </c>
      <c r="BZ7332" s="11" t="s">
        <v>108</v>
      </c>
      <c r="CA7332" s="11" t="s">
        <v>108</v>
      </c>
      <c r="CB7332" s="11" t="s">
        <v>108</v>
      </c>
      <c r="CC7332" s="11" t="s">
        <v>108</v>
      </c>
      <c r="CD7332" s="11" t="s">
        <v>108</v>
      </c>
      <c r="CE7332" s="11" t="s">
        <v>108</v>
      </c>
      <c r="CF7332" s="11" t="s">
        <v>108</v>
      </c>
      <c r="CG7332" s="11" t="s">
        <v>108</v>
      </c>
      <c r="CH7332" s="11">
        <v>1393.3889999999999</v>
      </c>
      <c r="CI7332" s="11" t="s">
        <v>108</v>
      </c>
      <c r="CJ7332" s="11" t="s">
        <v>108</v>
      </c>
      <c r="CK7332" s="11" t="s">
        <v>108</v>
      </c>
      <c r="CL7332" s="11" t="s">
        <v>108</v>
      </c>
      <c r="CM7332" s="11" t="s">
        <v>108</v>
      </c>
      <c r="CN7332" s="11">
        <v>2783</v>
      </c>
      <c r="CO7332" s="11">
        <v>396</v>
      </c>
      <c r="CP7332" s="11">
        <v>48569</v>
      </c>
      <c r="CQ7332" s="11">
        <v>6903</v>
      </c>
      <c r="CR7332" s="11">
        <v>1393.3889999999999</v>
      </c>
      <c r="CS7332" s="9">
        <v>2024</v>
      </c>
    </row>
    <row r="7333" spans="1:97" x14ac:dyDescent="0.3">
      <c r="A7333" s="9">
        <v>99999</v>
      </c>
      <c r="B7333" s="10" t="s">
        <v>173</v>
      </c>
      <c r="C7333" s="9" t="s">
        <v>108</v>
      </c>
      <c r="D7333" s="10" t="s">
        <v>4907</v>
      </c>
      <c r="E7333" s="10" t="s">
        <v>4907</v>
      </c>
      <c r="F7333" s="9">
        <v>99999</v>
      </c>
      <c r="G7333" s="10" t="s">
        <v>136</v>
      </c>
      <c r="H7333" s="10" t="s">
        <v>112</v>
      </c>
      <c r="I7333" s="10" t="s">
        <v>3</v>
      </c>
      <c r="J7333" s="10" t="s">
        <v>3</v>
      </c>
      <c r="K7333" s="9">
        <v>99999</v>
      </c>
      <c r="L7333" s="9">
        <v>7</v>
      </c>
      <c r="M7333" s="10" t="s">
        <v>487</v>
      </c>
      <c r="N7333" s="10" t="s">
        <v>120</v>
      </c>
      <c r="O7333" s="10" t="s">
        <v>344</v>
      </c>
      <c r="P7333" s="10" t="s">
        <v>345</v>
      </c>
      <c r="Q7333" s="10" t="s">
        <v>4907</v>
      </c>
      <c r="R7333" s="10" t="s">
        <v>3</v>
      </c>
      <c r="S7333" s="10" t="s">
        <v>123</v>
      </c>
      <c r="T7333" s="11">
        <v>43912</v>
      </c>
      <c r="U7333" s="11">
        <v>39114</v>
      </c>
      <c r="V7333" s="11">
        <v>43265</v>
      </c>
      <c r="W7333" s="11">
        <v>40823</v>
      </c>
      <c r="X7333" s="11">
        <v>41313</v>
      </c>
      <c r="Y7333" s="11">
        <v>39987</v>
      </c>
      <c r="Z7333" s="11">
        <v>41228</v>
      </c>
      <c r="AA7333" s="11">
        <v>41638</v>
      </c>
      <c r="AB7333" s="11">
        <v>41363</v>
      </c>
      <c r="AC7333" s="11">
        <v>39136</v>
      </c>
      <c r="AD7333" s="11">
        <v>42871</v>
      </c>
      <c r="AE7333" s="11" t="s">
        <v>108</v>
      </c>
      <c r="AF7333" s="11">
        <v>4718</v>
      </c>
      <c r="AG7333" s="11">
        <v>4209</v>
      </c>
      <c r="AH7333" s="11">
        <v>4353</v>
      </c>
      <c r="AI7333" s="11">
        <v>3944</v>
      </c>
      <c r="AJ7333" s="11">
        <v>4125</v>
      </c>
      <c r="AK7333" s="11">
        <v>4307</v>
      </c>
      <c r="AL7333" s="11">
        <v>4620</v>
      </c>
      <c r="AM7333" s="11">
        <v>4284</v>
      </c>
      <c r="AN7333" s="11">
        <v>4364</v>
      </c>
      <c r="AO7333" s="11">
        <v>3981</v>
      </c>
      <c r="AP7333" s="11">
        <v>4431</v>
      </c>
      <c r="AQ7333" s="11" t="s">
        <v>108</v>
      </c>
      <c r="AR7333" s="12">
        <v>9.593</v>
      </c>
      <c r="AS7333" s="12">
        <v>9.6150000000000002</v>
      </c>
      <c r="AT7333" s="12">
        <v>9.4860000000000007</v>
      </c>
      <c r="AU7333" s="12">
        <v>9.6940000000000008</v>
      </c>
      <c r="AV7333" s="12">
        <v>9.7189999999999994</v>
      </c>
      <c r="AW7333" s="12">
        <v>9.4770000000000003</v>
      </c>
      <c r="AX7333" s="12">
        <v>9.7289999999999992</v>
      </c>
      <c r="AY7333" s="12">
        <v>9.8059999999999992</v>
      </c>
      <c r="AZ7333" s="12">
        <v>9.7249999999999996</v>
      </c>
      <c r="BA7333" s="12">
        <v>9.7490000000000006</v>
      </c>
      <c r="BB7333" s="12">
        <v>9.6110000000000007</v>
      </c>
      <c r="BC7333" s="12" t="s">
        <v>108</v>
      </c>
      <c r="BD7333" s="11">
        <v>421248</v>
      </c>
      <c r="BE7333" s="11">
        <v>376081</v>
      </c>
      <c r="BF7333" s="11">
        <v>410412</v>
      </c>
      <c r="BG7333" s="11">
        <v>395739</v>
      </c>
      <c r="BH7333" s="11">
        <v>401521</v>
      </c>
      <c r="BI7333" s="11">
        <v>378957</v>
      </c>
      <c r="BJ7333" s="11">
        <v>401107</v>
      </c>
      <c r="BK7333" s="11">
        <v>408302</v>
      </c>
      <c r="BL7333" s="11">
        <v>402255</v>
      </c>
      <c r="BM7333" s="11">
        <v>381537</v>
      </c>
      <c r="BN7333" s="11">
        <v>412033</v>
      </c>
      <c r="BO7333" s="11" t="s">
        <v>108</v>
      </c>
      <c r="BP7333" s="11">
        <v>45257</v>
      </c>
      <c r="BQ7333" s="11">
        <v>40469</v>
      </c>
      <c r="BR7333" s="11">
        <v>41290</v>
      </c>
      <c r="BS7333" s="11">
        <v>38229</v>
      </c>
      <c r="BT7333" s="11">
        <v>40087</v>
      </c>
      <c r="BU7333" s="11">
        <v>40818</v>
      </c>
      <c r="BV7333" s="11">
        <v>44952</v>
      </c>
      <c r="BW7333" s="11">
        <v>42006</v>
      </c>
      <c r="BX7333" s="11">
        <v>42434</v>
      </c>
      <c r="BY7333" s="11">
        <v>38812</v>
      </c>
      <c r="BZ7333" s="11">
        <v>42585</v>
      </c>
      <c r="CA7333" s="11" t="s">
        <v>108</v>
      </c>
      <c r="CB7333" s="11">
        <v>9504.3629999999994</v>
      </c>
      <c r="CC7333" s="11">
        <v>8506.0159999999996</v>
      </c>
      <c r="CD7333" s="11">
        <v>8681.6540000000005</v>
      </c>
      <c r="CE7333" s="11">
        <v>8044.0709999999999</v>
      </c>
      <c r="CF7333" s="11">
        <v>8430.1640000000007</v>
      </c>
      <c r="CG7333" s="11">
        <v>8582.5580000000009</v>
      </c>
      <c r="CH7333" s="11">
        <v>9438.0139999999992</v>
      </c>
      <c r="CI7333" s="11">
        <v>8827.4599999999991</v>
      </c>
      <c r="CJ7333" s="11">
        <v>8908.9089999999997</v>
      </c>
      <c r="CK7333" s="11">
        <v>8152.5280000000002</v>
      </c>
      <c r="CL7333" s="11">
        <v>8943.268</v>
      </c>
      <c r="CM7333" s="11" t="s">
        <v>108</v>
      </c>
      <c r="CN7333" s="11">
        <v>454650</v>
      </c>
      <c r="CO7333" s="11">
        <v>47336</v>
      </c>
      <c r="CP7333" s="11">
        <v>4389192</v>
      </c>
      <c r="CQ7333" s="11">
        <v>456939</v>
      </c>
      <c r="CR7333" s="11">
        <v>96019.005000000005</v>
      </c>
      <c r="CS7333" s="9">
        <v>2024</v>
      </c>
    </row>
    <row r="7334" spans="1:97" x14ac:dyDescent="0.3">
      <c r="A7334" s="9">
        <v>99999</v>
      </c>
      <c r="B7334" s="10" t="s">
        <v>173</v>
      </c>
      <c r="C7334" s="9" t="s">
        <v>108</v>
      </c>
      <c r="D7334" s="10" t="s">
        <v>4907</v>
      </c>
      <c r="E7334" s="10" t="s">
        <v>4907</v>
      </c>
      <c r="F7334" s="9">
        <v>99999</v>
      </c>
      <c r="G7334" s="10" t="s">
        <v>486</v>
      </c>
      <c r="H7334" s="10" t="s">
        <v>210</v>
      </c>
      <c r="I7334" s="10" t="s">
        <v>3</v>
      </c>
      <c r="J7334" s="10" t="s">
        <v>3</v>
      </c>
      <c r="K7334" s="9">
        <v>99999</v>
      </c>
      <c r="L7334" s="9">
        <v>7</v>
      </c>
      <c r="M7334" s="10" t="s">
        <v>487</v>
      </c>
      <c r="N7334" s="10" t="s">
        <v>120</v>
      </c>
      <c r="O7334" s="10" t="s">
        <v>344</v>
      </c>
      <c r="P7334" s="10" t="s">
        <v>345</v>
      </c>
      <c r="Q7334" s="10" t="s">
        <v>4907</v>
      </c>
      <c r="R7334" s="10" t="s">
        <v>3</v>
      </c>
      <c r="S7334" s="10" t="s">
        <v>123</v>
      </c>
      <c r="T7334" s="11">
        <v>154796</v>
      </c>
      <c r="U7334" s="11">
        <v>139449</v>
      </c>
      <c r="V7334" s="11">
        <v>149603</v>
      </c>
      <c r="W7334" s="11">
        <v>146359</v>
      </c>
      <c r="X7334" s="11">
        <v>139101</v>
      </c>
      <c r="Y7334" s="11">
        <v>130047</v>
      </c>
      <c r="Z7334" s="11">
        <v>127436</v>
      </c>
      <c r="AA7334" s="11">
        <v>140984</v>
      </c>
      <c r="AB7334" s="11">
        <v>142184</v>
      </c>
      <c r="AC7334" s="11">
        <v>138373</v>
      </c>
      <c r="AD7334" s="11">
        <v>144936</v>
      </c>
      <c r="AE7334" s="11" t="s">
        <v>108</v>
      </c>
      <c r="AF7334" s="11">
        <v>20320</v>
      </c>
      <c r="AG7334" s="11">
        <v>19720</v>
      </c>
      <c r="AH7334" s="11">
        <v>20558</v>
      </c>
      <c r="AI7334" s="11">
        <v>20149</v>
      </c>
      <c r="AJ7334" s="11">
        <v>20141</v>
      </c>
      <c r="AK7334" s="11">
        <v>20439</v>
      </c>
      <c r="AL7334" s="11">
        <v>19591</v>
      </c>
      <c r="AM7334" s="11">
        <v>19715</v>
      </c>
      <c r="AN7334" s="11">
        <v>18378</v>
      </c>
      <c r="AO7334" s="11">
        <v>17745</v>
      </c>
      <c r="AP7334" s="11">
        <v>18994</v>
      </c>
      <c r="AQ7334" s="11" t="s">
        <v>108</v>
      </c>
      <c r="AR7334" s="12">
        <v>8.7159999999999993</v>
      </c>
      <c r="AS7334" s="12">
        <v>8.7140000000000004</v>
      </c>
      <c r="AT7334" s="12">
        <v>8.7289999999999992</v>
      </c>
      <c r="AU7334" s="12">
        <v>8.7140000000000004</v>
      </c>
      <c r="AV7334" s="12">
        <v>8.7189999999999994</v>
      </c>
      <c r="AW7334" s="12">
        <v>8.7110000000000003</v>
      </c>
      <c r="AX7334" s="12">
        <v>8.7210000000000001</v>
      </c>
      <c r="AY7334" s="12">
        <v>8.7129999999999992</v>
      </c>
      <c r="AZ7334" s="12">
        <v>8.7070000000000007</v>
      </c>
      <c r="BA7334" s="12">
        <v>8.7070000000000007</v>
      </c>
      <c r="BB7334" s="12">
        <v>8.7149999999999999</v>
      </c>
      <c r="BC7334" s="12" t="s">
        <v>108</v>
      </c>
      <c r="BD7334" s="11">
        <v>1349202</v>
      </c>
      <c r="BE7334" s="11">
        <v>1215159</v>
      </c>
      <c r="BF7334" s="11">
        <v>1305885</v>
      </c>
      <c r="BG7334" s="11">
        <v>1275372</v>
      </c>
      <c r="BH7334" s="11">
        <v>1212821</v>
      </c>
      <c r="BI7334" s="11">
        <v>1132839</v>
      </c>
      <c r="BJ7334" s="11">
        <v>1111369</v>
      </c>
      <c r="BK7334" s="11">
        <v>1228394</v>
      </c>
      <c r="BL7334" s="11">
        <v>1237996</v>
      </c>
      <c r="BM7334" s="11">
        <v>1204814</v>
      </c>
      <c r="BN7334" s="11">
        <v>1263117</v>
      </c>
      <c r="BO7334" s="11" t="s">
        <v>108</v>
      </c>
      <c r="BP7334" s="11">
        <v>177109</v>
      </c>
      <c r="BQ7334" s="11">
        <v>171836</v>
      </c>
      <c r="BR7334" s="11">
        <v>179451</v>
      </c>
      <c r="BS7334" s="11">
        <v>175586</v>
      </c>
      <c r="BT7334" s="11">
        <v>175613</v>
      </c>
      <c r="BU7334" s="11">
        <v>178044</v>
      </c>
      <c r="BV7334" s="11">
        <v>170856</v>
      </c>
      <c r="BW7334" s="11">
        <v>171769</v>
      </c>
      <c r="BX7334" s="11">
        <v>160026</v>
      </c>
      <c r="BY7334" s="11">
        <v>154501</v>
      </c>
      <c r="BZ7334" s="11">
        <v>165528</v>
      </c>
      <c r="CA7334" s="11" t="s">
        <v>108</v>
      </c>
      <c r="CB7334" s="11">
        <v>27880.387999999999</v>
      </c>
      <c r="CC7334" s="11">
        <v>27011.82</v>
      </c>
      <c r="CD7334" s="11">
        <v>28168.822</v>
      </c>
      <c r="CE7334" s="11">
        <v>27502.358</v>
      </c>
      <c r="CF7334" s="11">
        <v>27524.57</v>
      </c>
      <c r="CG7334" s="11">
        <v>27952.987000000001</v>
      </c>
      <c r="CH7334" s="11">
        <v>26889.038</v>
      </c>
      <c r="CI7334" s="11">
        <v>26938.585999999999</v>
      </c>
      <c r="CJ7334" s="11">
        <v>25168.624</v>
      </c>
      <c r="CK7334" s="11">
        <v>24298.941999999999</v>
      </c>
      <c r="CL7334" s="11">
        <v>26031.218000000001</v>
      </c>
      <c r="CM7334" s="11" t="s">
        <v>108</v>
      </c>
      <c r="CN7334" s="11">
        <v>1553268</v>
      </c>
      <c r="CO7334" s="11">
        <v>215750</v>
      </c>
      <c r="CP7334" s="11">
        <v>13536968</v>
      </c>
      <c r="CQ7334" s="11">
        <v>1880319</v>
      </c>
      <c r="CR7334" s="11">
        <v>295367.34999999998</v>
      </c>
      <c r="CS7334" s="9">
        <v>2024</v>
      </c>
    </row>
    <row r="7335" spans="1:97" x14ac:dyDescent="0.3">
      <c r="A7335" s="9">
        <v>99999</v>
      </c>
      <c r="B7335" s="10" t="s">
        <v>107</v>
      </c>
      <c r="C7335" s="9" t="s">
        <v>108</v>
      </c>
      <c r="D7335" s="10" t="s">
        <v>4907</v>
      </c>
      <c r="E7335" s="10" t="s">
        <v>4907</v>
      </c>
      <c r="F7335" s="9">
        <v>99999</v>
      </c>
      <c r="G7335" s="10" t="s">
        <v>327</v>
      </c>
      <c r="H7335" s="10" t="s">
        <v>322</v>
      </c>
      <c r="I7335" s="10" t="s">
        <v>3</v>
      </c>
      <c r="J7335" s="10" t="s">
        <v>3</v>
      </c>
      <c r="K7335" s="9">
        <v>99999</v>
      </c>
      <c r="L7335" s="9">
        <v>2</v>
      </c>
      <c r="M7335" s="10" t="s">
        <v>219</v>
      </c>
      <c r="N7335" s="10" t="s">
        <v>120</v>
      </c>
      <c r="O7335" s="10" t="s">
        <v>344</v>
      </c>
      <c r="P7335" s="10" t="s">
        <v>345</v>
      </c>
      <c r="Q7335" s="10" t="s">
        <v>4907</v>
      </c>
      <c r="R7335" s="10" t="s">
        <v>3</v>
      </c>
      <c r="S7335" s="10" t="s">
        <v>123</v>
      </c>
      <c r="T7335" s="11">
        <v>8359</v>
      </c>
      <c r="U7335" s="11">
        <v>5533</v>
      </c>
      <c r="V7335" s="11">
        <v>0</v>
      </c>
      <c r="W7335" s="11">
        <v>4634</v>
      </c>
      <c r="X7335" s="11">
        <v>6616</v>
      </c>
      <c r="Y7335" s="11">
        <v>7321</v>
      </c>
      <c r="Z7335" s="11">
        <v>7377</v>
      </c>
      <c r="AA7335" s="11">
        <v>8150</v>
      </c>
      <c r="AB7335" s="11">
        <v>4732</v>
      </c>
      <c r="AC7335" s="11">
        <v>3305</v>
      </c>
      <c r="AD7335" s="11">
        <v>2668</v>
      </c>
      <c r="AE7335" s="11" t="s">
        <v>108</v>
      </c>
      <c r="AF7335" s="11">
        <v>8359</v>
      </c>
      <c r="AG7335" s="11">
        <v>5533</v>
      </c>
      <c r="AH7335" s="11">
        <v>0</v>
      </c>
      <c r="AI7335" s="11">
        <v>4634</v>
      </c>
      <c r="AJ7335" s="11">
        <v>6616</v>
      </c>
      <c r="AK7335" s="11">
        <v>7321</v>
      </c>
      <c r="AL7335" s="11">
        <v>7377</v>
      </c>
      <c r="AM7335" s="11">
        <v>8150</v>
      </c>
      <c r="AN7335" s="11">
        <v>4732</v>
      </c>
      <c r="AO7335" s="11">
        <v>3305</v>
      </c>
      <c r="AP7335" s="11">
        <v>2668</v>
      </c>
      <c r="AQ7335" s="11" t="s">
        <v>108</v>
      </c>
      <c r="AR7335" s="12">
        <v>9.593</v>
      </c>
      <c r="AS7335" s="12">
        <v>9.6150000000000002</v>
      </c>
      <c r="AT7335" s="12">
        <v>0</v>
      </c>
      <c r="AU7335" s="12">
        <v>9.6940000000000008</v>
      </c>
      <c r="AV7335" s="12">
        <v>9.7189999999999994</v>
      </c>
      <c r="AW7335" s="12">
        <v>9.4770000000000003</v>
      </c>
      <c r="AX7335" s="12">
        <v>9.7289999999999992</v>
      </c>
      <c r="AY7335" s="12">
        <v>9.8059999999999992</v>
      </c>
      <c r="AZ7335" s="12">
        <v>9.7249999999999996</v>
      </c>
      <c r="BA7335" s="12">
        <v>9.7490000000000006</v>
      </c>
      <c r="BB7335" s="12">
        <v>9.6110000000000007</v>
      </c>
      <c r="BC7335" s="12" t="s">
        <v>108</v>
      </c>
      <c r="BD7335" s="11">
        <v>80188</v>
      </c>
      <c r="BE7335" s="11">
        <v>53200</v>
      </c>
      <c r="BF7335" s="11">
        <v>0</v>
      </c>
      <c r="BG7335" s="11">
        <v>44922</v>
      </c>
      <c r="BH7335" s="11">
        <v>64301</v>
      </c>
      <c r="BI7335" s="11">
        <v>69381</v>
      </c>
      <c r="BJ7335" s="11">
        <v>71771</v>
      </c>
      <c r="BK7335" s="11">
        <v>79919</v>
      </c>
      <c r="BL7335" s="11">
        <v>46019</v>
      </c>
      <c r="BM7335" s="11">
        <v>32220</v>
      </c>
      <c r="BN7335" s="11">
        <v>25642</v>
      </c>
      <c r="BO7335" s="11" t="s">
        <v>108</v>
      </c>
      <c r="BP7335" s="11">
        <v>80188</v>
      </c>
      <c r="BQ7335" s="11">
        <v>53200</v>
      </c>
      <c r="BR7335" s="11">
        <v>0</v>
      </c>
      <c r="BS7335" s="11">
        <v>44922</v>
      </c>
      <c r="BT7335" s="11">
        <v>64301</v>
      </c>
      <c r="BU7335" s="11">
        <v>69381</v>
      </c>
      <c r="BV7335" s="11">
        <v>71771</v>
      </c>
      <c r="BW7335" s="11">
        <v>79919</v>
      </c>
      <c r="BX7335" s="11">
        <v>46019</v>
      </c>
      <c r="BY7335" s="11">
        <v>32220</v>
      </c>
      <c r="BZ7335" s="11">
        <v>25642</v>
      </c>
      <c r="CA7335" s="11" t="s">
        <v>108</v>
      </c>
      <c r="CB7335" s="11">
        <v>4921.5569999999998</v>
      </c>
      <c r="CC7335" s="11">
        <v>2848.4679999999998</v>
      </c>
      <c r="CD7335" s="11">
        <v>0</v>
      </c>
      <c r="CE7335" s="11">
        <v>2372.4189999999999</v>
      </c>
      <c r="CF7335" s="11">
        <v>3375.817</v>
      </c>
      <c r="CG7335" s="11">
        <v>4412.9319999999998</v>
      </c>
      <c r="CH7335" s="11">
        <v>4688.9629999999997</v>
      </c>
      <c r="CI7335" s="11">
        <v>4256.8019999999997</v>
      </c>
      <c r="CJ7335" s="11">
        <v>1725.318</v>
      </c>
      <c r="CK7335" s="11">
        <v>904.92200000000003</v>
      </c>
      <c r="CL7335" s="11">
        <v>17.494</v>
      </c>
      <c r="CM7335" s="11" t="s">
        <v>108</v>
      </c>
      <c r="CN7335" s="11">
        <v>58695</v>
      </c>
      <c r="CO7335" s="11">
        <v>58695</v>
      </c>
      <c r="CP7335" s="11">
        <v>567563</v>
      </c>
      <c r="CQ7335" s="11">
        <v>567563</v>
      </c>
      <c r="CR7335" s="11">
        <v>29524.691999999999</v>
      </c>
      <c r="CS7335" s="9">
        <v>2024</v>
      </c>
    </row>
    <row r="7336" spans="1:97" x14ac:dyDescent="0.3">
      <c r="A7336" s="9">
        <v>99999</v>
      </c>
      <c r="B7336" s="10" t="s">
        <v>107</v>
      </c>
      <c r="C7336" s="9" t="s">
        <v>108</v>
      </c>
      <c r="D7336" s="10" t="s">
        <v>4907</v>
      </c>
      <c r="E7336" s="10" t="s">
        <v>4907</v>
      </c>
      <c r="F7336" s="9">
        <v>99999</v>
      </c>
      <c r="G7336" s="10" t="s">
        <v>495</v>
      </c>
      <c r="H7336" s="10" t="s">
        <v>322</v>
      </c>
      <c r="I7336" s="10" t="s">
        <v>3</v>
      </c>
      <c r="J7336" s="10" t="s">
        <v>3</v>
      </c>
      <c r="K7336" s="9">
        <v>99999</v>
      </c>
      <c r="L7336" s="9">
        <v>2</v>
      </c>
      <c r="M7336" s="10" t="s">
        <v>219</v>
      </c>
      <c r="N7336" s="10" t="s">
        <v>120</v>
      </c>
      <c r="O7336" s="10" t="s">
        <v>344</v>
      </c>
      <c r="P7336" s="10" t="s">
        <v>345</v>
      </c>
      <c r="Q7336" s="10" t="s">
        <v>4907</v>
      </c>
      <c r="R7336" s="10" t="s">
        <v>3</v>
      </c>
      <c r="S7336" s="10" t="s">
        <v>123</v>
      </c>
      <c r="T7336" s="11">
        <v>67309</v>
      </c>
      <c r="U7336" s="11">
        <v>47262</v>
      </c>
      <c r="V7336" s="11">
        <v>40806</v>
      </c>
      <c r="W7336" s="11">
        <v>40817</v>
      </c>
      <c r="X7336" s="11">
        <v>55907</v>
      </c>
      <c r="Y7336" s="11">
        <v>57415</v>
      </c>
      <c r="Z7336" s="11">
        <v>57856</v>
      </c>
      <c r="AA7336" s="11">
        <v>64541</v>
      </c>
      <c r="AB7336" s="11">
        <v>44082</v>
      </c>
      <c r="AC7336" s="11">
        <v>35827</v>
      </c>
      <c r="AD7336" s="11">
        <v>42589</v>
      </c>
      <c r="AE7336" s="11" t="s">
        <v>108</v>
      </c>
      <c r="AF7336" s="11">
        <v>67309</v>
      </c>
      <c r="AG7336" s="11">
        <v>47262</v>
      </c>
      <c r="AH7336" s="11">
        <v>40806</v>
      </c>
      <c r="AI7336" s="11">
        <v>40817</v>
      </c>
      <c r="AJ7336" s="11">
        <v>55907</v>
      </c>
      <c r="AK7336" s="11">
        <v>57415</v>
      </c>
      <c r="AL7336" s="11">
        <v>57856</v>
      </c>
      <c r="AM7336" s="11">
        <v>64541</v>
      </c>
      <c r="AN7336" s="11">
        <v>44082</v>
      </c>
      <c r="AO7336" s="11">
        <v>35827</v>
      </c>
      <c r="AP7336" s="11">
        <v>42589</v>
      </c>
      <c r="AQ7336" s="11" t="s">
        <v>108</v>
      </c>
      <c r="AR7336" s="12">
        <v>8.7189999999999994</v>
      </c>
      <c r="AS7336" s="12">
        <v>8.7439999999999998</v>
      </c>
      <c r="AT7336" s="12">
        <v>8.7609999999999992</v>
      </c>
      <c r="AU7336" s="12">
        <v>8.7409999999999997</v>
      </c>
      <c r="AV7336" s="12">
        <v>8.7249999999999996</v>
      </c>
      <c r="AW7336" s="12">
        <v>8.7520000000000007</v>
      </c>
      <c r="AX7336" s="12">
        <v>8.7609999999999992</v>
      </c>
      <c r="AY7336" s="12">
        <v>8.7880000000000003</v>
      </c>
      <c r="AZ7336" s="12">
        <v>8.7840000000000007</v>
      </c>
      <c r="BA7336" s="12">
        <v>8.7729999999999997</v>
      </c>
      <c r="BB7336" s="12">
        <v>8.7910000000000004</v>
      </c>
      <c r="BC7336" s="12" t="s">
        <v>108</v>
      </c>
      <c r="BD7336" s="11">
        <v>586867</v>
      </c>
      <c r="BE7336" s="11">
        <v>413259</v>
      </c>
      <c r="BF7336" s="11">
        <v>357501</v>
      </c>
      <c r="BG7336" s="11">
        <v>356781</v>
      </c>
      <c r="BH7336" s="11">
        <v>487788</v>
      </c>
      <c r="BI7336" s="11">
        <v>502495</v>
      </c>
      <c r="BJ7336" s="11">
        <v>506877</v>
      </c>
      <c r="BK7336" s="11">
        <v>567186</v>
      </c>
      <c r="BL7336" s="11">
        <v>387216</v>
      </c>
      <c r="BM7336" s="11">
        <v>314310</v>
      </c>
      <c r="BN7336" s="11">
        <v>374400</v>
      </c>
      <c r="BO7336" s="11" t="s">
        <v>108</v>
      </c>
      <c r="BP7336" s="11">
        <v>586867</v>
      </c>
      <c r="BQ7336" s="11">
        <v>413259</v>
      </c>
      <c r="BR7336" s="11">
        <v>357501</v>
      </c>
      <c r="BS7336" s="11">
        <v>356781</v>
      </c>
      <c r="BT7336" s="11">
        <v>487788</v>
      </c>
      <c r="BU7336" s="11">
        <v>502495</v>
      </c>
      <c r="BV7336" s="11">
        <v>506877</v>
      </c>
      <c r="BW7336" s="11">
        <v>567186</v>
      </c>
      <c r="BX7336" s="11">
        <v>387216</v>
      </c>
      <c r="BY7336" s="11">
        <v>314310</v>
      </c>
      <c r="BZ7336" s="11">
        <v>374400</v>
      </c>
      <c r="CA7336" s="11" t="s">
        <v>108</v>
      </c>
      <c r="CB7336" s="11">
        <v>44156.637999999999</v>
      </c>
      <c r="CC7336" s="11">
        <v>32326.134999999998</v>
      </c>
      <c r="CD7336" s="11">
        <v>30932.76</v>
      </c>
      <c r="CE7336" s="11">
        <v>27972.62</v>
      </c>
      <c r="CF7336" s="11">
        <v>36600.569000000003</v>
      </c>
      <c r="CG7336" s="11">
        <v>38806.167999999998</v>
      </c>
      <c r="CH7336" s="11">
        <v>38204.43</v>
      </c>
      <c r="CI7336" s="11">
        <v>38139.091999999997</v>
      </c>
      <c r="CJ7336" s="11">
        <v>30522.241999999998</v>
      </c>
      <c r="CK7336" s="11">
        <v>24283.547999999999</v>
      </c>
      <c r="CL7336" s="11">
        <v>29445.538</v>
      </c>
      <c r="CM7336" s="11" t="s">
        <v>108</v>
      </c>
      <c r="CN7336" s="11">
        <v>554411</v>
      </c>
      <c r="CO7336" s="11">
        <v>554411</v>
      </c>
      <c r="CP7336" s="11">
        <v>4854680</v>
      </c>
      <c r="CQ7336" s="11">
        <v>4854680</v>
      </c>
      <c r="CR7336" s="11">
        <v>371389.74</v>
      </c>
      <c r="CS7336" s="9">
        <v>2024</v>
      </c>
    </row>
    <row r="7337" spans="1:97" x14ac:dyDescent="0.3">
      <c r="A7337" s="9">
        <v>99999</v>
      </c>
      <c r="B7337" s="10" t="s">
        <v>173</v>
      </c>
      <c r="C7337" s="9" t="s">
        <v>108</v>
      </c>
      <c r="D7337" s="10" t="s">
        <v>4907</v>
      </c>
      <c r="E7337" s="10" t="s">
        <v>4907</v>
      </c>
      <c r="F7337" s="9">
        <v>99999</v>
      </c>
      <c r="G7337" s="10" t="s">
        <v>495</v>
      </c>
      <c r="H7337" s="10" t="s">
        <v>322</v>
      </c>
      <c r="I7337" s="10" t="s">
        <v>3</v>
      </c>
      <c r="J7337" s="10" t="s">
        <v>3</v>
      </c>
      <c r="K7337" s="9">
        <v>99999</v>
      </c>
      <c r="L7337" s="9">
        <v>3</v>
      </c>
      <c r="M7337" s="10" t="s">
        <v>436</v>
      </c>
      <c r="N7337" s="10" t="s">
        <v>120</v>
      </c>
      <c r="O7337" s="10" t="s">
        <v>344</v>
      </c>
      <c r="P7337" s="10" t="s">
        <v>345</v>
      </c>
      <c r="Q7337" s="10" t="s">
        <v>4907</v>
      </c>
      <c r="R7337" s="10" t="s">
        <v>3</v>
      </c>
      <c r="S7337" s="10" t="s">
        <v>123</v>
      </c>
      <c r="T7337" s="11">
        <v>8415</v>
      </c>
      <c r="U7337" s="11">
        <v>7367</v>
      </c>
      <c r="V7337" s="11">
        <v>8185</v>
      </c>
      <c r="W7337" s="11">
        <v>7654</v>
      </c>
      <c r="X7337" s="11">
        <v>8696</v>
      </c>
      <c r="Y7337" s="11">
        <v>8335</v>
      </c>
      <c r="Z7337" s="11">
        <v>9733</v>
      </c>
      <c r="AA7337" s="11">
        <v>8721</v>
      </c>
      <c r="AB7337" s="11">
        <v>8349</v>
      </c>
      <c r="AC7337" s="11">
        <v>7657</v>
      </c>
      <c r="AD7337" s="11">
        <v>8677</v>
      </c>
      <c r="AE7337" s="11" t="s">
        <v>108</v>
      </c>
      <c r="AF7337" s="11">
        <v>5181</v>
      </c>
      <c r="AG7337" s="11">
        <v>4701</v>
      </c>
      <c r="AH7337" s="11">
        <v>4995</v>
      </c>
      <c r="AI7337" s="11">
        <v>4925</v>
      </c>
      <c r="AJ7337" s="11">
        <v>5119</v>
      </c>
      <c r="AK7337" s="11">
        <v>4906</v>
      </c>
      <c r="AL7337" s="11">
        <v>5227</v>
      </c>
      <c r="AM7337" s="11">
        <v>5317</v>
      </c>
      <c r="AN7337" s="11">
        <v>5036</v>
      </c>
      <c r="AO7337" s="11">
        <v>4526</v>
      </c>
      <c r="AP7337" s="11">
        <v>5012</v>
      </c>
      <c r="AQ7337" s="11" t="s">
        <v>108</v>
      </c>
      <c r="AR7337" s="12">
        <v>8.7189999999999994</v>
      </c>
      <c r="AS7337" s="12">
        <v>8.7439999999999998</v>
      </c>
      <c r="AT7337" s="12">
        <v>8.7609999999999992</v>
      </c>
      <c r="AU7337" s="12">
        <v>8.7409999999999997</v>
      </c>
      <c r="AV7337" s="12">
        <v>8.7249999999999996</v>
      </c>
      <c r="AW7337" s="12">
        <v>8.7520000000000007</v>
      </c>
      <c r="AX7337" s="12">
        <v>8.7609999999999992</v>
      </c>
      <c r="AY7337" s="12">
        <v>8.7880000000000003</v>
      </c>
      <c r="AZ7337" s="12">
        <v>8.7840000000000007</v>
      </c>
      <c r="BA7337" s="12">
        <v>8.7729999999999997</v>
      </c>
      <c r="BB7337" s="12">
        <v>8.7910000000000004</v>
      </c>
      <c r="BC7337" s="12" t="s">
        <v>108</v>
      </c>
      <c r="BD7337" s="11">
        <v>73370</v>
      </c>
      <c r="BE7337" s="11">
        <v>64417</v>
      </c>
      <c r="BF7337" s="11">
        <v>71709</v>
      </c>
      <c r="BG7337" s="11">
        <v>66904</v>
      </c>
      <c r="BH7337" s="11">
        <v>75873</v>
      </c>
      <c r="BI7337" s="11">
        <v>72948</v>
      </c>
      <c r="BJ7337" s="11">
        <v>85271</v>
      </c>
      <c r="BK7337" s="11">
        <v>76640</v>
      </c>
      <c r="BL7337" s="11">
        <v>73338</v>
      </c>
      <c r="BM7337" s="11">
        <v>67175</v>
      </c>
      <c r="BN7337" s="11">
        <v>76280</v>
      </c>
      <c r="BO7337" s="11" t="s">
        <v>108</v>
      </c>
      <c r="BP7337" s="11">
        <v>45175</v>
      </c>
      <c r="BQ7337" s="11">
        <v>41105</v>
      </c>
      <c r="BR7337" s="11">
        <v>43761</v>
      </c>
      <c r="BS7337" s="11">
        <v>43051</v>
      </c>
      <c r="BT7337" s="11">
        <v>44664</v>
      </c>
      <c r="BU7337" s="11">
        <v>42939</v>
      </c>
      <c r="BV7337" s="11">
        <v>45794</v>
      </c>
      <c r="BW7337" s="11">
        <v>46722</v>
      </c>
      <c r="BX7337" s="11">
        <v>44234</v>
      </c>
      <c r="BY7337" s="11">
        <v>39703</v>
      </c>
      <c r="BZ7337" s="11">
        <v>44057</v>
      </c>
      <c r="CA7337" s="11" t="s">
        <v>108</v>
      </c>
      <c r="CB7337" s="11">
        <v>3814.2869999999998</v>
      </c>
      <c r="CC7337" s="11">
        <v>3470.6379999999999</v>
      </c>
      <c r="CD7337" s="11">
        <v>3694.9229999999998</v>
      </c>
      <c r="CE7337" s="11">
        <v>3634.9879999999998</v>
      </c>
      <c r="CF7337" s="11">
        <v>3771.2080000000001</v>
      </c>
      <c r="CG7337" s="11">
        <v>3625.502</v>
      </c>
      <c r="CH7337" s="11">
        <v>3866.627</v>
      </c>
      <c r="CI7337" s="11">
        <v>3944.9810000000002</v>
      </c>
      <c r="CJ7337" s="11">
        <v>3734.8519999999999</v>
      </c>
      <c r="CK7337" s="11">
        <v>3352.2750000000001</v>
      </c>
      <c r="CL7337" s="11">
        <v>3719.9279999999999</v>
      </c>
      <c r="CM7337" s="11" t="s">
        <v>108</v>
      </c>
      <c r="CN7337" s="11">
        <v>91789</v>
      </c>
      <c r="CO7337" s="11">
        <v>54945</v>
      </c>
      <c r="CP7337" s="11">
        <v>803925</v>
      </c>
      <c r="CQ7337" s="11">
        <v>481205</v>
      </c>
      <c r="CR7337" s="11">
        <v>40630.209000000003</v>
      </c>
      <c r="CS7337" s="9">
        <v>2024</v>
      </c>
    </row>
    <row r="7338" spans="1:97" x14ac:dyDescent="0.3">
      <c r="A7338" s="9">
        <v>99999</v>
      </c>
      <c r="B7338" s="10" t="s">
        <v>173</v>
      </c>
      <c r="C7338" s="9" t="s">
        <v>108</v>
      </c>
      <c r="D7338" s="10" t="s">
        <v>4907</v>
      </c>
      <c r="E7338" s="10" t="s">
        <v>4907</v>
      </c>
      <c r="F7338" s="9">
        <v>99999</v>
      </c>
      <c r="G7338" s="10" t="s">
        <v>495</v>
      </c>
      <c r="H7338" s="10" t="s">
        <v>322</v>
      </c>
      <c r="I7338" s="10" t="s">
        <v>3</v>
      </c>
      <c r="J7338" s="10" t="s">
        <v>3</v>
      </c>
      <c r="K7338" s="9">
        <v>99999</v>
      </c>
      <c r="L7338" s="9">
        <v>7</v>
      </c>
      <c r="M7338" s="10" t="s">
        <v>487</v>
      </c>
      <c r="N7338" s="10" t="s">
        <v>120</v>
      </c>
      <c r="O7338" s="10" t="s">
        <v>344</v>
      </c>
      <c r="P7338" s="10" t="s">
        <v>345</v>
      </c>
      <c r="Q7338" s="10" t="s">
        <v>4907</v>
      </c>
      <c r="R7338" s="10" t="s">
        <v>3</v>
      </c>
      <c r="S7338" s="10" t="s">
        <v>123</v>
      </c>
      <c r="T7338" s="11">
        <v>8546</v>
      </c>
      <c r="U7338" s="11">
        <v>7594</v>
      </c>
      <c r="V7338" s="11">
        <v>7536</v>
      </c>
      <c r="W7338" s="11">
        <v>6602</v>
      </c>
      <c r="X7338" s="11">
        <v>6400</v>
      </c>
      <c r="Y7338" s="11">
        <v>6189</v>
      </c>
      <c r="Z7338" s="11">
        <v>5553</v>
      </c>
      <c r="AA7338" s="11">
        <v>5308</v>
      </c>
      <c r="AB7338" s="11">
        <v>5990</v>
      </c>
      <c r="AC7338" s="11">
        <v>6514</v>
      </c>
      <c r="AD7338" s="11">
        <v>6872</v>
      </c>
      <c r="AE7338" s="11" t="s">
        <v>108</v>
      </c>
      <c r="AF7338" s="11">
        <v>1189</v>
      </c>
      <c r="AG7338" s="11">
        <v>1223</v>
      </c>
      <c r="AH7338" s="11">
        <v>1191</v>
      </c>
      <c r="AI7338" s="11">
        <v>1086</v>
      </c>
      <c r="AJ7338" s="11">
        <v>1040</v>
      </c>
      <c r="AK7338" s="11">
        <v>1209</v>
      </c>
      <c r="AL7338" s="11">
        <v>1037</v>
      </c>
      <c r="AM7338" s="11">
        <v>898</v>
      </c>
      <c r="AN7338" s="11">
        <v>892</v>
      </c>
      <c r="AO7338" s="11">
        <v>991</v>
      </c>
      <c r="AP7338" s="11">
        <v>992</v>
      </c>
      <c r="AQ7338" s="11" t="s">
        <v>108</v>
      </c>
      <c r="AR7338" s="12">
        <v>8.7189999999999994</v>
      </c>
      <c r="AS7338" s="12">
        <v>8.7439999999999998</v>
      </c>
      <c r="AT7338" s="12">
        <v>8.7609999999999992</v>
      </c>
      <c r="AU7338" s="12">
        <v>8.7409999999999997</v>
      </c>
      <c r="AV7338" s="12">
        <v>8.7249999999999996</v>
      </c>
      <c r="AW7338" s="12">
        <v>8.7520000000000007</v>
      </c>
      <c r="AX7338" s="12">
        <v>8.7609999999999992</v>
      </c>
      <c r="AY7338" s="12">
        <v>8.7880000000000003</v>
      </c>
      <c r="AZ7338" s="12">
        <v>8.7840000000000007</v>
      </c>
      <c r="BA7338" s="12">
        <v>8.7729999999999997</v>
      </c>
      <c r="BB7338" s="12">
        <v>8.7910000000000004</v>
      </c>
      <c r="BC7338" s="12" t="s">
        <v>108</v>
      </c>
      <c r="BD7338" s="11">
        <v>74513</v>
      </c>
      <c r="BE7338" s="11">
        <v>66402</v>
      </c>
      <c r="BF7338" s="11">
        <v>66023</v>
      </c>
      <c r="BG7338" s="11">
        <v>57708</v>
      </c>
      <c r="BH7338" s="11">
        <v>55840</v>
      </c>
      <c r="BI7338" s="11">
        <v>54166</v>
      </c>
      <c r="BJ7338" s="11">
        <v>48650</v>
      </c>
      <c r="BK7338" s="11">
        <v>46647</v>
      </c>
      <c r="BL7338" s="11">
        <v>52616</v>
      </c>
      <c r="BM7338" s="11">
        <v>57147</v>
      </c>
      <c r="BN7338" s="11">
        <v>60412</v>
      </c>
      <c r="BO7338" s="11" t="s">
        <v>108</v>
      </c>
      <c r="BP7338" s="11">
        <v>10368</v>
      </c>
      <c r="BQ7338" s="11">
        <v>10693</v>
      </c>
      <c r="BR7338" s="11">
        <v>10432</v>
      </c>
      <c r="BS7338" s="11">
        <v>9495</v>
      </c>
      <c r="BT7338" s="11">
        <v>9075</v>
      </c>
      <c r="BU7338" s="11">
        <v>10583</v>
      </c>
      <c r="BV7338" s="11">
        <v>9085</v>
      </c>
      <c r="BW7338" s="11">
        <v>7894</v>
      </c>
      <c r="BX7338" s="11">
        <v>7833</v>
      </c>
      <c r="BY7338" s="11">
        <v>8698</v>
      </c>
      <c r="BZ7338" s="11">
        <v>8720</v>
      </c>
      <c r="CA7338" s="11" t="s">
        <v>108</v>
      </c>
      <c r="CB7338" s="11">
        <v>2179.4870000000001</v>
      </c>
      <c r="CC7338" s="11">
        <v>2247.808</v>
      </c>
      <c r="CD7338" s="11">
        <v>2192.8989999999999</v>
      </c>
      <c r="CE7338" s="11">
        <v>1995.9090000000001</v>
      </c>
      <c r="CF7338" s="11">
        <v>1907.6559999999999</v>
      </c>
      <c r="CG7338" s="11">
        <v>2224.768</v>
      </c>
      <c r="CH7338" s="11">
        <v>1909.8620000000001</v>
      </c>
      <c r="CI7338" s="11">
        <v>1659.345</v>
      </c>
      <c r="CJ7338" s="11">
        <v>1646.597</v>
      </c>
      <c r="CK7338" s="11">
        <v>1828.451</v>
      </c>
      <c r="CL7338" s="11">
        <v>1833.1410000000001</v>
      </c>
      <c r="CM7338" s="11" t="s">
        <v>108</v>
      </c>
      <c r="CN7338" s="11">
        <v>73104</v>
      </c>
      <c r="CO7338" s="11">
        <v>11748</v>
      </c>
      <c r="CP7338" s="11">
        <v>640124</v>
      </c>
      <c r="CQ7338" s="11">
        <v>102876</v>
      </c>
      <c r="CR7338" s="11">
        <v>21625.922999999999</v>
      </c>
      <c r="CS7338" s="9">
        <v>2024</v>
      </c>
    </row>
    <row r="7339" spans="1:97" x14ac:dyDescent="0.3">
      <c r="A7339" s="9">
        <v>99999</v>
      </c>
      <c r="B7339" s="10" t="s">
        <v>107</v>
      </c>
      <c r="C7339" s="9" t="s">
        <v>108</v>
      </c>
      <c r="D7339" s="10" t="s">
        <v>4907</v>
      </c>
      <c r="E7339" s="10" t="s">
        <v>4907</v>
      </c>
      <c r="F7339" s="9">
        <v>99999</v>
      </c>
      <c r="G7339" s="10" t="s">
        <v>516</v>
      </c>
      <c r="H7339" s="10" t="s">
        <v>218</v>
      </c>
      <c r="I7339" s="10" t="s">
        <v>3</v>
      </c>
      <c r="J7339" s="10" t="s">
        <v>3</v>
      </c>
      <c r="K7339" s="9">
        <v>99999</v>
      </c>
      <c r="L7339" s="9">
        <v>2</v>
      </c>
      <c r="M7339" s="10" t="s">
        <v>219</v>
      </c>
      <c r="N7339" s="10" t="s">
        <v>120</v>
      </c>
      <c r="O7339" s="10" t="s">
        <v>344</v>
      </c>
      <c r="P7339" s="10" t="s">
        <v>345</v>
      </c>
      <c r="Q7339" s="10" t="s">
        <v>4907</v>
      </c>
      <c r="R7339" s="10" t="s">
        <v>3</v>
      </c>
      <c r="S7339" s="10" t="s">
        <v>123</v>
      </c>
      <c r="T7339" s="11">
        <v>96726</v>
      </c>
      <c r="U7339" s="11">
        <v>73598</v>
      </c>
      <c r="V7339" s="11">
        <v>77291</v>
      </c>
      <c r="W7339" s="11">
        <v>76216</v>
      </c>
      <c r="X7339" s="11">
        <v>98757</v>
      </c>
      <c r="Y7339" s="11">
        <v>102040</v>
      </c>
      <c r="Z7339" s="11">
        <v>126382</v>
      </c>
      <c r="AA7339" s="11">
        <v>107337</v>
      </c>
      <c r="AB7339" s="11">
        <v>80346</v>
      </c>
      <c r="AC7339" s="11">
        <v>69211</v>
      </c>
      <c r="AD7339" s="11">
        <v>83589</v>
      </c>
      <c r="AE7339" s="11" t="s">
        <v>108</v>
      </c>
      <c r="AF7339" s="11">
        <v>96726</v>
      </c>
      <c r="AG7339" s="11">
        <v>73598</v>
      </c>
      <c r="AH7339" s="11">
        <v>77291</v>
      </c>
      <c r="AI7339" s="11">
        <v>76216</v>
      </c>
      <c r="AJ7339" s="11">
        <v>98757</v>
      </c>
      <c r="AK7339" s="11">
        <v>102040</v>
      </c>
      <c r="AL7339" s="11">
        <v>126382</v>
      </c>
      <c r="AM7339" s="11">
        <v>107337</v>
      </c>
      <c r="AN7339" s="11">
        <v>80346</v>
      </c>
      <c r="AO7339" s="11">
        <v>69211</v>
      </c>
      <c r="AP7339" s="11">
        <v>83589</v>
      </c>
      <c r="AQ7339" s="11" t="s">
        <v>108</v>
      </c>
      <c r="AR7339" s="12">
        <v>10.746</v>
      </c>
      <c r="AS7339" s="12">
        <v>10.872999999999999</v>
      </c>
      <c r="AT7339" s="12">
        <v>9.8149999999999995</v>
      </c>
      <c r="AU7339" s="12">
        <v>9.2870000000000008</v>
      </c>
      <c r="AV7339" s="12">
        <v>9.298</v>
      </c>
      <c r="AW7339" s="12">
        <v>8.75</v>
      </c>
      <c r="AX7339" s="12">
        <v>6.883</v>
      </c>
      <c r="AY7339" s="12">
        <v>8.8249999999999993</v>
      </c>
      <c r="AZ7339" s="12">
        <v>9.9480000000000004</v>
      </c>
      <c r="BA7339" s="12">
        <v>9.4550000000000001</v>
      </c>
      <c r="BB7339" s="12">
        <v>9.5</v>
      </c>
      <c r="BC7339" s="12" t="s">
        <v>108</v>
      </c>
      <c r="BD7339" s="11">
        <v>1039417</v>
      </c>
      <c r="BE7339" s="11">
        <v>800231</v>
      </c>
      <c r="BF7339" s="11">
        <v>758612</v>
      </c>
      <c r="BG7339" s="11">
        <v>707817</v>
      </c>
      <c r="BH7339" s="11">
        <v>918242</v>
      </c>
      <c r="BI7339" s="11">
        <v>892851</v>
      </c>
      <c r="BJ7339" s="11">
        <v>869887</v>
      </c>
      <c r="BK7339" s="11">
        <v>947249</v>
      </c>
      <c r="BL7339" s="11">
        <v>799281</v>
      </c>
      <c r="BM7339" s="11">
        <v>654390</v>
      </c>
      <c r="BN7339" s="11">
        <v>794097</v>
      </c>
      <c r="BO7339" s="11" t="s">
        <v>108</v>
      </c>
      <c r="BP7339" s="11">
        <v>1039417</v>
      </c>
      <c r="BQ7339" s="11">
        <v>800231</v>
      </c>
      <c r="BR7339" s="11">
        <v>758612</v>
      </c>
      <c r="BS7339" s="11">
        <v>707817</v>
      </c>
      <c r="BT7339" s="11">
        <v>918242</v>
      </c>
      <c r="BU7339" s="11">
        <v>892851</v>
      </c>
      <c r="BV7339" s="11">
        <v>869887</v>
      </c>
      <c r="BW7339" s="11">
        <v>947249</v>
      </c>
      <c r="BX7339" s="11">
        <v>799281</v>
      </c>
      <c r="BY7339" s="11">
        <v>654390</v>
      </c>
      <c r="BZ7339" s="11">
        <v>794097</v>
      </c>
      <c r="CA7339" s="11" t="s">
        <v>108</v>
      </c>
      <c r="CB7339" s="11">
        <v>70824.486000000004</v>
      </c>
      <c r="CC7339" s="11">
        <v>54518.894</v>
      </c>
      <c r="CD7339" s="11">
        <v>47071.266000000003</v>
      </c>
      <c r="CE7339" s="11">
        <v>47415.705000000002</v>
      </c>
      <c r="CF7339" s="11">
        <v>61276.445</v>
      </c>
      <c r="CG7339" s="11">
        <v>62618.762999999999</v>
      </c>
      <c r="CH7339" s="11">
        <v>60638.822</v>
      </c>
      <c r="CI7339" s="11">
        <v>61674.498</v>
      </c>
      <c r="CJ7339" s="11">
        <v>50703.341999999997</v>
      </c>
      <c r="CK7339" s="11">
        <v>39352.498</v>
      </c>
      <c r="CL7339" s="11">
        <v>45514.953999999998</v>
      </c>
      <c r="CM7339" s="11" t="s">
        <v>108</v>
      </c>
      <c r="CN7339" s="11">
        <v>991493</v>
      </c>
      <c r="CO7339" s="11">
        <v>991493</v>
      </c>
      <c r="CP7339" s="11">
        <v>9182074</v>
      </c>
      <c r="CQ7339" s="11">
        <v>9182074</v>
      </c>
      <c r="CR7339" s="11">
        <v>601609.67000000004</v>
      </c>
      <c r="CS7339" s="9">
        <v>2024</v>
      </c>
    </row>
    <row r="7340" spans="1:97" x14ac:dyDescent="0.3">
      <c r="A7340" s="9">
        <v>99999</v>
      </c>
      <c r="B7340" s="10" t="s">
        <v>173</v>
      </c>
      <c r="C7340" s="9" t="s">
        <v>108</v>
      </c>
      <c r="D7340" s="10" t="s">
        <v>4907</v>
      </c>
      <c r="E7340" s="10" t="s">
        <v>4907</v>
      </c>
      <c r="F7340" s="9">
        <v>99999</v>
      </c>
      <c r="G7340" s="10" t="s">
        <v>516</v>
      </c>
      <c r="H7340" s="10" t="s">
        <v>218</v>
      </c>
      <c r="I7340" s="10" t="s">
        <v>3</v>
      </c>
      <c r="J7340" s="10" t="s">
        <v>3</v>
      </c>
      <c r="K7340" s="9">
        <v>99999</v>
      </c>
      <c r="L7340" s="9">
        <v>5</v>
      </c>
      <c r="M7340" s="10" t="s">
        <v>532</v>
      </c>
      <c r="N7340" s="10" t="s">
        <v>120</v>
      </c>
      <c r="O7340" s="10" t="s">
        <v>344</v>
      </c>
      <c r="P7340" s="10" t="s">
        <v>345</v>
      </c>
      <c r="Q7340" s="10" t="s">
        <v>4907</v>
      </c>
      <c r="R7340" s="10" t="s">
        <v>3</v>
      </c>
      <c r="S7340" s="10" t="s">
        <v>123</v>
      </c>
      <c r="T7340" s="11" t="s">
        <v>108</v>
      </c>
      <c r="U7340" s="11" t="s">
        <v>108</v>
      </c>
      <c r="V7340" s="11" t="s">
        <v>108</v>
      </c>
      <c r="W7340" s="11" t="s">
        <v>108</v>
      </c>
      <c r="X7340" s="11">
        <v>0</v>
      </c>
      <c r="Y7340" s="11" t="s">
        <v>108</v>
      </c>
      <c r="Z7340" s="11">
        <v>0</v>
      </c>
      <c r="AA7340" s="11" t="s">
        <v>108</v>
      </c>
      <c r="AB7340" s="11" t="s">
        <v>108</v>
      </c>
      <c r="AC7340" s="11" t="s">
        <v>108</v>
      </c>
      <c r="AD7340" s="11" t="s">
        <v>108</v>
      </c>
      <c r="AE7340" s="11" t="s">
        <v>108</v>
      </c>
      <c r="AF7340" s="11" t="s">
        <v>108</v>
      </c>
      <c r="AG7340" s="11" t="s">
        <v>108</v>
      </c>
      <c r="AH7340" s="11" t="s">
        <v>108</v>
      </c>
      <c r="AI7340" s="11" t="s">
        <v>108</v>
      </c>
      <c r="AJ7340" s="11">
        <v>0</v>
      </c>
      <c r="AK7340" s="11" t="s">
        <v>108</v>
      </c>
      <c r="AL7340" s="11">
        <v>0</v>
      </c>
      <c r="AM7340" s="11" t="s">
        <v>108</v>
      </c>
      <c r="AN7340" s="11" t="s">
        <v>108</v>
      </c>
      <c r="AO7340" s="11" t="s">
        <v>108</v>
      </c>
      <c r="AP7340" s="11" t="s">
        <v>108</v>
      </c>
      <c r="AQ7340" s="11" t="s">
        <v>108</v>
      </c>
      <c r="AR7340" s="12" t="s">
        <v>108</v>
      </c>
      <c r="AS7340" s="12" t="s">
        <v>108</v>
      </c>
      <c r="AT7340" s="12" t="s">
        <v>108</v>
      </c>
      <c r="AU7340" s="12" t="s">
        <v>108</v>
      </c>
      <c r="AV7340" s="12">
        <v>0</v>
      </c>
      <c r="AW7340" s="12" t="s">
        <v>108</v>
      </c>
      <c r="AX7340" s="12">
        <v>0</v>
      </c>
      <c r="AY7340" s="12" t="s">
        <v>108</v>
      </c>
      <c r="AZ7340" s="12" t="s">
        <v>108</v>
      </c>
      <c r="BA7340" s="12" t="s">
        <v>108</v>
      </c>
      <c r="BB7340" s="12" t="s">
        <v>108</v>
      </c>
      <c r="BC7340" s="12" t="s">
        <v>108</v>
      </c>
      <c r="BD7340" s="11" t="s">
        <v>108</v>
      </c>
      <c r="BE7340" s="11" t="s">
        <v>108</v>
      </c>
      <c r="BF7340" s="11" t="s">
        <v>108</v>
      </c>
      <c r="BG7340" s="11" t="s">
        <v>108</v>
      </c>
      <c r="BH7340" s="11">
        <v>0</v>
      </c>
      <c r="BI7340" s="11" t="s">
        <v>108</v>
      </c>
      <c r="BJ7340" s="11">
        <v>0</v>
      </c>
      <c r="BK7340" s="11" t="s">
        <v>108</v>
      </c>
      <c r="BL7340" s="11" t="s">
        <v>108</v>
      </c>
      <c r="BM7340" s="11" t="s">
        <v>108</v>
      </c>
      <c r="BN7340" s="11" t="s">
        <v>108</v>
      </c>
      <c r="BO7340" s="11" t="s">
        <v>108</v>
      </c>
      <c r="BP7340" s="11" t="s">
        <v>108</v>
      </c>
      <c r="BQ7340" s="11" t="s">
        <v>108</v>
      </c>
      <c r="BR7340" s="11" t="s">
        <v>108</v>
      </c>
      <c r="BS7340" s="11" t="s">
        <v>108</v>
      </c>
      <c r="BT7340" s="11">
        <v>0</v>
      </c>
      <c r="BU7340" s="11" t="s">
        <v>108</v>
      </c>
      <c r="BV7340" s="11">
        <v>0</v>
      </c>
      <c r="BW7340" s="11" t="s">
        <v>108</v>
      </c>
      <c r="BX7340" s="11" t="s">
        <v>108</v>
      </c>
      <c r="BY7340" s="11" t="s">
        <v>108</v>
      </c>
      <c r="BZ7340" s="11" t="s">
        <v>108</v>
      </c>
      <c r="CA7340" s="11" t="s">
        <v>108</v>
      </c>
      <c r="CB7340" s="11" t="s">
        <v>108</v>
      </c>
      <c r="CC7340" s="11" t="s">
        <v>108</v>
      </c>
      <c r="CD7340" s="11" t="s">
        <v>108</v>
      </c>
      <c r="CE7340" s="11" t="s">
        <v>108</v>
      </c>
      <c r="CF7340" s="11">
        <v>0</v>
      </c>
      <c r="CG7340" s="11" t="s">
        <v>108</v>
      </c>
      <c r="CH7340" s="11">
        <v>0</v>
      </c>
      <c r="CI7340" s="11" t="s">
        <v>108</v>
      </c>
      <c r="CJ7340" s="11" t="s">
        <v>108</v>
      </c>
      <c r="CK7340" s="11" t="s">
        <v>108</v>
      </c>
      <c r="CL7340" s="11" t="s">
        <v>108</v>
      </c>
      <c r="CM7340" s="11" t="s">
        <v>108</v>
      </c>
      <c r="CN7340" s="11">
        <v>0</v>
      </c>
      <c r="CO7340" s="11">
        <v>0</v>
      </c>
      <c r="CP7340" s="11">
        <v>0</v>
      </c>
      <c r="CQ7340" s="11">
        <v>0</v>
      </c>
      <c r="CR7340" s="11">
        <v>0</v>
      </c>
      <c r="CS7340" s="9">
        <v>2024</v>
      </c>
    </row>
    <row r="7341" spans="1:97" x14ac:dyDescent="0.3">
      <c r="A7341" s="9">
        <v>99999</v>
      </c>
      <c r="B7341" s="10" t="s">
        <v>173</v>
      </c>
      <c r="C7341" s="9" t="s">
        <v>108</v>
      </c>
      <c r="D7341" s="10" t="s">
        <v>4907</v>
      </c>
      <c r="E7341" s="10" t="s">
        <v>4907</v>
      </c>
      <c r="F7341" s="9">
        <v>99999</v>
      </c>
      <c r="G7341" s="10" t="s">
        <v>516</v>
      </c>
      <c r="H7341" s="10" t="s">
        <v>218</v>
      </c>
      <c r="I7341" s="10" t="s">
        <v>3</v>
      </c>
      <c r="J7341" s="10" t="s">
        <v>3</v>
      </c>
      <c r="K7341" s="9">
        <v>99999</v>
      </c>
      <c r="L7341" s="9">
        <v>7</v>
      </c>
      <c r="M7341" s="10" t="s">
        <v>487</v>
      </c>
      <c r="N7341" s="10" t="s">
        <v>120</v>
      </c>
      <c r="O7341" s="10" t="s">
        <v>344</v>
      </c>
      <c r="P7341" s="10" t="s">
        <v>345</v>
      </c>
      <c r="Q7341" s="10" t="s">
        <v>4907</v>
      </c>
      <c r="R7341" s="10" t="s">
        <v>3</v>
      </c>
      <c r="S7341" s="10" t="s">
        <v>123</v>
      </c>
      <c r="T7341" s="11">
        <v>29515</v>
      </c>
      <c r="U7341" s="11">
        <v>26165</v>
      </c>
      <c r="V7341" s="11">
        <v>31467</v>
      </c>
      <c r="W7341" s="11">
        <v>32370</v>
      </c>
      <c r="X7341" s="11">
        <v>31767</v>
      </c>
      <c r="Y7341" s="11">
        <v>31669</v>
      </c>
      <c r="Z7341" s="11">
        <v>41213</v>
      </c>
      <c r="AA7341" s="11">
        <v>34123</v>
      </c>
      <c r="AB7341" s="11">
        <v>30076</v>
      </c>
      <c r="AC7341" s="11">
        <v>30309</v>
      </c>
      <c r="AD7341" s="11">
        <v>32101</v>
      </c>
      <c r="AE7341" s="11" t="s">
        <v>108</v>
      </c>
      <c r="AF7341" s="11">
        <v>5118</v>
      </c>
      <c r="AG7341" s="11">
        <v>4801</v>
      </c>
      <c r="AH7341" s="11">
        <v>5576</v>
      </c>
      <c r="AI7341" s="11">
        <v>5759</v>
      </c>
      <c r="AJ7341" s="11">
        <v>5825</v>
      </c>
      <c r="AK7341" s="11">
        <v>6186</v>
      </c>
      <c r="AL7341" s="11">
        <v>7830</v>
      </c>
      <c r="AM7341" s="11">
        <v>6141</v>
      </c>
      <c r="AN7341" s="11">
        <v>5122</v>
      </c>
      <c r="AO7341" s="11">
        <v>5080</v>
      </c>
      <c r="AP7341" s="11">
        <v>5478</v>
      </c>
      <c r="AQ7341" s="11" t="s">
        <v>108</v>
      </c>
      <c r="AR7341" s="12">
        <v>10.746</v>
      </c>
      <c r="AS7341" s="12">
        <v>10.872999999999999</v>
      </c>
      <c r="AT7341" s="12">
        <v>9.8149999999999995</v>
      </c>
      <c r="AU7341" s="12">
        <v>9.2870000000000008</v>
      </c>
      <c r="AV7341" s="12">
        <v>9.298</v>
      </c>
      <c r="AW7341" s="12">
        <v>8.75</v>
      </c>
      <c r="AX7341" s="12">
        <v>6.883</v>
      </c>
      <c r="AY7341" s="12">
        <v>8.8249999999999993</v>
      </c>
      <c r="AZ7341" s="12">
        <v>9.9480000000000004</v>
      </c>
      <c r="BA7341" s="12">
        <v>9.4550000000000001</v>
      </c>
      <c r="BB7341" s="12">
        <v>9.5</v>
      </c>
      <c r="BC7341" s="12" t="s">
        <v>108</v>
      </c>
      <c r="BD7341" s="11">
        <v>317169</v>
      </c>
      <c r="BE7341" s="11">
        <v>284492</v>
      </c>
      <c r="BF7341" s="11">
        <v>308849</v>
      </c>
      <c r="BG7341" s="11">
        <v>300620</v>
      </c>
      <c r="BH7341" s="11">
        <v>295370</v>
      </c>
      <c r="BI7341" s="11">
        <v>277104</v>
      </c>
      <c r="BJ7341" s="11">
        <v>283669</v>
      </c>
      <c r="BK7341" s="11">
        <v>301135</v>
      </c>
      <c r="BL7341" s="11">
        <v>299196</v>
      </c>
      <c r="BM7341" s="11">
        <v>286571</v>
      </c>
      <c r="BN7341" s="11">
        <v>304960</v>
      </c>
      <c r="BO7341" s="11" t="s">
        <v>108</v>
      </c>
      <c r="BP7341" s="11">
        <v>54996</v>
      </c>
      <c r="BQ7341" s="11">
        <v>52200</v>
      </c>
      <c r="BR7341" s="11">
        <v>54731</v>
      </c>
      <c r="BS7341" s="11">
        <v>53483</v>
      </c>
      <c r="BT7341" s="11">
        <v>54163</v>
      </c>
      <c r="BU7341" s="11">
        <v>54129</v>
      </c>
      <c r="BV7341" s="11">
        <v>53894</v>
      </c>
      <c r="BW7341" s="11">
        <v>54197</v>
      </c>
      <c r="BX7341" s="11">
        <v>50956</v>
      </c>
      <c r="BY7341" s="11">
        <v>48031</v>
      </c>
      <c r="BZ7341" s="11">
        <v>52043</v>
      </c>
      <c r="CA7341" s="11" t="s">
        <v>108</v>
      </c>
      <c r="CB7341" s="11">
        <v>8349.2620000000006</v>
      </c>
      <c r="CC7341" s="11">
        <v>7930.5410000000002</v>
      </c>
      <c r="CD7341" s="11">
        <v>8311.1749999999993</v>
      </c>
      <c r="CE7341" s="11">
        <v>8118.7950000000001</v>
      </c>
      <c r="CF7341" s="11">
        <v>8218.3130000000001</v>
      </c>
      <c r="CG7341" s="11">
        <v>8221.2900000000009</v>
      </c>
      <c r="CH7341" s="11">
        <v>8175.7809999999999</v>
      </c>
      <c r="CI7341" s="11">
        <v>8216.2569999999996</v>
      </c>
      <c r="CJ7341" s="11">
        <v>7725.8819999999996</v>
      </c>
      <c r="CK7341" s="11">
        <v>7290.0889999999999</v>
      </c>
      <c r="CL7341" s="11">
        <v>7894.9570000000003</v>
      </c>
      <c r="CM7341" s="11" t="s">
        <v>108</v>
      </c>
      <c r="CN7341" s="11">
        <v>350775</v>
      </c>
      <c r="CO7341" s="11">
        <v>62916</v>
      </c>
      <c r="CP7341" s="11">
        <v>3259135</v>
      </c>
      <c r="CQ7341" s="11">
        <v>582823</v>
      </c>
      <c r="CR7341" s="11">
        <v>88452.342000000004</v>
      </c>
      <c r="CS7341" s="9">
        <v>2024</v>
      </c>
    </row>
    <row r="7342" spans="1:97" x14ac:dyDescent="0.3">
      <c r="A7342" s="9">
        <v>99999</v>
      </c>
      <c r="B7342" s="10" t="s">
        <v>173</v>
      </c>
      <c r="C7342" s="9" t="s">
        <v>108</v>
      </c>
      <c r="D7342" s="10" t="s">
        <v>4907</v>
      </c>
      <c r="E7342" s="10" t="s">
        <v>4907</v>
      </c>
      <c r="F7342" s="9">
        <v>99999</v>
      </c>
      <c r="G7342" s="10" t="s">
        <v>530</v>
      </c>
      <c r="H7342" s="10" t="s">
        <v>143</v>
      </c>
      <c r="I7342" s="10" t="s">
        <v>3</v>
      </c>
      <c r="J7342" s="10" t="s">
        <v>3</v>
      </c>
      <c r="K7342" s="9">
        <v>99999</v>
      </c>
      <c r="L7342" s="9">
        <v>1</v>
      </c>
      <c r="M7342" s="10" t="s">
        <v>114</v>
      </c>
      <c r="N7342" s="10" t="s">
        <v>120</v>
      </c>
      <c r="O7342" s="10" t="s">
        <v>344</v>
      </c>
      <c r="P7342" s="10" t="s">
        <v>345</v>
      </c>
      <c r="Q7342" s="10" t="s">
        <v>4907</v>
      </c>
      <c r="R7342" s="10" t="s">
        <v>3</v>
      </c>
      <c r="S7342" s="10" t="s">
        <v>123</v>
      </c>
      <c r="T7342" s="11">
        <v>4480</v>
      </c>
      <c r="U7342" s="11">
        <v>3638</v>
      </c>
      <c r="V7342" s="11">
        <v>954</v>
      </c>
      <c r="W7342" s="11">
        <v>2987</v>
      </c>
      <c r="X7342" s="11">
        <v>4371</v>
      </c>
      <c r="Y7342" s="11">
        <v>4978</v>
      </c>
      <c r="Z7342" s="11">
        <v>4901</v>
      </c>
      <c r="AA7342" s="11">
        <v>3016</v>
      </c>
      <c r="AB7342" s="11">
        <v>2856</v>
      </c>
      <c r="AC7342" s="11">
        <v>1883</v>
      </c>
      <c r="AD7342" s="11">
        <v>1268</v>
      </c>
      <c r="AE7342" s="11" t="s">
        <v>108</v>
      </c>
      <c r="AF7342" s="11">
        <v>2649</v>
      </c>
      <c r="AG7342" s="11">
        <v>1459</v>
      </c>
      <c r="AH7342" s="11">
        <v>0</v>
      </c>
      <c r="AI7342" s="11">
        <v>1169</v>
      </c>
      <c r="AJ7342" s="11">
        <v>1748</v>
      </c>
      <c r="AK7342" s="11">
        <v>2606</v>
      </c>
      <c r="AL7342" s="11">
        <v>2681</v>
      </c>
      <c r="AM7342" s="11">
        <v>2372</v>
      </c>
      <c r="AN7342" s="11">
        <v>576</v>
      </c>
      <c r="AO7342" s="11">
        <v>107</v>
      </c>
      <c r="AP7342" s="11">
        <v>0</v>
      </c>
      <c r="AQ7342" s="11" t="s">
        <v>108</v>
      </c>
      <c r="AR7342" s="12">
        <v>9.0449999999999999</v>
      </c>
      <c r="AS7342" s="12">
        <v>9.5220000000000002</v>
      </c>
      <c r="AT7342" s="12">
        <v>9.4960000000000004</v>
      </c>
      <c r="AU7342" s="12">
        <v>9.5510000000000002</v>
      </c>
      <c r="AV7342" s="12">
        <v>9.6349999999999998</v>
      </c>
      <c r="AW7342" s="12">
        <v>9.4760000000000009</v>
      </c>
      <c r="AX7342" s="12">
        <v>10.053000000000001</v>
      </c>
      <c r="AY7342" s="12">
        <v>9.7680000000000007</v>
      </c>
      <c r="AZ7342" s="12">
        <v>9.718</v>
      </c>
      <c r="BA7342" s="12">
        <v>9.7590000000000003</v>
      </c>
      <c r="BB7342" s="12">
        <v>9.7309999999999999</v>
      </c>
      <c r="BC7342" s="12" t="s">
        <v>108</v>
      </c>
      <c r="BD7342" s="11">
        <v>40522</v>
      </c>
      <c r="BE7342" s="11">
        <v>34641</v>
      </c>
      <c r="BF7342" s="11">
        <v>9059</v>
      </c>
      <c r="BG7342" s="11">
        <v>28529</v>
      </c>
      <c r="BH7342" s="11">
        <v>42115</v>
      </c>
      <c r="BI7342" s="11">
        <v>47172</v>
      </c>
      <c r="BJ7342" s="11">
        <v>49270</v>
      </c>
      <c r="BK7342" s="11">
        <v>29460</v>
      </c>
      <c r="BL7342" s="11">
        <v>27755</v>
      </c>
      <c r="BM7342" s="11">
        <v>18376</v>
      </c>
      <c r="BN7342" s="11">
        <v>12339</v>
      </c>
      <c r="BO7342" s="11" t="s">
        <v>108</v>
      </c>
      <c r="BP7342" s="11">
        <v>23962</v>
      </c>
      <c r="BQ7342" s="11">
        <v>13897</v>
      </c>
      <c r="BR7342" s="11">
        <v>0</v>
      </c>
      <c r="BS7342" s="11">
        <v>11167</v>
      </c>
      <c r="BT7342" s="11">
        <v>16845</v>
      </c>
      <c r="BU7342" s="11">
        <v>24693</v>
      </c>
      <c r="BV7342" s="11">
        <v>26956</v>
      </c>
      <c r="BW7342" s="11">
        <v>23171</v>
      </c>
      <c r="BX7342" s="11">
        <v>5601</v>
      </c>
      <c r="BY7342" s="11">
        <v>1049</v>
      </c>
      <c r="BZ7342" s="11">
        <v>0</v>
      </c>
      <c r="CA7342" s="11" t="s">
        <v>108</v>
      </c>
      <c r="CB7342" s="11">
        <v>2765.1019999999999</v>
      </c>
      <c r="CC7342" s="11">
        <v>1603.596</v>
      </c>
      <c r="CD7342" s="11">
        <v>0</v>
      </c>
      <c r="CE7342" s="11">
        <v>1288.6389999999999</v>
      </c>
      <c r="CF7342" s="11">
        <v>1943.838</v>
      </c>
      <c r="CG7342" s="11">
        <v>2849.453</v>
      </c>
      <c r="CH7342" s="11">
        <v>3110.6080000000002</v>
      </c>
      <c r="CI7342" s="11">
        <v>2673.7429999999999</v>
      </c>
      <c r="CJ7342" s="11">
        <v>646.35500000000002</v>
      </c>
      <c r="CK7342" s="11">
        <v>121.03400000000001</v>
      </c>
      <c r="CL7342" s="11">
        <v>0</v>
      </c>
      <c r="CM7342" s="11" t="s">
        <v>108</v>
      </c>
      <c r="CN7342" s="11">
        <v>35332</v>
      </c>
      <c r="CO7342" s="11">
        <v>15367</v>
      </c>
      <c r="CP7342" s="11">
        <v>339238</v>
      </c>
      <c r="CQ7342" s="11">
        <v>147341</v>
      </c>
      <c r="CR7342" s="11">
        <v>17002.367999999999</v>
      </c>
      <c r="CS7342" s="9">
        <v>2024</v>
      </c>
    </row>
    <row r="7343" spans="1:97" x14ac:dyDescent="0.3">
      <c r="A7343" s="9">
        <v>99999</v>
      </c>
      <c r="B7343" s="10" t="s">
        <v>173</v>
      </c>
      <c r="C7343" s="9" t="s">
        <v>108</v>
      </c>
      <c r="D7343" s="10" t="s">
        <v>4907</v>
      </c>
      <c r="E7343" s="10" t="s">
        <v>4907</v>
      </c>
      <c r="F7343" s="9">
        <v>99999</v>
      </c>
      <c r="G7343" s="10" t="s">
        <v>530</v>
      </c>
      <c r="H7343" s="10" t="s">
        <v>143</v>
      </c>
      <c r="I7343" s="10" t="s">
        <v>3</v>
      </c>
      <c r="J7343" s="10" t="s">
        <v>3</v>
      </c>
      <c r="K7343" s="9">
        <v>99999</v>
      </c>
      <c r="L7343" s="9">
        <v>3</v>
      </c>
      <c r="M7343" s="10" t="s">
        <v>436</v>
      </c>
      <c r="N7343" s="10" t="s">
        <v>120</v>
      </c>
      <c r="O7343" s="10" t="s">
        <v>344</v>
      </c>
      <c r="P7343" s="10" t="s">
        <v>345</v>
      </c>
      <c r="Q7343" s="10" t="s">
        <v>4907</v>
      </c>
      <c r="R7343" s="10" t="s">
        <v>3</v>
      </c>
      <c r="S7343" s="10" t="s">
        <v>123</v>
      </c>
      <c r="T7343" s="11">
        <v>24593</v>
      </c>
      <c r="U7343" s="11">
        <v>20371</v>
      </c>
      <c r="V7343" s="11">
        <v>22508</v>
      </c>
      <c r="W7343" s="11">
        <v>20224</v>
      </c>
      <c r="X7343" s="11">
        <v>23640</v>
      </c>
      <c r="Y7343" s="11">
        <v>23371</v>
      </c>
      <c r="Z7343" s="11">
        <v>26152</v>
      </c>
      <c r="AA7343" s="11">
        <v>22874</v>
      </c>
      <c r="AB7343" s="11">
        <v>22127</v>
      </c>
      <c r="AC7343" s="11">
        <v>20320</v>
      </c>
      <c r="AD7343" s="11">
        <v>23532</v>
      </c>
      <c r="AE7343" s="11" t="s">
        <v>108</v>
      </c>
      <c r="AF7343" s="11">
        <v>10482</v>
      </c>
      <c r="AG7343" s="11">
        <v>9065</v>
      </c>
      <c r="AH7343" s="11">
        <v>9594</v>
      </c>
      <c r="AI7343" s="11">
        <v>9286</v>
      </c>
      <c r="AJ7343" s="11">
        <v>9545</v>
      </c>
      <c r="AK7343" s="11">
        <v>9452</v>
      </c>
      <c r="AL7343" s="11">
        <v>9498</v>
      </c>
      <c r="AM7343" s="11">
        <v>9815</v>
      </c>
      <c r="AN7343" s="11">
        <v>9437</v>
      </c>
      <c r="AO7343" s="11">
        <v>8497</v>
      </c>
      <c r="AP7343" s="11">
        <v>9417</v>
      </c>
      <c r="AQ7343" s="11" t="s">
        <v>108</v>
      </c>
      <c r="AR7343" s="12">
        <v>9.0449999999999999</v>
      </c>
      <c r="AS7343" s="12">
        <v>9.5220000000000002</v>
      </c>
      <c r="AT7343" s="12">
        <v>9.4960000000000004</v>
      </c>
      <c r="AU7343" s="12">
        <v>9.5510000000000002</v>
      </c>
      <c r="AV7343" s="12">
        <v>9.6349999999999998</v>
      </c>
      <c r="AW7343" s="12">
        <v>9.4760000000000009</v>
      </c>
      <c r="AX7343" s="12">
        <v>10.053000000000001</v>
      </c>
      <c r="AY7343" s="12">
        <v>9.7680000000000007</v>
      </c>
      <c r="AZ7343" s="12">
        <v>9.718</v>
      </c>
      <c r="BA7343" s="12">
        <v>9.7590000000000003</v>
      </c>
      <c r="BB7343" s="12">
        <v>9.7309999999999999</v>
      </c>
      <c r="BC7343" s="12" t="s">
        <v>108</v>
      </c>
      <c r="BD7343" s="11">
        <v>222444</v>
      </c>
      <c r="BE7343" s="11">
        <v>193973</v>
      </c>
      <c r="BF7343" s="11">
        <v>213736</v>
      </c>
      <c r="BG7343" s="11">
        <v>193159</v>
      </c>
      <c r="BH7343" s="11">
        <v>227771</v>
      </c>
      <c r="BI7343" s="11">
        <v>221464</v>
      </c>
      <c r="BJ7343" s="11">
        <v>262906</v>
      </c>
      <c r="BK7343" s="11">
        <v>223433</v>
      </c>
      <c r="BL7343" s="11">
        <v>215030</v>
      </c>
      <c r="BM7343" s="11">
        <v>198303</v>
      </c>
      <c r="BN7343" s="11">
        <v>228990</v>
      </c>
      <c r="BO7343" s="11" t="s">
        <v>108</v>
      </c>
      <c r="BP7343" s="11">
        <v>94804</v>
      </c>
      <c r="BQ7343" s="11">
        <v>86318</v>
      </c>
      <c r="BR7343" s="11">
        <v>91105</v>
      </c>
      <c r="BS7343" s="11">
        <v>88685</v>
      </c>
      <c r="BT7343" s="11">
        <v>91970</v>
      </c>
      <c r="BU7343" s="11">
        <v>89570</v>
      </c>
      <c r="BV7343" s="11">
        <v>95485</v>
      </c>
      <c r="BW7343" s="11">
        <v>95870</v>
      </c>
      <c r="BX7343" s="11">
        <v>91700</v>
      </c>
      <c r="BY7343" s="11">
        <v>82918</v>
      </c>
      <c r="BZ7343" s="11">
        <v>91645</v>
      </c>
      <c r="CA7343" s="11" t="s">
        <v>108</v>
      </c>
      <c r="CB7343" s="11">
        <v>12651.117</v>
      </c>
      <c r="CC7343" s="11">
        <v>11514.953</v>
      </c>
      <c r="CD7343" s="11">
        <v>12148.156999999999</v>
      </c>
      <c r="CE7343" s="11">
        <v>11817.806</v>
      </c>
      <c r="CF7343" s="11">
        <v>12257.788</v>
      </c>
      <c r="CG7343" s="11">
        <v>11944.116</v>
      </c>
      <c r="CH7343" s="11">
        <v>12740.269</v>
      </c>
      <c r="CI7343" s="11">
        <v>12779.433999999999</v>
      </c>
      <c r="CJ7343" s="11">
        <v>12232.843999999999</v>
      </c>
      <c r="CK7343" s="11">
        <v>11061.966</v>
      </c>
      <c r="CL7343" s="11">
        <v>12225.626</v>
      </c>
      <c r="CM7343" s="11" t="s">
        <v>108</v>
      </c>
      <c r="CN7343" s="11">
        <v>249712</v>
      </c>
      <c r="CO7343" s="11">
        <v>104088</v>
      </c>
      <c r="CP7343" s="11">
        <v>2401209</v>
      </c>
      <c r="CQ7343" s="11">
        <v>1000070</v>
      </c>
      <c r="CR7343" s="11">
        <v>133374.07999999999</v>
      </c>
      <c r="CS7343" s="9">
        <v>2024</v>
      </c>
    </row>
    <row r="7344" spans="1:97" x14ac:dyDescent="0.3">
      <c r="A7344" s="9">
        <v>99999</v>
      </c>
      <c r="B7344" s="10" t="s">
        <v>173</v>
      </c>
      <c r="C7344" s="9" t="s">
        <v>108</v>
      </c>
      <c r="D7344" s="10" t="s">
        <v>4907</v>
      </c>
      <c r="E7344" s="10" t="s">
        <v>4907</v>
      </c>
      <c r="F7344" s="9">
        <v>99999</v>
      </c>
      <c r="G7344" s="10" t="s">
        <v>547</v>
      </c>
      <c r="H7344" s="10" t="s">
        <v>112</v>
      </c>
      <c r="I7344" s="10" t="s">
        <v>3</v>
      </c>
      <c r="J7344" s="10" t="s">
        <v>3</v>
      </c>
      <c r="K7344" s="9">
        <v>99999</v>
      </c>
      <c r="L7344" s="9">
        <v>7</v>
      </c>
      <c r="M7344" s="10" t="s">
        <v>487</v>
      </c>
      <c r="N7344" s="10" t="s">
        <v>120</v>
      </c>
      <c r="O7344" s="10" t="s">
        <v>344</v>
      </c>
      <c r="P7344" s="10" t="s">
        <v>345</v>
      </c>
      <c r="Q7344" s="10" t="s">
        <v>4907</v>
      </c>
      <c r="R7344" s="10" t="s">
        <v>3</v>
      </c>
      <c r="S7344" s="10" t="s">
        <v>123</v>
      </c>
      <c r="T7344" s="11">
        <v>5080</v>
      </c>
      <c r="U7344" s="11">
        <v>3616</v>
      </c>
      <c r="V7344" s="11">
        <v>4057</v>
      </c>
      <c r="W7344" s="11">
        <v>3839</v>
      </c>
      <c r="X7344" s="11">
        <v>4025</v>
      </c>
      <c r="Y7344" s="11">
        <v>4130</v>
      </c>
      <c r="Z7344" s="11">
        <v>4689</v>
      </c>
      <c r="AA7344" s="11">
        <v>3454</v>
      </c>
      <c r="AB7344" s="11">
        <v>3763</v>
      </c>
      <c r="AC7344" s="11">
        <v>25807</v>
      </c>
      <c r="AD7344" s="11">
        <v>4692</v>
      </c>
      <c r="AE7344" s="11" t="s">
        <v>108</v>
      </c>
      <c r="AF7344" s="11">
        <v>1967</v>
      </c>
      <c r="AG7344" s="11">
        <v>1627</v>
      </c>
      <c r="AH7344" s="11">
        <v>1797</v>
      </c>
      <c r="AI7344" s="11">
        <v>1979</v>
      </c>
      <c r="AJ7344" s="11">
        <v>1663</v>
      </c>
      <c r="AK7344" s="11">
        <v>1858</v>
      </c>
      <c r="AL7344" s="11">
        <v>1682</v>
      </c>
      <c r="AM7344" s="11">
        <v>1567</v>
      </c>
      <c r="AN7344" s="11">
        <v>1563</v>
      </c>
      <c r="AO7344" s="11">
        <v>3998</v>
      </c>
      <c r="AP7344" s="11">
        <v>1775</v>
      </c>
      <c r="AQ7344" s="11" t="s">
        <v>108</v>
      </c>
      <c r="AR7344" s="12">
        <v>12.231999999999999</v>
      </c>
      <c r="AS7344" s="12">
        <v>14.882999999999999</v>
      </c>
      <c r="AT7344" s="12">
        <v>13.565</v>
      </c>
      <c r="AU7344" s="12">
        <v>11.616</v>
      </c>
      <c r="AV7344" s="12">
        <v>13.476000000000001</v>
      </c>
      <c r="AW7344" s="12">
        <v>13.175000000000001</v>
      </c>
      <c r="AX7344" s="12">
        <v>13.09</v>
      </c>
      <c r="AY7344" s="12">
        <v>13.157999999999999</v>
      </c>
      <c r="AZ7344" s="12">
        <v>12.644</v>
      </c>
      <c r="BA7344" s="12">
        <v>14.260999999999999</v>
      </c>
      <c r="BB7344" s="12">
        <v>11.971</v>
      </c>
      <c r="BC7344" s="12" t="s">
        <v>108</v>
      </c>
      <c r="BD7344" s="11">
        <v>62139</v>
      </c>
      <c r="BE7344" s="11">
        <v>53817</v>
      </c>
      <c r="BF7344" s="11">
        <v>55033</v>
      </c>
      <c r="BG7344" s="11">
        <v>44594</v>
      </c>
      <c r="BH7344" s="11">
        <v>54241</v>
      </c>
      <c r="BI7344" s="11">
        <v>54413</v>
      </c>
      <c r="BJ7344" s="11">
        <v>61379</v>
      </c>
      <c r="BK7344" s="11">
        <v>45448</v>
      </c>
      <c r="BL7344" s="11">
        <v>47579</v>
      </c>
      <c r="BM7344" s="11">
        <v>368033</v>
      </c>
      <c r="BN7344" s="11">
        <v>56168</v>
      </c>
      <c r="BO7344" s="11" t="s">
        <v>108</v>
      </c>
      <c r="BP7344" s="11">
        <v>24060</v>
      </c>
      <c r="BQ7344" s="11">
        <v>24216</v>
      </c>
      <c r="BR7344" s="11">
        <v>24372</v>
      </c>
      <c r="BS7344" s="11">
        <v>22983</v>
      </c>
      <c r="BT7344" s="11">
        <v>22415</v>
      </c>
      <c r="BU7344" s="11">
        <v>24481</v>
      </c>
      <c r="BV7344" s="11">
        <v>22019</v>
      </c>
      <c r="BW7344" s="11">
        <v>20620</v>
      </c>
      <c r="BX7344" s="11">
        <v>19757</v>
      </c>
      <c r="BY7344" s="11">
        <v>57008</v>
      </c>
      <c r="BZ7344" s="11">
        <v>21247</v>
      </c>
      <c r="CA7344" s="11" t="s">
        <v>108</v>
      </c>
      <c r="CB7344" s="11">
        <v>5214.1270000000004</v>
      </c>
      <c r="CC7344" s="11">
        <v>5247.9470000000001</v>
      </c>
      <c r="CD7344" s="11">
        <v>5281.86</v>
      </c>
      <c r="CE7344" s="11">
        <v>4980.6899999999996</v>
      </c>
      <c r="CF7344" s="11">
        <v>4857.5709999999999</v>
      </c>
      <c r="CG7344" s="11">
        <v>5305.4350000000004</v>
      </c>
      <c r="CH7344" s="11">
        <v>4771.9319999999998</v>
      </c>
      <c r="CI7344" s="11">
        <v>4468.6689999999999</v>
      </c>
      <c r="CJ7344" s="11">
        <v>4281.5370000000003</v>
      </c>
      <c r="CK7344" s="11">
        <v>12764.777</v>
      </c>
      <c r="CL7344" s="11">
        <v>4604.6030000000001</v>
      </c>
      <c r="CM7344" s="11" t="s">
        <v>108</v>
      </c>
      <c r="CN7344" s="11">
        <v>67152</v>
      </c>
      <c r="CO7344" s="11">
        <v>21476</v>
      </c>
      <c r="CP7344" s="11">
        <v>902844</v>
      </c>
      <c r="CQ7344" s="11">
        <v>283178</v>
      </c>
      <c r="CR7344" s="11">
        <v>61779.148000000001</v>
      </c>
      <c r="CS7344" s="9">
        <v>2024</v>
      </c>
    </row>
    <row r="7345" spans="1:97" x14ac:dyDescent="0.3">
      <c r="A7345" s="9">
        <v>99999</v>
      </c>
      <c r="B7345" s="10" t="s">
        <v>173</v>
      </c>
      <c r="C7345" s="9" t="s">
        <v>108</v>
      </c>
      <c r="D7345" s="10" t="s">
        <v>4907</v>
      </c>
      <c r="E7345" s="10" t="s">
        <v>4907</v>
      </c>
      <c r="F7345" s="9">
        <v>99999</v>
      </c>
      <c r="G7345" s="10" t="s">
        <v>448</v>
      </c>
      <c r="H7345" s="10" t="s">
        <v>181</v>
      </c>
      <c r="I7345" s="10" t="s">
        <v>3</v>
      </c>
      <c r="J7345" s="10" t="s">
        <v>3</v>
      </c>
      <c r="K7345" s="9">
        <v>99999</v>
      </c>
      <c r="L7345" s="9">
        <v>3</v>
      </c>
      <c r="M7345" s="10" t="s">
        <v>436</v>
      </c>
      <c r="N7345" s="10" t="s">
        <v>120</v>
      </c>
      <c r="O7345" s="10" t="s">
        <v>344</v>
      </c>
      <c r="P7345" s="10" t="s">
        <v>345</v>
      </c>
      <c r="Q7345" s="10" t="s">
        <v>4907</v>
      </c>
      <c r="R7345" s="10" t="s">
        <v>3</v>
      </c>
      <c r="S7345" s="10" t="s">
        <v>123</v>
      </c>
      <c r="T7345" s="11">
        <v>0</v>
      </c>
      <c r="U7345" s="11">
        <v>0</v>
      </c>
      <c r="V7345" s="11">
        <v>0</v>
      </c>
      <c r="W7345" s="11">
        <v>0</v>
      </c>
      <c r="X7345" s="11">
        <v>0</v>
      </c>
      <c r="Y7345" s="11">
        <v>0</v>
      </c>
      <c r="Z7345" s="11">
        <v>0</v>
      </c>
      <c r="AA7345" s="11">
        <v>0</v>
      </c>
      <c r="AB7345" s="11">
        <v>0</v>
      </c>
      <c r="AC7345" s="11">
        <v>0</v>
      </c>
      <c r="AD7345" s="11">
        <v>0</v>
      </c>
      <c r="AE7345" s="11" t="s">
        <v>108</v>
      </c>
      <c r="AF7345" s="11">
        <v>0</v>
      </c>
      <c r="AG7345" s="11">
        <v>0</v>
      </c>
      <c r="AH7345" s="11">
        <v>0</v>
      </c>
      <c r="AI7345" s="11">
        <v>0</v>
      </c>
      <c r="AJ7345" s="11">
        <v>0</v>
      </c>
      <c r="AK7345" s="11">
        <v>0</v>
      </c>
      <c r="AL7345" s="11">
        <v>0</v>
      </c>
      <c r="AM7345" s="11">
        <v>0</v>
      </c>
      <c r="AN7345" s="11">
        <v>0</v>
      </c>
      <c r="AO7345" s="11">
        <v>0</v>
      </c>
      <c r="AP7345" s="11">
        <v>0</v>
      </c>
      <c r="AQ7345" s="11" t="s">
        <v>108</v>
      </c>
      <c r="AR7345" s="12">
        <v>0</v>
      </c>
      <c r="AS7345" s="12">
        <v>0</v>
      </c>
      <c r="AT7345" s="12">
        <v>0</v>
      </c>
      <c r="AU7345" s="12">
        <v>0</v>
      </c>
      <c r="AV7345" s="12">
        <v>0</v>
      </c>
      <c r="AW7345" s="12">
        <v>0</v>
      </c>
      <c r="AX7345" s="12">
        <v>0</v>
      </c>
      <c r="AY7345" s="12">
        <v>0</v>
      </c>
      <c r="AZ7345" s="12">
        <v>0</v>
      </c>
      <c r="BA7345" s="12">
        <v>0</v>
      </c>
      <c r="BB7345" s="12">
        <v>0</v>
      </c>
      <c r="BC7345" s="12" t="s">
        <v>108</v>
      </c>
      <c r="BD7345" s="11">
        <v>0</v>
      </c>
      <c r="BE7345" s="11">
        <v>0</v>
      </c>
      <c r="BF7345" s="11">
        <v>0</v>
      </c>
      <c r="BG7345" s="11">
        <v>0</v>
      </c>
      <c r="BH7345" s="11">
        <v>0</v>
      </c>
      <c r="BI7345" s="11">
        <v>0</v>
      </c>
      <c r="BJ7345" s="11">
        <v>0</v>
      </c>
      <c r="BK7345" s="11">
        <v>0</v>
      </c>
      <c r="BL7345" s="11">
        <v>0</v>
      </c>
      <c r="BM7345" s="11">
        <v>0</v>
      </c>
      <c r="BN7345" s="11">
        <v>0</v>
      </c>
      <c r="BO7345" s="11" t="s">
        <v>108</v>
      </c>
      <c r="BP7345" s="11">
        <v>0</v>
      </c>
      <c r="BQ7345" s="11">
        <v>0</v>
      </c>
      <c r="BR7345" s="11">
        <v>0</v>
      </c>
      <c r="BS7345" s="11">
        <v>0</v>
      </c>
      <c r="BT7345" s="11">
        <v>0</v>
      </c>
      <c r="BU7345" s="11">
        <v>0</v>
      </c>
      <c r="BV7345" s="11">
        <v>0</v>
      </c>
      <c r="BW7345" s="11">
        <v>0</v>
      </c>
      <c r="BX7345" s="11">
        <v>0</v>
      </c>
      <c r="BY7345" s="11">
        <v>0</v>
      </c>
      <c r="BZ7345" s="11">
        <v>0</v>
      </c>
      <c r="CA7345" s="11" t="s">
        <v>108</v>
      </c>
      <c r="CB7345" s="11">
        <v>0</v>
      </c>
      <c r="CC7345" s="11">
        <v>0</v>
      </c>
      <c r="CD7345" s="11">
        <v>0</v>
      </c>
      <c r="CE7345" s="11">
        <v>0</v>
      </c>
      <c r="CF7345" s="11">
        <v>0</v>
      </c>
      <c r="CG7345" s="11">
        <v>0</v>
      </c>
      <c r="CH7345" s="11">
        <v>0</v>
      </c>
      <c r="CI7345" s="11">
        <v>0</v>
      </c>
      <c r="CJ7345" s="11">
        <v>0</v>
      </c>
      <c r="CK7345" s="11">
        <v>0</v>
      </c>
      <c r="CL7345" s="11">
        <v>0</v>
      </c>
      <c r="CM7345" s="11" t="s">
        <v>108</v>
      </c>
      <c r="CN7345" s="11">
        <v>0</v>
      </c>
      <c r="CO7345" s="11">
        <v>0</v>
      </c>
      <c r="CP7345" s="11">
        <v>0</v>
      </c>
      <c r="CQ7345" s="11">
        <v>0</v>
      </c>
      <c r="CR7345" s="11">
        <v>0</v>
      </c>
      <c r="CS7345" s="9">
        <v>2024</v>
      </c>
    </row>
    <row r="7346" spans="1:97" x14ac:dyDescent="0.3">
      <c r="A7346" s="9">
        <v>99999</v>
      </c>
      <c r="B7346" s="10" t="s">
        <v>173</v>
      </c>
      <c r="C7346" s="9" t="s">
        <v>108</v>
      </c>
      <c r="D7346" s="10" t="s">
        <v>4907</v>
      </c>
      <c r="E7346" s="10" t="s">
        <v>4907</v>
      </c>
      <c r="F7346" s="9">
        <v>99999</v>
      </c>
      <c r="G7346" s="10" t="s">
        <v>448</v>
      </c>
      <c r="H7346" s="10" t="s">
        <v>181</v>
      </c>
      <c r="I7346" s="10" t="s">
        <v>3</v>
      </c>
      <c r="J7346" s="10" t="s">
        <v>3</v>
      </c>
      <c r="K7346" s="9">
        <v>99999</v>
      </c>
      <c r="L7346" s="9">
        <v>7</v>
      </c>
      <c r="M7346" s="10" t="s">
        <v>487</v>
      </c>
      <c r="N7346" s="10" t="s">
        <v>120</v>
      </c>
      <c r="O7346" s="10" t="s">
        <v>344</v>
      </c>
      <c r="P7346" s="10" t="s">
        <v>345</v>
      </c>
      <c r="Q7346" s="10" t="s">
        <v>4907</v>
      </c>
      <c r="R7346" s="10" t="s">
        <v>3</v>
      </c>
      <c r="S7346" s="10" t="s">
        <v>123</v>
      </c>
      <c r="T7346" s="11">
        <v>101124</v>
      </c>
      <c r="U7346" s="11">
        <v>99272</v>
      </c>
      <c r="V7346" s="11">
        <v>95289</v>
      </c>
      <c r="W7346" s="11">
        <v>77901</v>
      </c>
      <c r="X7346" s="11">
        <v>98961</v>
      </c>
      <c r="Y7346" s="11">
        <v>104783</v>
      </c>
      <c r="Z7346" s="11">
        <v>94637</v>
      </c>
      <c r="AA7346" s="11">
        <v>97015</v>
      </c>
      <c r="AB7346" s="11">
        <v>83428</v>
      </c>
      <c r="AC7346" s="11">
        <v>95673</v>
      </c>
      <c r="AD7346" s="11">
        <v>85166</v>
      </c>
      <c r="AE7346" s="11" t="s">
        <v>108</v>
      </c>
      <c r="AF7346" s="11">
        <v>10323</v>
      </c>
      <c r="AG7346" s="11">
        <v>10214</v>
      </c>
      <c r="AH7346" s="11">
        <v>9265</v>
      </c>
      <c r="AI7346" s="11">
        <v>7354</v>
      </c>
      <c r="AJ7346" s="11">
        <v>9757</v>
      </c>
      <c r="AK7346" s="11">
        <v>10928</v>
      </c>
      <c r="AL7346" s="11">
        <v>10132</v>
      </c>
      <c r="AM7346" s="11">
        <v>9616</v>
      </c>
      <c r="AN7346" s="11">
        <v>8273</v>
      </c>
      <c r="AO7346" s="11">
        <v>9161</v>
      </c>
      <c r="AP7346" s="11">
        <v>8388</v>
      </c>
      <c r="AQ7346" s="11" t="s">
        <v>108</v>
      </c>
      <c r="AR7346" s="12">
        <v>7.77</v>
      </c>
      <c r="AS7346" s="12">
        <v>7.0919999999999996</v>
      </c>
      <c r="AT7346" s="12">
        <v>8.1389999999999993</v>
      </c>
      <c r="AU7346" s="12">
        <v>9.7840000000000007</v>
      </c>
      <c r="AV7346" s="12">
        <v>7.6840000000000002</v>
      </c>
      <c r="AW7346" s="12">
        <v>6.7990000000000004</v>
      </c>
      <c r="AX7346" s="12">
        <v>7.931</v>
      </c>
      <c r="AY7346" s="12">
        <v>8.1489999999999991</v>
      </c>
      <c r="AZ7346" s="12">
        <v>9.2639999999999993</v>
      </c>
      <c r="BA7346" s="12">
        <v>7.5949999999999998</v>
      </c>
      <c r="BB7346" s="12">
        <v>9.1440000000000001</v>
      </c>
      <c r="BC7346" s="12" t="s">
        <v>108</v>
      </c>
      <c r="BD7346" s="11">
        <v>785734</v>
      </c>
      <c r="BE7346" s="11">
        <v>704037</v>
      </c>
      <c r="BF7346" s="11">
        <v>775557</v>
      </c>
      <c r="BG7346" s="11">
        <v>762183</v>
      </c>
      <c r="BH7346" s="11">
        <v>760416</v>
      </c>
      <c r="BI7346" s="11">
        <v>712419</v>
      </c>
      <c r="BJ7346" s="11">
        <v>750566</v>
      </c>
      <c r="BK7346" s="11">
        <v>790576</v>
      </c>
      <c r="BL7346" s="11">
        <v>772877</v>
      </c>
      <c r="BM7346" s="11">
        <v>726637</v>
      </c>
      <c r="BN7346" s="11">
        <v>778758</v>
      </c>
      <c r="BO7346" s="11" t="s">
        <v>108</v>
      </c>
      <c r="BP7346" s="11">
        <v>80208</v>
      </c>
      <c r="BQ7346" s="11">
        <v>72438</v>
      </c>
      <c r="BR7346" s="11">
        <v>75411</v>
      </c>
      <c r="BS7346" s="11">
        <v>71951</v>
      </c>
      <c r="BT7346" s="11">
        <v>74970</v>
      </c>
      <c r="BU7346" s="11">
        <v>74299</v>
      </c>
      <c r="BV7346" s="11">
        <v>80351</v>
      </c>
      <c r="BW7346" s="11">
        <v>78361</v>
      </c>
      <c r="BX7346" s="11">
        <v>76639</v>
      </c>
      <c r="BY7346" s="11">
        <v>69584</v>
      </c>
      <c r="BZ7346" s="11">
        <v>76700</v>
      </c>
      <c r="CA7346" s="11" t="s">
        <v>108</v>
      </c>
      <c r="CB7346" s="11">
        <v>16744.255000000001</v>
      </c>
      <c r="CC7346" s="11">
        <v>15116.057000000001</v>
      </c>
      <c r="CD7346" s="11">
        <v>15731.267</v>
      </c>
      <c r="CE7346" s="11">
        <v>15001.24</v>
      </c>
      <c r="CF7346" s="11">
        <v>15634.409</v>
      </c>
      <c r="CG7346" s="11">
        <v>15499.617</v>
      </c>
      <c r="CH7346" s="11">
        <v>16773.679</v>
      </c>
      <c r="CI7346" s="11">
        <v>16345.645</v>
      </c>
      <c r="CJ7346" s="11">
        <v>15996.922</v>
      </c>
      <c r="CK7346" s="11">
        <v>14523.188</v>
      </c>
      <c r="CL7346" s="11">
        <v>16008.736000000001</v>
      </c>
      <c r="CM7346" s="11" t="s">
        <v>108</v>
      </c>
      <c r="CN7346" s="11">
        <v>1033249</v>
      </c>
      <c r="CO7346" s="11">
        <v>103411</v>
      </c>
      <c r="CP7346" s="11">
        <v>8319760</v>
      </c>
      <c r="CQ7346" s="11">
        <v>830912</v>
      </c>
      <c r="CR7346" s="11">
        <v>173375.02</v>
      </c>
      <c r="CS7346" s="9">
        <v>2024</v>
      </c>
    </row>
    <row r="7347" spans="1:97" x14ac:dyDescent="0.3">
      <c r="A7347" s="9">
        <v>99999</v>
      </c>
      <c r="B7347" s="10" t="s">
        <v>107</v>
      </c>
      <c r="C7347" s="9" t="s">
        <v>108</v>
      </c>
      <c r="D7347" s="10" t="s">
        <v>4907</v>
      </c>
      <c r="E7347" s="10" t="s">
        <v>4907</v>
      </c>
      <c r="F7347" s="9">
        <v>99999</v>
      </c>
      <c r="G7347" s="10" t="s">
        <v>580</v>
      </c>
      <c r="H7347" s="10" t="s">
        <v>322</v>
      </c>
      <c r="I7347" s="10" t="s">
        <v>3</v>
      </c>
      <c r="J7347" s="10" t="s">
        <v>3</v>
      </c>
      <c r="K7347" s="9">
        <v>99999</v>
      </c>
      <c r="L7347" s="9">
        <v>2</v>
      </c>
      <c r="M7347" s="10" t="s">
        <v>219</v>
      </c>
      <c r="N7347" s="10" t="s">
        <v>120</v>
      </c>
      <c r="O7347" s="10" t="s">
        <v>344</v>
      </c>
      <c r="P7347" s="10" t="s">
        <v>345</v>
      </c>
      <c r="Q7347" s="10" t="s">
        <v>4907</v>
      </c>
      <c r="R7347" s="10" t="s">
        <v>3</v>
      </c>
      <c r="S7347" s="10" t="s">
        <v>123</v>
      </c>
      <c r="T7347" s="11">
        <v>88201</v>
      </c>
      <c r="U7347" s="11">
        <v>67845</v>
      </c>
      <c r="V7347" s="11">
        <v>76366</v>
      </c>
      <c r="W7347" s="11">
        <v>59763</v>
      </c>
      <c r="X7347" s="11">
        <v>76713</v>
      </c>
      <c r="Y7347" s="11">
        <v>75740</v>
      </c>
      <c r="Z7347" s="11">
        <v>71468</v>
      </c>
      <c r="AA7347" s="11">
        <v>78901</v>
      </c>
      <c r="AB7347" s="11">
        <v>67835</v>
      </c>
      <c r="AC7347" s="11">
        <v>57391</v>
      </c>
      <c r="AD7347" s="11">
        <v>77762</v>
      </c>
      <c r="AE7347" s="11" t="s">
        <v>108</v>
      </c>
      <c r="AF7347" s="11">
        <v>88201</v>
      </c>
      <c r="AG7347" s="11">
        <v>67845</v>
      </c>
      <c r="AH7347" s="11">
        <v>76366</v>
      </c>
      <c r="AI7347" s="11">
        <v>59763</v>
      </c>
      <c r="AJ7347" s="11">
        <v>76713</v>
      </c>
      <c r="AK7347" s="11">
        <v>75740</v>
      </c>
      <c r="AL7347" s="11">
        <v>71468</v>
      </c>
      <c r="AM7347" s="11">
        <v>78901</v>
      </c>
      <c r="AN7347" s="11">
        <v>67835</v>
      </c>
      <c r="AO7347" s="11">
        <v>57391</v>
      </c>
      <c r="AP7347" s="11">
        <v>77762</v>
      </c>
      <c r="AQ7347" s="11" t="s">
        <v>108</v>
      </c>
      <c r="AR7347" s="12">
        <v>9.593</v>
      </c>
      <c r="AS7347" s="12">
        <v>9.6150000000000002</v>
      </c>
      <c r="AT7347" s="12">
        <v>9.4860000000000007</v>
      </c>
      <c r="AU7347" s="12">
        <v>9.6940000000000008</v>
      </c>
      <c r="AV7347" s="12">
        <v>9.7189999999999994</v>
      </c>
      <c r="AW7347" s="12">
        <v>9.4770000000000003</v>
      </c>
      <c r="AX7347" s="12">
        <v>9.7289999999999992</v>
      </c>
      <c r="AY7347" s="12">
        <v>9.8059999999999992</v>
      </c>
      <c r="AZ7347" s="12">
        <v>9.7249999999999996</v>
      </c>
      <c r="BA7347" s="12">
        <v>9.7490000000000006</v>
      </c>
      <c r="BB7347" s="12">
        <v>9.6110000000000007</v>
      </c>
      <c r="BC7347" s="12" t="s">
        <v>108</v>
      </c>
      <c r="BD7347" s="11">
        <v>846112</v>
      </c>
      <c r="BE7347" s="11">
        <v>652329</v>
      </c>
      <c r="BF7347" s="11">
        <v>724408</v>
      </c>
      <c r="BG7347" s="11">
        <v>579342</v>
      </c>
      <c r="BH7347" s="11">
        <v>745573</v>
      </c>
      <c r="BI7347" s="11">
        <v>717789</v>
      </c>
      <c r="BJ7347" s="11">
        <v>695312</v>
      </c>
      <c r="BK7347" s="11">
        <v>773702</v>
      </c>
      <c r="BL7347" s="11">
        <v>659696</v>
      </c>
      <c r="BM7347" s="11">
        <v>559504</v>
      </c>
      <c r="BN7347" s="11">
        <v>747370</v>
      </c>
      <c r="BO7347" s="11" t="s">
        <v>108</v>
      </c>
      <c r="BP7347" s="11">
        <v>846112</v>
      </c>
      <c r="BQ7347" s="11">
        <v>652329</v>
      </c>
      <c r="BR7347" s="11">
        <v>724408</v>
      </c>
      <c r="BS7347" s="11">
        <v>579342</v>
      </c>
      <c r="BT7347" s="11">
        <v>745573</v>
      </c>
      <c r="BU7347" s="11">
        <v>717789</v>
      </c>
      <c r="BV7347" s="11">
        <v>695312</v>
      </c>
      <c r="BW7347" s="11">
        <v>773702</v>
      </c>
      <c r="BX7347" s="11">
        <v>659696</v>
      </c>
      <c r="BY7347" s="11">
        <v>559504</v>
      </c>
      <c r="BZ7347" s="11">
        <v>747370</v>
      </c>
      <c r="CA7347" s="11" t="s">
        <v>108</v>
      </c>
      <c r="CB7347" s="11">
        <v>62899.368000000002</v>
      </c>
      <c r="CC7347" s="11">
        <v>50690.701000000001</v>
      </c>
      <c r="CD7347" s="11">
        <v>58646.052000000003</v>
      </c>
      <c r="CE7347" s="11">
        <v>44415.137000000002</v>
      </c>
      <c r="CF7347" s="11">
        <v>56482.434000000001</v>
      </c>
      <c r="CG7347" s="11">
        <v>54875.809000000001</v>
      </c>
      <c r="CH7347" s="11">
        <v>51947.129000000001</v>
      </c>
      <c r="CI7347" s="11">
        <v>54396.01</v>
      </c>
      <c r="CJ7347" s="11">
        <v>51075.345000000001</v>
      </c>
      <c r="CK7347" s="11">
        <v>41790.904999999999</v>
      </c>
      <c r="CL7347" s="11">
        <v>54712.396000000001</v>
      </c>
      <c r="CM7347" s="11" t="s">
        <v>108</v>
      </c>
      <c r="CN7347" s="11">
        <v>797985</v>
      </c>
      <c r="CO7347" s="11">
        <v>797985</v>
      </c>
      <c r="CP7347" s="11">
        <v>7701137</v>
      </c>
      <c r="CQ7347" s="11">
        <v>7701137</v>
      </c>
      <c r="CR7347" s="11">
        <v>581931.29</v>
      </c>
      <c r="CS7347" s="9">
        <v>2024</v>
      </c>
    </row>
    <row r="7348" spans="1:97" x14ac:dyDescent="0.3">
      <c r="A7348" s="9">
        <v>99999</v>
      </c>
      <c r="B7348" s="10" t="s">
        <v>107</v>
      </c>
      <c r="C7348" s="9" t="s">
        <v>108</v>
      </c>
      <c r="D7348" s="10" t="s">
        <v>4907</v>
      </c>
      <c r="E7348" s="10" t="s">
        <v>4907</v>
      </c>
      <c r="F7348" s="9">
        <v>99999</v>
      </c>
      <c r="G7348" s="10" t="s">
        <v>607</v>
      </c>
      <c r="H7348" s="10" t="s">
        <v>585</v>
      </c>
      <c r="I7348" s="10" t="s">
        <v>3</v>
      </c>
      <c r="J7348" s="10" t="s">
        <v>3</v>
      </c>
      <c r="K7348" s="9">
        <v>99999</v>
      </c>
      <c r="L7348" s="9">
        <v>2</v>
      </c>
      <c r="M7348" s="10" t="s">
        <v>219</v>
      </c>
      <c r="N7348" s="10" t="s">
        <v>120</v>
      </c>
      <c r="O7348" s="10" t="s">
        <v>344</v>
      </c>
      <c r="P7348" s="10" t="s">
        <v>345</v>
      </c>
      <c r="Q7348" s="10" t="s">
        <v>4907</v>
      </c>
      <c r="R7348" s="10" t="s">
        <v>3</v>
      </c>
      <c r="S7348" s="10" t="s">
        <v>123</v>
      </c>
      <c r="T7348" s="11">
        <v>0</v>
      </c>
      <c r="U7348" s="11">
        <v>0</v>
      </c>
      <c r="V7348" s="11">
        <v>0</v>
      </c>
      <c r="W7348" s="11">
        <v>0</v>
      </c>
      <c r="X7348" s="11">
        <v>0</v>
      </c>
      <c r="Y7348" s="11">
        <v>0</v>
      </c>
      <c r="Z7348" s="11">
        <v>0</v>
      </c>
      <c r="AA7348" s="11">
        <v>0</v>
      </c>
      <c r="AB7348" s="11">
        <v>0</v>
      </c>
      <c r="AC7348" s="11">
        <v>0</v>
      </c>
      <c r="AD7348" s="11">
        <v>0</v>
      </c>
      <c r="AE7348" s="11" t="s">
        <v>108</v>
      </c>
      <c r="AF7348" s="11">
        <v>0</v>
      </c>
      <c r="AG7348" s="11">
        <v>0</v>
      </c>
      <c r="AH7348" s="11">
        <v>0</v>
      </c>
      <c r="AI7348" s="11">
        <v>0</v>
      </c>
      <c r="AJ7348" s="11">
        <v>0</v>
      </c>
      <c r="AK7348" s="11">
        <v>0</v>
      </c>
      <c r="AL7348" s="11">
        <v>0</v>
      </c>
      <c r="AM7348" s="11">
        <v>0</v>
      </c>
      <c r="AN7348" s="11">
        <v>0</v>
      </c>
      <c r="AO7348" s="11">
        <v>0</v>
      </c>
      <c r="AP7348" s="11">
        <v>0</v>
      </c>
      <c r="AQ7348" s="11" t="s">
        <v>108</v>
      </c>
      <c r="AR7348" s="12">
        <v>0</v>
      </c>
      <c r="AS7348" s="12">
        <v>0</v>
      </c>
      <c r="AT7348" s="12">
        <v>0</v>
      </c>
      <c r="AU7348" s="12">
        <v>0</v>
      </c>
      <c r="AV7348" s="12">
        <v>0</v>
      </c>
      <c r="AW7348" s="12">
        <v>0</v>
      </c>
      <c r="AX7348" s="12">
        <v>0</v>
      </c>
      <c r="AY7348" s="12">
        <v>0</v>
      </c>
      <c r="AZ7348" s="12">
        <v>0</v>
      </c>
      <c r="BA7348" s="12">
        <v>0</v>
      </c>
      <c r="BB7348" s="12">
        <v>0</v>
      </c>
      <c r="BC7348" s="12" t="s">
        <v>108</v>
      </c>
      <c r="BD7348" s="11">
        <v>0</v>
      </c>
      <c r="BE7348" s="11">
        <v>0</v>
      </c>
      <c r="BF7348" s="11">
        <v>0</v>
      </c>
      <c r="BG7348" s="11">
        <v>0</v>
      </c>
      <c r="BH7348" s="11">
        <v>0</v>
      </c>
      <c r="BI7348" s="11">
        <v>0</v>
      </c>
      <c r="BJ7348" s="11">
        <v>0</v>
      </c>
      <c r="BK7348" s="11">
        <v>0</v>
      </c>
      <c r="BL7348" s="11">
        <v>0</v>
      </c>
      <c r="BM7348" s="11">
        <v>0</v>
      </c>
      <c r="BN7348" s="11">
        <v>0</v>
      </c>
      <c r="BO7348" s="11" t="s">
        <v>108</v>
      </c>
      <c r="BP7348" s="11">
        <v>0</v>
      </c>
      <c r="BQ7348" s="11">
        <v>0</v>
      </c>
      <c r="BR7348" s="11">
        <v>0</v>
      </c>
      <c r="BS7348" s="11">
        <v>0</v>
      </c>
      <c r="BT7348" s="11">
        <v>0</v>
      </c>
      <c r="BU7348" s="11">
        <v>0</v>
      </c>
      <c r="BV7348" s="11">
        <v>0</v>
      </c>
      <c r="BW7348" s="11">
        <v>0</v>
      </c>
      <c r="BX7348" s="11">
        <v>0</v>
      </c>
      <c r="BY7348" s="11">
        <v>0</v>
      </c>
      <c r="BZ7348" s="11">
        <v>0</v>
      </c>
      <c r="CA7348" s="11" t="s">
        <v>108</v>
      </c>
      <c r="CB7348" s="11">
        <v>0</v>
      </c>
      <c r="CC7348" s="11">
        <v>0</v>
      </c>
      <c r="CD7348" s="11">
        <v>0</v>
      </c>
      <c r="CE7348" s="11">
        <v>0</v>
      </c>
      <c r="CF7348" s="11">
        <v>0</v>
      </c>
      <c r="CG7348" s="11">
        <v>0</v>
      </c>
      <c r="CH7348" s="11">
        <v>0</v>
      </c>
      <c r="CI7348" s="11">
        <v>0</v>
      </c>
      <c r="CJ7348" s="11">
        <v>0</v>
      </c>
      <c r="CK7348" s="11">
        <v>0</v>
      </c>
      <c r="CL7348" s="11">
        <v>0</v>
      </c>
      <c r="CM7348" s="11" t="s">
        <v>108</v>
      </c>
      <c r="CN7348" s="11">
        <v>0</v>
      </c>
      <c r="CO7348" s="11">
        <v>0</v>
      </c>
      <c r="CP7348" s="11">
        <v>0</v>
      </c>
      <c r="CQ7348" s="11">
        <v>0</v>
      </c>
      <c r="CR7348" s="11">
        <v>0</v>
      </c>
      <c r="CS7348" s="9">
        <v>2024</v>
      </c>
    </row>
    <row r="7349" spans="1:97" x14ac:dyDescent="0.3">
      <c r="A7349" s="9">
        <v>99999</v>
      </c>
      <c r="B7349" s="10" t="s">
        <v>173</v>
      </c>
      <c r="C7349" s="9" t="s">
        <v>108</v>
      </c>
      <c r="D7349" s="10" t="s">
        <v>4907</v>
      </c>
      <c r="E7349" s="10" t="s">
        <v>4907</v>
      </c>
      <c r="F7349" s="9">
        <v>99999</v>
      </c>
      <c r="G7349" s="10" t="s">
        <v>607</v>
      </c>
      <c r="H7349" s="10" t="s">
        <v>585</v>
      </c>
      <c r="I7349" s="10" t="s">
        <v>3</v>
      </c>
      <c r="J7349" s="10" t="s">
        <v>3</v>
      </c>
      <c r="K7349" s="9">
        <v>99999</v>
      </c>
      <c r="L7349" s="9">
        <v>7</v>
      </c>
      <c r="M7349" s="10" t="s">
        <v>487</v>
      </c>
      <c r="N7349" s="10" t="s">
        <v>120</v>
      </c>
      <c r="O7349" s="10" t="s">
        <v>344</v>
      </c>
      <c r="P7349" s="10" t="s">
        <v>345</v>
      </c>
      <c r="Q7349" s="10" t="s">
        <v>4907</v>
      </c>
      <c r="R7349" s="10" t="s">
        <v>3</v>
      </c>
      <c r="S7349" s="10" t="s">
        <v>123</v>
      </c>
      <c r="T7349" s="11">
        <v>13031</v>
      </c>
      <c r="U7349" s="11">
        <v>11694</v>
      </c>
      <c r="V7349" s="11">
        <v>12467</v>
      </c>
      <c r="W7349" s="11">
        <v>11956</v>
      </c>
      <c r="X7349" s="11">
        <v>11575</v>
      </c>
      <c r="Y7349" s="11">
        <v>10894</v>
      </c>
      <c r="Z7349" s="11">
        <v>10775</v>
      </c>
      <c r="AA7349" s="11">
        <v>10033</v>
      </c>
      <c r="AB7349" s="11">
        <v>11643</v>
      </c>
      <c r="AC7349" s="11">
        <v>11421</v>
      </c>
      <c r="AD7349" s="11">
        <v>12073</v>
      </c>
      <c r="AE7349" s="11" t="s">
        <v>108</v>
      </c>
      <c r="AF7349" s="11">
        <v>1347</v>
      </c>
      <c r="AG7349" s="11">
        <v>1274</v>
      </c>
      <c r="AH7349" s="11">
        <v>1300</v>
      </c>
      <c r="AI7349" s="11">
        <v>1227</v>
      </c>
      <c r="AJ7349" s="11">
        <v>1243</v>
      </c>
      <c r="AK7349" s="11">
        <v>1293</v>
      </c>
      <c r="AL7349" s="11">
        <v>1297</v>
      </c>
      <c r="AM7349" s="11">
        <v>1138</v>
      </c>
      <c r="AN7349" s="11">
        <v>1204</v>
      </c>
      <c r="AO7349" s="11">
        <v>1158</v>
      </c>
      <c r="AP7349" s="11">
        <v>1241</v>
      </c>
      <c r="AQ7349" s="11" t="s">
        <v>108</v>
      </c>
      <c r="AR7349" s="12">
        <v>8.4659999999999993</v>
      </c>
      <c r="AS7349" s="12">
        <v>8.4659999999999993</v>
      </c>
      <c r="AT7349" s="12">
        <v>8.4659999999999993</v>
      </c>
      <c r="AU7349" s="12">
        <v>8.4659999999999993</v>
      </c>
      <c r="AV7349" s="12">
        <v>8.4659999999999993</v>
      </c>
      <c r="AW7349" s="12">
        <v>8.4659999999999993</v>
      </c>
      <c r="AX7349" s="12">
        <v>8.4659999999999993</v>
      </c>
      <c r="AY7349" s="12">
        <v>9.8059999999999992</v>
      </c>
      <c r="AZ7349" s="12">
        <v>8.4659999999999993</v>
      </c>
      <c r="BA7349" s="12">
        <v>8.4659999999999993</v>
      </c>
      <c r="BB7349" s="12">
        <v>8.4659999999999993</v>
      </c>
      <c r="BC7349" s="12" t="s">
        <v>108</v>
      </c>
      <c r="BD7349" s="11">
        <v>110320</v>
      </c>
      <c r="BE7349" s="11">
        <v>99001</v>
      </c>
      <c r="BF7349" s="11">
        <v>105546</v>
      </c>
      <c r="BG7349" s="11">
        <v>101219</v>
      </c>
      <c r="BH7349" s="11">
        <v>97994</v>
      </c>
      <c r="BI7349" s="11">
        <v>92229</v>
      </c>
      <c r="BJ7349" s="11">
        <v>91221</v>
      </c>
      <c r="BK7349" s="11">
        <v>98383</v>
      </c>
      <c r="BL7349" s="11">
        <v>98570</v>
      </c>
      <c r="BM7349" s="11">
        <v>96690</v>
      </c>
      <c r="BN7349" s="11">
        <v>102210</v>
      </c>
      <c r="BO7349" s="11" t="s">
        <v>108</v>
      </c>
      <c r="BP7349" s="11">
        <v>11404</v>
      </c>
      <c r="BQ7349" s="11">
        <v>10783</v>
      </c>
      <c r="BR7349" s="11">
        <v>11009</v>
      </c>
      <c r="BS7349" s="11">
        <v>10385</v>
      </c>
      <c r="BT7349" s="11">
        <v>10523</v>
      </c>
      <c r="BU7349" s="11">
        <v>10949</v>
      </c>
      <c r="BV7349" s="11">
        <v>10979</v>
      </c>
      <c r="BW7349" s="11">
        <v>11163</v>
      </c>
      <c r="BX7349" s="11">
        <v>10194</v>
      </c>
      <c r="BY7349" s="11">
        <v>9805</v>
      </c>
      <c r="BZ7349" s="11">
        <v>10509</v>
      </c>
      <c r="CA7349" s="11" t="s">
        <v>108</v>
      </c>
      <c r="CB7349" s="11">
        <v>2214.5500000000002</v>
      </c>
      <c r="CC7349" s="11">
        <v>2093.9540000000002</v>
      </c>
      <c r="CD7349" s="11">
        <v>2137.9499999999998</v>
      </c>
      <c r="CE7349" s="11">
        <v>2016.806</v>
      </c>
      <c r="CF7349" s="11">
        <v>2043.578</v>
      </c>
      <c r="CG7349" s="11">
        <v>2126.3530000000001</v>
      </c>
      <c r="CH7349" s="11">
        <v>2132.1309999999999</v>
      </c>
      <c r="CI7349" s="11">
        <v>2153.5729999999999</v>
      </c>
      <c r="CJ7349" s="11">
        <v>1979.7539999999999</v>
      </c>
      <c r="CK7349" s="11">
        <v>1904.104</v>
      </c>
      <c r="CL7349" s="11">
        <v>2040.838</v>
      </c>
      <c r="CM7349" s="11" t="s">
        <v>108</v>
      </c>
      <c r="CN7349" s="11">
        <v>127562</v>
      </c>
      <c r="CO7349" s="11">
        <v>13722</v>
      </c>
      <c r="CP7349" s="11">
        <v>1093383</v>
      </c>
      <c r="CQ7349" s="11">
        <v>117703</v>
      </c>
      <c r="CR7349" s="11">
        <v>22843.591</v>
      </c>
      <c r="CS7349" s="9">
        <v>2024</v>
      </c>
    </row>
    <row r="7350" spans="1:97" x14ac:dyDescent="0.3">
      <c r="A7350" s="9">
        <v>99999</v>
      </c>
      <c r="B7350" s="10" t="s">
        <v>173</v>
      </c>
      <c r="C7350" s="9" t="s">
        <v>108</v>
      </c>
      <c r="D7350" s="10" t="s">
        <v>4907</v>
      </c>
      <c r="E7350" s="10" t="s">
        <v>4907</v>
      </c>
      <c r="F7350" s="9">
        <v>99999</v>
      </c>
      <c r="G7350" s="10" t="s">
        <v>652</v>
      </c>
      <c r="H7350" s="10" t="s">
        <v>218</v>
      </c>
      <c r="I7350" s="10" t="s">
        <v>3</v>
      </c>
      <c r="J7350" s="10" t="s">
        <v>3</v>
      </c>
      <c r="K7350" s="9">
        <v>99999</v>
      </c>
      <c r="L7350" s="9">
        <v>7</v>
      </c>
      <c r="M7350" s="10" t="s">
        <v>487</v>
      </c>
      <c r="N7350" s="10" t="s">
        <v>120</v>
      </c>
      <c r="O7350" s="10" t="s">
        <v>344</v>
      </c>
      <c r="P7350" s="10" t="s">
        <v>345</v>
      </c>
      <c r="Q7350" s="10" t="s">
        <v>4907</v>
      </c>
      <c r="R7350" s="10" t="s">
        <v>3</v>
      </c>
      <c r="S7350" s="10" t="s">
        <v>123</v>
      </c>
      <c r="T7350" s="11" t="s">
        <v>108</v>
      </c>
      <c r="U7350" s="11" t="s">
        <v>108</v>
      </c>
      <c r="V7350" s="11" t="s">
        <v>108</v>
      </c>
      <c r="W7350" s="11">
        <v>6323</v>
      </c>
      <c r="X7350" s="11" t="s">
        <v>108</v>
      </c>
      <c r="Y7350" s="11" t="s">
        <v>108</v>
      </c>
      <c r="Z7350" s="11" t="s">
        <v>108</v>
      </c>
      <c r="AA7350" s="11" t="s">
        <v>108</v>
      </c>
      <c r="AB7350" s="11" t="s">
        <v>108</v>
      </c>
      <c r="AC7350" s="11" t="s">
        <v>108</v>
      </c>
      <c r="AD7350" s="11" t="s">
        <v>108</v>
      </c>
      <c r="AE7350" s="11" t="s">
        <v>108</v>
      </c>
      <c r="AF7350" s="11" t="s">
        <v>108</v>
      </c>
      <c r="AG7350" s="11" t="s">
        <v>108</v>
      </c>
      <c r="AH7350" s="11" t="s">
        <v>108</v>
      </c>
      <c r="AI7350" s="11">
        <v>738</v>
      </c>
      <c r="AJ7350" s="11" t="s">
        <v>108</v>
      </c>
      <c r="AK7350" s="11" t="s">
        <v>108</v>
      </c>
      <c r="AL7350" s="11" t="s">
        <v>108</v>
      </c>
      <c r="AM7350" s="11" t="s">
        <v>108</v>
      </c>
      <c r="AN7350" s="11" t="s">
        <v>108</v>
      </c>
      <c r="AO7350" s="11" t="s">
        <v>108</v>
      </c>
      <c r="AP7350" s="11" t="s">
        <v>108</v>
      </c>
      <c r="AQ7350" s="11" t="s">
        <v>108</v>
      </c>
      <c r="AR7350" s="12" t="s">
        <v>108</v>
      </c>
      <c r="AS7350" s="12" t="s">
        <v>108</v>
      </c>
      <c r="AT7350" s="12" t="s">
        <v>108</v>
      </c>
      <c r="AU7350" s="12">
        <v>18</v>
      </c>
      <c r="AV7350" s="12" t="s">
        <v>108</v>
      </c>
      <c r="AW7350" s="12" t="s">
        <v>108</v>
      </c>
      <c r="AX7350" s="12" t="s">
        <v>108</v>
      </c>
      <c r="AY7350" s="12" t="s">
        <v>108</v>
      </c>
      <c r="AZ7350" s="12" t="s">
        <v>108</v>
      </c>
      <c r="BA7350" s="12" t="s">
        <v>108</v>
      </c>
      <c r="BB7350" s="12" t="s">
        <v>108</v>
      </c>
      <c r="BC7350" s="12" t="s">
        <v>108</v>
      </c>
      <c r="BD7350" s="11" t="s">
        <v>108</v>
      </c>
      <c r="BE7350" s="11" t="s">
        <v>108</v>
      </c>
      <c r="BF7350" s="11" t="s">
        <v>108</v>
      </c>
      <c r="BG7350" s="11">
        <v>113814</v>
      </c>
      <c r="BH7350" s="11" t="s">
        <v>108</v>
      </c>
      <c r="BI7350" s="11" t="s">
        <v>108</v>
      </c>
      <c r="BJ7350" s="11" t="s">
        <v>108</v>
      </c>
      <c r="BK7350" s="11" t="s">
        <v>108</v>
      </c>
      <c r="BL7350" s="11" t="s">
        <v>108</v>
      </c>
      <c r="BM7350" s="11" t="s">
        <v>108</v>
      </c>
      <c r="BN7350" s="11" t="s">
        <v>108</v>
      </c>
      <c r="BO7350" s="11" t="s">
        <v>108</v>
      </c>
      <c r="BP7350" s="11" t="s">
        <v>108</v>
      </c>
      <c r="BQ7350" s="11" t="s">
        <v>108</v>
      </c>
      <c r="BR7350" s="11" t="s">
        <v>108</v>
      </c>
      <c r="BS7350" s="11">
        <v>13279</v>
      </c>
      <c r="BT7350" s="11" t="s">
        <v>108</v>
      </c>
      <c r="BU7350" s="11" t="s">
        <v>108</v>
      </c>
      <c r="BV7350" s="11" t="s">
        <v>108</v>
      </c>
      <c r="BW7350" s="11" t="s">
        <v>108</v>
      </c>
      <c r="BX7350" s="11" t="s">
        <v>108</v>
      </c>
      <c r="BY7350" s="11" t="s">
        <v>108</v>
      </c>
      <c r="BZ7350" s="11" t="s">
        <v>108</v>
      </c>
      <c r="CA7350" s="11" t="s">
        <v>108</v>
      </c>
      <c r="CB7350" s="11" t="s">
        <v>108</v>
      </c>
      <c r="CC7350" s="11" t="s">
        <v>108</v>
      </c>
      <c r="CD7350" s="11" t="s">
        <v>108</v>
      </c>
      <c r="CE7350" s="11">
        <v>2728.2779999999998</v>
      </c>
      <c r="CF7350" s="11" t="s">
        <v>108</v>
      </c>
      <c r="CG7350" s="11" t="s">
        <v>108</v>
      </c>
      <c r="CH7350" s="11" t="s">
        <v>108</v>
      </c>
      <c r="CI7350" s="11" t="s">
        <v>108</v>
      </c>
      <c r="CJ7350" s="11" t="s">
        <v>108</v>
      </c>
      <c r="CK7350" s="11" t="s">
        <v>108</v>
      </c>
      <c r="CL7350" s="11" t="s">
        <v>108</v>
      </c>
      <c r="CM7350" s="11" t="s">
        <v>108</v>
      </c>
      <c r="CN7350" s="11">
        <v>6323</v>
      </c>
      <c r="CO7350" s="11">
        <v>738</v>
      </c>
      <c r="CP7350" s="11">
        <v>113814</v>
      </c>
      <c r="CQ7350" s="11">
        <v>13279</v>
      </c>
      <c r="CR7350" s="11">
        <v>2728.2779999999998</v>
      </c>
      <c r="CS7350" s="9">
        <v>2024</v>
      </c>
    </row>
    <row r="7351" spans="1:97" x14ac:dyDescent="0.3">
      <c r="A7351" s="9">
        <v>99999</v>
      </c>
      <c r="B7351" s="10" t="s">
        <v>107</v>
      </c>
      <c r="C7351" s="9" t="s">
        <v>108</v>
      </c>
      <c r="D7351" s="10" t="s">
        <v>4907</v>
      </c>
      <c r="E7351" s="10" t="s">
        <v>4907</v>
      </c>
      <c r="F7351" s="9">
        <v>99999</v>
      </c>
      <c r="G7351" s="10" t="s">
        <v>670</v>
      </c>
      <c r="H7351" s="10" t="s">
        <v>153</v>
      </c>
      <c r="I7351" s="10" t="s">
        <v>3</v>
      </c>
      <c r="J7351" s="10" t="s">
        <v>3</v>
      </c>
      <c r="K7351" s="9">
        <v>99999</v>
      </c>
      <c r="L7351" s="9">
        <v>2</v>
      </c>
      <c r="M7351" s="10" t="s">
        <v>219</v>
      </c>
      <c r="N7351" s="10" t="s">
        <v>120</v>
      </c>
      <c r="O7351" s="10" t="s">
        <v>344</v>
      </c>
      <c r="P7351" s="10" t="s">
        <v>345</v>
      </c>
      <c r="Q7351" s="10" t="s">
        <v>4907</v>
      </c>
      <c r="R7351" s="10" t="s">
        <v>3</v>
      </c>
      <c r="S7351" s="10" t="s">
        <v>123</v>
      </c>
      <c r="T7351" s="11">
        <v>24312</v>
      </c>
      <c r="U7351" s="11">
        <v>18061</v>
      </c>
      <c r="V7351" s="11">
        <v>16043</v>
      </c>
      <c r="W7351" s="11">
        <v>15751</v>
      </c>
      <c r="X7351" s="11">
        <v>20663</v>
      </c>
      <c r="Y7351" s="11">
        <v>20925</v>
      </c>
      <c r="Z7351" s="11">
        <v>20058</v>
      </c>
      <c r="AA7351" s="11">
        <v>22248</v>
      </c>
      <c r="AB7351" s="11">
        <v>17519</v>
      </c>
      <c r="AC7351" s="11">
        <v>14048</v>
      </c>
      <c r="AD7351" s="11">
        <v>16628</v>
      </c>
      <c r="AE7351" s="11" t="s">
        <v>108</v>
      </c>
      <c r="AF7351" s="11">
        <v>24312</v>
      </c>
      <c r="AG7351" s="11">
        <v>18061</v>
      </c>
      <c r="AH7351" s="11">
        <v>16043</v>
      </c>
      <c r="AI7351" s="11">
        <v>15751</v>
      </c>
      <c r="AJ7351" s="11">
        <v>20663</v>
      </c>
      <c r="AK7351" s="11">
        <v>20925</v>
      </c>
      <c r="AL7351" s="11">
        <v>20058</v>
      </c>
      <c r="AM7351" s="11">
        <v>22248</v>
      </c>
      <c r="AN7351" s="11">
        <v>17519</v>
      </c>
      <c r="AO7351" s="11">
        <v>14048</v>
      </c>
      <c r="AP7351" s="11">
        <v>16628</v>
      </c>
      <c r="AQ7351" s="11" t="s">
        <v>108</v>
      </c>
      <c r="AR7351" s="12">
        <v>9.593</v>
      </c>
      <c r="AS7351" s="12">
        <v>9.6150000000000002</v>
      </c>
      <c r="AT7351" s="12">
        <v>9.4860000000000007</v>
      </c>
      <c r="AU7351" s="12">
        <v>9.6940000000000008</v>
      </c>
      <c r="AV7351" s="12">
        <v>9.7189999999999994</v>
      </c>
      <c r="AW7351" s="12">
        <v>9.4770000000000003</v>
      </c>
      <c r="AX7351" s="12">
        <v>9.7289999999999992</v>
      </c>
      <c r="AY7351" s="12">
        <v>9.8059999999999992</v>
      </c>
      <c r="AZ7351" s="12">
        <v>9.7249999999999996</v>
      </c>
      <c r="BA7351" s="12">
        <v>9.7490000000000006</v>
      </c>
      <c r="BB7351" s="12">
        <v>9.6110000000000007</v>
      </c>
      <c r="BC7351" s="12" t="s">
        <v>108</v>
      </c>
      <c r="BD7351" s="11">
        <v>233225</v>
      </c>
      <c r="BE7351" s="11">
        <v>173657</v>
      </c>
      <c r="BF7351" s="11">
        <v>152184</v>
      </c>
      <c r="BG7351" s="11">
        <v>152690</v>
      </c>
      <c r="BH7351" s="11">
        <v>200824</v>
      </c>
      <c r="BI7351" s="11">
        <v>198306</v>
      </c>
      <c r="BJ7351" s="11">
        <v>195144</v>
      </c>
      <c r="BK7351" s="11">
        <v>218164</v>
      </c>
      <c r="BL7351" s="11">
        <v>170372</v>
      </c>
      <c r="BM7351" s="11">
        <v>136954</v>
      </c>
      <c r="BN7351" s="11">
        <v>159812</v>
      </c>
      <c r="BO7351" s="11" t="s">
        <v>108</v>
      </c>
      <c r="BP7351" s="11">
        <v>233225</v>
      </c>
      <c r="BQ7351" s="11">
        <v>173657</v>
      </c>
      <c r="BR7351" s="11">
        <v>152184</v>
      </c>
      <c r="BS7351" s="11">
        <v>152690</v>
      </c>
      <c r="BT7351" s="11">
        <v>200824</v>
      </c>
      <c r="BU7351" s="11">
        <v>198306</v>
      </c>
      <c r="BV7351" s="11">
        <v>195144</v>
      </c>
      <c r="BW7351" s="11">
        <v>218164</v>
      </c>
      <c r="BX7351" s="11">
        <v>170372</v>
      </c>
      <c r="BY7351" s="11">
        <v>136954</v>
      </c>
      <c r="BZ7351" s="11">
        <v>159812</v>
      </c>
      <c r="CA7351" s="11" t="s">
        <v>108</v>
      </c>
      <c r="CB7351" s="11">
        <v>14787.851000000001</v>
      </c>
      <c r="CC7351" s="11">
        <v>10539.968999999999</v>
      </c>
      <c r="CD7351" s="11">
        <v>6889.6</v>
      </c>
      <c r="CE7351" s="11">
        <v>9085.92</v>
      </c>
      <c r="CF7351" s="11">
        <v>11990.343000000001</v>
      </c>
      <c r="CG7351" s="11">
        <v>13025.772999999999</v>
      </c>
      <c r="CH7351" s="11">
        <v>12953.255999999999</v>
      </c>
      <c r="CI7351" s="11">
        <v>12772.210999999999</v>
      </c>
      <c r="CJ7351" s="11">
        <v>9065.982</v>
      </c>
      <c r="CK7351" s="11">
        <v>6685.7110000000002</v>
      </c>
      <c r="CL7351" s="11">
        <v>6888.6710000000003</v>
      </c>
      <c r="CM7351" s="11" t="s">
        <v>108</v>
      </c>
      <c r="CN7351" s="11">
        <v>206256</v>
      </c>
      <c r="CO7351" s="11">
        <v>206256</v>
      </c>
      <c r="CP7351" s="11">
        <v>1991332</v>
      </c>
      <c r="CQ7351" s="11">
        <v>1991332</v>
      </c>
      <c r="CR7351" s="11">
        <v>114685.29</v>
      </c>
      <c r="CS7351" s="9">
        <v>2024</v>
      </c>
    </row>
    <row r="7352" spans="1:97" x14ac:dyDescent="0.3">
      <c r="A7352" s="9">
        <v>99999</v>
      </c>
      <c r="B7352" s="10" t="s">
        <v>173</v>
      </c>
      <c r="C7352" s="9" t="s">
        <v>108</v>
      </c>
      <c r="D7352" s="10" t="s">
        <v>4907</v>
      </c>
      <c r="E7352" s="10" t="s">
        <v>4907</v>
      </c>
      <c r="F7352" s="9">
        <v>99999</v>
      </c>
      <c r="G7352" s="10" t="s">
        <v>670</v>
      </c>
      <c r="H7352" s="10" t="s">
        <v>153</v>
      </c>
      <c r="I7352" s="10" t="s">
        <v>3</v>
      </c>
      <c r="J7352" s="10" t="s">
        <v>3</v>
      </c>
      <c r="K7352" s="9">
        <v>99999</v>
      </c>
      <c r="L7352" s="9">
        <v>3</v>
      </c>
      <c r="M7352" s="10" t="s">
        <v>436</v>
      </c>
      <c r="N7352" s="10" t="s">
        <v>120</v>
      </c>
      <c r="O7352" s="10" t="s">
        <v>344</v>
      </c>
      <c r="P7352" s="10" t="s">
        <v>345</v>
      </c>
      <c r="Q7352" s="10" t="s">
        <v>4907</v>
      </c>
      <c r="R7352" s="10" t="s">
        <v>3</v>
      </c>
      <c r="S7352" s="10" t="s">
        <v>123</v>
      </c>
      <c r="T7352" s="11">
        <v>0</v>
      </c>
      <c r="U7352" s="11">
        <v>0</v>
      </c>
      <c r="V7352" s="11">
        <v>0</v>
      </c>
      <c r="W7352" s="11">
        <v>0</v>
      </c>
      <c r="X7352" s="11">
        <v>0</v>
      </c>
      <c r="Y7352" s="11">
        <v>0</v>
      </c>
      <c r="Z7352" s="11">
        <v>0</v>
      </c>
      <c r="AA7352" s="11">
        <v>0</v>
      </c>
      <c r="AB7352" s="11">
        <v>0</v>
      </c>
      <c r="AC7352" s="11">
        <v>0</v>
      </c>
      <c r="AD7352" s="11">
        <v>0</v>
      </c>
      <c r="AE7352" s="11" t="s">
        <v>108</v>
      </c>
      <c r="AF7352" s="11">
        <v>0</v>
      </c>
      <c r="AG7352" s="11">
        <v>0</v>
      </c>
      <c r="AH7352" s="11">
        <v>0</v>
      </c>
      <c r="AI7352" s="11">
        <v>0</v>
      </c>
      <c r="AJ7352" s="11">
        <v>0</v>
      </c>
      <c r="AK7352" s="11">
        <v>0</v>
      </c>
      <c r="AL7352" s="11">
        <v>0</v>
      </c>
      <c r="AM7352" s="11">
        <v>0</v>
      </c>
      <c r="AN7352" s="11">
        <v>0</v>
      </c>
      <c r="AO7352" s="11">
        <v>0</v>
      </c>
      <c r="AP7352" s="11">
        <v>0</v>
      </c>
      <c r="AQ7352" s="11" t="s">
        <v>108</v>
      </c>
      <c r="AR7352" s="12">
        <v>0</v>
      </c>
      <c r="AS7352" s="12">
        <v>0</v>
      </c>
      <c r="AT7352" s="12">
        <v>0</v>
      </c>
      <c r="AU7352" s="12">
        <v>0</v>
      </c>
      <c r="AV7352" s="12">
        <v>0</v>
      </c>
      <c r="AW7352" s="12">
        <v>0</v>
      </c>
      <c r="AX7352" s="12">
        <v>0</v>
      </c>
      <c r="AY7352" s="12">
        <v>0</v>
      </c>
      <c r="AZ7352" s="12">
        <v>0</v>
      </c>
      <c r="BA7352" s="12">
        <v>0</v>
      </c>
      <c r="BB7352" s="12">
        <v>0</v>
      </c>
      <c r="BC7352" s="12" t="s">
        <v>108</v>
      </c>
      <c r="BD7352" s="11">
        <v>0</v>
      </c>
      <c r="BE7352" s="11">
        <v>0</v>
      </c>
      <c r="BF7352" s="11">
        <v>0</v>
      </c>
      <c r="BG7352" s="11">
        <v>0</v>
      </c>
      <c r="BH7352" s="11">
        <v>0</v>
      </c>
      <c r="BI7352" s="11">
        <v>0</v>
      </c>
      <c r="BJ7352" s="11">
        <v>0</v>
      </c>
      <c r="BK7352" s="11">
        <v>0</v>
      </c>
      <c r="BL7352" s="11">
        <v>0</v>
      </c>
      <c r="BM7352" s="11">
        <v>0</v>
      </c>
      <c r="BN7352" s="11">
        <v>0</v>
      </c>
      <c r="BO7352" s="11" t="s">
        <v>108</v>
      </c>
      <c r="BP7352" s="11">
        <v>0</v>
      </c>
      <c r="BQ7352" s="11">
        <v>0</v>
      </c>
      <c r="BR7352" s="11">
        <v>0</v>
      </c>
      <c r="BS7352" s="11">
        <v>0</v>
      </c>
      <c r="BT7352" s="11">
        <v>0</v>
      </c>
      <c r="BU7352" s="11">
        <v>0</v>
      </c>
      <c r="BV7352" s="11">
        <v>0</v>
      </c>
      <c r="BW7352" s="11">
        <v>0</v>
      </c>
      <c r="BX7352" s="11">
        <v>0</v>
      </c>
      <c r="BY7352" s="11">
        <v>0</v>
      </c>
      <c r="BZ7352" s="11">
        <v>0</v>
      </c>
      <c r="CA7352" s="11" t="s">
        <v>108</v>
      </c>
      <c r="CB7352" s="11">
        <v>0</v>
      </c>
      <c r="CC7352" s="11">
        <v>0</v>
      </c>
      <c r="CD7352" s="11">
        <v>0</v>
      </c>
      <c r="CE7352" s="11">
        <v>0</v>
      </c>
      <c r="CF7352" s="11">
        <v>0</v>
      </c>
      <c r="CG7352" s="11">
        <v>0</v>
      </c>
      <c r="CH7352" s="11">
        <v>0</v>
      </c>
      <c r="CI7352" s="11">
        <v>0</v>
      </c>
      <c r="CJ7352" s="11">
        <v>0</v>
      </c>
      <c r="CK7352" s="11">
        <v>0</v>
      </c>
      <c r="CL7352" s="11">
        <v>0</v>
      </c>
      <c r="CM7352" s="11" t="s">
        <v>108</v>
      </c>
      <c r="CN7352" s="11">
        <v>0</v>
      </c>
      <c r="CO7352" s="11">
        <v>0</v>
      </c>
      <c r="CP7352" s="11">
        <v>0</v>
      </c>
      <c r="CQ7352" s="11">
        <v>0</v>
      </c>
      <c r="CR7352" s="11">
        <v>0</v>
      </c>
      <c r="CS7352" s="9">
        <v>2024</v>
      </c>
    </row>
    <row r="7353" spans="1:97" x14ac:dyDescent="0.3">
      <c r="A7353" s="9">
        <v>99999</v>
      </c>
      <c r="B7353" s="10" t="s">
        <v>173</v>
      </c>
      <c r="C7353" s="9" t="s">
        <v>108</v>
      </c>
      <c r="D7353" s="10" t="s">
        <v>4907</v>
      </c>
      <c r="E7353" s="10" t="s">
        <v>4907</v>
      </c>
      <c r="F7353" s="9">
        <v>99999</v>
      </c>
      <c r="G7353" s="10" t="s">
        <v>670</v>
      </c>
      <c r="H7353" s="10" t="s">
        <v>153</v>
      </c>
      <c r="I7353" s="10" t="s">
        <v>3</v>
      </c>
      <c r="J7353" s="10" t="s">
        <v>3</v>
      </c>
      <c r="K7353" s="9">
        <v>99999</v>
      </c>
      <c r="L7353" s="9">
        <v>7</v>
      </c>
      <c r="M7353" s="10" t="s">
        <v>487</v>
      </c>
      <c r="N7353" s="10" t="s">
        <v>120</v>
      </c>
      <c r="O7353" s="10" t="s">
        <v>344</v>
      </c>
      <c r="P7353" s="10" t="s">
        <v>345</v>
      </c>
      <c r="Q7353" s="10" t="s">
        <v>4907</v>
      </c>
      <c r="R7353" s="10" t="s">
        <v>3</v>
      </c>
      <c r="S7353" s="10" t="s">
        <v>123</v>
      </c>
      <c r="T7353" s="11">
        <v>75222</v>
      </c>
      <c r="U7353" s="11">
        <v>66214</v>
      </c>
      <c r="V7353" s="11">
        <v>74798</v>
      </c>
      <c r="W7353" s="11">
        <v>69405</v>
      </c>
      <c r="X7353" s="11">
        <v>76234</v>
      </c>
      <c r="Y7353" s="11">
        <v>74669</v>
      </c>
      <c r="Z7353" s="11">
        <v>83483</v>
      </c>
      <c r="AA7353" s="11">
        <v>77239</v>
      </c>
      <c r="AB7353" s="11">
        <v>74647</v>
      </c>
      <c r="AC7353" s="11">
        <v>68350</v>
      </c>
      <c r="AD7353" s="11">
        <v>77712</v>
      </c>
      <c r="AE7353" s="11" t="s">
        <v>108</v>
      </c>
      <c r="AF7353" s="11">
        <v>29398</v>
      </c>
      <c r="AG7353" s="11">
        <v>26407</v>
      </c>
      <c r="AH7353" s="11">
        <v>28380</v>
      </c>
      <c r="AI7353" s="11">
        <v>26124</v>
      </c>
      <c r="AJ7353" s="11">
        <v>28169</v>
      </c>
      <c r="AK7353" s="11">
        <v>27876</v>
      </c>
      <c r="AL7353" s="11">
        <v>29423</v>
      </c>
      <c r="AM7353" s="11">
        <v>29406</v>
      </c>
      <c r="AN7353" s="11">
        <v>28406</v>
      </c>
      <c r="AO7353" s="11">
        <v>25337</v>
      </c>
      <c r="AP7353" s="11">
        <v>28563</v>
      </c>
      <c r="AQ7353" s="11" t="s">
        <v>108</v>
      </c>
      <c r="AR7353" s="12">
        <v>9.593</v>
      </c>
      <c r="AS7353" s="12">
        <v>9.6150000000000002</v>
      </c>
      <c r="AT7353" s="12">
        <v>9.4860000000000007</v>
      </c>
      <c r="AU7353" s="12">
        <v>9.6940000000000008</v>
      </c>
      <c r="AV7353" s="12">
        <v>9.7189999999999994</v>
      </c>
      <c r="AW7353" s="12">
        <v>9.4770000000000003</v>
      </c>
      <c r="AX7353" s="12">
        <v>9.7289999999999992</v>
      </c>
      <c r="AY7353" s="12">
        <v>9.8059999999999992</v>
      </c>
      <c r="AZ7353" s="12">
        <v>9.7249999999999996</v>
      </c>
      <c r="BA7353" s="12">
        <v>9.7490000000000006</v>
      </c>
      <c r="BB7353" s="12">
        <v>9.6110000000000007</v>
      </c>
      <c r="BC7353" s="12" t="s">
        <v>108</v>
      </c>
      <c r="BD7353" s="11">
        <v>721605</v>
      </c>
      <c r="BE7353" s="11">
        <v>636648</v>
      </c>
      <c r="BF7353" s="11">
        <v>709534</v>
      </c>
      <c r="BG7353" s="11">
        <v>672812</v>
      </c>
      <c r="BH7353" s="11">
        <v>740918</v>
      </c>
      <c r="BI7353" s="11">
        <v>707638</v>
      </c>
      <c r="BJ7353" s="11">
        <v>812206</v>
      </c>
      <c r="BK7353" s="11">
        <v>757405</v>
      </c>
      <c r="BL7353" s="11">
        <v>725943</v>
      </c>
      <c r="BM7353" s="11">
        <v>666344</v>
      </c>
      <c r="BN7353" s="11">
        <v>746890</v>
      </c>
      <c r="BO7353" s="11" t="s">
        <v>108</v>
      </c>
      <c r="BP7353" s="11">
        <v>282017</v>
      </c>
      <c r="BQ7353" s="11">
        <v>253902</v>
      </c>
      <c r="BR7353" s="11">
        <v>269220</v>
      </c>
      <c r="BS7353" s="11">
        <v>253246</v>
      </c>
      <c r="BT7353" s="11">
        <v>273771</v>
      </c>
      <c r="BU7353" s="11">
        <v>264176</v>
      </c>
      <c r="BV7353" s="11">
        <v>286267</v>
      </c>
      <c r="BW7353" s="11">
        <v>288348</v>
      </c>
      <c r="BX7353" s="11">
        <v>276246</v>
      </c>
      <c r="BY7353" s="11">
        <v>247010</v>
      </c>
      <c r="BZ7353" s="11">
        <v>274518</v>
      </c>
      <c r="CA7353" s="11" t="s">
        <v>108</v>
      </c>
      <c r="CB7353" s="11">
        <v>28390.6</v>
      </c>
      <c r="CC7353" s="11">
        <v>25273.133000000002</v>
      </c>
      <c r="CD7353" s="11">
        <v>26595.675999999999</v>
      </c>
      <c r="CE7353" s="11">
        <v>25616.298999999999</v>
      </c>
      <c r="CF7353" s="11">
        <v>26916.629000000001</v>
      </c>
      <c r="CG7353" s="11">
        <v>26098.858</v>
      </c>
      <c r="CH7353" s="11">
        <v>28868.506000000001</v>
      </c>
      <c r="CI7353" s="11">
        <v>28606.201000000001</v>
      </c>
      <c r="CJ7353" s="11">
        <v>27825.32</v>
      </c>
      <c r="CK7353" s="11">
        <v>24758.793000000001</v>
      </c>
      <c r="CL7353" s="11">
        <v>27570.441999999999</v>
      </c>
      <c r="CM7353" s="11" t="s">
        <v>108</v>
      </c>
      <c r="CN7353" s="11">
        <v>817973</v>
      </c>
      <c r="CO7353" s="11">
        <v>307489</v>
      </c>
      <c r="CP7353" s="11">
        <v>7897943</v>
      </c>
      <c r="CQ7353" s="11">
        <v>2968721</v>
      </c>
      <c r="CR7353" s="11">
        <v>296520.46000000002</v>
      </c>
      <c r="CS7353" s="9">
        <v>2024</v>
      </c>
    </row>
    <row r="7354" spans="1:97" x14ac:dyDescent="0.3">
      <c r="A7354" s="9">
        <v>99999</v>
      </c>
      <c r="B7354" s="10" t="s">
        <v>107</v>
      </c>
      <c r="C7354" s="9" t="s">
        <v>108</v>
      </c>
      <c r="D7354" s="10" t="s">
        <v>4907</v>
      </c>
      <c r="E7354" s="10" t="s">
        <v>4907</v>
      </c>
      <c r="F7354" s="9">
        <v>99999</v>
      </c>
      <c r="G7354" s="10" t="s">
        <v>180</v>
      </c>
      <c r="H7354" s="10" t="s">
        <v>181</v>
      </c>
      <c r="I7354" s="10" t="s">
        <v>3</v>
      </c>
      <c r="J7354" s="10" t="s">
        <v>3</v>
      </c>
      <c r="K7354" s="9">
        <v>99999</v>
      </c>
      <c r="L7354" s="9">
        <v>2</v>
      </c>
      <c r="M7354" s="10" t="s">
        <v>219</v>
      </c>
      <c r="N7354" s="10" t="s">
        <v>120</v>
      </c>
      <c r="O7354" s="10" t="s">
        <v>344</v>
      </c>
      <c r="P7354" s="10" t="s">
        <v>345</v>
      </c>
      <c r="Q7354" s="10" t="s">
        <v>4907</v>
      </c>
      <c r="R7354" s="10" t="s">
        <v>3</v>
      </c>
      <c r="S7354" s="10" t="s">
        <v>123</v>
      </c>
      <c r="T7354" s="11">
        <v>45407</v>
      </c>
      <c r="U7354" s="11">
        <v>37837</v>
      </c>
      <c r="V7354" s="11">
        <v>49139</v>
      </c>
      <c r="W7354" s="11">
        <v>34864</v>
      </c>
      <c r="X7354" s="11">
        <v>42506</v>
      </c>
      <c r="Y7354" s="11">
        <v>38030</v>
      </c>
      <c r="Z7354" s="11">
        <v>34964</v>
      </c>
      <c r="AA7354" s="11">
        <v>38996</v>
      </c>
      <c r="AB7354" s="11">
        <v>41756</v>
      </c>
      <c r="AC7354" s="11">
        <v>36508</v>
      </c>
      <c r="AD7354" s="11">
        <v>50228</v>
      </c>
      <c r="AE7354" s="11" t="s">
        <v>108</v>
      </c>
      <c r="AF7354" s="11">
        <v>45407</v>
      </c>
      <c r="AG7354" s="11">
        <v>37837</v>
      </c>
      <c r="AH7354" s="11">
        <v>49139</v>
      </c>
      <c r="AI7354" s="11">
        <v>34864</v>
      </c>
      <c r="AJ7354" s="11">
        <v>42506</v>
      </c>
      <c r="AK7354" s="11">
        <v>38030</v>
      </c>
      <c r="AL7354" s="11">
        <v>34964</v>
      </c>
      <c r="AM7354" s="11">
        <v>38996</v>
      </c>
      <c r="AN7354" s="11">
        <v>41756</v>
      </c>
      <c r="AO7354" s="11">
        <v>36508</v>
      </c>
      <c r="AP7354" s="11">
        <v>50228</v>
      </c>
      <c r="AQ7354" s="11" t="s">
        <v>108</v>
      </c>
      <c r="AR7354" s="12">
        <v>8.5090000000000003</v>
      </c>
      <c r="AS7354" s="12">
        <v>8.6010000000000009</v>
      </c>
      <c r="AT7354" s="12">
        <v>8.5310000000000006</v>
      </c>
      <c r="AU7354" s="12">
        <v>8.5069999999999997</v>
      </c>
      <c r="AV7354" s="12">
        <v>8.484</v>
      </c>
      <c r="AW7354" s="12">
        <v>8.4920000000000009</v>
      </c>
      <c r="AX7354" s="12">
        <v>8.5250000000000004</v>
      </c>
      <c r="AY7354" s="12">
        <v>8.5239999999999991</v>
      </c>
      <c r="AZ7354" s="12">
        <v>8.4789999999999992</v>
      </c>
      <c r="BA7354" s="12">
        <v>8.5340000000000007</v>
      </c>
      <c r="BB7354" s="12">
        <v>8.5830000000000002</v>
      </c>
      <c r="BC7354" s="12" t="s">
        <v>108</v>
      </c>
      <c r="BD7354" s="11">
        <v>386368</v>
      </c>
      <c r="BE7354" s="11">
        <v>325436</v>
      </c>
      <c r="BF7354" s="11">
        <v>419205</v>
      </c>
      <c r="BG7354" s="11">
        <v>296588</v>
      </c>
      <c r="BH7354" s="11">
        <v>360620</v>
      </c>
      <c r="BI7354" s="11">
        <v>322951</v>
      </c>
      <c r="BJ7354" s="11">
        <v>298068</v>
      </c>
      <c r="BK7354" s="11">
        <v>332402</v>
      </c>
      <c r="BL7354" s="11">
        <v>354049</v>
      </c>
      <c r="BM7354" s="11">
        <v>311559</v>
      </c>
      <c r="BN7354" s="11">
        <v>431106</v>
      </c>
      <c r="BO7354" s="11" t="s">
        <v>108</v>
      </c>
      <c r="BP7354" s="11">
        <v>386368</v>
      </c>
      <c r="BQ7354" s="11">
        <v>325436</v>
      </c>
      <c r="BR7354" s="11">
        <v>419205</v>
      </c>
      <c r="BS7354" s="11">
        <v>296588</v>
      </c>
      <c r="BT7354" s="11">
        <v>360620</v>
      </c>
      <c r="BU7354" s="11">
        <v>322951</v>
      </c>
      <c r="BV7354" s="11">
        <v>298068</v>
      </c>
      <c r="BW7354" s="11">
        <v>332402</v>
      </c>
      <c r="BX7354" s="11">
        <v>354049</v>
      </c>
      <c r="BY7354" s="11">
        <v>311559</v>
      </c>
      <c r="BZ7354" s="11">
        <v>431106</v>
      </c>
      <c r="CA7354" s="11" t="s">
        <v>108</v>
      </c>
      <c r="CB7354" s="11">
        <v>25205.234</v>
      </c>
      <c r="CC7354" s="11">
        <v>21614.874</v>
      </c>
      <c r="CD7354" s="11">
        <v>25924.690999999999</v>
      </c>
      <c r="CE7354" s="11">
        <v>19086.648000000001</v>
      </c>
      <c r="CF7354" s="11">
        <v>23845.647000000001</v>
      </c>
      <c r="CG7354" s="11">
        <v>21820.048999999999</v>
      </c>
      <c r="CH7354" s="11">
        <v>20049.025000000001</v>
      </c>
      <c r="CI7354" s="11">
        <v>21773.330999999998</v>
      </c>
      <c r="CJ7354" s="11">
        <v>22560.86</v>
      </c>
      <c r="CK7354" s="11">
        <v>18651.467000000001</v>
      </c>
      <c r="CL7354" s="11">
        <v>24238.407999999999</v>
      </c>
      <c r="CM7354" s="11" t="s">
        <v>108</v>
      </c>
      <c r="CN7354" s="11">
        <v>450235</v>
      </c>
      <c r="CO7354" s="11">
        <v>450235</v>
      </c>
      <c r="CP7354" s="11">
        <v>3838352</v>
      </c>
      <c r="CQ7354" s="11">
        <v>3838352</v>
      </c>
      <c r="CR7354" s="11">
        <v>244770.23</v>
      </c>
      <c r="CS7354" s="9">
        <v>2024</v>
      </c>
    </row>
    <row r="7355" spans="1:97" x14ac:dyDescent="0.3">
      <c r="A7355" s="9">
        <v>99999</v>
      </c>
      <c r="B7355" s="10" t="s">
        <v>173</v>
      </c>
      <c r="C7355" s="9" t="s">
        <v>108</v>
      </c>
      <c r="D7355" s="10" t="s">
        <v>4907</v>
      </c>
      <c r="E7355" s="10" t="s">
        <v>4907</v>
      </c>
      <c r="F7355" s="9">
        <v>99999</v>
      </c>
      <c r="G7355" s="10" t="s">
        <v>180</v>
      </c>
      <c r="H7355" s="10" t="s">
        <v>181</v>
      </c>
      <c r="I7355" s="10" t="s">
        <v>3</v>
      </c>
      <c r="J7355" s="10" t="s">
        <v>3</v>
      </c>
      <c r="K7355" s="9">
        <v>99999</v>
      </c>
      <c r="L7355" s="9">
        <v>7</v>
      </c>
      <c r="M7355" s="10" t="s">
        <v>487</v>
      </c>
      <c r="N7355" s="10" t="s">
        <v>120</v>
      </c>
      <c r="O7355" s="10" t="s">
        <v>344</v>
      </c>
      <c r="P7355" s="10" t="s">
        <v>345</v>
      </c>
      <c r="Q7355" s="10" t="s">
        <v>4907</v>
      </c>
      <c r="R7355" s="10" t="s">
        <v>3</v>
      </c>
      <c r="S7355" s="10" t="s">
        <v>123</v>
      </c>
      <c r="T7355" s="11">
        <v>18159</v>
      </c>
      <c r="U7355" s="11">
        <v>16082</v>
      </c>
      <c r="V7355" s="11">
        <v>17137</v>
      </c>
      <c r="W7355" s="11">
        <v>16224</v>
      </c>
      <c r="X7355" s="11">
        <v>15913</v>
      </c>
      <c r="Y7355" s="11">
        <v>15051</v>
      </c>
      <c r="Z7355" s="11">
        <v>14821</v>
      </c>
      <c r="AA7355" s="11">
        <v>15359</v>
      </c>
      <c r="AB7355" s="11">
        <v>15826</v>
      </c>
      <c r="AC7355" s="11">
        <v>15579</v>
      </c>
      <c r="AD7355" s="11">
        <v>16451</v>
      </c>
      <c r="AE7355" s="11" t="s">
        <v>108</v>
      </c>
      <c r="AF7355" s="11">
        <v>1573</v>
      </c>
      <c r="AG7355" s="11">
        <v>1474</v>
      </c>
      <c r="AH7355" s="11">
        <v>1503</v>
      </c>
      <c r="AI7355" s="11">
        <v>1406</v>
      </c>
      <c r="AJ7355" s="11">
        <v>1426</v>
      </c>
      <c r="AK7355" s="11">
        <v>1506</v>
      </c>
      <c r="AL7355" s="11">
        <v>1500</v>
      </c>
      <c r="AM7355" s="11">
        <v>1398</v>
      </c>
      <c r="AN7355" s="11">
        <v>1390</v>
      </c>
      <c r="AO7355" s="11">
        <v>1341</v>
      </c>
      <c r="AP7355" s="11">
        <v>1422</v>
      </c>
      <c r="AQ7355" s="11" t="s">
        <v>108</v>
      </c>
      <c r="AR7355" s="12">
        <v>8.5090000000000003</v>
      </c>
      <c r="AS7355" s="12">
        <v>8.6010000000000009</v>
      </c>
      <c r="AT7355" s="12">
        <v>8.5310000000000006</v>
      </c>
      <c r="AU7355" s="12">
        <v>8.5069999999999997</v>
      </c>
      <c r="AV7355" s="12">
        <v>8.484</v>
      </c>
      <c r="AW7355" s="12">
        <v>8.4920000000000009</v>
      </c>
      <c r="AX7355" s="12">
        <v>8.5250000000000004</v>
      </c>
      <c r="AY7355" s="12">
        <v>8.5239999999999991</v>
      </c>
      <c r="AZ7355" s="12">
        <v>8.4789999999999992</v>
      </c>
      <c r="BA7355" s="12">
        <v>8.5340000000000007</v>
      </c>
      <c r="BB7355" s="12">
        <v>8.5830000000000002</v>
      </c>
      <c r="BC7355" s="12" t="s">
        <v>108</v>
      </c>
      <c r="BD7355" s="11">
        <v>154515</v>
      </c>
      <c r="BE7355" s="11">
        <v>138321</v>
      </c>
      <c r="BF7355" s="11">
        <v>146196</v>
      </c>
      <c r="BG7355" s="11">
        <v>138018</v>
      </c>
      <c r="BH7355" s="11">
        <v>135006</v>
      </c>
      <c r="BI7355" s="11">
        <v>127813</v>
      </c>
      <c r="BJ7355" s="11">
        <v>126349</v>
      </c>
      <c r="BK7355" s="11">
        <v>130920</v>
      </c>
      <c r="BL7355" s="11">
        <v>134189</v>
      </c>
      <c r="BM7355" s="11">
        <v>132951</v>
      </c>
      <c r="BN7355" s="11">
        <v>141199</v>
      </c>
      <c r="BO7355" s="11" t="s">
        <v>108</v>
      </c>
      <c r="BP7355" s="11">
        <v>13382</v>
      </c>
      <c r="BQ7355" s="11">
        <v>12676</v>
      </c>
      <c r="BR7355" s="11">
        <v>12826</v>
      </c>
      <c r="BS7355" s="11">
        <v>11959</v>
      </c>
      <c r="BT7355" s="11">
        <v>12098</v>
      </c>
      <c r="BU7355" s="11">
        <v>12785</v>
      </c>
      <c r="BV7355" s="11">
        <v>12784</v>
      </c>
      <c r="BW7355" s="11">
        <v>11918</v>
      </c>
      <c r="BX7355" s="11">
        <v>11785</v>
      </c>
      <c r="BY7355" s="11">
        <v>11447</v>
      </c>
      <c r="BZ7355" s="11">
        <v>12207</v>
      </c>
      <c r="CA7355" s="11" t="s">
        <v>108</v>
      </c>
      <c r="CB7355" s="11">
        <v>3352.085</v>
      </c>
      <c r="CC7355" s="11">
        <v>3175.123</v>
      </c>
      <c r="CD7355" s="11">
        <v>3212.6509999999998</v>
      </c>
      <c r="CE7355" s="11">
        <v>2995.7150000000001</v>
      </c>
      <c r="CF7355" s="11">
        <v>3030.5149999999999</v>
      </c>
      <c r="CG7355" s="11">
        <v>3202.4830000000002</v>
      </c>
      <c r="CH7355" s="11">
        <v>3202.2979999999998</v>
      </c>
      <c r="CI7355" s="11">
        <v>2985.2689999999998</v>
      </c>
      <c r="CJ7355" s="11">
        <v>2951.8980000000001</v>
      </c>
      <c r="CK7355" s="11">
        <v>2867.3910000000001</v>
      </c>
      <c r="CL7355" s="11">
        <v>3057.6959999999999</v>
      </c>
      <c r="CM7355" s="11" t="s">
        <v>108</v>
      </c>
      <c r="CN7355" s="11">
        <v>176602</v>
      </c>
      <c r="CO7355" s="11">
        <v>15939</v>
      </c>
      <c r="CP7355" s="11">
        <v>1505477</v>
      </c>
      <c r="CQ7355" s="11">
        <v>135867</v>
      </c>
      <c r="CR7355" s="11">
        <v>34033.124000000003</v>
      </c>
      <c r="CS7355" s="9">
        <v>2024</v>
      </c>
    </row>
    <row r="7356" spans="1:97" x14ac:dyDescent="0.3">
      <c r="A7356" s="9">
        <v>99999</v>
      </c>
      <c r="B7356" s="10" t="s">
        <v>173</v>
      </c>
      <c r="C7356" s="9" t="s">
        <v>108</v>
      </c>
      <c r="D7356" s="10" t="s">
        <v>4907</v>
      </c>
      <c r="E7356" s="10" t="s">
        <v>4907</v>
      </c>
      <c r="F7356" s="9">
        <v>99999</v>
      </c>
      <c r="G7356" s="10" t="s">
        <v>708</v>
      </c>
      <c r="H7356" s="10" t="s">
        <v>143</v>
      </c>
      <c r="I7356" s="10" t="s">
        <v>3</v>
      </c>
      <c r="J7356" s="10" t="s">
        <v>3</v>
      </c>
      <c r="K7356" s="9">
        <v>99999</v>
      </c>
      <c r="L7356" s="9">
        <v>7</v>
      </c>
      <c r="M7356" s="10" t="s">
        <v>487</v>
      </c>
      <c r="N7356" s="10" t="s">
        <v>120</v>
      </c>
      <c r="O7356" s="10" t="s">
        <v>344</v>
      </c>
      <c r="P7356" s="10" t="s">
        <v>345</v>
      </c>
      <c r="Q7356" s="10" t="s">
        <v>4907</v>
      </c>
      <c r="R7356" s="10" t="s">
        <v>3</v>
      </c>
      <c r="S7356" s="10" t="s">
        <v>123</v>
      </c>
      <c r="T7356" s="11">
        <v>8395</v>
      </c>
      <c r="U7356" s="11">
        <v>7554</v>
      </c>
      <c r="V7356" s="11">
        <v>8530</v>
      </c>
      <c r="W7356" s="11">
        <v>8437</v>
      </c>
      <c r="X7356" s="11">
        <v>8127</v>
      </c>
      <c r="Y7356" s="11">
        <v>7715</v>
      </c>
      <c r="Z7356" s="11">
        <v>7783</v>
      </c>
      <c r="AA7356" s="11">
        <v>8632</v>
      </c>
      <c r="AB7356" s="11">
        <v>8446</v>
      </c>
      <c r="AC7356" s="11">
        <v>7853</v>
      </c>
      <c r="AD7356" s="11">
        <v>8410</v>
      </c>
      <c r="AE7356" s="11" t="s">
        <v>108</v>
      </c>
      <c r="AF7356" s="11">
        <v>1694</v>
      </c>
      <c r="AG7356" s="11">
        <v>1538</v>
      </c>
      <c r="AH7356" s="11">
        <v>1647</v>
      </c>
      <c r="AI7356" s="11">
        <v>1571</v>
      </c>
      <c r="AJ7356" s="11">
        <v>1626</v>
      </c>
      <c r="AK7356" s="11">
        <v>1620</v>
      </c>
      <c r="AL7356" s="11">
        <v>1685</v>
      </c>
      <c r="AM7356" s="11">
        <v>1682</v>
      </c>
      <c r="AN7356" s="11">
        <v>1621</v>
      </c>
      <c r="AO7356" s="11">
        <v>1459</v>
      </c>
      <c r="AP7356" s="11">
        <v>1637</v>
      </c>
      <c r="AQ7356" s="11" t="s">
        <v>108</v>
      </c>
      <c r="AR7356" s="12">
        <v>9.593</v>
      </c>
      <c r="AS7356" s="12">
        <v>9.6150000000000002</v>
      </c>
      <c r="AT7356" s="12">
        <v>9.4860000000000007</v>
      </c>
      <c r="AU7356" s="12">
        <v>9.6940000000000008</v>
      </c>
      <c r="AV7356" s="12">
        <v>9.7189999999999994</v>
      </c>
      <c r="AW7356" s="12">
        <v>9.4770000000000003</v>
      </c>
      <c r="AX7356" s="12">
        <v>9.7289999999999992</v>
      </c>
      <c r="AY7356" s="12">
        <v>9.8059999999999992</v>
      </c>
      <c r="AZ7356" s="12">
        <v>9.7249999999999996</v>
      </c>
      <c r="BA7356" s="12">
        <v>9.7490000000000006</v>
      </c>
      <c r="BB7356" s="12">
        <v>9.6110000000000007</v>
      </c>
      <c r="BC7356" s="12" t="s">
        <v>108</v>
      </c>
      <c r="BD7356" s="11">
        <v>80533</v>
      </c>
      <c r="BE7356" s="11">
        <v>72632</v>
      </c>
      <c r="BF7356" s="11">
        <v>80916</v>
      </c>
      <c r="BG7356" s="11">
        <v>81788</v>
      </c>
      <c r="BH7356" s="11">
        <v>78986</v>
      </c>
      <c r="BI7356" s="11">
        <v>73115</v>
      </c>
      <c r="BJ7356" s="11">
        <v>75721</v>
      </c>
      <c r="BK7356" s="11">
        <v>84645</v>
      </c>
      <c r="BL7356" s="11">
        <v>82137</v>
      </c>
      <c r="BM7356" s="11">
        <v>76559</v>
      </c>
      <c r="BN7356" s="11">
        <v>80829</v>
      </c>
      <c r="BO7356" s="11" t="s">
        <v>108</v>
      </c>
      <c r="BP7356" s="11">
        <v>16252</v>
      </c>
      <c r="BQ7356" s="11">
        <v>14784</v>
      </c>
      <c r="BR7356" s="11">
        <v>15625</v>
      </c>
      <c r="BS7356" s="11">
        <v>15233</v>
      </c>
      <c r="BT7356" s="11">
        <v>15806</v>
      </c>
      <c r="BU7356" s="11">
        <v>15356</v>
      </c>
      <c r="BV7356" s="11">
        <v>16393</v>
      </c>
      <c r="BW7356" s="11">
        <v>16498</v>
      </c>
      <c r="BX7356" s="11">
        <v>15762</v>
      </c>
      <c r="BY7356" s="11">
        <v>14225</v>
      </c>
      <c r="BZ7356" s="11">
        <v>15738</v>
      </c>
      <c r="CA7356" s="11" t="s">
        <v>108</v>
      </c>
      <c r="CB7356" s="11">
        <v>1386.1079999999999</v>
      </c>
      <c r="CC7356" s="11">
        <v>1260.857</v>
      </c>
      <c r="CD7356" s="11">
        <v>1332.653</v>
      </c>
      <c r="CE7356" s="11">
        <v>1299.1869999999999</v>
      </c>
      <c r="CF7356" s="11">
        <v>1348.0409999999999</v>
      </c>
      <c r="CG7356" s="11">
        <v>1309.6489999999999</v>
      </c>
      <c r="CH7356" s="11">
        <v>1398.145</v>
      </c>
      <c r="CI7356" s="11">
        <v>1407.0740000000001</v>
      </c>
      <c r="CJ7356" s="11">
        <v>1344.277</v>
      </c>
      <c r="CK7356" s="11">
        <v>1213.2159999999999</v>
      </c>
      <c r="CL7356" s="11">
        <v>1342.231</v>
      </c>
      <c r="CM7356" s="11" t="s">
        <v>108</v>
      </c>
      <c r="CN7356" s="11">
        <v>89882</v>
      </c>
      <c r="CO7356" s="11">
        <v>17780</v>
      </c>
      <c r="CP7356" s="11">
        <v>867861</v>
      </c>
      <c r="CQ7356" s="11">
        <v>171672</v>
      </c>
      <c r="CR7356" s="11">
        <v>14641.438</v>
      </c>
      <c r="CS7356" s="9">
        <v>2024</v>
      </c>
    </row>
    <row r="7357" spans="1:97" x14ac:dyDescent="0.3">
      <c r="A7357" s="9">
        <v>99999</v>
      </c>
      <c r="B7357" s="10" t="s">
        <v>173</v>
      </c>
      <c r="C7357" s="9" t="s">
        <v>108</v>
      </c>
      <c r="D7357" s="10" t="s">
        <v>4907</v>
      </c>
      <c r="E7357" s="10" t="s">
        <v>4907</v>
      </c>
      <c r="F7357" s="9">
        <v>99999</v>
      </c>
      <c r="G7357" s="10" t="s">
        <v>244</v>
      </c>
      <c r="H7357" s="10" t="s">
        <v>210</v>
      </c>
      <c r="I7357" s="10" t="s">
        <v>3</v>
      </c>
      <c r="J7357" s="10" t="s">
        <v>3</v>
      </c>
      <c r="K7357" s="9">
        <v>99999</v>
      </c>
      <c r="L7357" s="9">
        <v>7</v>
      </c>
      <c r="M7357" s="10" t="s">
        <v>487</v>
      </c>
      <c r="N7357" s="10" t="s">
        <v>120</v>
      </c>
      <c r="O7357" s="10" t="s">
        <v>344</v>
      </c>
      <c r="P7357" s="10" t="s">
        <v>345</v>
      </c>
      <c r="Q7357" s="10" t="s">
        <v>4907</v>
      </c>
      <c r="R7357" s="10" t="s">
        <v>3</v>
      </c>
      <c r="S7357" s="10" t="s">
        <v>123</v>
      </c>
      <c r="T7357" s="11">
        <v>134760</v>
      </c>
      <c r="U7357" s="11">
        <v>120294</v>
      </c>
      <c r="V7357" s="11">
        <v>123867</v>
      </c>
      <c r="W7357" s="11">
        <v>119475</v>
      </c>
      <c r="X7357" s="11">
        <v>139926</v>
      </c>
      <c r="Y7357" s="11">
        <v>129121</v>
      </c>
      <c r="Z7357" s="11">
        <v>106083</v>
      </c>
      <c r="AA7357" s="11">
        <v>126659</v>
      </c>
      <c r="AB7357" s="11">
        <v>116806</v>
      </c>
      <c r="AC7357" s="11">
        <v>95017</v>
      </c>
      <c r="AD7357" s="11">
        <v>119380</v>
      </c>
      <c r="AE7357" s="11" t="s">
        <v>108</v>
      </c>
      <c r="AF7357" s="11">
        <v>16560</v>
      </c>
      <c r="AG7357" s="11">
        <v>15630</v>
      </c>
      <c r="AH7357" s="11">
        <v>15562</v>
      </c>
      <c r="AI7357" s="11">
        <v>14912</v>
      </c>
      <c r="AJ7357" s="11">
        <v>18462</v>
      </c>
      <c r="AK7357" s="11">
        <v>18271</v>
      </c>
      <c r="AL7357" s="11">
        <v>14894</v>
      </c>
      <c r="AM7357" s="11">
        <v>16197</v>
      </c>
      <c r="AN7357" s="11">
        <v>14046</v>
      </c>
      <c r="AO7357" s="11">
        <v>11234</v>
      </c>
      <c r="AP7357" s="11">
        <v>14536</v>
      </c>
      <c r="AQ7357" s="11" t="s">
        <v>108</v>
      </c>
      <c r="AR7357" s="12">
        <v>8.9179999999999993</v>
      </c>
      <c r="AS7357" s="12">
        <v>9</v>
      </c>
      <c r="AT7357" s="12">
        <v>9.4860000000000007</v>
      </c>
      <c r="AU7357" s="12">
        <v>9.6940000000000008</v>
      </c>
      <c r="AV7357" s="12">
        <v>7.9139999999999997</v>
      </c>
      <c r="AW7357" s="12">
        <v>7.992</v>
      </c>
      <c r="AX7357" s="12">
        <v>9.7040000000000006</v>
      </c>
      <c r="AY7357" s="12">
        <v>9</v>
      </c>
      <c r="AZ7357" s="12">
        <v>9.7249999999999996</v>
      </c>
      <c r="BA7357" s="12">
        <v>11.49</v>
      </c>
      <c r="BB7357" s="12">
        <v>9.6110000000000007</v>
      </c>
      <c r="BC7357" s="12" t="s">
        <v>108</v>
      </c>
      <c r="BD7357" s="11">
        <v>1201789</v>
      </c>
      <c r="BE7357" s="11">
        <v>1082646</v>
      </c>
      <c r="BF7357" s="11">
        <v>1175003</v>
      </c>
      <c r="BG7357" s="11">
        <v>1158190</v>
      </c>
      <c r="BH7357" s="11">
        <v>1107375</v>
      </c>
      <c r="BI7357" s="11">
        <v>1031936</v>
      </c>
      <c r="BJ7357" s="11">
        <v>1029430</v>
      </c>
      <c r="BK7357" s="11">
        <v>1139931</v>
      </c>
      <c r="BL7357" s="11">
        <v>1135938</v>
      </c>
      <c r="BM7357" s="11">
        <v>1091746</v>
      </c>
      <c r="BN7357" s="11">
        <v>1147362</v>
      </c>
      <c r="BO7357" s="11" t="s">
        <v>108</v>
      </c>
      <c r="BP7357" s="11">
        <v>147690</v>
      </c>
      <c r="BQ7357" s="11">
        <v>140672</v>
      </c>
      <c r="BR7357" s="11">
        <v>147616</v>
      </c>
      <c r="BS7357" s="11">
        <v>144547</v>
      </c>
      <c r="BT7357" s="11">
        <v>146106</v>
      </c>
      <c r="BU7357" s="11">
        <v>146019</v>
      </c>
      <c r="BV7357" s="11">
        <v>144539</v>
      </c>
      <c r="BW7357" s="11">
        <v>145781</v>
      </c>
      <c r="BX7357" s="11">
        <v>136605</v>
      </c>
      <c r="BY7357" s="11">
        <v>129074</v>
      </c>
      <c r="BZ7357" s="11">
        <v>139706</v>
      </c>
      <c r="CA7357" s="11" t="s">
        <v>108</v>
      </c>
      <c r="CB7357" s="11">
        <v>24960.903999999999</v>
      </c>
      <c r="CC7357" s="11">
        <v>23888.694</v>
      </c>
      <c r="CD7357" s="11">
        <v>25083.883999999998</v>
      </c>
      <c r="CE7357" s="11">
        <v>24615.255000000001</v>
      </c>
      <c r="CF7357" s="11">
        <v>24816.080000000002</v>
      </c>
      <c r="CG7357" s="11">
        <v>24821.386999999999</v>
      </c>
      <c r="CH7357" s="11">
        <v>24373.768</v>
      </c>
      <c r="CI7357" s="11">
        <v>24657.842000000001</v>
      </c>
      <c r="CJ7357" s="11">
        <v>23014.894</v>
      </c>
      <c r="CK7357" s="11">
        <v>21828.555</v>
      </c>
      <c r="CL7357" s="11">
        <v>23586.302</v>
      </c>
      <c r="CM7357" s="11" t="s">
        <v>108</v>
      </c>
      <c r="CN7357" s="11">
        <v>1331388</v>
      </c>
      <c r="CO7357" s="11">
        <v>170304</v>
      </c>
      <c r="CP7357" s="11">
        <v>12301346</v>
      </c>
      <c r="CQ7357" s="11">
        <v>1568355</v>
      </c>
      <c r="CR7357" s="11">
        <v>265647.57</v>
      </c>
      <c r="CS7357" s="9">
        <v>2024</v>
      </c>
    </row>
    <row r="7358" spans="1:97" x14ac:dyDescent="0.3">
      <c r="A7358" s="9">
        <v>99999</v>
      </c>
      <c r="B7358" s="10" t="s">
        <v>107</v>
      </c>
      <c r="C7358" s="9" t="s">
        <v>108</v>
      </c>
      <c r="D7358" s="10" t="s">
        <v>4907</v>
      </c>
      <c r="E7358" s="10" t="s">
        <v>4907</v>
      </c>
      <c r="F7358" s="9">
        <v>99999</v>
      </c>
      <c r="G7358" s="10" t="s">
        <v>743</v>
      </c>
      <c r="H7358" s="10" t="s">
        <v>181</v>
      </c>
      <c r="I7358" s="10" t="s">
        <v>3</v>
      </c>
      <c r="J7358" s="10" t="s">
        <v>3</v>
      </c>
      <c r="K7358" s="9">
        <v>99999</v>
      </c>
      <c r="L7358" s="9">
        <v>1</v>
      </c>
      <c r="M7358" s="10" t="s">
        <v>114</v>
      </c>
      <c r="N7358" s="10" t="s">
        <v>120</v>
      </c>
      <c r="O7358" s="10" t="s">
        <v>344</v>
      </c>
      <c r="P7358" s="10" t="s">
        <v>345</v>
      </c>
      <c r="Q7358" s="10" t="s">
        <v>4907</v>
      </c>
      <c r="R7358" s="10" t="s">
        <v>3</v>
      </c>
      <c r="S7358" s="10" t="s">
        <v>123</v>
      </c>
      <c r="T7358" s="11">
        <v>157877</v>
      </c>
      <c r="U7358" s="11">
        <v>124013</v>
      </c>
      <c r="V7358" s="11">
        <v>132775</v>
      </c>
      <c r="W7358" s="11">
        <v>110417</v>
      </c>
      <c r="X7358" s="11">
        <v>140224</v>
      </c>
      <c r="Y7358" s="11">
        <v>134142</v>
      </c>
      <c r="Z7358" s="11">
        <v>127061</v>
      </c>
      <c r="AA7358" s="11">
        <v>144360</v>
      </c>
      <c r="AB7358" s="11">
        <v>128889</v>
      </c>
      <c r="AC7358" s="11">
        <v>107040</v>
      </c>
      <c r="AD7358" s="11">
        <v>137098</v>
      </c>
      <c r="AE7358" s="11" t="s">
        <v>108</v>
      </c>
      <c r="AF7358" s="11">
        <v>157877</v>
      </c>
      <c r="AG7358" s="11">
        <v>124013</v>
      </c>
      <c r="AH7358" s="11">
        <v>132775</v>
      </c>
      <c r="AI7358" s="11">
        <v>110417</v>
      </c>
      <c r="AJ7358" s="11">
        <v>140224</v>
      </c>
      <c r="AK7358" s="11">
        <v>134142</v>
      </c>
      <c r="AL7358" s="11">
        <v>127061</v>
      </c>
      <c r="AM7358" s="11">
        <v>144360</v>
      </c>
      <c r="AN7358" s="11">
        <v>128889</v>
      </c>
      <c r="AO7358" s="11">
        <v>107040</v>
      </c>
      <c r="AP7358" s="11">
        <v>137098</v>
      </c>
      <c r="AQ7358" s="11" t="s">
        <v>108</v>
      </c>
      <c r="AR7358" s="12">
        <v>9.06</v>
      </c>
      <c r="AS7358" s="12">
        <v>9.0579999999999998</v>
      </c>
      <c r="AT7358" s="12">
        <v>8.9619999999999997</v>
      </c>
      <c r="AU7358" s="12">
        <v>9.09</v>
      </c>
      <c r="AV7358" s="12">
        <v>9.0920000000000005</v>
      </c>
      <c r="AW7358" s="12">
        <v>9.0060000000000002</v>
      </c>
      <c r="AX7358" s="12">
        <v>9.1180000000000003</v>
      </c>
      <c r="AY7358" s="12">
        <v>8.9570000000000007</v>
      </c>
      <c r="AZ7358" s="12">
        <v>8.9640000000000004</v>
      </c>
      <c r="BA7358" s="12">
        <v>9.0630000000000006</v>
      </c>
      <c r="BB7358" s="12">
        <v>9.0129999999999999</v>
      </c>
      <c r="BC7358" s="12" t="s">
        <v>108</v>
      </c>
      <c r="BD7358" s="11">
        <v>1430366</v>
      </c>
      <c r="BE7358" s="11">
        <v>1123310</v>
      </c>
      <c r="BF7358" s="11">
        <v>1189930</v>
      </c>
      <c r="BG7358" s="11">
        <v>1003691</v>
      </c>
      <c r="BH7358" s="11">
        <v>1274916</v>
      </c>
      <c r="BI7358" s="11">
        <v>1208083</v>
      </c>
      <c r="BJ7358" s="11">
        <v>1158542</v>
      </c>
      <c r="BK7358" s="11">
        <v>1293032</v>
      </c>
      <c r="BL7358" s="11">
        <v>1155362</v>
      </c>
      <c r="BM7358" s="11">
        <v>970104</v>
      </c>
      <c r="BN7358" s="11">
        <v>1235664</v>
      </c>
      <c r="BO7358" s="11" t="s">
        <v>108</v>
      </c>
      <c r="BP7358" s="11">
        <v>1430366</v>
      </c>
      <c r="BQ7358" s="11">
        <v>1123310</v>
      </c>
      <c r="BR7358" s="11">
        <v>1189930</v>
      </c>
      <c r="BS7358" s="11">
        <v>1003691</v>
      </c>
      <c r="BT7358" s="11">
        <v>1274916</v>
      </c>
      <c r="BU7358" s="11">
        <v>1208083</v>
      </c>
      <c r="BV7358" s="11">
        <v>1158542</v>
      </c>
      <c r="BW7358" s="11">
        <v>1293032</v>
      </c>
      <c r="BX7358" s="11">
        <v>1155362</v>
      </c>
      <c r="BY7358" s="11">
        <v>970104</v>
      </c>
      <c r="BZ7358" s="11">
        <v>1235664</v>
      </c>
      <c r="CA7358" s="11" t="s">
        <v>108</v>
      </c>
      <c r="CB7358" s="11">
        <v>90449.509000000005</v>
      </c>
      <c r="CC7358" s="11">
        <v>70514.392999999996</v>
      </c>
      <c r="CD7358" s="11">
        <v>65586.73</v>
      </c>
      <c r="CE7358" s="11">
        <v>61535.625999999997</v>
      </c>
      <c r="CF7358" s="11">
        <v>78988.100000000006</v>
      </c>
      <c r="CG7358" s="11">
        <v>79058.84</v>
      </c>
      <c r="CH7358" s="11">
        <v>75891.668000000005</v>
      </c>
      <c r="CI7358" s="11">
        <v>78141.873999999996</v>
      </c>
      <c r="CJ7358" s="11">
        <v>67210.861000000004</v>
      </c>
      <c r="CK7358" s="11">
        <v>52893.241000000002</v>
      </c>
      <c r="CL7358" s="11">
        <v>62799.303</v>
      </c>
      <c r="CM7358" s="11" t="s">
        <v>108</v>
      </c>
      <c r="CN7358" s="11">
        <v>1443896</v>
      </c>
      <c r="CO7358" s="11">
        <v>1443896</v>
      </c>
      <c r="CP7358" s="11">
        <v>13043000</v>
      </c>
      <c r="CQ7358" s="11">
        <v>13043000</v>
      </c>
      <c r="CR7358" s="11">
        <v>783070.15</v>
      </c>
      <c r="CS7358" s="9">
        <v>2024</v>
      </c>
    </row>
    <row r="7359" spans="1:97" x14ac:dyDescent="0.3">
      <c r="A7359" s="9">
        <v>99999</v>
      </c>
      <c r="B7359" s="10" t="s">
        <v>107</v>
      </c>
      <c r="C7359" s="9" t="s">
        <v>108</v>
      </c>
      <c r="D7359" s="10" t="s">
        <v>4907</v>
      </c>
      <c r="E7359" s="10" t="s">
        <v>4907</v>
      </c>
      <c r="F7359" s="9">
        <v>99999</v>
      </c>
      <c r="G7359" s="10" t="s">
        <v>743</v>
      </c>
      <c r="H7359" s="10" t="s">
        <v>181</v>
      </c>
      <c r="I7359" s="10" t="s">
        <v>3</v>
      </c>
      <c r="J7359" s="10" t="s">
        <v>3</v>
      </c>
      <c r="K7359" s="9">
        <v>99999</v>
      </c>
      <c r="L7359" s="9">
        <v>2</v>
      </c>
      <c r="M7359" s="10" t="s">
        <v>219</v>
      </c>
      <c r="N7359" s="10" t="s">
        <v>120</v>
      </c>
      <c r="O7359" s="10" t="s">
        <v>344</v>
      </c>
      <c r="P7359" s="10" t="s">
        <v>345</v>
      </c>
      <c r="Q7359" s="10" t="s">
        <v>4907</v>
      </c>
      <c r="R7359" s="10" t="s">
        <v>3</v>
      </c>
      <c r="S7359" s="10" t="s">
        <v>123</v>
      </c>
      <c r="T7359" s="11">
        <v>40737</v>
      </c>
      <c r="U7359" s="11">
        <v>32969</v>
      </c>
      <c r="V7359" s="11">
        <v>38634</v>
      </c>
      <c r="W7359" s="11">
        <v>29611</v>
      </c>
      <c r="X7359" s="11">
        <v>36893</v>
      </c>
      <c r="Y7359" s="11">
        <v>34457</v>
      </c>
      <c r="Z7359" s="11">
        <v>32125</v>
      </c>
      <c r="AA7359" s="11">
        <v>36500</v>
      </c>
      <c r="AB7359" s="11">
        <v>35131</v>
      </c>
      <c r="AC7359" s="11">
        <v>29808</v>
      </c>
      <c r="AD7359" s="11">
        <v>39703</v>
      </c>
      <c r="AE7359" s="11" t="s">
        <v>108</v>
      </c>
      <c r="AF7359" s="11">
        <v>40737</v>
      </c>
      <c r="AG7359" s="11">
        <v>32969</v>
      </c>
      <c r="AH7359" s="11">
        <v>38634</v>
      </c>
      <c r="AI7359" s="11">
        <v>29611</v>
      </c>
      <c r="AJ7359" s="11">
        <v>36893</v>
      </c>
      <c r="AK7359" s="11">
        <v>34457</v>
      </c>
      <c r="AL7359" s="11">
        <v>32125</v>
      </c>
      <c r="AM7359" s="11">
        <v>36500</v>
      </c>
      <c r="AN7359" s="11">
        <v>35131</v>
      </c>
      <c r="AO7359" s="11">
        <v>29808</v>
      </c>
      <c r="AP7359" s="11">
        <v>39703</v>
      </c>
      <c r="AQ7359" s="11" t="s">
        <v>108</v>
      </c>
      <c r="AR7359" s="12">
        <v>9.06</v>
      </c>
      <c r="AS7359" s="12">
        <v>9.0579999999999998</v>
      </c>
      <c r="AT7359" s="12">
        <v>8.9619999999999997</v>
      </c>
      <c r="AU7359" s="12">
        <v>9.09</v>
      </c>
      <c r="AV7359" s="12">
        <v>9.0920000000000005</v>
      </c>
      <c r="AW7359" s="12">
        <v>9.0060000000000002</v>
      </c>
      <c r="AX7359" s="12">
        <v>9.1180000000000003</v>
      </c>
      <c r="AY7359" s="12">
        <v>8.9570000000000007</v>
      </c>
      <c r="AZ7359" s="12">
        <v>8.9640000000000004</v>
      </c>
      <c r="BA7359" s="12">
        <v>9.0630000000000006</v>
      </c>
      <c r="BB7359" s="12">
        <v>9.0129999999999999</v>
      </c>
      <c r="BC7359" s="12" t="s">
        <v>108</v>
      </c>
      <c r="BD7359" s="11">
        <v>369077</v>
      </c>
      <c r="BE7359" s="11">
        <v>298633</v>
      </c>
      <c r="BF7359" s="11">
        <v>346238</v>
      </c>
      <c r="BG7359" s="11">
        <v>269164</v>
      </c>
      <c r="BH7359" s="11">
        <v>335431</v>
      </c>
      <c r="BI7359" s="11">
        <v>310320</v>
      </c>
      <c r="BJ7359" s="11">
        <v>292916</v>
      </c>
      <c r="BK7359" s="11">
        <v>326931</v>
      </c>
      <c r="BL7359" s="11">
        <v>314914</v>
      </c>
      <c r="BM7359" s="11">
        <v>270150</v>
      </c>
      <c r="BN7359" s="11">
        <v>357843</v>
      </c>
      <c r="BO7359" s="11" t="s">
        <v>108</v>
      </c>
      <c r="BP7359" s="11">
        <v>369077</v>
      </c>
      <c r="BQ7359" s="11">
        <v>298633</v>
      </c>
      <c r="BR7359" s="11">
        <v>346238</v>
      </c>
      <c r="BS7359" s="11">
        <v>269164</v>
      </c>
      <c r="BT7359" s="11">
        <v>335431</v>
      </c>
      <c r="BU7359" s="11">
        <v>310320</v>
      </c>
      <c r="BV7359" s="11">
        <v>292916</v>
      </c>
      <c r="BW7359" s="11">
        <v>326931</v>
      </c>
      <c r="BX7359" s="11">
        <v>314914</v>
      </c>
      <c r="BY7359" s="11">
        <v>270150</v>
      </c>
      <c r="BZ7359" s="11">
        <v>357843</v>
      </c>
      <c r="CA7359" s="11" t="s">
        <v>108</v>
      </c>
      <c r="CB7359" s="11">
        <v>26517.239000000001</v>
      </c>
      <c r="CC7359" s="11">
        <v>22575.41</v>
      </c>
      <c r="CD7359" s="11">
        <v>26633.172999999999</v>
      </c>
      <c r="CE7359" s="11">
        <v>19917.753000000001</v>
      </c>
      <c r="CF7359" s="11">
        <v>24933.257000000001</v>
      </c>
      <c r="CG7359" s="11">
        <v>22973.672999999999</v>
      </c>
      <c r="CH7359" s="11">
        <v>21184.922999999999</v>
      </c>
      <c r="CI7359" s="11">
        <v>22906.995999999999</v>
      </c>
      <c r="CJ7359" s="11">
        <v>23414.155999999999</v>
      </c>
      <c r="CK7359" s="11">
        <v>19294.502</v>
      </c>
      <c r="CL7359" s="11">
        <v>24935.370999999999</v>
      </c>
      <c r="CM7359" s="11" t="s">
        <v>108</v>
      </c>
      <c r="CN7359" s="11">
        <v>386568</v>
      </c>
      <c r="CO7359" s="11">
        <v>386568</v>
      </c>
      <c r="CP7359" s="11">
        <v>3491617</v>
      </c>
      <c r="CQ7359" s="11">
        <v>3491617</v>
      </c>
      <c r="CR7359" s="11">
        <v>255286.45</v>
      </c>
      <c r="CS7359" s="9">
        <v>2024</v>
      </c>
    </row>
    <row r="7360" spans="1:97" x14ac:dyDescent="0.3">
      <c r="A7360" s="9">
        <v>99999</v>
      </c>
      <c r="B7360" s="10" t="s">
        <v>107</v>
      </c>
      <c r="C7360" s="9" t="s">
        <v>108</v>
      </c>
      <c r="D7360" s="10" t="s">
        <v>4907</v>
      </c>
      <c r="E7360" s="10" t="s">
        <v>4907</v>
      </c>
      <c r="F7360" s="9">
        <v>99999</v>
      </c>
      <c r="G7360" s="10" t="s">
        <v>343</v>
      </c>
      <c r="H7360" s="10" t="s">
        <v>322</v>
      </c>
      <c r="I7360" s="10" t="s">
        <v>3</v>
      </c>
      <c r="J7360" s="10" t="s">
        <v>3</v>
      </c>
      <c r="K7360" s="9">
        <v>99999</v>
      </c>
      <c r="L7360" s="9">
        <v>2</v>
      </c>
      <c r="M7360" s="10" t="s">
        <v>219</v>
      </c>
      <c r="N7360" s="10" t="s">
        <v>120</v>
      </c>
      <c r="O7360" s="10" t="s">
        <v>344</v>
      </c>
      <c r="P7360" s="10" t="s">
        <v>345</v>
      </c>
      <c r="Q7360" s="10" t="s">
        <v>4907</v>
      </c>
      <c r="R7360" s="10" t="s">
        <v>3</v>
      </c>
      <c r="S7360" s="10" t="s">
        <v>123</v>
      </c>
      <c r="T7360" s="11">
        <v>20845</v>
      </c>
      <c r="U7360" s="11">
        <v>17850</v>
      </c>
      <c r="V7360" s="11">
        <v>23912</v>
      </c>
      <c r="W7360" s="11">
        <v>16340</v>
      </c>
      <c r="X7360" s="11">
        <v>19230</v>
      </c>
      <c r="Y7360" s="11">
        <v>17381</v>
      </c>
      <c r="Z7360" s="11">
        <v>15886</v>
      </c>
      <c r="AA7360" s="11">
        <v>17710</v>
      </c>
      <c r="AB7360" s="11">
        <v>19658</v>
      </c>
      <c r="AC7360" s="11">
        <v>17019</v>
      </c>
      <c r="AD7360" s="11">
        <v>24548</v>
      </c>
      <c r="AE7360" s="11" t="s">
        <v>108</v>
      </c>
      <c r="AF7360" s="11">
        <v>20845</v>
      </c>
      <c r="AG7360" s="11">
        <v>17850</v>
      </c>
      <c r="AH7360" s="11">
        <v>23912</v>
      </c>
      <c r="AI7360" s="11">
        <v>16340</v>
      </c>
      <c r="AJ7360" s="11">
        <v>19230</v>
      </c>
      <c r="AK7360" s="11">
        <v>17381</v>
      </c>
      <c r="AL7360" s="11">
        <v>15886</v>
      </c>
      <c r="AM7360" s="11">
        <v>17710</v>
      </c>
      <c r="AN7360" s="11">
        <v>19658</v>
      </c>
      <c r="AO7360" s="11">
        <v>17019</v>
      </c>
      <c r="AP7360" s="11">
        <v>24548</v>
      </c>
      <c r="AQ7360" s="11" t="s">
        <v>108</v>
      </c>
      <c r="AR7360" s="12">
        <v>9.5</v>
      </c>
      <c r="AS7360" s="12">
        <v>9.5</v>
      </c>
      <c r="AT7360" s="12">
        <v>9.5</v>
      </c>
      <c r="AU7360" s="12">
        <v>9.5</v>
      </c>
      <c r="AV7360" s="12">
        <v>9.7189999999999994</v>
      </c>
      <c r="AW7360" s="12">
        <v>9.5</v>
      </c>
      <c r="AX7360" s="12">
        <v>9.5</v>
      </c>
      <c r="AY7360" s="12">
        <v>9.5</v>
      </c>
      <c r="AZ7360" s="12">
        <v>9.5</v>
      </c>
      <c r="BA7360" s="12">
        <v>9.7490000000000006</v>
      </c>
      <c r="BB7360" s="12">
        <v>9.5</v>
      </c>
      <c r="BC7360" s="12" t="s">
        <v>108</v>
      </c>
      <c r="BD7360" s="11">
        <v>198028</v>
      </c>
      <c r="BE7360" s="11">
        <v>169575</v>
      </c>
      <c r="BF7360" s="11">
        <v>227164</v>
      </c>
      <c r="BG7360" s="11">
        <v>155230</v>
      </c>
      <c r="BH7360" s="11">
        <v>186896</v>
      </c>
      <c r="BI7360" s="11">
        <v>165120</v>
      </c>
      <c r="BJ7360" s="11">
        <v>150917</v>
      </c>
      <c r="BK7360" s="11">
        <v>168245</v>
      </c>
      <c r="BL7360" s="11">
        <v>186751</v>
      </c>
      <c r="BM7360" s="11">
        <v>165918</v>
      </c>
      <c r="BN7360" s="11">
        <v>233206</v>
      </c>
      <c r="BO7360" s="11" t="s">
        <v>108</v>
      </c>
      <c r="BP7360" s="11">
        <v>198028</v>
      </c>
      <c r="BQ7360" s="11">
        <v>169575</v>
      </c>
      <c r="BR7360" s="11">
        <v>227164</v>
      </c>
      <c r="BS7360" s="11">
        <v>155230</v>
      </c>
      <c r="BT7360" s="11">
        <v>186896</v>
      </c>
      <c r="BU7360" s="11">
        <v>165120</v>
      </c>
      <c r="BV7360" s="11">
        <v>150917</v>
      </c>
      <c r="BW7360" s="11">
        <v>168245</v>
      </c>
      <c r="BX7360" s="11">
        <v>186751</v>
      </c>
      <c r="BY7360" s="11">
        <v>165918</v>
      </c>
      <c r="BZ7360" s="11">
        <v>233206</v>
      </c>
      <c r="CA7360" s="11" t="s">
        <v>108</v>
      </c>
      <c r="CB7360" s="11">
        <v>14267.821</v>
      </c>
      <c r="CC7360" s="11">
        <v>12861.076999999999</v>
      </c>
      <c r="CD7360" s="11">
        <v>17105.948</v>
      </c>
      <c r="CE7360" s="11">
        <v>11421.388999999999</v>
      </c>
      <c r="CF7360" s="11">
        <v>14082.477000000001</v>
      </c>
      <c r="CG7360" s="11">
        <v>12286.138000000001</v>
      </c>
      <c r="CH7360" s="11">
        <v>11001.239</v>
      </c>
      <c r="CI7360" s="11">
        <v>12325.764999999999</v>
      </c>
      <c r="CJ7360" s="11">
        <v>13989.358</v>
      </c>
      <c r="CK7360" s="11">
        <v>11801.696</v>
      </c>
      <c r="CL7360" s="11">
        <v>15862.629000000001</v>
      </c>
      <c r="CM7360" s="11" t="s">
        <v>108</v>
      </c>
      <c r="CN7360" s="11">
        <v>210379</v>
      </c>
      <c r="CO7360" s="11">
        <v>210379</v>
      </c>
      <c r="CP7360" s="11">
        <v>2007050</v>
      </c>
      <c r="CQ7360" s="11">
        <v>2007050</v>
      </c>
      <c r="CR7360" s="11">
        <v>147005.54</v>
      </c>
      <c r="CS7360" s="9">
        <v>2024</v>
      </c>
    </row>
    <row r="7361" spans="1:97" x14ac:dyDescent="0.3">
      <c r="A7361" s="9">
        <v>99999</v>
      </c>
      <c r="B7361" s="10" t="s">
        <v>107</v>
      </c>
      <c r="C7361" s="9" t="s">
        <v>108</v>
      </c>
      <c r="D7361" s="10" t="s">
        <v>4907</v>
      </c>
      <c r="E7361" s="10" t="s">
        <v>4907</v>
      </c>
      <c r="F7361" s="9">
        <v>99999</v>
      </c>
      <c r="G7361" s="10" t="s">
        <v>260</v>
      </c>
      <c r="H7361" s="10" t="s">
        <v>153</v>
      </c>
      <c r="I7361" s="10" t="s">
        <v>3</v>
      </c>
      <c r="J7361" s="10" t="s">
        <v>3</v>
      </c>
      <c r="K7361" s="9">
        <v>99999</v>
      </c>
      <c r="L7361" s="9">
        <v>1</v>
      </c>
      <c r="M7361" s="10" t="s">
        <v>114</v>
      </c>
      <c r="N7361" s="10" t="s">
        <v>120</v>
      </c>
      <c r="O7361" s="10" t="s">
        <v>344</v>
      </c>
      <c r="P7361" s="10" t="s">
        <v>345</v>
      </c>
      <c r="Q7361" s="10" t="s">
        <v>4907</v>
      </c>
      <c r="R7361" s="10" t="s">
        <v>3</v>
      </c>
      <c r="S7361" s="10" t="s">
        <v>123</v>
      </c>
      <c r="T7361" s="11">
        <v>23215</v>
      </c>
      <c r="U7361" s="11">
        <v>19080</v>
      </c>
      <c r="V7361" s="11">
        <v>23069</v>
      </c>
      <c r="W7361" s="11">
        <v>17271</v>
      </c>
      <c r="X7361" s="11">
        <v>21320</v>
      </c>
      <c r="Y7361" s="11">
        <v>19483</v>
      </c>
      <c r="Z7361" s="11">
        <v>18237</v>
      </c>
      <c r="AA7361" s="11">
        <v>20334</v>
      </c>
      <c r="AB7361" s="11">
        <v>20366</v>
      </c>
      <c r="AC7361" s="11">
        <v>17648</v>
      </c>
      <c r="AD7361" s="11">
        <v>23795</v>
      </c>
      <c r="AE7361" s="11" t="s">
        <v>108</v>
      </c>
      <c r="AF7361" s="11">
        <v>23215</v>
      </c>
      <c r="AG7361" s="11">
        <v>19080</v>
      </c>
      <c r="AH7361" s="11">
        <v>23069</v>
      </c>
      <c r="AI7361" s="11">
        <v>17271</v>
      </c>
      <c r="AJ7361" s="11">
        <v>21320</v>
      </c>
      <c r="AK7361" s="11">
        <v>19483</v>
      </c>
      <c r="AL7361" s="11">
        <v>18237</v>
      </c>
      <c r="AM7361" s="11">
        <v>20334</v>
      </c>
      <c r="AN7361" s="11">
        <v>20366</v>
      </c>
      <c r="AO7361" s="11">
        <v>17648</v>
      </c>
      <c r="AP7361" s="11">
        <v>23795</v>
      </c>
      <c r="AQ7361" s="11" t="s">
        <v>108</v>
      </c>
      <c r="AR7361" s="12">
        <v>17</v>
      </c>
      <c r="AS7361" s="12">
        <v>17</v>
      </c>
      <c r="AT7361" s="12">
        <v>17</v>
      </c>
      <c r="AU7361" s="12">
        <v>17</v>
      </c>
      <c r="AV7361" s="12">
        <v>17</v>
      </c>
      <c r="AW7361" s="12">
        <v>17</v>
      </c>
      <c r="AX7361" s="12">
        <v>17</v>
      </c>
      <c r="AY7361" s="12">
        <v>17</v>
      </c>
      <c r="AZ7361" s="12">
        <v>17</v>
      </c>
      <c r="BA7361" s="12">
        <v>17</v>
      </c>
      <c r="BB7361" s="12">
        <v>17</v>
      </c>
      <c r="BC7361" s="12" t="s">
        <v>108</v>
      </c>
      <c r="BD7361" s="11">
        <v>394655</v>
      </c>
      <c r="BE7361" s="11">
        <v>324360</v>
      </c>
      <c r="BF7361" s="11">
        <v>392173</v>
      </c>
      <c r="BG7361" s="11">
        <v>293607</v>
      </c>
      <c r="BH7361" s="11">
        <v>362440</v>
      </c>
      <c r="BI7361" s="11">
        <v>331211</v>
      </c>
      <c r="BJ7361" s="11">
        <v>310029</v>
      </c>
      <c r="BK7361" s="11">
        <v>345678</v>
      </c>
      <c r="BL7361" s="11">
        <v>346222</v>
      </c>
      <c r="BM7361" s="11">
        <v>300016</v>
      </c>
      <c r="BN7361" s="11">
        <v>404515</v>
      </c>
      <c r="BO7361" s="11" t="s">
        <v>108</v>
      </c>
      <c r="BP7361" s="11">
        <v>394655</v>
      </c>
      <c r="BQ7361" s="11">
        <v>324360</v>
      </c>
      <c r="BR7361" s="11">
        <v>392173</v>
      </c>
      <c r="BS7361" s="11">
        <v>293607</v>
      </c>
      <c r="BT7361" s="11">
        <v>362440</v>
      </c>
      <c r="BU7361" s="11">
        <v>331211</v>
      </c>
      <c r="BV7361" s="11">
        <v>310029</v>
      </c>
      <c r="BW7361" s="11">
        <v>345678</v>
      </c>
      <c r="BX7361" s="11">
        <v>346222</v>
      </c>
      <c r="BY7361" s="11">
        <v>300016</v>
      </c>
      <c r="BZ7361" s="11">
        <v>404515</v>
      </c>
      <c r="CA7361" s="11" t="s">
        <v>108</v>
      </c>
      <c r="CB7361" s="11">
        <v>27679.027999999998</v>
      </c>
      <c r="CC7361" s="11">
        <v>23559.749</v>
      </c>
      <c r="CD7361" s="11">
        <v>27767.348000000002</v>
      </c>
      <c r="CE7361" s="11">
        <v>20784.978999999999</v>
      </c>
      <c r="CF7361" s="11">
        <v>26021.901000000002</v>
      </c>
      <c r="CG7361" s="11">
        <v>23986.476999999999</v>
      </c>
      <c r="CH7361" s="11">
        <v>22123.175999999999</v>
      </c>
      <c r="CI7361" s="11">
        <v>23915.001</v>
      </c>
      <c r="CJ7361" s="11">
        <v>24425.615000000002</v>
      </c>
      <c r="CK7361" s="11">
        <v>20124.27</v>
      </c>
      <c r="CL7361" s="11">
        <v>26000.100999999999</v>
      </c>
      <c r="CM7361" s="11" t="s">
        <v>108</v>
      </c>
      <c r="CN7361" s="11">
        <v>223818</v>
      </c>
      <c r="CO7361" s="11">
        <v>223818</v>
      </c>
      <c r="CP7361" s="11">
        <v>3804906</v>
      </c>
      <c r="CQ7361" s="11">
        <v>3804906</v>
      </c>
      <c r="CR7361" s="11">
        <v>266387.65000000002</v>
      </c>
      <c r="CS7361" s="9">
        <v>2024</v>
      </c>
    </row>
    <row r="7362" spans="1:97" x14ac:dyDescent="0.3">
      <c r="A7362" s="9">
        <v>99999</v>
      </c>
      <c r="B7362" s="10" t="s">
        <v>107</v>
      </c>
      <c r="C7362" s="9" t="s">
        <v>108</v>
      </c>
      <c r="D7362" s="10" t="s">
        <v>4907</v>
      </c>
      <c r="E7362" s="10" t="s">
        <v>4907</v>
      </c>
      <c r="F7362" s="9">
        <v>99999</v>
      </c>
      <c r="G7362" s="10" t="s">
        <v>260</v>
      </c>
      <c r="H7362" s="10" t="s">
        <v>153</v>
      </c>
      <c r="I7362" s="10" t="s">
        <v>3</v>
      </c>
      <c r="J7362" s="10" t="s">
        <v>3</v>
      </c>
      <c r="K7362" s="9">
        <v>99999</v>
      </c>
      <c r="L7362" s="9">
        <v>6</v>
      </c>
      <c r="M7362" s="10" t="s">
        <v>1143</v>
      </c>
      <c r="N7362" s="10" t="s">
        <v>120</v>
      </c>
      <c r="O7362" s="10" t="s">
        <v>344</v>
      </c>
      <c r="P7362" s="10" t="s">
        <v>345</v>
      </c>
      <c r="Q7362" s="10" t="s">
        <v>4907</v>
      </c>
      <c r="R7362" s="10" t="s">
        <v>3</v>
      </c>
      <c r="S7362" s="10" t="s">
        <v>123</v>
      </c>
      <c r="T7362" s="11">
        <v>9558</v>
      </c>
      <c r="U7362" s="11">
        <v>8544</v>
      </c>
      <c r="V7362" s="11">
        <v>9551</v>
      </c>
      <c r="W7362" s="11">
        <v>9440</v>
      </c>
      <c r="X7362" s="11">
        <v>9632</v>
      </c>
      <c r="Y7362" s="11">
        <v>9029</v>
      </c>
      <c r="Z7362" s="11">
        <v>9828</v>
      </c>
      <c r="AA7362" s="11">
        <v>10167</v>
      </c>
      <c r="AB7362" s="11">
        <v>9786</v>
      </c>
      <c r="AC7362" s="11">
        <v>9031</v>
      </c>
      <c r="AD7362" s="11">
        <v>9779</v>
      </c>
      <c r="AE7362" s="11" t="s">
        <v>108</v>
      </c>
      <c r="AF7362" s="11">
        <v>9558</v>
      </c>
      <c r="AG7362" s="11">
        <v>8544</v>
      </c>
      <c r="AH7362" s="11">
        <v>9551</v>
      </c>
      <c r="AI7362" s="11">
        <v>9440</v>
      </c>
      <c r="AJ7362" s="11">
        <v>9632</v>
      </c>
      <c r="AK7362" s="11">
        <v>9029</v>
      </c>
      <c r="AL7362" s="11">
        <v>9828</v>
      </c>
      <c r="AM7362" s="11">
        <v>10167</v>
      </c>
      <c r="AN7362" s="11">
        <v>9786</v>
      </c>
      <c r="AO7362" s="11">
        <v>9031</v>
      </c>
      <c r="AP7362" s="11">
        <v>9779</v>
      </c>
      <c r="AQ7362" s="11" t="s">
        <v>108</v>
      </c>
      <c r="AR7362" s="12">
        <v>17</v>
      </c>
      <c r="AS7362" s="12">
        <v>17</v>
      </c>
      <c r="AT7362" s="12">
        <v>17</v>
      </c>
      <c r="AU7362" s="12">
        <v>17</v>
      </c>
      <c r="AV7362" s="12">
        <v>17</v>
      </c>
      <c r="AW7362" s="12">
        <v>17</v>
      </c>
      <c r="AX7362" s="12">
        <v>17</v>
      </c>
      <c r="AY7362" s="12">
        <v>17</v>
      </c>
      <c r="AZ7362" s="12">
        <v>17</v>
      </c>
      <c r="BA7362" s="12">
        <v>17</v>
      </c>
      <c r="BB7362" s="12">
        <v>17</v>
      </c>
      <c r="BC7362" s="12" t="s">
        <v>108</v>
      </c>
      <c r="BD7362" s="11">
        <v>162486</v>
      </c>
      <c r="BE7362" s="11">
        <v>145248</v>
      </c>
      <c r="BF7362" s="11">
        <v>162367</v>
      </c>
      <c r="BG7362" s="11">
        <v>160480</v>
      </c>
      <c r="BH7362" s="11">
        <v>163744</v>
      </c>
      <c r="BI7362" s="11">
        <v>153493</v>
      </c>
      <c r="BJ7362" s="11">
        <v>167076</v>
      </c>
      <c r="BK7362" s="11">
        <v>172839</v>
      </c>
      <c r="BL7362" s="11">
        <v>166362</v>
      </c>
      <c r="BM7362" s="11">
        <v>153527</v>
      </c>
      <c r="BN7362" s="11">
        <v>166243</v>
      </c>
      <c r="BO7362" s="11" t="s">
        <v>108</v>
      </c>
      <c r="BP7362" s="11">
        <v>162486</v>
      </c>
      <c r="BQ7362" s="11">
        <v>145248</v>
      </c>
      <c r="BR7362" s="11">
        <v>162367</v>
      </c>
      <c r="BS7362" s="11">
        <v>160480</v>
      </c>
      <c r="BT7362" s="11">
        <v>163744</v>
      </c>
      <c r="BU7362" s="11">
        <v>153493</v>
      </c>
      <c r="BV7362" s="11">
        <v>167076</v>
      </c>
      <c r="BW7362" s="11">
        <v>172839</v>
      </c>
      <c r="BX7362" s="11">
        <v>166362</v>
      </c>
      <c r="BY7362" s="11">
        <v>153527</v>
      </c>
      <c r="BZ7362" s="11">
        <v>166243</v>
      </c>
      <c r="CA7362" s="11" t="s">
        <v>108</v>
      </c>
      <c r="CB7362" s="11">
        <v>3295.9830000000002</v>
      </c>
      <c r="CC7362" s="11">
        <v>2821.0990000000002</v>
      </c>
      <c r="CD7362" s="11">
        <v>2905.0279999999998</v>
      </c>
      <c r="CE7362" s="11">
        <v>2684.1689999999999</v>
      </c>
      <c r="CF7362" s="11">
        <v>2892.982</v>
      </c>
      <c r="CG7362" s="11">
        <v>2851.2710000000002</v>
      </c>
      <c r="CH7362" s="11">
        <v>3369.5990000000002</v>
      </c>
      <c r="CI7362" s="11">
        <v>3169.288</v>
      </c>
      <c r="CJ7362" s="11">
        <v>3236.16</v>
      </c>
      <c r="CK7362" s="11">
        <v>2835.6120000000001</v>
      </c>
      <c r="CL7362" s="11">
        <v>3177.3939999999998</v>
      </c>
      <c r="CM7362" s="11" t="s">
        <v>108</v>
      </c>
      <c r="CN7362" s="11">
        <v>104345</v>
      </c>
      <c r="CO7362" s="11">
        <v>104345</v>
      </c>
      <c r="CP7362" s="11">
        <v>1773865</v>
      </c>
      <c r="CQ7362" s="11">
        <v>1773865</v>
      </c>
      <c r="CR7362" s="11">
        <v>33238.584999999999</v>
      </c>
      <c r="CS7362" s="9">
        <v>2024</v>
      </c>
    </row>
    <row r="7363" spans="1:97" x14ac:dyDescent="0.3">
      <c r="A7363" s="9">
        <v>99999</v>
      </c>
      <c r="B7363" s="10" t="s">
        <v>173</v>
      </c>
      <c r="C7363" s="9" t="s">
        <v>108</v>
      </c>
      <c r="D7363" s="10" t="s">
        <v>4907</v>
      </c>
      <c r="E7363" s="10" t="s">
        <v>4907</v>
      </c>
      <c r="F7363" s="9">
        <v>99999</v>
      </c>
      <c r="G7363" s="10" t="s">
        <v>260</v>
      </c>
      <c r="H7363" s="10" t="s">
        <v>153</v>
      </c>
      <c r="I7363" s="10" t="s">
        <v>3</v>
      </c>
      <c r="J7363" s="10" t="s">
        <v>3</v>
      </c>
      <c r="K7363" s="9">
        <v>99999</v>
      </c>
      <c r="L7363" s="9">
        <v>7</v>
      </c>
      <c r="M7363" s="10" t="s">
        <v>487</v>
      </c>
      <c r="N7363" s="10" t="s">
        <v>120</v>
      </c>
      <c r="O7363" s="10" t="s">
        <v>344</v>
      </c>
      <c r="P7363" s="10" t="s">
        <v>345</v>
      </c>
      <c r="Q7363" s="10" t="s">
        <v>4907</v>
      </c>
      <c r="R7363" s="10" t="s">
        <v>3</v>
      </c>
      <c r="S7363" s="10" t="s">
        <v>123</v>
      </c>
      <c r="T7363" s="11">
        <v>56055</v>
      </c>
      <c r="U7363" s="11">
        <v>50210</v>
      </c>
      <c r="V7363" s="11">
        <v>54801</v>
      </c>
      <c r="W7363" s="11">
        <v>53369</v>
      </c>
      <c r="X7363" s="11">
        <v>53063</v>
      </c>
      <c r="Y7363" s="11">
        <v>49834</v>
      </c>
      <c r="Z7363" s="11">
        <v>51849</v>
      </c>
      <c r="AA7363" s="11">
        <v>54374</v>
      </c>
      <c r="AB7363" s="11">
        <v>53664</v>
      </c>
      <c r="AC7363" s="11">
        <v>51010</v>
      </c>
      <c r="AD7363" s="11">
        <v>54582</v>
      </c>
      <c r="AE7363" s="11" t="s">
        <v>108</v>
      </c>
      <c r="AF7363" s="11">
        <v>7706</v>
      </c>
      <c r="AG7363" s="11">
        <v>7215</v>
      </c>
      <c r="AH7363" s="11">
        <v>7726</v>
      </c>
      <c r="AI7363" s="11">
        <v>7714</v>
      </c>
      <c r="AJ7363" s="11">
        <v>7878</v>
      </c>
      <c r="AK7363" s="11">
        <v>7594</v>
      </c>
      <c r="AL7363" s="11">
        <v>7726</v>
      </c>
      <c r="AM7363" s="11">
        <v>8051</v>
      </c>
      <c r="AN7363" s="11">
        <v>7438</v>
      </c>
      <c r="AO7363" s="11">
        <v>6807</v>
      </c>
      <c r="AP7363" s="11">
        <v>7486</v>
      </c>
      <c r="AQ7363" s="11" t="s">
        <v>108</v>
      </c>
      <c r="AR7363" s="12">
        <v>17</v>
      </c>
      <c r="AS7363" s="12">
        <v>17</v>
      </c>
      <c r="AT7363" s="12">
        <v>17</v>
      </c>
      <c r="AU7363" s="12">
        <v>17</v>
      </c>
      <c r="AV7363" s="12">
        <v>17</v>
      </c>
      <c r="AW7363" s="12">
        <v>17</v>
      </c>
      <c r="AX7363" s="12">
        <v>17</v>
      </c>
      <c r="AY7363" s="12">
        <v>17</v>
      </c>
      <c r="AZ7363" s="12">
        <v>17</v>
      </c>
      <c r="BA7363" s="12">
        <v>17</v>
      </c>
      <c r="BB7363" s="12">
        <v>17</v>
      </c>
      <c r="BC7363" s="12" t="s">
        <v>108</v>
      </c>
      <c r="BD7363" s="11">
        <v>952935</v>
      </c>
      <c r="BE7363" s="11">
        <v>853570</v>
      </c>
      <c r="BF7363" s="11">
        <v>931617</v>
      </c>
      <c r="BG7363" s="11">
        <v>907273</v>
      </c>
      <c r="BH7363" s="11">
        <v>902071</v>
      </c>
      <c r="BI7363" s="11">
        <v>847178</v>
      </c>
      <c r="BJ7363" s="11">
        <v>881433</v>
      </c>
      <c r="BK7363" s="11">
        <v>924358</v>
      </c>
      <c r="BL7363" s="11">
        <v>912288</v>
      </c>
      <c r="BM7363" s="11">
        <v>867170</v>
      </c>
      <c r="BN7363" s="11">
        <v>927894</v>
      </c>
      <c r="BO7363" s="11" t="s">
        <v>108</v>
      </c>
      <c r="BP7363" s="11">
        <v>130994</v>
      </c>
      <c r="BQ7363" s="11">
        <v>122681</v>
      </c>
      <c r="BR7363" s="11">
        <v>131328</v>
      </c>
      <c r="BS7363" s="11">
        <v>131138</v>
      </c>
      <c r="BT7363" s="11">
        <v>133921</v>
      </c>
      <c r="BU7363" s="11">
        <v>129103</v>
      </c>
      <c r="BV7363" s="11">
        <v>131336</v>
      </c>
      <c r="BW7363" s="11">
        <v>136859</v>
      </c>
      <c r="BX7363" s="11">
        <v>126438</v>
      </c>
      <c r="BY7363" s="11">
        <v>115706</v>
      </c>
      <c r="BZ7363" s="11">
        <v>127267</v>
      </c>
      <c r="CA7363" s="11" t="s">
        <v>108</v>
      </c>
      <c r="CB7363" s="11">
        <v>29139.148000000001</v>
      </c>
      <c r="CC7363" s="11">
        <v>27321.831999999999</v>
      </c>
      <c r="CD7363" s="11">
        <v>29326.675999999999</v>
      </c>
      <c r="CE7363" s="11">
        <v>29388.441999999999</v>
      </c>
      <c r="CF7363" s="11">
        <v>29997.078000000001</v>
      </c>
      <c r="CG7363" s="11">
        <v>28816.441999999999</v>
      </c>
      <c r="CH7363" s="11">
        <v>29255.986000000001</v>
      </c>
      <c r="CI7363" s="11">
        <v>30655.991000000002</v>
      </c>
      <c r="CJ7363" s="11">
        <v>28208.142</v>
      </c>
      <c r="CK7363" s="11">
        <v>25780.653999999999</v>
      </c>
      <c r="CL7363" s="11">
        <v>28378.395</v>
      </c>
      <c r="CM7363" s="11" t="s">
        <v>108</v>
      </c>
      <c r="CN7363" s="11">
        <v>582811</v>
      </c>
      <c r="CO7363" s="11">
        <v>83341</v>
      </c>
      <c r="CP7363" s="11">
        <v>9907787</v>
      </c>
      <c r="CQ7363" s="11">
        <v>1416771</v>
      </c>
      <c r="CR7363" s="11">
        <v>316268.78999999998</v>
      </c>
      <c r="CS7363" s="9">
        <v>2024</v>
      </c>
    </row>
    <row r="7364" spans="1:97" x14ac:dyDescent="0.3">
      <c r="A7364" s="9">
        <v>99999</v>
      </c>
      <c r="B7364" s="10" t="s">
        <v>107</v>
      </c>
      <c r="C7364" s="9" t="s">
        <v>108</v>
      </c>
      <c r="D7364" s="10" t="s">
        <v>4907</v>
      </c>
      <c r="E7364" s="10" t="s">
        <v>4907</v>
      </c>
      <c r="F7364" s="9">
        <v>99999</v>
      </c>
      <c r="G7364" s="10" t="s">
        <v>781</v>
      </c>
      <c r="H7364" s="10" t="s">
        <v>218</v>
      </c>
      <c r="I7364" s="10" t="s">
        <v>3</v>
      </c>
      <c r="J7364" s="10" t="s">
        <v>3</v>
      </c>
      <c r="K7364" s="9">
        <v>99999</v>
      </c>
      <c r="L7364" s="9">
        <v>1</v>
      </c>
      <c r="M7364" s="10" t="s">
        <v>114</v>
      </c>
      <c r="N7364" s="10" t="s">
        <v>120</v>
      </c>
      <c r="O7364" s="10" t="s">
        <v>344</v>
      </c>
      <c r="P7364" s="10" t="s">
        <v>345</v>
      </c>
      <c r="Q7364" s="10" t="s">
        <v>4907</v>
      </c>
      <c r="R7364" s="10" t="s">
        <v>3</v>
      </c>
      <c r="S7364" s="10" t="s">
        <v>123</v>
      </c>
      <c r="T7364" s="11">
        <v>9802</v>
      </c>
      <c r="U7364" s="11">
        <v>11881</v>
      </c>
      <c r="V7364" s="11">
        <v>19563</v>
      </c>
      <c r="W7364" s="11">
        <v>11191</v>
      </c>
      <c r="X7364" s="11">
        <v>10692</v>
      </c>
      <c r="Y7364" s="11">
        <v>9009</v>
      </c>
      <c r="Z7364" s="11">
        <v>8540</v>
      </c>
      <c r="AA7364" s="11">
        <v>5764</v>
      </c>
      <c r="AB7364" s="11">
        <v>10997</v>
      </c>
      <c r="AC7364" s="11">
        <v>12845</v>
      </c>
      <c r="AD7364" s="11">
        <v>18055</v>
      </c>
      <c r="AE7364" s="11" t="s">
        <v>108</v>
      </c>
      <c r="AF7364" s="11">
        <v>9802</v>
      </c>
      <c r="AG7364" s="11">
        <v>11881</v>
      </c>
      <c r="AH7364" s="11">
        <v>19563</v>
      </c>
      <c r="AI7364" s="11">
        <v>11191</v>
      </c>
      <c r="AJ7364" s="11">
        <v>10692</v>
      </c>
      <c r="AK7364" s="11">
        <v>9009</v>
      </c>
      <c r="AL7364" s="11">
        <v>8540</v>
      </c>
      <c r="AM7364" s="11">
        <v>5764</v>
      </c>
      <c r="AN7364" s="11">
        <v>10997</v>
      </c>
      <c r="AO7364" s="11">
        <v>12845</v>
      </c>
      <c r="AP7364" s="11">
        <v>18055</v>
      </c>
      <c r="AQ7364" s="11" t="s">
        <v>108</v>
      </c>
      <c r="AR7364" s="12">
        <v>17.489999999999998</v>
      </c>
      <c r="AS7364" s="12">
        <v>14.983000000000001</v>
      </c>
      <c r="AT7364" s="12">
        <v>12.053000000000001</v>
      </c>
      <c r="AU7364" s="12">
        <v>14.477</v>
      </c>
      <c r="AV7364" s="12">
        <v>18.268000000000001</v>
      </c>
      <c r="AW7364" s="12">
        <v>19.312999999999999</v>
      </c>
      <c r="AX7364" s="12">
        <v>18.584</v>
      </c>
      <c r="AY7364" s="12">
        <v>18.788</v>
      </c>
      <c r="AZ7364" s="12">
        <v>17.591000000000001</v>
      </c>
      <c r="BA7364" s="12">
        <v>13.429</v>
      </c>
      <c r="BB7364" s="12">
        <v>13.617000000000001</v>
      </c>
      <c r="BC7364" s="12" t="s">
        <v>108</v>
      </c>
      <c r="BD7364" s="11">
        <v>171437</v>
      </c>
      <c r="BE7364" s="11">
        <v>178013</v>
      </c>
      <c r="BF7364" s="11">
        <v>235793</v>
      </c>
      <c r="BG7364" s="11">
        <v>162012</v>
      </c>
      <c r="BH7364" s="11">
        <v>195321</v>
      </c>
      <c r="BI7364" s="11">
        <v>173991</v>
      </c>
      <c r="BJ7364" s="11">
        <v>158707</v>
      </c>
      <c r="BK7364" s="11">
        <v>108294</v>
      </c>
      <c r="BL7364" s="11">
        <v>193448</v>
      </c>
      <c r="BM7364" s="11">
        <v>172496</v>
      </c>
      <c r="BN7364" s="11">
        <v>245855</v>
      </c>
      <c r="BO7364" s="11" t="s">
        <v>108</v>
      </c>
      <c r="BP7364" s="11">
        <v>171437</v>
      </c>
      <c r="BQ7364" s="11">
        <v>178013</v>
      </c>
      <c r="BR7364" s="11">
        <v>235793</v>
      </c>
      <c r="BS7364" s="11">
        <v>162012</v>
      </c>
      <c r="BT7364" s="11">
        <v>195321</v>
      </c>
      <c r="BU7364" s="11">
        <v>173991</v>
      </c>
      <c r="BV7364" s="11">
        <v>158707</v>
      </c>
      <c r="BW7364" s="11">
        <v>108294</v>
      </c>
      <c r="BX7364" s="11">
        <v>193448</v>
      </c>
      <c r="BY7364" s="11">
        <v>172496</v>
      </c>
      <c r="BZ7364" s="11">
        <v>245855</v>
      </c>
      <c r="CA7364" s="11" t="s">
        <v>108</v>
      </c>
      <c r="CB7364" s="11">
        <v>7516.4480000000003</v>
      </c>
      <c r="CC7364" s="11">
        <v>5866.76</v>
      </c>
      <c r="CD7364" s="11">
        <v>3592.4369999999999</v>
      </c>
      <c r="CE7364" s="11">
        <v>5022.6959999999999</v>
      </c>
      <c r="CF7364" s="11">
        <v>6661.5360000000001</v>
      </c>
      <c r="CG7364" s="11">
        <v>7332.8230000000003</v>
      </c>
      <c r="CH7364" s="11">
        <v>7288.1620000000003</v>
      </c>
      <c r="CI7364" s="11">
        <v>7075.2619999999997</v>
      </c>
      <c r="CJ7364" s="11">
        <v>4920.0140000000001</v>
      </c>
      <c r="CK7364" s="11">
        <v>3597.47</v>
      </c>
      <c r="CL7364" s="11">
        <v>3721.31</v>
      </c>
      <c r="CM7364" s="11" t="s">
        <v>108</v>
      </c>
      <c r="CN7364" s="11">
        <v>128339</v>
      </c>
      <c r="CO7364" s="11">
        <v>128339</v>
      </c>
      <c r="CP7364" s="11">
        <v>1995367</v>
      </c>
      <c r="CQ7364" s="11">
        <v>1995367</v>
      </c>
      <c r="CR7364" s="11">
        <v>62594.917999999998</v>
      </c>
      <c r="CS7364" s="9">
        <v>2024</v>
      </c>
    </row>
    <row r="7365" spans="1:97" x14ac:dyDescent="0.3">
      <c r="A7365" s="9">
        <v>99999</v>
      </c>
      <c r="B7365" s="10" t="s">
        <v>173</v>
      </c>
      <c r="C7365" s="9" t="s">
        <v>108</v>
      </c>
      <c r="D7365" s="10" t="s">
        <v>4907</v>
      </c>
      <c r="E7365" s="10" t="s">
        <v>4907</v>
      </c>
      <c r="F7365" s="9">
        <v>99999</v>
      </c>
      <c r="G7365" s="10" t="s">
        <v>781</v>
      </c>
      <c r="H7365" s="10" t="s">
        <v>218</v>
      </c>
      <c r="I7365" s="10" t="s">
        <v>3</v>
      </c>
      <c r="J7365" s="10" t="s">
        <v>3</v>
      </c>
      <c r="K7365" s="9">
        <v>99999</v>
      </c>
      <c r="L7365" s="9">
        <v>1</v>
      </c>
      <c r="M7365" s="10" t="s">
        <v>114</v>
      </c>
      <c r="N7365" s="10" t="s">
        <v>120</v>
      </c>
      <c r="O7365" s="10" t="s">
        <v>344</v>
      </c>
      <c r="P7365" s="10" t="s">
        <v>345</v>
      </c>
      <c r="Q7365" s="10" t="s">
        <v>4907</v>
      </c>
      <c r="R7365" s="10" t="s">
        <v>3</v>
      </c>
      <c r="S7365" s="10" t="s">
        <v>123</v>
      </c>
      <c r="T7365" s="11">
        <v>22439</v>
      </c>
      <c r="U7365" s="11">
        <v>21081</v>
      </c>
      <c r="V7365" s="11">
        <v>29452</v>
      </c>
      <c r="W7365" s="11">
        <v>19601</v>
      </c>
      <c r="X7365" s="11">
        <v>19489</v>
      </c>
      <c r="Y7365" s="11">
        <v>17204</v>
      </c>
      <c r="Z7365" s="11">
        <v>16972</v>
      </c>
      <c r="AA7365" s="11">
        <v>18532</v>
      </c>
      <c r="AB7365" s="11">
        <v>18763</v>
      </c>
      <c r="AC7365" s="11">
        <v>20932</v>
      </c>
      <c r="AD7365" s="11">
        <v>27001</v>
      </c>
      <c r="AE7365" s="11" t="s">
        <v>108</v>
      </c>
      <c r="AF7365" s="11">
        <v>6082</v>
      </c>
      <c r="AG7365" s="11">
        <v>4554</v>
      </c>
      <c r="AH7365" s="11">
        <v>1596</v>
      </c>
      <c r="AI7365" s="11">
        <v>3995</v>
      </c>
      <c r="AJ7365" s="11">
        <v>4336</v>
      </c>
      <c r="AK7365" s="11">
        <v>4911</v>
      </c>
      <c r="AL7365" s="11">
        <v>5265</v>
      </c>
      <c r="AM7365" s="11">
        <v>4904</v>
      </c>
      <c r="AN7365" s="11">
        <v>2850</v>
      </c>
      <c r="AO7365" s="11">
        <v>2431</v>
      </c>
      <c r="AP7365" s="11">
        <v>1681</v>
      </c>
      <c r="AQ7365" s="11" t="s">
        <v>108</v>
      </c>
      <c r="AR7365" s="12">
        <v>17.489999999999998</v>
      </c>
      <c r="AS7365" s="12">
        <v>14.983000000000001</v>
      </c>
      <c r="AT7365" s="12">
        <v>12.053000000000001</v>
      </c>
      <c r="AU7365" s="12">
        <v>14.477</v>
      </c>
      <c r="AV7365" s="12">
        <v>18.268000000000001</v>
      </c>
      <c r="AW7365" s="12">
        <v>19.312999999999999</v>
      </c>
      <c r="AX7365" s="12">
        <v>18.584</v>
      </c>
      <c r="AY7365" s="12">
        <v>18.788</v>
      </c>
      <c r="AZ7365" s="12">
        <v>17.591000000000001</v>
      </c>
      <c r="BA7365" s="12">
        <v>13.429</v>
      </c>
      <c r="BB7365" s="12">
        <v>13.617000000000001</v>
      </c>
      <c r="BC7365" s="12" t="s">
        <v>108</v>
      </c>
      <c r="BD7365" s="11">
        <v>392458</v>
      </c>
      <c r="BE7365" s="11">
        <v>315857</v>
      </c>
      <c r="BF7365" s="11">
        <v>354985</v>
      </c>
      <c r="BG7365" s="11">
        <v>283764</v>
      </c>
      <c r="BH7365" s="11">
        <v>356025</v>
      </c>
      <c r="BI7365" s="11">
        <v>332261</v>
      </c>
      <c r="BJ7365" s="11">
        <v>315408</v>
      </c>
      <c r="BK7365" s="11">
        <v>348179</v>
      </c>
      <c r="BL7365" s="11">
        <v>330060</v>
      </c>
      <c r="BM7365" s="11">
        <v>281096</v>
      </c>
      <c r="BN7365" s="11">
        <v>367673</v>
      </c>
      <c r="BO7365" s="11" t="s">
        <v>108</v>
      </c>
      <c r="BP7365" s="11">
        <v>106375</v>
      </c>
      <c r="BQ7365" s="11">
        <v>68231</v>
      </c>
      <c r="BR7365" s="11">
        <v>19234</v>
      </c>
      <c r="BS7365" s="11">
        <v>57832</v>
      </c>
      <c r="BT7365" s="11">
        <v>79207</v>
      </c>
      <c r="BU7365" s="11">
        <v>94837</v>
      </c>
      <c r="BV7365" s="11">
        <v>97839</v>
      </c>
      <c r="BW7365" s="11">
        <v>92130</v>
      </c>
      <c r="BX7365" s="11">
        <v>50135</v>
      </c>
      <c r="BY7365" s="11">
        <v>32646</v>
      </c>
      <c r="BZ7365" s="11">
        <v>22893</v>
      </c>
      <c r="CA7365" s="11" t="s">
        <v>108</v>
      </c>
      <c r="CB7365" s="11">
        <v>16843.638999999999</v>
      </c>
      <c r="CC7365" s="11">
        <v>10803.947</v>
      </c>
      <c r="CD7365" s="11">
        <v>3045.6239999999998</v>
      </c>
      <c r="CE7365" s="11">
        <v>9157.2000000000007</v>
      </c>
      <c r="CF7365" s="11">
        <v>12541.864</v>
      </c>
      <c r="CG7365" s="11">
        <v>15016.671</v>
      </c>
      <c r="CH7365" s="11">
        <v>15492.066000000001</v>
      </c>
      <c r="CI7365" s="11">
        <v>14588.02</v>
      </c>
      <c r="CJ7365" s="11">
        <v>7938.48</v>
      </c>
      <c r="CK7365" s="11">
        <v>5169.2290000000003</v>
      </c>
      <c r="CL7365" s="11">
        <v>3624.9470000000001</v>
      </c>
      <c r="CM7365" s="11" t="s">
        <v>108</v>
      </c>
      <c r="CN7365" s="11">
        <v>231466</v>
      </c>
      <c r="CO7365" s="11">
        <v>42605</v>
      </c>
      <c r="CP7365" s="11">
        <v>3677766</v>
      </c>
      <c r="CQ7365" s="11">
        <v>721359</v>
      </c>
      <c r="CR7365" s="11">
        <v>114221.69</v>
      </c>
      <c r="CS7365" s="9">
        <v>2024</v>
      </c>
    </row>
    <row r="7366" spans="1:97" x14ac:dyDescent="0.3">
      <c r="A7366" s="9">
        <v>99999</v>
      </c>
      <c r="B7366" s="10" t="s">
        <v>173</v>
      </c>
      <c r="C7366" s="9" t="s">
        <v>108</v>
      </c>
      <c r="D7366" s="10" t="s">
        <v>4907</v>
      </c>
      <c r="E7366" s="10" t="s">
        <v>4907</v>
      </c>
      <c r="F7366" s="9">
        <v>99999</v>
      </c>
      <c r="G7366" s="10" t="s">
        <v>781</v>
      </c>
      <c r="H7366" s="10" t="s">
        <v>218</v>
      </c>
      <c r="I7366" s="10" t="s">
        <v>3</v>
      </c>
      <c r="J7366" s="10" t="s">
        <v>3</v>
      </c>
      <c r="K7366" s="9">
        <v>99999</v>
      </c>
      <c r="L7366" s="9">
        <v>7</v>
      </c>
      <c r="M7366" s="10" t="s">
        <v>487</v>
      </c>
      <c r="N7366" s="10" t="s">
        <v>120</v>
      </c>
      <c r="O7366" s="10" t="s">
        <v>344</v>
      </c>
      <c r="P7366" s="10" t="s">
        <v>345</v>
      </c>
      <c r="Q7366" s="10" t="s">
        <v>4907</v>
      </c>
      <c r="R7366" s="10" t="s">
        <v>3</v>
      </c>
      <c r="S7366" s="10" t="s">
        <v>123</v>
      </c>
      <c r="T7366" s="11">
        <v>11129</v>
      </c>
      <c r="U7366" s="11">
        <v>11756</v>
      </c>
      <c r="V7366" s="11">
        <v>16089</v>
      </c>
      <c r="W7366" s="11">
        <v>13538</v>
      </c>
      <c r="X7366" s="11">
        <v>10078</v>
      </c>
      <c r="Y7366" s="11">
        <v>8796</v>
      </c>
      <c r="Z7366" s="11">
        <v>9106</v>
      </c>
      <c r="AA7366" s="11">
        <v>10411</v>
      </c>
      <c r="AB7366" s="11">
        <v>10939</v>
      </c>
      <c r="AC7366" s="11">
        <v>13573</v>
      </c>
      <c r="AD7366" s="11">
        <v>13951</v>
      </c>
      <c r="AE7366" s="11" t="s">
        <v>108</v>
      </c>
      <c r="AF7366" s="11">
        <v>972</v>
      </c>
      <c r="AG7366" s="11">
        <v>1087</v>
      </c>
      <c r="AH7366" s="11">
        <v>1442</v>
      </c>
      <c r="AI7366" s="11">
        <v>1203</v>
      </c>
      <c r="AJ7366" s="11">
        <v>961</v>
      </c>
      <c r="AK7366" s="11">
        <v>888</v>
      </c>
      <c r="AL7366" s="11">
        <v>904</v>
      </c>
      <c r="AM7366" s="11">
        <v>935</v>
      </c>
      <c r="AN7366" s="11">
        <v>912</v>
      </c>
      <c r="AO7366" s="11">
        <v>1118</v>
      </c>
      <c r="AP7366" s="11">
        <v>1200</v>
      </c>
      <c r="AQ7366" s="11" t="s">
        <v>108</v>
      </c>
      <c r="AR7366" s="12">
        <v>17.489999999999998</v>
      </c>
      <c r="AS7366" s="12">
        <v>14.983000000000001</v>
      </c>
      <c r="AT7366" s="12">
        <v>12.053000000000001</v>
      </c>
      <c r="AU7366" s="12">
        <v>14.477</v>
      </c>
      <c r="AV7366" s="12">
        <v>18.268000000000001</v>
      </c>
      <c r="AW7366" s="12">
        <v>19.312999999999999</v>
      </c>
      <c r="AX7366" s="12">
        <v>18.584</v>
      </c>
      <c r="AY7366" s="12">
        <v>18.788</v>
      </c>
      <c r="AZ7366" s="12">
        <v>17.591000000000001</v>
      </c>
      <c r="BA7366" s="12">
        <v>13.429</v>
      </c>
      <c r="BB7366" s="12">
        <v>13.617000000000001</v>
      </c>
      <c r="BC7366" s="12" t="s">
        <v>108</v>
      </c>
      <c r="BD7366" s="11">
        <v>194646</v>
      </c>
      <c r="BE7366" s="11">
        <v>176140</v>
      </c>
      <c r="BF7366" s="11">
        <v>193921</v>
      </c>
      <c r="BG7366" s="11">
        <v>195990</v>
      </c>
      <c r="BH7366" s="11">
        <v>184105</v>
      </c>
      <c r="BI7366" s="11">
        <v>169877</v>
      </c>
      <c r="BJ7366" s="11">
        <v>169226</v>
      </c>
      <c r="BK7366" s="11">
        <v>195602</v>
      </c>
      <c r="BL7366" s="11">
        <v>192428</v>
      </c>
      <c r="BM7366" s="11">
        <v>182272</v>
      </c>
      <c r="BN7366" s="11">
        <v>189971</v>
      </c>
      <c r="BO7366" s="11" t="s">
        <v>108</v>
      </c>
      <c r="BP7366" s="11">
        <v>16997</v>
      </c>
      <c r="BQ7366" s="11">
        <v>16289</v>
      </c>
      <c r="BR7366" s="11">
        <v>17386</v>
      </c>
      <c r="BS7366" s="11">
        <v>17410</v>
      </c>
      <c r="BT7366" s="11">
        <v>17559</v>
      </c>
      <c r="BU7366" s="11">
        <v>17144</v>
      </c>
      <c r="BV7366" s="11">
        <v>16793</v>
      </c>
      <c r="BW7366" s="11">
        <v>17560</v>
      </c>
      <c r="BX7366" s="11">
        <v>16039</v>
      </c>
      <c r="BY7366" s="11">
        <v>15010</v>
      </c>
      <c r="BZ7366" s="11">
        <v>16336</v>
      </c>
      <c r="CA7366" s="11" t="s">
        <v>108</v>
      </c>
      <c r="CB7366" s="11">
        <v>3348.6289999999999</v>
      </c>
      <c r="CC7366" s="11">
        <v>3209.2040000000002</v>
      </c>
      <c r="CD7366" s="11">
        <v>3425.297</v>
      </c>
      <c r="CE7366" s="11">
        <v>3430.0129999999999</v>
      </c>
      <c r="CF7366" s="11">
        <v>3459.3710000000001</v>
      </c>
      <c r="CG7366" s="11">
        <v>3377.5619999999999</v>
      </c>
      <c r="CH7366" s="11">
        <v>3308.5309999999999</v>
      </c>
      <c r="CI7366" s="11">
        <v>3459.4879999999998</v>
      </c>
      <c r="CJ7366" s="11">
        <v>3159.9349999999999</v>
      </c>
      <c r="CK7366" s="11">
        <v>2957.1640000000002</v>
      </c>
      <c r="CL7366" s="11">
        <v>3218.3220000000001</v>
      </c>
      <c r="CM7366" s="11" t="s">
        <v>108</v>
      </c>
      <c r="CN7366" s="11">
        <v>129366</v>
      </c>
      <c r="CO7366" s="11">
        <v>11622</v>
      </c>
      <c r="CP7366" s="11">
        <v>2044178</v>
      </c>
      <c r="CQ7366" s="11">
        <v>184523</v>
      </c>
      <c r="CR7366" s="11">
        <v>36353.516000000003</v>
      </c>
      <c r="CS7366" s="9">
        <v>2024</v>
      </c>
    </row>
    <row r="7367" spans="1:97" x14ac:dyDescent="0.3">
      <c r="A7367" s="9">
        <v>99999</v>
      </c>
      <c r="B7367" s="10" t="s">
        <v>173</v>
      </c>
      <c r="C7367" s="9" t="s">
        <v>108</v>
      </c>
      <c r="D7367" s="10" t="s">
        <v>4907</v>
      </c>
      <c r="E7367" s="10" t="s">
        <v>4907</v>
      </c>
      <c r="F7367" s="9">
        <v>99999</v>
      </c>
      <c r="G7367" s="10" t="s">
        <v>115</v>
      </c>
      <c r="H7367" s="10" t="s">
        <v>153</v>
      </c>
      <c r="I7367" s="10" t="s">
        <v>3</v>
      </c>
      <c r="J7367" s="10" t="s">
        <v>3</v>
      </c>
      <c r="K7367" s="9">
        <v>99999</v>
      </c>
      <c r="L7367" s="9">
        <v>7</v>
      </c>
      <c r="M7367" s="10" t="s">
        <v>487</v>
      </c>
      <c r="N7367" s="10" t="s">
        <v>120</v>
      </c>
      <c r="O7367" s="10" t="s">
        <v>1131</v>
      </c>
      <c r="P7367" s="10" t="s">
        <v>191</v>
      </c>
      <c r="Q7367" s="10" t="s">
        <v>4907</v>
      </c>
      <c r="R7367" s="10" t="s">
        <v>3</v>
      </c>
      <c r="S7367" s="10" t="s">
        <v>3</v>
      </c>
      <c r="T7367" s="11">
        <v>0</v>
      </c>
      <c r="U7367" s="11">
        <v>0</v>
      </c>
      <c r="V7367" s="11">
        <v>0</v>
      </c>
      <c r="W7367" s="11">
        <v>0</v>
      </c>
      <c r="X7367" s="11">
        <v>0</v>
      </c>
      <c r="Y7367" s="11">
        <v>0</v>
      </c>
      <c r="Z7367" s="11">
        <v>0</v>
      </c>
      <c r="AA7367" s="11">
        <v>0</v>
      </c>
      <c r="AB7367" s="11">
        <v>0</v>
      </c>
      <c r="AC7367" s="11">
        <v>0</v>
      </c>
      <c r="AD7367" s="11">
        <v>0</v>
      </c>
      <c r="AE7367" s="11" t="s">
        <v>108</v>
      </c>
      <c r="AF7367" s="11">
        <v>0</v>
      </c>
      <c r="AG7367" s="11">
        <v>0</v>
      </c>
      <c r="AH7367" s="11">
        <v>0</v>
      </c>
      <c r="AI7367" s="11">
        <v>0</v>
      </c>
      <c r="AJ7367" s="11">
        <v>0</v>
      </c>
      <c r="AK7367" s="11">
        <v>0</v>
      </c>
      <c r="AL7367" s="11">
        <v>0</v>
      </c>
      <c r="AM7367" s="11">
        <v>0</v>
      </c>
      <c r="AN7367" s="11">
        <v>0</v>
      </c>
      <c r="AO7367" s="11">
        <v>0</v>
      </c>
      <c r="AP7367" s="11">
        <v>0</v>
      </c>
      <c r="AQ7367" s="11" t="s">
        <v>108</v>
      </c>
      <c r="AR7367" s="12">
        <v>0</v>
      </c>
      <c r="AS7367" s="12">
        <v>0</v>
      </c>
      <c r="AT7367" s="12">
        <v>0</v>
      </c>
      <c r="AU7367" s="12">
        <v>0</v>
      </c>
      <c r="AV7367" s="12">
        <v>0</v>
      </c>
      <c r="AW7367" s="12">
        <v>0</v>
      </c>
      <c r="AX7367" s="12">
        <v>0</v>
      </c>
      <c r="AY7367" s="12">
        <v>0</v>
      </c>
      <c r="AZ7367" s="12">
        <v>0</v>
      </c>
      <c r="BA7367" s="12">
        <v>0</v>
      </c>
      <c r="BB7367" s="12">
        <v>0</v>
      </c>
      <c r="BC7367" s="12" t="s">
        <v>108</v>
      </c>
      <c r="BD7367" s="11">
        <v>8116</v>
      </c>
      <c r="BE7367" s="11">
        <v>7364</v>
      </c>
      <c r="BF7367" s="11">
        <v>7373</v>
      </c>
      <c r="BG7367" s="11">
        <v>7517</v>
      </c>
      <c r="BH7367" s="11">
        <v>8645</v>
      </c>
      <c r="BI7367" s="11">
        <v>8726</v>
      </c>
      <c r="BJ7367" s="11">
        <v>8598</v>
      </c>
      <c r="BK7367" s="11">
        <v>8769</v>
      </c>
      <c r="BL7367" s="11">
        <v>7313</v>
      </c>
      <c r="BM7367" s="11">
        <v>7001</v>
      </c>
      <c r="BN7367" s="11">
        <v>8066</v>
      </c>
      <c r="BO7367" s="11" t="s">
        <v>108</v>
      </c>
      <c r="BP7367" s="11">
        <v>8116</v>
      </c>
      <c r="BQ7367" s="11">
        <v>7364</v>
      </c>
      <c r="BR7367" s="11">
        <v>7373</v>
      </c>
      <c r="BS7367" s="11">
        <v>7517</v>
      </c>
      <c r="BT7367" s="11">
        <v>8645</v>
      </c>
      <c r="BU7367" s="11">
        <v>8726</v>
      </c>
      <c r="BV7367" s="11">
        <v>8598</v>
      </c>
      <c r="BW7367" s="11">
        <v>8769</v>
      </c>
      <c r="BX7367" s="11">
        <v>7313</v>
      </c>
      <c r="BY7367" s="11">
        <v>7001</v>
      </c>
      <c r="BZ7367" s="11">
        <v>8066</v>
      </c>
      <c r="CA7367" s="11" t="s">
        <v>108</v>
      </c>
      <c r="CB7367" s="11">
        <v>2378.6790000000001</v>
      </c>
      <c r="CC7367" s="11">
        <v>2158.2150000000001</v>
      </c>
      <c r="CD7367" s="11">
        <v>2161.1120000000001</v>
      </c>
      <c r="CE7367" s="11">
        <v>2202.9879999999998</v>
      </c>
      <c r="CF7367" s="11">
        <v>2533.6610000000001</v>
      </c>
      <c r="CG7367" s="11">
        <v>2557.2600000000002</v>
      </c>
      <c r="CH7367" s="11">
        <v>2519.9470000000001</v>
      </c>
      <c r="CI7367" s="11">
        <v>2570.1120000000001</v>
      </c>
      <c r="CJ7367" s="11">
        <v>2143.223</v>
      </c>
      <c r="CK7367" s="11">
        <v>2051.8910000000001</v>
      </c>
      <c r="CL7367" s="11">
        <v>2363.913</v>
      </c>
      <c r="CM7367" s="11" t="s">
        <v>108</v>
      </c>
      <c r="CN7367" s="11">
        <v>0</v>
      </c>
      <c r="CO7367" s="11">
        <v>0</v>
      </c>
      <c r="CP7367" s="11">
        <v>87488</v>
      </c>
      <c r="CQ7367" s="11">
        <v>87488</v>
      </c>
      <c r="CR7367" s="11">
        <v>25641.001</v>
      </c>
      <c r="CS7367" s="9">
        <v>2024</v>
      </c>
    </row>
    <row r="7368" spans="1:97" x14ac:dyDescent="0.3">
      <c r="A7368" s="9">
        <v>99999</v>
      </c>
      <c r="B7368" s="10" t="s">
        <v>107</v>
      </c>
      <c r="C7368" s="9" t="s">
        <v>108</v>
      </c>
      <c r="D7368" s="10" t="s">
        <v>4907</v>
      </c>
      <c r="E7368" s="10" t="s">
        <v>4907</v>
      </c>
      <c r="F7368" s="9">
        <v>99999</v>
      </c>
      <c r="G7368" s="10" t="s">
        <v>486</v>
      </c>
      <c r="H7368" s="10" t="s">
        <v>210</v>
      </c>
      <c r="I7368" s="10" t="s">
        <v>3</v>
      </c>
      <c r="J7368" s="10" t="s">
        <v>3</v>
      </c>
      <c r="K7368" s="9">
        <v>99999</v>
      </c>
      <c r="L7368" s="9">
        <v>1</v>
      </c>
      <c r="M7368" s="10" t="s">
        <v>114</v>
      </c>
      <c r="N7368" s="10" t="s">
        <v>120</v>
      </c>
      <c r="O7368" s="10" t="s">
        <v>1131</v>
      </c>
      <c r="P7368" s="10" t="s">
        <v>191</v>
      </c>
      <c r="Q7368" s="10" t="s">
        <v>4907</v>
      </c>
      <c r="R7368" s="10" t="s">
        <v>3</v>
      </c>
      <c r="S7368" s="10" t="s">
        <v>3</v>
      </c>
      <c r="T7368" s="11">
        <v>0</v>
      </c>
      <c r="U7368" s="11">
        <v>0</v>
      </c>
      <c r="V7368" s="11">
        <v>0</v>
      </c>
      <c r="W7368" s="11">
        <v>0</v>
      </c>
      <c r="X7368" s="11">
        <v>0</v>
      </c>
      <c r="Y7368" s="11">
        <v>0</v>
      </c>
      <c r="Z7368" s="11">
        <v>0</v>
      </c>
      <c r="AA7368" s="11">
        <v>0</v>
      </c>
      <c r="AB7368" s="11">
        <v>0</v>
      </c>
      <c r="AC7368" s="11">
        <v>0</v>
      </c>
      <c r="AD7368" s="11">
        <v>0</v>
      </c>
      <c r="AE7368" s="11" t="s">
        <v>108</v>
      </c>
      <c r="AF7368" s="11">
        <v>0</v>
      </c>
      <c r="AG7368" s="11">
        <v>0</v>
      </c>
      <c r="AH7368" s="11">
        <v>0</v>
      </c>
      <c r="AI7368" s="11">
        <v>0</v>
      </c>
      <c r="AJ7368" s="11">
        <v>0</v>
      </c>
      <c r="AK7368" s="11">
        <v>0</v>
      </c>
      <c r="AL7368" s="11">
        <v>0</v>
      </c>
      <c r="AM7368" s="11">
        <v>0</v>
      </c>
      <c r="AN7368" s="11">
        <v>0</v>
      </c>
      <c r="AO7368" s="11">
        <v>0</v>
      </c>
      <c r="AP7368" s="11">
        <v>0</v>
      </c>
      <c r="AQ7368" s="11" t="s">
        <v>108</v>
      </c>
      <c r="AR7368" s="12">
        <v>0</v>
      </c>
      <c r="AS7368" s="12">
        <v>0</v>
      </c>
      <c r="AT7368" s="12">
        <v>0</v>
      </c>
      <c r="AU7368" s="12">
        <v>0</v>
      </c>
      <c r="AV7368" s="12">
        <v>0</v>
      </c>
      <c r="AW7368" s="12">
        <v>0</v>
      </c>
      <c r="AX7368" s="12">
        <v>0</v>
      </c>
      <c r="AY7368" s="12">
        <v>0</v>
      </c>
      <c r="AZ7368" s="12">
        <v>0</v>
      </c>
      <c r="BA7368" s="12">
        <v>0</v>
      </c>
      <c r="BB7368" s="12">
        <v>0</v>
      </c>
      <c r="BC7368" s="12" t="s">
        <v>108</v>
      </c>
      <c r="BD7368" s="11">
        <v>0</v>
      </c>
      <c r="BE7368" s="11">
        <v>0</v>
      </c>
      <c r="BF7368" s="11">
        <v>0</v>
      </c>
      <c r="BG7368" s="11">
        <v>0</v>
      </c>
      <c r="BH7368" s="11">
        <v>0</v>
      </c>
      <c r="BI7368" s="11">
        <v>0</v>
      </c>
      <c r="BJ7368" s="11">
        <v>0</v>
      </c>
      <c r="BK7368" s="11">
        <v>0</v>
      </c>
      <c r="BL7368" s="11">
        <v>0</v>
      </c>
      <c r="BM7368" s="11">
        <v>0</v>
      </c>
      <c r="BN7368" s="11">
        <v>0</v>
      </c>
      <c r="BO7368" s="11" t="s">
        <v>108</v>
      </c>
      <c r="BP7368" s="11">
        <v>0</v>
      </c>
      <c r="BQ7368" s="11">
        <v>0</v>
      </c>
      <c r="BR7368" s="11">
        <v>0</v>
      </c>
      <c r="BS7368" s="11">
        <v>0</v>
      </c>
      <c r="BT7368" s="11">
        <v>0</v>
      </c>
      <c r="BU7368" s="11">
        <v>0</v>
      </c>
      <c r="BV7368" s="11">
        <v>0</v>
      </c>
      <c r="BW7368" s="11">
        <v>0</v>
      </c>
      <c r="BX7368" s="11">
        <v>0</v>
      </c>
      <c r="BY7368" s="11">
        <v>0</v>
      </c>
      <c r="BZ7368" s="11">
        <v>0</v>
      </c>
      <c r="CA7368" s="11" t="s">
        <v>108</v>
      </c>
      <c r="CB7368" s="11">
        <v>0</v>
      </c>
      <c r="CC7368" s="11">
        <v>0</v>
      </c>
      <c r="CD7368" s="11">
        <v>0</v>
      </c>
      <c r="CE7368" s="11">
        <v>0</v>
      </c>
      <c r="CF7368" s="11">
        <v>0</v>
      </c>
      <c r="CG7368" s="11">
        <v>0</v>
      </c>
      <c r="CH7368" s="11">
        <v>0</v>
      </c>
      <c r="CI7368" s="11">
        <v>0</v>
      </c>
      <c r="CJ7368" s="11">
        <v>0</v>
      </c>
      <c r="CK7368" s="11">
        <v>0</v>
      </c>
      <c r="CL7368" s="11">
        <v>0</v>
      </c>
      <c r="CM7368" s="11" t="s">
        <v>108</v>
      </c>
      <c r="CN7368" s="11">
        <v>0</v>
      </c>
      <c r="CO7368" s="11">
        <v>0</v>
      </c>
      <c r="CP7368" s="11">
        <v>0</v>
      </c>
      <c r="CQ7368" s="11">
        <v>0</v>
      </c>
      <c r="CR7368" s="11">
        <v>0</v>
      </c>
      <c r="CS7368" s="9">
        <v>2024</v>
      </c>
    </row>
    <row r="7369" spans="1:97" x14ac:dyDescent="0.3">
      <c r="A7369" s="9">
        <v>99999</v>
      </c>
      <c r="B7369" s="10" t="s">
        <v>107</v>
      </c>
      <c r="C7369" s="9" t="s">
        <v>108</v>
      </c>
      <c r="D7369" s="10" t="s">
        <v>4907</v>
      </c>
      <c r="E7369" s="10" t="s">
        <v>4907</v>
      </c>
      <c r="F7369" s="9">
        <v>99999</v>
      </c>
      <c r="G7369" s="10" t="s">
        <v>486</v>
      </c>
      <c r="H7369" s="10" t="s">
        <v>210</v>
      </c>
      <c r="I7369" s="10" t="s">
        <v>3</v>
      </c>
      <c r="J7369" s="10" t="s">
        <v>3</v>
      </c>
      <c r="K7369" s="9">
        <v>99999</v>
      </c>
      <c r="L7369" s="9">
        <v>6</v>
      </c>
      <c r="M7369" s="10" t="s">
        <v>1143</v>
      </c>
      <c r="N7369" s="10" t="s">
        <v>120</v>
      </c>
      <c r="O7369" s="10" t="s">
        <v>1131</v>
      </c>
      <c r="P7369" s="10" t="s">
        <v>191</v>
      </c>
      <c r="Q7369" s="10" t="s">
        <v>4907</v>
      </c>
      <c r="R7369" s="10" t="s">
        <v>3</v>
      </c>
      <c r="S7369" s="10" t="s">
        <v>3</v>
      </c>
      <c r="T7369" s="11">
        <v>0</v>
      </c>
      <c r="U7369" s="11">
        <v>0</v>
      </c>
      <c r="V7369" s="11">
        <v>0</v>
      </c>
      <c r="W7369" s="11">
        <v>0</v>
      </c>
      <c r="X7369" s="11">
        <v>0</v>
      </c>
      <c r="Y7369" s="11">
        <v>0</v>
      </c>
      <c r="Z7369" s="11">
        <v>0</v>
      </c>
      <c r="AA7369" s="11">
        <v>0</v>
      </c>
      <c r="AB7369" s="11">
        <v>0</v>
      </c>
      <c r="AC7369" s="11">
        <v>0</v>
      </c>
      <c r="AD7369" s="11">
        <v>0</v>
      </c>
      <c r="AE7369" s="11" t="s">
        <v>108</v>
      </c>
      <c r="AF7369" s="11">
        <v>0</v>
      </c>
      <c r="AG7369" s="11">
        <v>0</v>
      </c>
      <c r="AH7369" s="11">
        <v>0</v>
      </c>
      <c r="AI7369" s="11">
        <v>0</v>
      </c>
      <c r="AJ7369" s="11">
        <v>0</v>
      </c>
      <c r="AK7369" s="11">
        <v>0</v>
      </c>
      <c r="AL7369" s="11">
        <v>0</v>
      </c>
      <c r="AM7369" s="11">
        <v>0</v>
      </c>
      <c r="AN7369" s="11">
        <v>0</v>
      </c>
      <c r="AO7369" s="11">
        <v>0</v>
      </c>
      <c r="AP7369" s="11">
        <v>0</v>
      </c>
      <c r="AQ7369" s="11" t="s">
        <v>108</v>
      </c>
      <c r="AR7369" s="12">
        <v>0</v>
      </c>
      <c r="AS7369" s="12">
        <v>0</v>
      </c>
      <c r="AT7369" s="12">
        <v>0</v>
      </c>
      <c r="AU7369" s="12">
        <v>0</v>
      </c>
      <c r="AV7369" s="12">
        <v>0</v>
      </c>
      <c r="AW7369" s="12">
        <v>0</v>
      </c>
      <c r="AX7369" s="12">
        <v>0</v>
      </c>
      <c r="AY7369" s="12">
        <v>0</v>
      </c>
      <c r="AZ7369" s="12">
        <v>0</v>
      </c>
      <c r="BA7369" s="12">
        <v>0</v>
      </c>
      <c r="BB7369" s="12">
        <v>0</v>
      </c>
      <c r="BC7369" s="12" t="s">
        <v>108</v>
      </c>
      <c r="BD7369" s="11">
        <v>0</v>
      </c>
      <c r="BE7369" s="11">
        <v>0</v>
      </c>
      <c r="BF7369" s="11">
        <v>0</v>
      </c>
      <c r="BG7369" s="11">
        <v>0</v>
      </c>
      <c r="BH7369" s="11">
        <v>0</v>
      </c>
      <c r="BI7369" s="11">
        <v>0</v>
      </c>
      <c r="BJ7369" s="11">
        <v>0</v>
      </c>
      <c r="BK7369" s="11">
        <v>0</v>
      </c>
      <c r="BL7369" s="11">
        <v>0</v>
      </c>
      <c r="BM7369" s="11">
        <v>0</v>
      </c>
      <c r="BN7369" s="11">
        <v>0</v>
      </c>
      <c r="BO7369" s="11" t="s">
        <v>108</v>
      </c>
      <c r="BP7369" s="11">
        <v>0</v>
      </c>
      <c r="BQ7369" s="11">
        <v>0</v>
      </c>
      <c r="BR7369" s="11">
        <v>0</v>
      </c>
      <c r="BS7369" s="11">
        <v>0</v>
      </c>
      <c r="BT7369" s="11">
        <v>0</v>
      </c>
      <c r="BU7369" s="11">
        <v>0</v>
      </c>
      <c r="BV7369" s="11">
        <v>0</v>
      </c>
      <c r="BW7369" s="11">
        <v>0</v>
      </c>
      <c r="BX7369" s="11">
        <v>0</v>
      </c>
      <c r="BY7369" s="11">
        <v>0</v>
      </c>
      <c r="BZ7369" s="11">
        <v>0</v>
      </c>
      <c r="CA7369" s="11" t="s">
        <v>108</v>
      </c>
      <c r="CB7369" s="11">
        <v>0</v>
      </c>
      <c r="CC7369" s="11">
        <v>0</v>
      </c>
      <c r="CD7369" s="11">
        <v>0</v>
      </c>
      <c r="CE7369" s="11">
        <v>0</v>
      </c>
      <c r="CF7369" s="11">
        <v>0</v>
      </c>
      <c r="CG7369" s="11">
        <v>0</v>
      </c>
      <c r="CH7369" s="11">
        <v>0</v>
      </c>
      <c r="CI7369" s="11">
        <v>0</v>
      </c>
      <c r="CJ7369" s="11">
        <v>0</v>
      </c>
      <c r="CK7369" s="11">
        <v>0</v>
      </c>
      <c r="CL7369" s="11">
        <v>0</v>
      </c>
      <c r="CM7369" s="11" t="s">
        <v>108</v>
      </c>
      <c r="CN7369" s="11">
        <v>0</v>
      </c>
      <c r="CO7369" s="11">
        <v>0</v>
      </c>
      <c r="CP7369" s="11">
        <v>0</v>
      </c>
      <c r="CQ7369" s="11">
        <v>0</v>
      </c>
      <c r="CR7369" s="11">
        <v>0</v>
      </c>
      <c r="CS7369" s="9">
        <v>2024</v>
      </c>
    </row>
    <row r="7370" spans="1:97" x14ac:dyDescent="0.3">
      <c r="A7370" s="9">
        <v>99999</v>
      </c>
      <c r="B7370" s="10" t="s">
        <v>107</v>
      </c>
      <c r="C7370" s="9" t="s">
        <v>108</v>
      </c>
      <c r="D7370" s="10" t="s">
        <v>4907</v>
      </c>
      <c r="E7370" s="10" t="s">
        <v>4907</v>
      </c>
      <c r="F7370" s="9">
        <v>99999</v>
      </c>
      <c r="G7370" s="10" t="s">
        <v>645</v>
      </c>
      <c r="H7370" s="10" t="s">
        <v>143</v>
      </c>
      <c r="I7370" s="10" t="s">
        <v>3</v>
      </c>
      <c r="J7370" s="10" t="s">
        <v>3</v>
      </c>
      <c r="K7370" s="9">
        <v>99999</v>
      </c>
      <c r="L7370" s="9">
        <v>1</v>
      </c>
      <c r="M7370" s="10" t="s">
        <v>114</v>
      </c>
      <c r="N7370" s="10" t="s">
        <v>120</v>
      </c>
      <c r="O7370" s="10" t="s">
        <v>1131</v>
      </c>
      <c r="P7370" s="10" t="s">
        <v>191</v>
      </c>
      <c r="Q7370" s="10" t="s">
        <v>4907</v>
      </c>
      <c r="R7370" s="10" t="s">
        <v>3</v>
      </c>
      <c r="S7370" s="10" t="s">
        <v>3</v>
      </c>
      <c r="T7370" s="11">
        <v>0</v>
      </c>
      <c r="U7370" s="11">
        <v>0</v>
      </c>
      <c r="V7370" s="11">
        <v>0</v>
      </c>
      <c r="W7370" s="11">
        <v>0</v>
      </c>
      <c r="X7370" s="11">
        <v>0</v>
      </c>
      <c r="Y7370" s="11">
        <v>0</v>
      </c>
      <c r="Z7370" s="11">
        <v>0</v>
      </c>
      <c r="AA7370" s="11">
        <v>0</v>
      </c>
      <c r="AB7370" s="11">
        <v>0</v>
      </c>
      <c r="AC7370" s="11">
        <v>0</v>
      </c>
      <c r="AD7370" s="11">
        <v>0</v>
      </c>
      <c r="AE7370" s="11" t="s">
        <v>108</v>
      </c>
      <c r="AF7370" s="11">
        <v>0</v>
      </c>
      <c r="AG7370" s="11">
        <v>0</v>
      </c>
      <c r="AH7370" s="11">
        <v>0</v>
      </c>
      <c r="AI7370" s="11">
        <v>0</v>
      </c>
      <c r="AJ7370" s="11">
        <v>0</v>
      </c>
      <c r="AK7370" s="11">
        <v>0</v>
      </c>
      <c r="AL7370" s="11">
        <v>0</v>
      </c>
      <c r="AM7370" s="11">
        <v>0</v>
      </c>
      <c r="AN7370" s="11">
        <v>0</v>
      </c>
      <c r="AO7370" s="11">
        <v>0</v>
      </c>
      <c r="AP7370" s="11">
        <v>0</v>
      </c>
      <c r="AQ7370" s="11" t="s">
        <v>108</v>
      </c>
      <c r="AR7370" s="12">
        <v>0</v>
      </c>
      <c r="AS7370" s="12">
        <v>0</v>
      </c>
      <c r="AT7370" s="12">
        <v>0</v>
      </c>
      <c r="AU7370" s="12">
        <v>0</v>
      </c>
      <c r="AV7370" s="12">
        <v>0</v>
      </c>
      <c r="AW7370" s="12">
        <v>0</v>
      </c>
      <c r="AX7370" s="12">
        <v>0</v>
      </c>
      <c r="AY7370" s="12">
        <v>0</v>
      </c>
      <c r="AZ7370" s="12">
        <v>0</v>
      </c>
      <c r="BA7370" s="12">
        <v>0</v>
      </c>
      <c r="BB7370" s="12">
        <v>0</v>
      </c>
      <c r="BC7370" s="12" t="s">
        <v>108</v>
      </c>
      <c r="BD7370" s="11">
        <v>10263</v>
      </c>
      <c r="BE7370" s="11">
        <v>9803</v>
      </c>
      <c r="BF7370" s="11">
        <v>9565</v>
      </c>
      <c r="BG7370" s="11">
        <v>9178</v>
      </c>
      <c r="BH7370" s="11">
        <v>10122</v>
      </c>
      <c r="BI7370" s="11">
        <v>10254</v>
      </c>
      <c r="BJ7370" s="11">
        <v>10794</v>
      </c>
      <c r="BK7370" s="11">
        <v>10596</v>
      </c>
      <c r="BL7370" s="11">
        <v>10423</v>
      </c>
      <c r="BM7370" s="11">
        <v>10307</v>
      </c>
      <c r="BN7370" s="11">
        <v>10895</v>
      </c>
      <c r="BO7370" s="11" t="s">
        <v>108</v>
      </c>
      <c r="BP7370" s="11">
        <v>10263</v>
      </c>
      <c r="BQ7370" s="11">
        <v>9803</v>
      </c>
      <c r="BR7370" s="11">
        <v>9565</v>
      </c>
      <c r="BS7370" s="11">
        <v>9178</v>
      </c>
      <c r="BT7370" s="11">
        <v>10122</v>
      </c>
      <c r="BU7370" s="11">
        <v>10254</v>
      </c>
      <c r="BV7370" s="11">
        <v>10794</v>
      </c>
      <c r="BW7370" s="11">
        <v>10596</v>
      </c>
      <c r="BX7370" s="11">
        <v>10423</v>
      </c>
      <c r="BY7370" s="11">
        <v>10307</v>
      </c>
      <c r="BZ7370" s="11">
        <v>10895</v>
      </c>
      <c r="CA7370" s="11" t="s">
        <v>108</v>
      </c>
      <c r="CB7370" s="11">
        <v>3007.8040000000001</v>
      </c>
      <c r="CC7370" s="11">
        <v>2872.9810000000002</v>
      </c>
      <c r="CD7370" s="11">
        <v>2803.4870000000001</v>
      </c>
      <c r="CE7370" s="11">
        <v>2689.9789999999998</v>
      </c>
      <c r="CF7370" s="11">
        <v>2966.721</v>
      </c>
      <c r="CG7370" s="11">
        <v>3005.306</v>
      </c>
      <c r="CH7370" s="11">
        <v>3163.5880000000002</v>
      </c>
      <c r="CI7370" s="11">
        <v>3105.4949999999999</v>
      </c>
      <c r="CJ7370" s="11">
        <v>3054.665</v>
      </c>
      <c r="CK7370" s="11">
        <v>3020.8679999999999</v>
      </c>
      <c r="CL7370" s="11">
        <v>3193.2249999999999</v>
      </c>
      <c r="CM7370" s="11" t="s">
        <v>108</v>
      </c>
      <c r="CN7370" s="11">
        <v>0</v>
      </c>
      <c r="CO7370" s="11">
        <v>0</v>
      </c>
      <c r="CP7370" s="11">
        <v>112200</v>
      </c>
      <c r="CQ7370" s="11">
        <v>112200</v>
      </c>
      <c r="CR7370" s="11">
        <v>32884.118999999999</v>
      </c>
      <c r="CS7370" s="9">
        <v>2024</v>
      </c>
    </row>
    <row r="7371" spans="1:97" x14ac:dyDescent="0.3">
      <c r="A7371" s="9">
        <v>99999</v>
      </c>
      <c r="B7371" s="10" t="s">
        <v>173</v>
      </c>
      <c r="C7371" s="9" t="s">
        <v>108</v>
      </c>
      <c r="D7371" s="10" t="s">
        <v>4907</v>
      </c>
      <c r="E7371" s="10" t="s">
        <v>4907</v>
      </c>
      <c r="F7371" s="9">
        <v>99999</v>
      </c>
      <c r="G7371" s="10" t="s">
        <v>244</v>
      </c>
      <c r="H7371" s="10" t="s">
        <v>210</v>
      </c>
      <c r="I7371" s="10" t="s">
        <v>3</v>
      </c>
      <c r="J7371" s="10" t="s">
        <v>3</v>
      </c>
      <c r="K7371" s="9">
        <v>99999</v>
      </c>
      <c r="L7371" s="9">
        <v>7</v>
      </c>
      <c r="M7371" s="10" t="s">
        <v>487</v>
      </c>
      <c r="N7371" s="10" t="s">
        <v>120</v>
      </c>
      <c r="O7371" s="10" t="s">
        <v>1131</v>
      </c>
      <c r="P7371" s="10" t="s">
        <v>191</v>
      </c>
      <c r="Q7371" s="10" t="s">
        <v>4907</v>
      </c>
      <c r="R7371" s="10" t="s">
        <v>3</v>
      </c>
      <c r="S7371" s="10" t="s">
        <v>3</v>
      </c>
      <c r="T7371" s="11">
        <v>0</v>
      </c>
      <c r="U7371" s="11">
        <v>0</v>
      </c>
      <c r="V7371" s="11">
        <v>0</v>
      </c>
      <c r="W7371" s="11">
        <v>0</v>
      </c>
      <c r="X7371" s="11">
        <v>0</v>
      </c>
      <c r="Y7371" s="11">
        <v>0</v>
      </c>
      <c r="Z7371" s="11">
        <v>0</v>
      </c>
      <c r="AA7371" s="11">
        <v>0</v>
      </c>
      <c r="AB7371" s="11">
        <v>0</v>
      </c>
      <c r="AC7371" s="11">
        <v>0</v>
      </c>
      <c r="AD7371" s="11">
        <v>0</v>
      </c>
      <c r="AE7371" s="11" t="s">
        <v>108</v>
      </c>
      <c r="AF7371" s="11">
        <v>0</v>
      </c>
      <c r="AG7371" s="11">
        <v>0</v>
      </c>
      <c r="AH7371" s="11">
        <v>0</v>
      </c>
      <c r="AI7371" s="11">
        <v>0</v>
      </c>
      <c r="AJ7371" s="11">
        <v>0</v>
      </c>
      <c r="AK7371" s="11">
        <v>0</v>
      </c>
      <c r="AL7371" s="11">
        <v>0</v>
      </c>
      <c r="AM7371" s="11">
        <v>0</v>
      </c>
      <c r="AN7371" s="11">
        <v>0</v>
      </c>
      <c r="AO7371" s="11">
        <v>0</v>
      </c>
      <c r="AP7371" s="11">
        <v>0</v>
      </c>
      <c r="AQ7371" s="11" t="s">
        <v>108</v>
      </c>
      <c r="AR7371" s="12">
        <v>0</v>
      </c>
      <c r="AS7371" s="12">
        <v>0</v>
      </c>
      <c r="AT7371" s="12">
        <v>0</v>
      </c>
      <c r="AU7371" s="12">
        <v>0</v>
      </c>
      <c r="AV7371" s="12">
        <v>0</v>
      </c>
      <c r="AW7371" s="12">
        <v>0</v>
      </c>
      <c r="AX7371" s="12">
        <v>0</v>
      </c>
      <c r="AY7371" s="12">
        <v>0</v>
      </c>
      <c r="AZ7371" s="12">
        <v>0</v>
      </c>
      <c r="BA7371" s="12">
        <v>0</v>
      </c>
      <c r="BB7371" s="12">
        <v>0</v>
      </c>
      <c r="BC7371" s="12" t="s">
        <v>108</v>
      </c>
      <c r="BD7371" s="11">
        <v>3607</v>
      </c>
      <c r="BE7371" s="11">
        <v>3181</v>
      </c>
      <c r="BF7371" s="11">
        <v>3287</v>
      </c>
      <c r="BG7371" s="11">
        <v>3939</v>
      </c>
      <c r="BH7371" s="11">
        <v>4705</v>
      </c>
      <c r="BI7371" s="11">
        <v>4959</v>
      </c>
      <c r="BJ7371" s="11">
        <v>4702</v>
      </c>
      <c r="BK7371" s="11">
        <v>4770</v>
      </c>
      <c r="BL7371" s="11">
        <v>3201</v>
      </c>
      <c r="BM7371" s="11">
        <v>2996</v>
      </c>
      <c r="BN7371" s="11">
        <v>4090</v>
      </c>
      <c r="BO7371" s="11" t="s">
        <v>108</v>
      </c>
      <c r="BP7371" s="11">
        <v>3607</v>
      </c>
      <c r="BQ7371" s="11">
        <v>3181</v>
      </c>
      <c r="BR7371" s="11">
        <v>3287</v>
      </c>
      <c r="BS7371" s="11">
        <v>3939</v>
      </c>
      <c r="BT7371" s="11">
        <v>4705</v>
      </c>
      <c r="BU7371" s="11">
        <v>4959</v>
      </c>
      <c r="BV7371" s="11">
        <v>4702</v>
      </c>
      <c r="BW7371" s="11">
        <v>4770</v>
      </c>
      <c r="BX7371" s="11">
        <v>3201</v>
      </c>
      <c r="BY7371" s="11">
        <v>2996</v>
      </c>
      <c r="BZ7371" s="11">
        <v>4090</v>
      </c>
      <c r="CA7371" s="11" t="s">
        <v>108</v>
      </c>
      <c r="CB7371" s="11">
        <v>1057.155</v>
      </c>
      <c r="CC7371" s="11">
        <v>932.15599999999995</v>
      </c>
      <c r="CD7371" s="11">
        <v>963.33600000000001</v>
      </c>
      <c r="CE7371" s="11">
        <v>1154.5709999999999</v>
      </c>
      <c r="CF7371" s="11">
        <v>1379.1</v>
      </c>
      <c r="CG7371" s="11">
        <v>1453.384</v>
      </c>
      <c r="CH7371" s="11">
        <v>1378.011</v>
      </c>
      <c r="CI7371" s="11">
        <v>1398.0329999999999</v>
      </c>
      <c r="CJ7371" s="11">
        <v>938.15300000000002</v>
      </c>
      <c r="CK7371" s="11">
        <v>877.95</v>
      </c>
      <c r="CL7371" s="11">
        <v>1198.7750000000001</v>
      </c>
      <c r="CM7371" s="11" t="s">
        <v>108</v>
      </c>
      <c r="CN7371" s="11">
        <v>0</v>
      </c>
      <c r="CO7371" s="11">
        <v>0</v>
      </c>
      <c r="CP7371" s="11">
        <v>43437</v>
      </c>
      <c r="CQ7371" s="11">
        <v>43437</v>
      </c>
      <c r="CR7371" s="11">
        <v>12730.624</v>
      </c>
      <c r="CS7371" s="9">
        <v>2024</v>
      </c>
    </row>
    <row r="7372" spans="1:97" x14ac:dyDescent="0.3">
      <c r="A7372" s="9">
        <v>99999</v>
      </c>
      <c r="B7372" s="10" t="s">
        <v>107</v>
      </c>
      <c r="C7372" s="9" t="s">
        <v>108</v>
      </c>
      <c r="D7372" s="10" t="s">
        <v>4907</v>
      </c>
      <c r="E7372" s="10" t="s">
        <v>4907</v>
      </c>
      <c r="F7372" s="9">
        <v>99999</v>
      </c>
      <c r="G7372" s="10" t="s">
        <v>734</v>
      </c>
      <c r="H7372" s="10" t="s">
        <v>166</v>
      </c>
      <c r="I7372" s="10" t="s">
        <v>3</v>
      </c>
      <c r="J7372" s="10" t="s">
        <v>3</v>
      </c>
      <c r="K7372" s="9">
        <v>99999</v>
      </c>
      <c r="L7372" s="9">
        <v>1</v>
      </c>
      <c r="M7372" s="10" t="s">
        <v>114</v>
      </c>
      <c r="N7372" s="10" t="s">
        <v>120</v>
      </c>
      <c r="O7372" s="10" t="s">
        <v>1131</v>
      </c>
      <c r="P7372" s="10" t="s">
        <v>191</v>
      </c>
      <c r="Q7372" s="10" t="s">
        <v>4907</v>
      </c>
      <c r="R7372" s="10" t="s">
        <v>3</v>
      </c>
      <c r="S7372" s="10" t="s">
        <v>3</v>
      </c>
      <c r="T7372" s="11">
        <v>0</v>
      </c>
      <c r="U7372" s="11">
        <v>0</v>
      </c>
      <c r="V7372" s="11">
        <v>0</v>
      </c>
      <c r="W7372" s="11">
        <v>0</v>
      </c>
      <c r="X7372" s="11">
        <v>0</v>
      </c>
      <c r="Y7372" s="11">
        <v>0</v>
      </c>
      <c r="Z7372" s="11">
        <v>0</v>
      </c>
      <c r="AA7372" s="11">
        <v>0</v>
      </c>
      <c r="AB7372" s="11">
        <v>0</v>
      </c>
      <c r="AC7372" s="11">
        <v>0</v>
      </c>
      <c r="AD7372" s="11">
        <v>0</v>
      </c>
      <c r="AE7372" s="11" t="s">
        <v>108</v>
      </c>
      <c r="AF7372" s="11">
        <v>0</v>
      </c>
      <c r="AG7372" s="11">
        <v>0</v>
      </c>
      <c r="AH7372" s="11">
        <v>0</v>
      </c>
      <c r="AI7372" s="11">
        <v>0</v>
      </c>
      <c r="AJ7372" s="11">
        <v>0</v>
      </c>
      <c r="AK7372" s="11">
        <v>0</v>
      </c>
      <c r="AL7372" s="11">
        <v>0</v>
      </c>
      <c r="AM7372" s="11">
        <v>0</v>
      </c>
      <c r="AN7372" s="11">
        <v>0</v>
      </c>
      <c r="AO7372" s="11">
        <v>0</v>
      </c>
      <c r="AP7372" s="11">
        <v>0</v>
      </c>
      <c r="AQ7372" s="11" t="s">
        <v>108</v>
      </c>
      <c r="AR7372" s="12">
        <v>0</v>
      </c>
      <c r="AS7372" s="12">
        <v>0</v>
      </c>
      <c r="AT7372" s="12">
        <v>0</v>
      </c>
      <c r="AU7372" s="12">
        <v>0</v>
      </c>
      <c r="AV7372" s="12">
        <v>0</v>
      </c>
      <c r="AW7372" s="12">
        <v>0</v>
      </c>
      <c r="AX7372" s="12">
        <v>0</v>
      </c>
      <c r="AY7372" s="12">
        <v>0</v>
      </c>
      <c r="AZ7372" s="12">
        <v>0</v>
      </c>
      <c r="BA7372" s="12">
        <v>0</v>
      </c>
      <c r="BB7372" s="12">
        <v>0</v>
      </c>
      <c r="BC7372" s="12" t="s">
        <v>108</v>
      </c>
      <c r="BD7372" s="11">
        <v>14546</v>
      </c>
      <c r="BE7372" s="11">
        <v>12840</v>
      </c>
      <c r="BF7372" s="11">
        <v>12576</v>
      </c>
      <c r="BG7372" s="11">
        <v>12583</v>
      </c>
      <c r="BH7372" s="11">
        <v>14790</v>
      </c>
      <c r="BI7372" s="11">
        <v>14348</v>
      </c>
      <c r="BJ7372" s="11">
        <v>15188</v>
      </c>
      <c r="BK7372" s="11">
        <v>15135</v>
      </c>
      <c r="BL7372" s="11">
        <v>14045</v>
      </c>
      <c r="BM7372" s="11">
        <v>14327</v>
      </c>
      <c r="BN7372" s="11">
        <v>15248</v>
      </c>
      <c r="BO7372" s="11" t="s">
        <v>108</v>
      </c>
      <c r="BP7372" s="11">
        <v>14546</v>
      </c>
      <c r="BQ7372" s="11">
        <v>12840</v>
      </c>
      <c r="BR7372" s="11">
        <v>12576</v>
      </c>
      <c r="BS7372" s="11">
        <v>12583</v>
      </c>
      <c r="BT7372" s="11">
        <v>14790</v>
      </c>
      <c r="BU7372" s="11">
        <v>14348</v>
      </c>
      <c r="BV7372" s="11">
        <v>15188</v>
      </c>
      <c r="BW7372" s="11">
        <v>15135</v>
      </c>
      <c r="BX7372" s="11">
        <v>14045</v>
      </c>
      <c r="BY7372" s="11">
        <v>14327</v>
      </c>
      <c r="BZ7372" s="11">
        <v>15248</v>
      </c>
      <c r="CA7372" s="11" t="s">
        <v>108</v>
      </c>
      <c r="CB7372" s="11">
        <v>4263.0860000000002</v>
      </c>
      <c r="CC7372" s="11">
        <v>3763.183</v>
      </c>
      <c r="CD7372" s="11">
        <v>3685.8249999999998</v>
      </c>
      <c r="CE7372" s="11">
        <v>3687.8719999999998</v>
      </c>
      <c r="CF7372" s="11">
        <v>4334.7349999999997</v>
      </c>
      <c r="CG7372" s="11">
        <v>4205.0249999999996</v>
      </c>
      <c r="CH7372" s="11">
        <v>4451.2129999999997</v>
      </c>
      <c r="CI7372" s="11">
        <v>4435.777</v>
      </c>
      <c r="CJ7372" s="11">
        <v>4116.3670000000002</v>
      </c>
      <c r="CK7372" s="11">
        <v>4199.12</v>
      </c>
      <c r="CL7372" s="11">
        <v>4468.8280000000004</v>
      </c>
      <c r="CM7372" s="11" t="s">
        <v>108</v>
      </c>
      <c r="CN7372" s="11">
        <v>0</v>
      </c>
      <c r="CO7372" s="11">
        <v>0</v>
      </c>
      <c r="CP7372" s="11">
        <v>155626</v>
      </c>
      <c r="CQ7372" s="11">
        <v>155626</v>
      </c>
      <c r="CR7372" s="11">
        <v>45611.031000000003</v>
      </c>
      <c r="CS7372" s="9">
        <v>2024</v>
      </c>
    </row>
    <row r="7373" spans="1:97" x14ac:dyDescent="0.3">
      <c r="A7373" s="9">
        <v>99999</v>
      </c>
      <c r="B7373" s="10" t="s">
        <v>173</v>
      </c>
      <c r="C7373" s="9" t="s">
        <v>108</v>
      </c>
      <c r="D7373" s="10" t="s">
        <v>4907</v>
      </c>
      <c r="E7373" s="10" t="s">
        <v>4907</v>
      </c>
      <c r="F7373" s="9">
        <v>99999</v>
      </c>
      <c r="G7373" s="10" t="s">
        <v>798</v>
      </c>
      <c r="H7373" s="10" t="s">
        <v>166</v>
      </c>
      <c r="I7373" s="10" t="s">
        <v>3</v>
      </c>
      <c r="J7373" s="10" t="s">
        <v>3</v>
      </c>
      <c r="K7373" s="9">
        <v>99999</v>
      </c>
      <c r="L7373" s="9">
        <v>7</v>
      </c>
      <c r="M7373" s="10" t="s">
        <v>487</v>
      </c>
      <c r="N7373" s="10" t="s">
        <v>120</v>
      </c>
      <c r="O7373" s="10" t="s">
        <v>1131</v>
      </c>
      <c r="P7373" s="10" t="s">
        <v>191</v>
      </c>
      <c r="Q7373" s="10" t="s">
        <v>4907</v>
      </c>
      <c r="R7373" s="10" t="s">
        <v>3</v>
      </c>
      <c r="S7373" s="10" t="s">
        <v>3</v>
      </c>
      <c r="T7373" s="11">
        <v>0</v>
      </c>
      <c r="U7373" s="11">
        <v>0</v>
      </c>
      <c r="V7373" s="11">
        <v>0</v>
      </c>
      <c r="W7373" s="11">
        <v>0</v>
      </c>
      <c r="X7373" s="11">
        <v>0</v>
      </c>
      <c r="Y7373" s="11">
        <v>0</v>
      </c>
      <c r="Z7373" s="11">
        <v>0</v>
      </c>
      <c r="AA7373" s="11">
        <v>0</v>
      </c>
      <c r="AB7373" s="11">
        <v>0</v>
      </c>
      <c r="AC7373" s="11">
        <v>0</v>
      </c>
      <c r="AD7373" s="11">
        <v>0</v>
      </c>
      <c r="AE7373" s="11" t="s">
        <v>108</v>
      </c>
      <c r="AF7373" s="11">
        <v>0</v>
      </c>
      <c r="AG7373" s="11">
        <v>0</v>
      </c>
      <c r="AH7373" s="11">
        <v>0</v>
      </c>
      <c r="AI7373" s="11">
        <v>0</v>
      </c>
      <c r="AJ7373" s="11">
        <v>0</v>
      </c>
      <c r="AK7373" s="11">
        <v>0</v>
      </c>
      <c r="AL7373" s="11">
        <v>0</v>
      </c>
      <c r="AM7373" s="11">
        <v>0</v>
      </c>
      <c r="AN7373" s="11">
        <v>0</v>
      </c>
      <c r="AO7373" s="11">
        <v>0</v>
      </c>
      <c r="AP7373" s="11">
        <v>0</v>
      </c>
      <c r="AQ7373" s="11" t="s">
        <v>108</v>
      </c>
      <c r="AR7373" s="12">
        <v>0</v>
      </c>
      <c r="AS7373" s="12">
        <v>0</v>
      </c>
      <c r="AT7373" s="12">
        <v>0</v>
      </c>
      <c r="AU7373" s="12">
        <v>0</v>
      </c>
      <c r="AV7373" s="12">
        <v>0</v>
      </c>
      <c r="AW7373" s="12">
        <v>0</v>
      </c>
      <c r="AX7373" s="12">
        <v>0</v>
      </c>
      <c r="AY7373" s="12">
        <v>0</v>
      </c>
      <c r="AZ7373" s="12">
        <v>0</v>
      </c>
      <c r="BA7373" s="12">
        <v>0</v>
      </c>
      <c r="BB7373" s="12">
        <v>0</v>
      </c>
      <c r="BC7373" s="12" t="s">
        <v>108</v>
      </c>
      <c r="BD7373" s="11">
        <v>0</v>
      </c>
      <c r="BE7373" s="11">
        <v>0</v>
      </c>
      <c r="BF7373" s="11">
        <v>0</v>
      </c>
      <c r="BG7373" s="11">
        <v>0</v>
      </c>
      <c r="BH7373" s="11">
        <v>0</v>
      </c>
      <c r="BI7373" s="11">
        <v>0</v>
      </c>
      <c r="BJ7373" s="11">
        <v>0</v>
      </c>
      <c r="BK7373" s="11">
        <v>0</v>
      </c>
      <c r="BL7373" s="11">
        <v>0</v>
      </c>
      <c r="BM7373" s="11">
        <v>0</v>
      </c>
      <c r="BN7373" s="11">
        <v>0</v>
      </c>
      <c r="BO7373" s="11" t="s">
        <v>108</v>
      </c>
      <c r="BP7373" s="11">
        <v>0</v>
      </c>
      <c r="BQ7373" s="11">
        <v>0</v>
      </c>
      <c r="BR7373" s="11">
        <v>0</v>
      </c>
      <c r="BS7373" s="11">
        <v>0</v>
      </c>
      <c r="BT7373" s="11">
        <v>0</v>
      </c>
      <c r="BU7373" s="11">
        <v>0</v>
      </c>
      <c r="BV7373" s="11">
        <v>0</v>
      </c>
      <c r="BW7373" s="11">
        <v>0</v>
      </c>
      <c r="BX7373" s="11">
        <v>0</v>
      </c>
      <c r="BY7373" s="11">
        <v>0</v>
      </c>
      <c r="BZ7373" s="11">
        <v>0</v>
      </c>
      <c r="CA7373" s="11" t="s">
        <v>108</v>
      </c>
      <c r="CB7373" s="11">
        <v>0</v>
      </c>
      <c r="CC7373" s="11">
        <v>0</v>
      </c>
      <c r="CD7373" s="11">
        <v>0</v>
      </c>
      <c r="CE7373" s="11">
        <v>0</v>
      </c>
      <c r="CF7373" s="11">
        <v>0</v>
      </c>
      <c r="CG7373" s="11">
        <v>0</v>
      </c>
      <c r="CH7373" s="11">
        <v>0</v>
      </c>
      <c r="CI7373" s="11">
        <v>0</v>
      </c>
      <c r="CJ7373" s="11">
        <v>0</v>
      </c>
      <c r="CK7373" s="11">
        <v>0</v>
      </c>
      <c r="CL7373" s="11">
        <v>0</v>
      </c>
      <c r="CM7373" s="11" t="s">
        <v>108</v>
      </c>
      <c r="CN7373" s="11">
        <v>0</v>
      </c>
      <c r="CO7373" s="11">
        <v>0</v>
      </c>
      <c r="CP7373" s="11">
        <v>0</v>
      </c>
      <c r="CQ7373" s="11">
        <v>0</v>
      </c>
      <c r="CR7373" s="11">
        <v>0</v>
      </c>
      <c r="CS7373" s="9">
        <v>2024</v>
      </c>
    </row>
    <row r="7374" spans="1:97" x14ac:dyDescent="0.3">
      <c r="A7374" s="9">
        <v>99999</v>
      </c>
      <c r="B7374" s="10" t="s">
        <v>173</v>
      </c>
      <c r="C7374" s="9" t="s">
        <v>108</v>
      </c>
      <c r="D7374" s="10" t="s">
        <v>4907</v>
      </c>
      <c r="E7374" s="10" t="s">
        <v>4907</v>
      </c>
      <c r="F7374" s="9">
        <v>99999</v>
      </c>
      <c r="G7374" s="10" t="s">
        <v>213</v>
      </c>
      <c r="H7374" s="10" t="s">
        <v>210</v>
      </c>
      <c r="I7374" s="10" t="s">
        <v>3</v>
      </c>
      <c r="J7374" s="10" t="s">
        <v>3</v>
      </c>
      <c r="K7374" s="9">
        <v>99999</v>
      </c>
      <c r="L7374" s="9">
        <v>7</v>
      </c>
      <c r="M7374" s="10" t="s">
        <v>487</v>
      </c>
      <c r="N7374" s="10" t="s">
        <v>120</v>
      </c>
      <c r="O7374" s="10" t="s">
        <v>779</v>
      </c>
      <c r="P7374" s="10" t="s">
        <v>340</v>
      </c>
      <c r="Q7374" s="10" t="s">
        <v>4907</v>
      </c>
      <c r="R7374" s="10" t="s">
        <v>3</v>
      </c>
      <c r="S7374" s="10" t="s">
        <v>128</v>
      </c>
      <c r="T7374" s="11">
        <v>0</v>
      </c>
      <c r="U7374" s="11">
        <v>0</v>
      </c>
      <c r="V7374" s="11">
        <v>0</v>
      </c>
      <c r="W7374" s="11">
        <v>0</v>
      </c>
      <c r="X7374" s="11">
        <v>0</v>
      </c>
      <c r="Y7374" s="11">
        <v>0</v>
      </c>
      <c r="Z7374" s="11">
        <v>0</v>
      </c>
      <c r="AA7374" s="11">
        <v>0</v>
      </c>
      <c r="AB7374" s="11">
        <v>0</v>
      </c>
      <c r="AC7374" s="11">
        <v>0</v>
      </c>
      <c r="AD7374" s="11">
        <v>0</v>
      </c>
      <c r="AE7374" s="11" t="s">
        <v>108</v>
      </c>
      <c r="AF7374" s="11">
        <v>0</v>
      </c>
      <c r="AG7374" s="11">
        <v>0</v>
      </c>
      <c r="AH7374" s="11">
        <v>0</v>
      </c>
      <c r="AI7374" s="11">
        <v>0</v>
      </c>
      <c r="AJ7374" s="11">
        <v>0</v>
      </c>
      <c r="AK7374" s="11">
        <v>0</v>
      </c>
      <c r="AL7374" s="11">
        <v>0</v>
      </c>
      <c r="AM7374" s="11">
        <v>0</v>
      </c>
      <c r="AN7374" s="11">
        <v>0</v>
      </c>
      <c r="AO7374" s="11">
        <v>0</v>
      </c>
      <c r="AP7374" s="11">
        <v>0</v>
      </c>
      <c r="AQ7374" s="11" t="s">
        <v>108</v>
      </c>
      <c r="AR7374" s="12">
        <v>0</v>
      </c>
      <c r="AS7374" s="12">
        <v>0</v>
      </c>
      <c r="AT7374" s="12">
        <v>0</v>
      </c>
      <c r="AU7374" s="12">
        <v>0</v>
      </c>
      <c r="AV7374" s="12">
        <v>0</v>
      </c>
      <c r="AW7374" s="12">
        <v>0</v>
      </c>
      <c r="AX7374" s="12">
        <v>0</v>
      </c>
      <c r="AY7374" s="12">
        <v>0</v>
      </c>
      <c r="AZ7374" s="12">
        <v>0</v>
      </c>
      <c r="BA7374" s="12">
        <v>0</v>
      </c>
      <c r="BB7374" s="12">
        <v>0</v>
      </c>
      <c r="BC7374" s="12" t="s">
        <v>108</v>
      </c>
      <c r="BD7374" s="11">
        <v>0</v>
      </c>
      <c r="BE7374" s="11">
        <v>0</v>
      </c>
      <c r="BF7374" s="11">
        <v>0</v>
      </c>
      <c r="BG7374" s="11">
        <v>0</v>
      </c>
      <c r="BH7374" s="11">
        <v>0</v>
      </c>
      <c r="BI7374" s="11">
        <v>0</v>
      </c>
      <c r="BJ7374" s="11">
        <v>0</v>
      </c>
      <c r="BK7374" s="11">
        <v>0</v>
      </c>
      <c r="BL7374" s="11">
        <v>0</v>
      </c>
      <c r="BM7374" s="11">
        <v>0</v>
      </c>
      <c r="BN7374" s="11">
        <v>0</v>
      </c>
      <c r="BO7374" s="11" t="s">
        <v>108</v>
      </c>
      <c r="BP7374" s="11">
        <v>0</v>
      </c>
      <c r="BQ7374" s="11">
        <v>0</v>
      </c>
      <c r="BR7374" s="11">
        <v>0</v>
      </c>
      <c r="BS7374" s="11">
        <v>0</v>
      </c>
      <c r="BT7374" s="11">
        <v>0</v>
      </c>
      <c r="BU7374" s="11">
        <v>0</v>
      </c>
      <c r="BV7374" s="11">
        <v>0</v>
      </c>
      <c r="BW7374" s="11">
        <v>0</v>
      </c>
      <c r="BX7374" s="11">
        <v>0</v>
      </c>
      <c r="BY7374" s="11">
        <v>0</v>
      </c>
      <c r="BZ7374" s="11">
        <v>0</v>
      </c>
      <c r="CA7374" s="11" t="s">
        <v>108</v>
      </c>
      <c r="CB7374" s="11">
        <v>0</v>
      </c>
      <c r="CC7374" s="11">
        <v>0</v>
      </c>
      <c r="CD7374" s="11">
        <v>0</v>
      </c>
      <c r="CE7374" s="11">
        <v>0</v>
      </c>
      <c r="CF7374" s="11">
        <v>0</v>
      </c>
      <c r="CG7374" s="11">
        <v>0</v>
      </c>
      <c r="CH7374" s="11">
        <v>0</v>
      </c>
      <c r="CI7374" s="11">
        <v>0</v>
      </c>
      <c r="CJ7374" s="11">
        <v>0</v>
      </c>
      <c r="CK7374" s="11">
        <v>0</v>
      </c>
      <c r="CL7374" s="11">
        <v>0</v>
      </c>
      <c r="CM7374" s="11" t="s">
        <v>108</v>
      </c>
      <c r="CN7374" s="11">
        <v>0</v>
      </c>
      <c r="CO7374" s="11">
        <v>0</v>
      </c>
      <c r="CP7374" s="11">
        <v>0</v>
      </c>
      <c r="CQ7374" s="11">
        <v>0</v>
      </c>
      <c r="CR7374" s="11">
        <v>0</v>
      </c>
      <c r="CS7374" s="9">
        <v>2024</v>
      </c>
    </row>
    <row r="7375" spans="1:97" x14ac:dyDescent="0.3">
      <c r="A7375" s="9">
        <v>99999</v>
      </c>
      <c r="B7375" s="10" t="s">
        <v>173</v>
      </c>
      <c r="C7375" s="9" t="s">
        <v>108</v>
      </c>
      <c r="D7375" s="10" t="s">
        <v>4907</v>
      </c>
      <c r="E7375" s="10" t="s">
        <v>4907</v>
      </c>
      <c r="F7375" s="9">
        <v>99999</v>
      </c>
      <c r="G7375" s="10" t="s">
        <v>376</v>
      </c>
      <c r="H7375" s="10" t="s">
        <v>181</v>
      </c>
      <c r="I7375" s="10" t="s">
        <v>3</v>
      </c>
      <c r="J7375" s="10" t="s">
        <v>3</v>
      </c>
      <c r="K7375" s="9">
        <v>99999</v>
      </c>
      <c r="L7375" s="9">
        <v>7</v>
      </c>
      <c r="M7375" s="10" t="s">
        <v>487</v>
      </c>
      <c r="N7375" s="10" t="s">
        <v>120</v>
      </c>
      <c r="O7375" s="10" t="s">
        <v>779</v>
      </c>
      <c r="P7375" s="10" t="s">
        <v>340</v>
      </c>
      <c r="Q7375" s="10" t="s">
        <v>4907</v>
      </c>
      <c r="R7375" s="10" t="s">
        <v>3</v>
      </c>
      <c r="S7375" s="10" t="s">
        <v>128</v>
      </c>
      <c r="T7375" s="11">
        <v>840</v>
      </c>
      <c r="U7375" s="11">
        <v>427</v>
      </c>
      <c r="V7375" s="11">
        <v>472</v>
      </c>
      <c r="W7375" s="11">
        <v>488</v>
      </c>
      <c r="X7375" s="11">
        <v>539</v>
      </c>
      <c r="Y7375" s="11">
        <v>578</v>
      </c>
      <c r="Z7375" s="11">
        <v>311</v>
      </c>
      <c r="AA7375" s="11">
        <v>409</v>
      </c>
      <c r="AB7375" s="11">
        <v>355</v>
      </c>
      <c r="AC7375" s="11">
        <v>366</v>
      </c>
      <c r="AD7375" s="11">
        <v>491</v>
      </c>
      <c r="AE7375" s="11" t="s">
        <v>108</v>
      </c>
      <c r="AF7375" s="11">
        <v>82</v>
      </c>
      <c r="AG7375" s="11">
        <v>43</v>
      </c>
      <c r="AH7375" s="11">
        <v>42</v>
      </c>
      <c r="AI7375" s="11">
        <v>48</v>
      </c>
      <c r="AJ7375" s="11">
        <v>52</v>
      </c>
      <c r="AK7375" s="11">
        <v>52</v>
      </c>
      <c r="AL7375" s="11">
        <v>40</v>
      </c>
      <c r="AM7375" s="11">
        <v>50</v>
      </c>
      <c r="AN7375" s="11">
        <v>38</v>
      </c>
      <c r="AO7375" s="11">
        <v>34</v>
      </c>
      <c r="AP7375" s="11">
        <v>50</v>
      </c>
      <c r="AQ7375" s="11" t="s">
        <v>108</v>
      </c>
      <c r="AR7375" s="12">
        <v>4.6989999999999998</v>
      </c>
      <c r="AS7375" s="12">
        <v>4.6559999999999997</v>
      </c>
      <c r="AT7375" s="12">
        <v>4.7089999999999996</v>
      </c>
      <c r="AU7375" s="12">
        <v>4.62</v>
      </c>
      <c r="AV7375" s="12">
        <v>4.6689999999999996</v>
      </c>
      <c r="AW7375" s="12">
        <v>4.5039999999999996</v>
      </c>
      <c r="AX7375" s="12">
        <v>4.5540000000000003</v>
      </c>
      <c r="AY7375" s="12">
        <v>4.5579999999999998</v>
      </c>
      <c r="AZ7375" s="12">
        <v>4.6379999999999999</v>
      </c>
      <c r="BA7375" s="12">
        <v>4.5270000000000001</v>
      </c>
      <c r="BB7375" s="12">
        <v>4.5679999999999996</v>
      </c>
      <c r="BC7375" s="12" t="s">
        <v>108</v>
      </c>
      <c r="BD7375" s="11">
        <v>3947</v>
      </c>
      <c r="BE7375" s="11">
        <v>1988</v>
      </c>
      <c r="BF7375" s="11">
        <v>2223</v>
      </c>
      <c r="BG7375" s="11">
        <v>2255</v>
      </c>
      <c r="BH7375" s="11">
        <v>2517</v>
      </c>
      <c r="BI7375" s="11">
        <v>2603</v>
      </c>
      <c r="BJ7375" s="11">
        <v>1416</v>
      </c>
      <c r="BK7375" s="11">
        <v>1864</v>
      </c>
      <c r="BL7375" s="11">
        <v>1646</v>
      </c>
      <c r="BM7375" s="11">
        <v>1657</v>
      </c>
      <c r="BN7375" s="11">
        <v>2243</v>
      </c>
      <c r="BO7375" s="11" t="s">
        <v>108</v>
      </c>
      <c r="BP7375" s="11">
        <v>387</v>
      </c>
      <c r="BQ7375" s="11">
        <v>202</v>
      </c>
      <c r="BR7375" s="11">
        <v>197</v>
      </c>
      <c r="BS7375" s="11">
        <v>222</v>
      </c>
      <c r="BT7375" s="11">
        <v>244</v>
      </c>
      <c r="BU7375" s="11">
        <v>236</v>
      </c>
      <c r="BV7375" s="11">
        <v>180</v>
      </c>
      <c r="BW7375" s="11">
        <v>229</v>
      </c>
      <c r="BX7375" s="11">
        <v>177</v>
      </c>
      <c r="BY7375" s="11">
        <v>156</v>
      </c>
      <c r="BZ7375" s="11">
        <v>227</v>
      </c>
      <c r="CA7375" s="11" t="s">
        <v>108</v>
      </c>
      <c r="CB7375" s="11">
        <v>79.247</v>
      </c>
      <c r="CC7375" s="11">
        <v>41.305</v>
      </c>
      <c r="CD7375" s="11">
        <v>40.384999999999998</v>
      </c>
      <c r="CE7375" s="11">
        <v>45.497999999999998</v>
      </c>
      <c r="CF7375" s="11">
        <v>49.927999999999997</v>
      </c>
      <c r="CG7375" s="11">
        <v>48.255000000000003</v>
      </c>
      <c r="CH7375" s="11">
        <v>36.768000000000001</v>
      </c>
      <c r="CI7375" s="11">
        <v>46.929000000000002</v>
      </c>
      <c r="CJ7375" s="11">
        <v>36.265999999999998</v>
      </c>
      <c r="CK7375" s="11">
        <v>31.94</v>
      </c>
      <c r="CL7375" s="11">
        <v>46.485999999999997</v>
      </c>
      <c r="CM7375" s="11" t="s">
        <v>108</v>
      </c>
      <c r="CN7375" s="11">
        <v>5276</v>
      </c>
      <c r="CO7375" s="11">
        <v>531</v>
      </c>
      <c r="CP7375" s="11">
        <v>24359</v>
      </c>
      <c r="CQ7375" s="11">
        <v>2457</v>
      </c>
      <c r="CR7375" s="11">
        <v>503.00700000000001</v>
      </c>
      <c r="CS7375" s="9">
        <v>2024</v>
      </c>
    </row>
    <row r="7376" spans="1:97" x14ac:dyDescent="0.3">
      <c r="A7376" s="9">
        <v>99999</v>
      </c>
      <c r="B7376" s="10" t="s">
        <v>107</v>
      </c>
      <c r="C7376" s="9" t="s">
        <v>108</v>
      </c>
      <c r="D7376" s="10" t="s">
        <v>4907</v>
      </c>
      <c r="E7376" s="10" t="s">
        <v>4907</v>
      </c>
      <c r="F7376" s="9">
        <v>99999</v>
      </c>
      <c r="G7376" s="10" t="s">
        <v>516</v>
      </c>
      <c r="H7376" s="10" t="s">
        <v>218</v>
      </c>
      <c r="I7376" s="10" t="s">
        <v>3</v>
      </c>
      <c r="J7376" s="10" t="s">
        <v>3</v>
      </c>
      <c r="K7376" s="9">
        <v>99999</v>
      </c>
      <c r="L7376" s="9">
        <v>1</v>
      </c>
      <c r="M7376" s="10" t="s">
        <v>114</v>
      </c>
      <c r="N7376" s="10" t="s">
        <v>120</v>
      </c>
      <c r="O7376" s="10" t="s">
        <v>779</v>
      </c>
      <c r="P7376" s="10" t="s">
        <v>340</v>
      </c>
      <c r="Q7376" s="10" t="s">
        <v>4907</v>
      </c>
      <c r="R7376" s="10" t="s">
        <v>3</v>
      </c>
      <c r="S7376" s="10" t="s">
        <v>128</v>
      </c>
      <c r="T7376" s="11">
        <v>0</v>
      </c>
      <c r="U7376" s="11">
        <v>0</v>
      </c>
      <c r="V7376" s="11">
        <v>0</v>
      </c>
      <c r="W7376" s="11">
        <v>0</v>
      </c>
      <c r="X7376" s="11">
        <v>0</v>
      </c>
      <c r="Y7376" s="11">
        <v>0</v>
      </c>
      <c r="Z7376" s="11">
        <v>0</v>
      </c>
      <c r="AA7376" s="11">
        <v>0</v>
      </c>
      <c r="AB7376" s="11">
        <v>0</v>
      </c>
      <c r="AC7376" s="11">
        <v>0</v>
      </c>
      <c r="AD7376" s="11">
        <v>0</v>
      </c>
      <c r="AE7376" s="11" t="s">
        <v>108</v>
      </c>
      <c r="AF7376" s="11">
        <v>0</v>
      </c>
      <c r="AG7376" s="11">
        <v>0</v>
      </c>
      <c r="AH7376" s="11">
        <v>0</v>
      </c>
      <c r="AI7376" s="11">
        <v>0</v>
      </c>
      <c r="AJ7376" s="11">
        <v>0</v>
      </c>
      <c r="AK7376" s="11">
        <v>0</v>
      </c>
      <c r="AL7376" s="11">
        <v>0</v>
      </c>
      <c r="AM7376" s="11">
        <v>0</v>
      </c>
      <c r="AN7376" s="11">
        <v>0</v>
      </c>
      <c r="AO7376" s="11">
        <v>0</v>
      </c>
      <c r="AP7376" s="11">
        <v>0</v>
      </c>
      <c r="AQ7376" s="11" t="s">
        <v>108</v>
      </c>
      <c r="AR7376" s="12">
        <v>0</v>
      </c>
      <c r="AS7376" s="12">
        <v>0</v>
      </c>
      <c r="AT7376" s="12">
        <v>0</v>
      </c>
      <c r="AU7376" s="12">
        <v>0</v>
      </c>
      <c r="AV7376" s="12">
        <v>0</v>
      </c>
      <c r="AW7376" s="12">
        <v>0</v>
      </c>
      <c r="AX7376" s="12">
        <v>0</v>
      </c>
      <c r="AY7376" s="12">
        <v>0</v>
      </c>
      <c r="AZ7376" s="12">
        <v>0</v>
      </c>
      <c r="BA7376" s="12">
        <v>0</v>
      </c>
      <c r="BB7376" s="12">
        <v>0</v>
      </c>
      <c r="BC7376" s="12" t="s">
        <v>108</v>
      </c>
      <c r="BD7376" s="11">
        <v>0</v>
      </c>
      <c r="BE7376" s="11">
        <v>0</v>
      </c>
      <c r="BF7376" s="11">
        <v>0</v>
      </c>
      <c r="BG7376" s="11">
        <v>0</v>
      </c>
      <c r="BH7376" s="11">
        <v>0</v>
      </c>
      <c r="BI7376" s="11">
        <v>0</v>
      </c>
      <c r="BJ7376" s="11">
        <v>0</v>
      </c>
      <c r="BK7376" s="11">
        <v>0</v>
      </c>
      <c r="BL7376" s="11">
        <v>0</v>
      </c>
      <c r="BM7376" s="11">
        <v>0</v>
      </c>
      <c r="BN7376" s="11">
        <v>0</v>
      </c>
      <c r="BO7376" s="11" t="s">
        <v>108</v>
      </c>
      <c r="BP7376" s="11">
        <v>0</v>
      </c>
      <c r="BQ7376" s="11">
        <v>0</v>
      </c>
      <c r="BR7376" s="11">
        <v>0</v>
      </c>
      <c r="BS7376" s="11">
        <v>0</v>
      </c>
      <c r="BT7376" s="11">
        <v>0</v>
      </c>
      <c r="BU7376" s="11">
        <v>0</v>
      </c>
      <c r="BV7376" s="11">
        <v>0</v>
      </c>
      <c r="BW7376" s="11">
        <v>0</v>
      </c>
      <c r="BX7376" s="11">
        <v>0</v>
      </c>
      <c r="BY7376" s="11">
        <v>0</v>
      </c>
      <c r="BZ7376" s="11">
        <v>0</v>
      </c>
      <c r="CA7376" s="11" t="s">
        <v>108</v>
      </c>
      <c r="CB7376" s="11">
        <v>9.73</v>
      </c>
      <c r="CC7376" s="11">
        <v>7.8540000000000001</v>
      </c>
      <c r="CD7376" s="11">
        <v>8.9930000000000003</v>
      </c>
      <c r="CE7376" s="11">
        <v>5.827</v>
      </c>
      <c r="CF7376" s="11">
        <v>8.4139999999999997</v>
      </c>
      <c r="CG7376" s="11">
        <v>6.1580000000000004</v>
      </c>
      <c r="CH7376" s="11">
        <v>6.7350000000000003</v>
      </c>
      <c r="CI7376" s="11">
        <v>6.5789999999999997</v>
      </c>
      <c r="CJ7376" s="11">
        <v>6.1109999999999998</v>
      </c>
      <c r="CK7376" s="11">
        <v>7.6929999999999996</v>
      </c>
      <c r="CL7376" s="11">
        <v>6.31</v>
      </c>
      <c r="CM7376" s="11" t="s">
        <v>108</v>
      </c>
      <c r="CN7376" s="11">
        <v>0</v>
      </c>
      <c r="CO7376" s="11">
        <v>0</v>
      </c>
      <c r="CP7376" s="11">
        <v>0</v>
      </c>
      <c r="CQ7376" s="11">
        <v>0</v>
      </c>
      <c r="CR7376" s="11">
        <v>80.403999999999996</v>
      </c>
      <c r="CS7376" s="9">
        <v>2024</v>
      </c>
    </row>
    <row r="7377" spans="1:97" x14ac:dyDescent="0.3">
      <c r="A7377" s="9">
        <v>99999</v>
      </c>
      <c r="B7377" s="10" t="s">
        <v>173</v>
      </c>
      <c r="C7377" s="9" t="s">
        <v>108</v>
      </c>
      <c r="D7377" s="10" t="s">
        <v>4907</v>
      </c>
      <c r="E7377" s="10" t="s">
        <v>4907</v>
      </c>
      <c r="F7377" s="9">
        <v>99999</v>
      </c>
      <c r="G7377" s="10" t="s">
        <v>260</v>
      </c>
      <c r="H7377" s="10" t="s">
        <v>153</v>
      </c>
      <c r="I7377" s="10" t="s">
        <v>3</v>
      </c>
      <c r="J7377" s="10" t="s">
        <v>3</v>
      </c>
      <c r="K7377" s="9">
        <v>99999</v>
      </c>
      <c r="L7377" s="9">
        <v>7</v>
      </c>
      <c r="M7377" s="10" t="s">
        <v>487</v>
      </c>
      <c r="N7377" s="10" t="s">
        <v>120</v>
      </c>
      <c r="O7377" s="10" t="s">
        <v>779</v>
      </c>
      <c r="P7377" s="10" t="s">
        <v>340</v>
      </c>
      <c r="Q7377" s="10" t="s">
        <v>4907</v>
      </c>
      <c r="R7377" s="10" t="s">
        <v>3</v>
      </c>
      <c r="S7377" s="10" t="s">
        <v>128</v>
      </c>
      <c r="T7377" s="11">
        <v>3422</v>
      </c>
      <c r="U7377" s="11">
        <v>2707</v>
      </c>
      <c r="V7377" s="11">
        <v>3614</v>
      </c>
      <c r="W7377" s="11">
        <v>1921</v>
      </c>
      <c r="X7377" s="11">
        <v>2694</v>
      </c>
      <c r="Y7377" s="11">
        <v>2197</v>
      </c>
      <c r="Z7377" s="11">
        <v>2329</v>
      </c>
      <c r="AA7377" s="11">
        <v>2234</v>
      </c>
      <c r="AB7377" s="11">
        <v>1974</v>
      </c>
      <c r="AC7377" s="11">
        <v>2660</v>
      </c>
      <c r="AD7377" s="11">
        <v>2101</v>
      </c>
      <c r="AE7377" s="11" t="s">
        <v>108</v>
      </c>
      <c r="AF7377" s="11">
        <v>46</v>
      </c>
      <c r="AG7377" s="11">
        <v>37</v>
      </c>
      <c r="AH7377" s="11">
        <v>42</v>
      </c>
      <c r="AI7377" s="11">
        <v>28</v>
      </c>
      <c r="AJ7377" s="11">
        <v>40</v>
      </c>
      <c r="AK7377" s="11">
        <v>30</v>
      </c>
      <c r="AL7377" s="11">
        <v>33</v>
      </c>
      <c r="AM7377" s="11">
        <v>32</v>
      </c>
      <c r="AN7377" s="11">
        <v>29</v>
      </c>
      <c r="AO7377" s="11">
        <v>38</v>
      </c>
      <c r="AP7377" s="11">
        <v>31</v>
      </c>
      <c r="AQ7377" s="11" t="s">
        <v>108</v>
      </c>
      <c r="AR7377" s="12">
        <v>4.6989999999999998</v>
      </c>
      <c r="AS7377" s="12">
        <v>4.6559999999999997</v>
      </c>
      <c r="AT7377" s="12">
        <v>4.7089999999999996</v>
      </c>
      <c r="AU7377" s="12">
        <v>4.62</v>
      </c>
      <c r="AV7377" s="12">
        <v>4.6689999999999996</v>
      </c>
      <c r="AW7377" s="12">
        <v>4.5039999999999996</v>
      </c>
      <c r="AX7377" s="12">
        <v>4.5540000000000003</v>
      </c>
      <c r="AY7377" s="12">
        <v>4.5579999999999998</v>
      </c>
      <c r="AZ7377" s="12">
        <v>4.6379999999999999</v>
      </c>
      <c r="BA7377" s="12">
        <v>4.5270000000000001</v>
      </c>
      <c r="BB7377" s="12">
        <v>4.5679999999999996</v>
      </c>
      <c r="BC7377" s="12" t="s">
        <v>108</v>
      </c>
      <c r="BD7377" s="11">
        <v>16080</v>
      </c>
      <c r="BE7377" s="11">
        <v>12604</v>
      </c>
      <c r="BF7377" s="11">
        <v>17018</v>
      </c>
      <c r="BG7377" s="11">
        <v>8875</v>
      </c>
      <c r="BH7377" s="11">
        <v>12578</v>
      </c>
      <c r="BI7377" s="11">
        <v>9895</v>
      </c>
      <c r="BJ7377" s="11">
        <v>10606</v>
      </c>
      <c r="BK7377" s="11">
        <v>10183</v>
      </c>
      <c r="BL7377" s="11">
        <v>9155</v>
      </c>
      <c r="BM7377" s="11">
        <v>12042</v>
      </c>
      <c r="BN7377" s="11">
        <v>9597</v>
      </c>
      <c r="BO7377" s="11" t="s">
        <v>108</v>
      </c>
      <c r="BP7377" s="11">
        <v>216</v>
      </c>
      <c r="BQ7377" s="11">
        <v>174</v>
      </c>
      <c r="BR7377" s="11">
        <v>199</v>
      </c>
      <c r="BS7377" s="11">
        <v>129</v>
      </c>
      <c r="BT7377" s="11">
        <v>186</v>
      </c>
      <c r="BU7377" s="11">
        <v>136</v>
      </c>
      <c r="BV7377" s="11">
        <v>149</v>
      </c>
      <c r="BW7377" s="11">
        <v>146</v>
      </c>
      <c r="BX7377" s="11">
        <v>135</v>
      </c>
      <c r="BY7377" s="11">
        <v>170</v>
      </c>
      <c r="BZ7377" s="11">
        <v>140</v>
      </c>
      <c r="CA7377" s="11" t="s">
        <v>108</v>
      </c>
      <c r="CB7377" s="11">
        <v>46.103999999999999</v>
      </c>
      <c r="CC7377" s="11">
        <v>37.216000000000001</v>
      </c>
      <c r="CD7377" s="11">
        <v>42.613</v>
      </c>
      <c r="CE7377" s="11">
        <v>27.611000000000001</v>
      </c>
      <c r="CF7377" s="11">
        <v>39.869</v>
      </c>
      <c r="CG7377" s="11">
        <v>29.181000000000001</v>
      </c>
      <c r="CH7377" s="11">
        <v>31.908999999999999</v>
      </c>
      <c r="CI7377" s="11">
        <v>31.170999999999999</v>
      </c>
      <c r="CJ7377" s="11">
        <v>28.957999999999998</v>
      </c>
      <c r="CK7377" s="11">
        <v>36.454000000000001</v>
      </c>
      <c r="CL7377" s="11">
        <v>29.901</v>
      </c>
      <c r="CM7377" s="11" t="s">
        <v>108</v>
      </c>
      <c r="CN7377" s="11">
        <v>27853</v>
      </c>
      <c r="CO7377" s="11">
        <v>386</v>
      </c>
      <c r="CP7377" s="11">
        <v>128633</v>
      </c>
      <c r="CQ7377" s="11">
        <v>1780</v>
      </c>
      <c r="CR7377" s="11">
        <v>380.98700000000002</v>
      </c>
      <c r="CS7377" s="9">
        <v>2024</v>
      </c>
    </row>
    <row r="7378" spans="1:97" x14ac:dyDescent="0.3">
      <c r="A7378" s="9">
        <v>99999</v>
      </c>
      <c r="B7378" s="10" t="s">
        <v>107</v>
      </c>
      <c r="C7378" s="9" t="s">
        <v>108</v>
      </c>
      <c r="D7378" s="10" t="s">
        <v>4907</v>
      </c>
      <c r="E7378" s="10" t="s">
        <v>4907</v>
      </c>
      <c r="F7378" s="9">
        <v>99999</v>
      </c>
      <c r="G7378" s="10" t="s">
        <v>149</v>
      </c>
      <c r="H7378" s="10" t="s">
        <v>150</v>
      </c>
      <c r="I7378" s="10" t="s">
        <v>3</v>
      </c>
      <c r="J7378" s="10" t="s">
        <v>3</v>
      </c>
      <c r="K7378" s="9">
        <v>99999</v>
      </c>
      <c r="L7378" s="9">
        <v>1</v>
      </c>
      <c r="M7378" s="10" t="s">
        <v>114</v>
      </c>
      <c r="N7378" s="10" t="s">
        <v>413</v>
      </c>
      <c r="O7378" s="10" t="s">
        <v>414</v>
      </c>
      <c r="P7378" s="10" t="s">
        <v>414</v>
      </c>
      <c r="Q7378" s="10" t="s">
        <v>4907</v>
      </c>
      <c r="R7378" s="10" t="s">
        <v>3</v>
      </c>
      <c r="S7378" s="10" t="s">
        <v>3</v>
      </c>
      <c r="T7378" s="11">
        <v>0</v>
      </c>
      <c r="U7378" s="11">
        <v>0</v>
      </c>
      <c r="V7378" s="11">
        <v>0</v>
      </c>
      <c r="W7378" s="11">
        <v>0</v>
      </c>
      <c r="X7378" s="11">
        <v>0</v>
      </c>
      <c r="Y7378" s="11">
        <v>0</v>
      </c>
      <c r="Z7378" s="11">
        <v>0</v>
      </c>
      <c r="AA7378" s="11">
        <v>0</v>
      </c>
      <c r="AB7378" s="11">
        <v>0</v>
      </c>
      <c r="AC7378" s="11">
        <v>0</v>
      </c>
      <c r="AD7378" s="11">
        <v>0</v>
      </c>
      <c r="AE7378" s="11" t="s">
        <v>108</v>
      </c>
      <c r="AF7378" s="11">
        <v>0</v>
      </c>
      <c r="AG7378" s="11">
        <v>0</v>
      </c>
      <c r="AH7378" s="11">
        <v>0</v>
      </c>
      <c r="AI7378" s="11">
        <v>0</v>
      </c>
      <c r="AJ7378" s="11">
        <v>0</v>
      </c>
      <c r="AK7378" s="11">
        <v>0</v>
      </c>
      <c r="AL7378" s="11">
        <v>0</v>
      </c>
      <c r="AM7378" s="11">
        <v>0</v>
      </c>
      <c r="AN7378" s="11">
        <v>0</v>
      </c>
      <c r="AO7378" s="11">
        <v>0</v>
      </c>
      <c r="AP7378" s="11">
        <v>0</v>
      </c>
      <c r="AQ7378" s="11" t="s">
        <v>108</v>
      </c>
      <c r="AR7378" s="12">
        <v>0</v>
      </c>
      <c r="AS7378" s="12">
        <v>0</v>
      </c>
      <c r="AT7378" s="12">
        <v>0</v>
      </c>
      <c r="AU7378" s="12">
        <v>0</v>
      </c>
      <c r="AV7378" s="12">
        <v>0</v>
      </c>
      <c r="AW7378" s="12">
        <v>0</v>
      </c>
      <c r="AX7378" s="12">
        <v>0</v>
      </c>
      <c r="AY7378" s="12">
        <v>0</v>
      </c>
      <c r="AZ7378" s="12">
        <v>0</v>
      </c>
      <c r="BA7378" s="12">
        <v>0</v>
      </c>
      <c r="BB7378" s="12">
        <v>0</v>
      </c>
      <c r="BC7378" s="12" t="s">
        <v>108</v>
      </c>
      <c r="BD7378" s="11">
        <v>20707</v>
      </c>
      <c r="BE7378" s="11">
        <v>21143</v>
      </c>
      <c r="BF7378" s="11">
        <v>25241</v>
      </c>
      <c r="BG7378" s="11">
        <v>24502</v>
      </c>
      <c r="BH7378" s="11">
        <v>19414</v>
      </c>
      <c r="BI7378" s="11">
        <v>19463</v>
      </c>
      <c r="BJ7378" s="11">
        <v>12905</v>
      </c>
      <c r="BK7378" s="11">
        <v>12498</v>
      </c>
      <c r="BL7378" s="11">
        <v>13182</v>
      </c>
      <c r="BM7378" s="11">
        <v>18942</v>
      </c>
      <c r="BN7378" s="11">
        <v>23570</v>
      </c>
      <c r="BO7378" s="11" t="s">
        <v>108</v>
      </c>
      <c r="BP7378" s="11">
        <v>20707</v>
      </c>
      <c r="BQ7378" s="11">
        <v>21143</v>
      </c>
      <c r="BR7378" s="11">
        <v>25241</v>
      </c>
      <c r="BS7378" s="11">
        <v>24502</v>
      </c>
      <c r="BT7378" s="11">
        <v>19414</v>
      </c>
      <c r="BU7378" s="11">
        <v>19463</v>
      </c>
      <c r="BV7378" s="11">
        <v>12905</v>
      </c>
      <c r="BW7378" s="11">
        <v>12498</v>
      </c>
      <c r="BX7378" s="11">
        <v>13182</v>
      </c>
      <c r="BY7378" s="11">
        <v>18942</v>
      </c>
      <c r="BZ7378" s="11">
        <v>23570</v>
      </c>
      <c r="CA7378" s="11" t="s">
        <v>108</v>
      </c>
      <c r="CB7378" s="11">
        <v>6068.5680000000002</v>
      </c>
      <c r="CC7378" s="11">
        <v>6196.8530000000001</v>
      </c>
      <c r="CD7378" s="11">
        <v>7397.549</v>
      </c>
      <c r="CE7378" s="11">
        <v>7181.1270000000004</v>
      </c>
      <c r="CF7378" s="11">
        <v>5689.973</v>
      </c>
      <c r="CG7378" s="11">
        <v>5704.2349999999997</v>
      </c>
      <c r="CH7378" s="11">
        <v>3782.2190000000001</v>
      </c>
      <c r="CI7378" s="11">
        <v>3662.8620000000001</v>
      </c>
      <c r="CJ7378" s="11">
        <v>3863.3829999999998</v>
      </c>
      <c r="CK7378" s="11">
        <v>5551.6760000000004</v>
      </c>
      <c r="CL7378" s="11">
        <v>6907.9740000000002</v>
      </c>
      <c r="CM7378" s="11" t="s">
        <v>108</v>
      </c>
      <c r="CN7378" s="11">
        <v>0</v>
      </c>
      <c r="CO7378" s="11">
        <v>0</v>
      </c>
      <c r="CP7378" s="11">
        <v>211567</v>
      </c>
      <c r="CQ7378" s="11">
        <v>211567</v>
      </c>
      <c r="CR7378" s="11">
        <v>62006.419000000002</v>
      </c>
      <c r="CS7378" s="9">
        <v>2024</v>
      </c>
    </row>
    <row r="7379" spans="1:97" x14ac:dyDescent="0.3">
      <c r="A7379" s="9">
        <v>99999</v>
      </c>
      <c r="B7379" s="10" t="s">
        <v>107</v>
      </c>
      <c r="C7379" s="9" t="s">
        <v>108</v>
      </c>
      <c r="D7379" s="10" t="s">
        <v>4907</v>
      </c>
      <c r="E7379" s="10" t="s">
        <v>4907</v>
      </c>
      <c r="F7379" s="9">
        <v>99999</v>
      </c>
      <c r="G7379" s="10" t="s">
        <v>149</v>
      </c>
      <c r="H7379" s="10" t="s">
        <v>150</v>
      </c>
      <c r="I7379" s="10" t="s">
        <v>3</v>
      </c>
      <c r="J7379" s="10" t="s">
        <v>3</v>
      </c>
      <c r="K7379" s="9">
        <v>99999</v>
      </c>
      <c r="L7379" s="9">
        <v>2</v>
      </c>
      <c r="M7379" s="10" t="s">
        <v>219</v>
      </c>
      <c r="N7379" s="10" t="s">
        <v>413</v>
      </c>
      <c r="O7379" s="10" t="s">
        <v>414</v>
      </c>
      <c r="P7379" s="10" t="s">
        <v>414</v>
      </c>
      <c r="Q7379" s="10" t="s">
        <v>4907</v>
      </c>
      <c r="R7379" s="10" t="s">
        <v>3</v>
      </c>
      <c r="S7379" s="10" t="s">
        <v>3</v>
      </c>
      <c r="T7379" s="11">
        <v>0</v>
      </c>
      <c r="U7379" s="11">
        <v>0</v>
      </c>
      <c r="V7379" s="11">
        <v>0</v>
      </c>
      <c r="W7379" s="11">
        <v>0</v>
      </c>
      <c r="X7379" s="11">
        <v>0</v>
      </c>
      <c r="Y7379" s="11">
        <v>0</v>
      </c>
      <c r="Z7379" s="11">
        <v>0</v>
      </c>
      <c r="AA7379" s="11">
        <v>0</v>
      </c>
      <c r="AB7379" s="11">
        <v>0</v>
      </c>
      <c r="AC7379" s="11">
        <v>0</v>
      </c>
      <c r="AD7379" s="11">
        <v>0</v>
      </c>
      <c r="AE7379" s="11" t="s">
        <v>108</v>
      </c>
      <c r="AF7379" s="11">
        <v>0</v>
      </c>
      <c r="AG7379" s="11">
        <v>0</v>
      </c>
      <c r="AH7379" s="11">
        <v>0</v>
      </c>
      <c r="AI7379" s="11">
        <v>0</v>
      </c>
      <c r="AJ7379" s="11">
        <v>0</v>
      </c>
      <c r="AK7379" s="11">
        <v>0</v>
      </c>
      <c r="AL7379" s="11">
        <v>0</v>
      </c>
      <c r="AM7379" s="11">
        <v>0</v>
      </c>
      <c r="AN7379" s="11">
        <v>0</v>
      </c>
      <c r="AO7379" s="11">
        <v>0</v>
      </c>
      <c r="AP7379" s="11">
        <v>0</v>
      </c>
      <c r="AQ7379" s="11" t="s">
        <v>108</v>
      </c>
      <c r="AR7379" s="12">
        <v>0</v>
      </c>
      <c r="AS7379" s="12">
        <v>0</v>
      </c>
      <c r="AT7379" s="12">
        <v>0</v>
      </c>
      <c r="AU7379" s="12">
        <v>0</v>
      </c>
      <c r="AV7379" s="12">
        <v>0</v>
      </c>
      <c r="AW7379" s="12">
        <v>0</v>
      </c>
      <c r="AX7379" s="12">
        <v>0</v>
      </c>
      <c r="AY7379" s="12">
        <v>0</v>
      </c>
      <c r="AZ7379" s="12">
        <v>0</v>
      </c>
      <c r="BA7379" s="12">
        <v>0</v>
      </c>
      <c r="BB7379" s="12">
        <v>0</v>
      </c>
      <c r="BC7379" s="12" t="s">
        <v>108</v>
      </c>
      <c r="BD7379" s="11">
        <v>15353</v>
      </c>
      <c r="BE7379" s="11">
        <v>16893</v>
      </c>
      <c r="BF7379" s="11">
        <v>20193</v>
      </c>
      <c r="BG7379" s="11">
        <v>20420</v>
      </c>
      <c r="BH7379" s="11">
        <v>15277</v>
      </c>
      <c r="BI7379" s="11">
        <v>14764</v>
      </c>
      <c r="BJ7379" s="11">
        <v>9192</v>
      </c>
      <c r="BK7379" s="11">
        <v>10231</v>
      </c>
      <c r="BL7379" s="11">
        <v>12070</v>
      </c>
      <c r="BM7379" s="11">
        <v>16726</v>
      </c>
      <c r="BN7379" s="11">
        <v>17520</v>
      </c>
      <c r="BO7379" s="11" t="s">
        <v>108</v>
      </c>
      <c r="BP7379" s="11">
        <v>15353</v>
      </c>
      <c r="BQ7379" s="11">
        <v>16893</v>
      </c>
      <c r="BR7379" s="11">
        <v>20193</v>
      </c>
      <c r="BS7379" s="11">
        <v>20420</v>
      </c>
      <c r="BT7379" s="11">
        <v>15277</v>
      </c>
      <c r="BU7379" s="11">
        <v>14764</v>
      </c>
      <c r="BV7379" s="11">
        <v>9192</v>
      </c>
      <c r="BW7379" s="11">
        <v>10231</v>
      </c>
      <c r="BX7379" s="11">
        <v>12070</v>
      </c>
      <c r="BY7379" s="11">
        <v>16726</v>
      </c>
      <c r="BZ7379" s="11">
        <v>17520</v>
      </c>
      <c r="CA7379" s="11" t="s">
        <v>108</v>
      </c>
      <c r="CB7379" s="11">
        <v>4499.6710000000003</v>
      </c>
      <c r="CC7379" s="11">
        <v>4951.1469999999999</v>
      </c>
      <c r="CD7379" s="11">
        <v>5918.1149999999998</v>
      </c>
      <c r="CE7379" s="11">
        <v>5984.5789999999997</v>
      </c>
      <c r="CF7379" s="11">
        <v>4477.37</v>
      </c>
      <c r="CG7379" s="11">
        <v>4327.05</v>
      </c>
      <c r="CH7379" s="11">
        <v>2694.2190000000001</v>
      </c>
      <c r="CI7379" s="11">
        <v>2998.6170000000002</v>
      </c>
      <c r="CJ7379" s="11">
        <v>3537.39</v>
      </c>
      <c r="CK7379" s="11">
        <v>4902.1869999999999</v>
      </c>
      <c r="CL7379" s="11">
        <v>5134.6189999999997</v>
      </c>
      <c r="CM7379" s="11" t="s">
        <v>108</v>
      </c>
      <c r="CN7379" s="11">
        <v>0</v>
      </c>
      <c r="CO7379" s="11">
        <v>0</v>
      </c>
      <c r="CP7379" s="11">
        <v>168639</v>
      </c>
      <c r="CQ7379" s="11">
        <v>168639</v>
      </c>
      <c r="CR7379" s="11">
        <v>49424.964</v>
      </c>
      <c r="CS7379" s="9">
        <v>2024</v>
      </c>
    </row>
    <row r="7380" spans="1:97" x14ac:dyDescent="0.3">
      <c r="A7380" s="9">
        <v>99999</v>
      </c>
      <c r="B7380" s="10" t="s">
        <v>107</v>
      </c>
      <c r="C7380" s="9" t="s">
        <v>108</v>
      </c>
      <c r="D7380" s="10" t="s">
        <v>4907</v>
      </c>
      <c r="E7380" s="10" t="s">
        <v>4907</v>
      </c>
      <c r="F7380" s="9">
        <v>99999</v>
      </c>
      <c r="G7380" s="10" t="s">
        <v>115</v>
      </c>
      <c r="H7380" s="10" t="s">
        <v>153</v>
      </c>
      <c r="I7380" s="10" t="s">
        <v>3</v>
      </c>
      <c r="J7380" s="10" t="s">
        <v>3</v>
      </c>
      <c r="K7380" s="9">
        <v>99999</v>
      </c>
      <c r="L7380" s="9">
        <v>1</v>
      </c>
      <c r="M7380" s="10" t="s">
        <v>114</v>
      </c>
      <c r="N7380" s="10" t="s">
        <v>413</v>
      </c>
      <c r="O7380" s="10" t="s">
        <v>414</v>
      </c>
      <c r="P7380" s="10" t="s">
        <v>414</v>
      </c>
      <c r="Q7380" s="10" t="s">
        <v>4907</v>
      </c>
      <c r="R7380" s="10" t="s">
        <v>3</v>
      </c>
      <c r="S7380" s="10" t="s">
        <v>3</v>
      </c>
      <c r="T7380" s="11">
        <v>0</v>
      </c>
      <c r="U7380" s="11">
        <v>0</v>
      </c>
      <c r="V7380" s="11">
        <v>0</v>
      </c>
      <c r="W7380" s="11">
        <v>0</v>
      </c>
      <c r="X7380" s="11">
        <v>0</v>
      </c>
      <c r="Y7380" s="11">
        <v>0</v>
      </c>
      <c r="Z7380" s="11">
        <v>0</v>
      </c>
      <c r="AA7380" s="11">
        <v>0</v>
      </c>
      <c r="AB7380" s="11">
        <v>0</v>
      </c>
      <c r="AC7380" s="11">
        <v>0</v>
      </c>
      <c r="AD7380" s="11">
        <v>0</v>
      </c>
      <c r="AE7380" s="11" t="s">
        <v>108</v>
      </c>
      <c r="AF7380" s="11">
        <v>0</v>
      </c>
      <c r="AG7380" s="11">
        <v>0</v>
      </c>
      <c r="AH7380" s="11">
        <v>0</v>
      </c>
      <c r="AI7380" s="11">
        <v>0</v>
      </c>
      <c r="AJ7380" s="11">
        <v>0</v>
      </c>
      <c r="AK7380" s="11">
        <v>0</v>
      </c>
      <c r="AL7380" s="11">
        <v>0</v>
      </c>
      <c r="AM7380" s="11">
        <v>0</v>
      </c>
      <c r="AN7380" s="11">
        <v>0</v>
      </c>
      <c r="AO7380" s="11">
        <v>0</v>
      </c>
      <c r="AP7380" s="11">
        <v>0</v>
      </c>
      <c r="AQ7380" s="11" t="s">
        <v>108</v>
      </c>
      <c r="AR7380" s="12">
        <v>0</v>
      </c>
      <c r="AS7380" s="12">
        <v>0</v>
      </c>
      <c r="AT7380" s="12">
        <v>0</v>
      </c>
      <c r="AU7380" s="12">
        <v>0</v>
      </c>
      <c r="AV7380" s="12">
        <v>0</v>
      </c>
      <c r="AW7380" s="12">
        <v>0</v>
      </c>
      <c r="AX7380" s="12">
        <v>0</v>
      </c>
      <c r="AY7380" s="12">
        <v>0</v>
      </c>
      <c r="AZ7380" s="12">
        <v>0</v>
      </c>
      <c r="BA7380" s="12">
        <v>0</v>
      </c>
      <c r="BB7380" s="12">
        <v>0</v>
      </c>
      <c r="BC7380" s="12" t="s">
        <v>108</v>
      </c>
      <c r="BD7380" s="11">
        <v>21820</v>
      </c>
      <c r="BE7380" s="11">
        <v>20694</v>
      </c>
      <c r="BF7380" s="11">
        <v>19836</v>
      </c>
      <c r="BG7380" s="11">
        <v>16734</v>
      </c>
      <c r="BH7380" s="11">
        <v>29505</v>
      </c>
      <c r="BI7380" s="11">
        <v>28426</v>
      </c>
      <c r="BJ7380" s="11">
        <v>23099</v>
      </c>
      <c r="BK7380" s="11">
        <v>32217</v>
      </c>
      <c r="BL7380" s="11">
        <v>16148</v>
      </c>
      <c r="BM7380" s="11">
        <v>11184</v>
      </c>
      <c r="BN7380" s="11">
        <v>22496</v>
      </c>
      <c r="BO7380" s="11" t="s">
        <v>108</v>
      </c>
      <c r="BP7380" s="11">
        <v>21820</v>
      </c>
      <c r="BQ7380" s="11">
        <v>20694</v>
      </c>
      <c r="BR7380" s="11">
        <v>19836</v>
      </c>
      <c r="BS7380" s="11">
        <v>16734</v>
      </c>
      <c r="BT7380" s="11">
        <v>29505</v>
      </c>
      <c r="BU7380" s="11">
        <v>28426</v>
      </c>
      <c r="BV7380" s="11">
        <v>23099</v>
      </c>
      <c r="BW7380" s="11">
        <v>32217</v>
      </c>
      <c r="BX7380" s="11">
        <v>16148</v>
      </c>
      <c r="BY7380" s="11">
        <v>11184</v>
      </c>
      <c r="BZ7380" s="11">
        <v>22496</v>
      </c>
      <c r="CA7380" s="11" t="s">
        <v>108</v>
      </c>
      <c r="CB7380" s="11">
        <v>6394.9740000000002</v>
      </c>
      <c r="CC7380" s="11">
        <v>6064.9219999999996</v>
      </c>
      <c r="CD7380" s="11">
        <v>5813.5450000000001</v>
      </c>
      <c r="CE7380" s="11">
        <v>4904.326</v>
      </c>
      <c r="CF7380" s="11">
        <v>8647.3009999999995</v>
      </c>
      <c r="CG7380" s="11">
        <v>8331.1679999999997</v>
      </c>
      <c r="CH7380" s="11">
        <v>6770.0110000000004</v>
      </c>
      <c r="CI7380" s="11">
        <v>9442.1370000000006</v>
      </c>
      <c r="CJ7380" s="11">
        <v>4732.5709999999999</v>
      </c>
      <c r="CK7380" s="11">
        <v>3277.893</v>
      </c>
      <c r="CL7380" s="11">
        <v>6593.1949999999997</v>
      </c>
      <c r="CM7380" s="11" t="s">
        <v>108</v>
      </c>
      <c r="CN7380" s="11">
        <v>0</v>
      </c>
      <c r="CO7380" s="11">
        <v>0</v>
      </c>
      <c r="CP7380" s="11">
        <v>242159</v>
      </c>
      <c r="CQ7380" s="11">
        <v>242159</v>
      </c>
      <c r="CR7380" s="11">
        <v>70972.043000000005</v>
      </c>
      <c r="CS7380" s="9">
        <v>2024</v>
      </c>
    </row>
    <row r="7381" spans="1:97" x14ac:dyDescent="0.3">
      <c r="A7381" s="9">
        <v>99999</v>
      </c>
      <c r="B7381" s="10" t="s">
        <v>107</v>
      </c>
      <c r="C7381" s="9" t="s">
        <v>108</v>
      </c>
      <c r="D7381" s="10" t="s">
        <v>4907</v>
      </c>
      <c r="E7381" s="10" t="s">
        <v>4907</v>
      </c>
      <c r="F7381" s="9">
        <v>99999</v>
      </c>
      <c r="G7381" s="10" t="s">
        <v>115</v>
      </c>
      <c r="H7381" s="10" t="s">
        <v>153</v>
      </c>
      <c r="I7381" s="10" t="s">
        <v>3</v>
      </c>
      <c r="J7381" s="10" t="s">
        <v>3</v>
      </c>
      <c r="K7381" s="9">
        <v>99999</v>
      </c>
      <c r="L7381" s="9">
        <v>2</v>
      </c>
      <c r="M7381" s="10" t="s">
        <v>219</v>
      </c>
      <c r="N7381" s="10" t="s">
        <v>413</v>
      </c>
      <c r="O7381" s="10" t="s">
        <v>414</v>
      </c>
      <c r="P7381" s="10" t="s">
        <v>414</v>
      </c>
      <c r="Q7381" s="10" t="s">
        <v>4907</v>
      </c>
      <c r="R7381" s="10" t="s">
        <v>3</v>
      </c>
      <c r="S7381" s="10" t="s">
        <v>3</v>
      </c>
      <c r="T7381" s="11">
        <v>0</v>
      </c>
      <c r="U7381" s="11">
        <v>0</v>
      </c>
      <c r="V7381" s="11">
        <v>0</v>
      </c>
      <c r="W7381" s="11">
        <v>0</v>
      </c>
      <c r="X7381" s="11">
        <v>0</v>
      </c>
      <c r="Y7381" s="11">
        <v>0</v>
      </c>
      <c r="Z7381" s="11">
        <v>0</v>
      </c>
      <c r="AA7381" s="11">
        <v>0</v>
      </c>
      <c r="AB7381" s="11">
        <v>0</v>
      </c>
      <c r="AC7381" s="11">
        <v>0</v>
      </c>
      <c r="AD7381" s="11">
        <v>0</v>
      </c>
      <c r="AE7381" s="11" t="s">
        <v>108</v>
      </c>
      <c r="AF7381" s="11">
        <v>0</v>
      </c>
      <c r="AG7381" s="11">
        <v>0</v>
      </c>
      <c r="AH7381" s="11">
        <v>0</v>
      </c>
      <c r="AI7381" s="11">
        <v>0</v>
      </c>
      <c r="AJ7381" s="11">
        <v>0</v>
      </c>
      <c r="AK7381" s="11">
        <v>0</v>
      </c>
      <c r="AL7381" s="11">
        <v>0</v>
      </c>
      <c r="AM7381" s="11">
        <v>0</v>
      </c>
      <c r="AN7381" s="11">
        <v>0</v>
      </c>
      <c r="AO7381" s="11">
        <v>0</v>
      </c>
      <c r="AP7381" s="11">
        <v>0</v>
      </c>
      <c r="AQ7381" s="11" t="s">
        <v>108</v>
      </c>
      <c r="AR7381" s="12">
        <v>0</v>
      </c>
      <c r="AS7381" s="12">
        <v>0</v>
      </c>
      <c r="AT7381" s="12">
        <v>0</v>
      </c>
      <c r="AU7381" s="12">
        <v>0</v>
      </c>
      <c r="AV7381" s="12">
        <v>0</v>
      </c>
      <c r="AW7381" s="12">
        <v>0</v>
      </c>
      <c r="AX7381" s="12">
        <v>0</v>
      </c>
      <c r="AY7381" s="12">
        <v>0</v>
      </c>
      <c r="AZ7381" s="12">
        <v>0</v>
      </c>
      <c r="BA7381" s="12">
        <v>0</v>
      </c>
      <c r="BB7381" s="12">
        <v>0</v>
      </c>
      <c r="BC7381" s="12" t="s">
        <v>108</v>
      </c>
      <c r="BD7381" s="11">
        <v>2768460</v>
      </c>
      <c r="BE7381" s="11">
        <v>3383708</v>
      </c>
      <c r="BF7381" s="11">
        <v>3436209</v>
      </c>
      <c r="BG7381" s="11">
        <v>3545248</v>
      </c>
      <c r="BH7381" s="11">
        <v>3294649</v>
      </c>
      <c r="BI7381" s="11">
        <v>3275592</v>
      </c>
      <c r="BJ7381" s="11">
        <v>2662100</v>
      </c>
      <c r="BK7381" s="11">
        <v>2690921</v>
      </c>
      <c r="BL7381" s="11">
        <v>2251828</v>
      </c>
      <c r="BM7381" s="11">
        <v>2970116</v>
      </c>
      <c r="BN7381" s="11">
        <v>3150269</v>
      </c>
      <c r="BO7381" s="11" t="s">
        <v>108</v>
      </c>
      <c r="BP7381" s="11">
        <v>2768460</v>
      </c>
      <c r="BQ7381" s="11">
        <v>3383708</v>
      </c>
      <c r="BR7381" s="11">
        <v>3436209</v>
      </c>
      <c r="BS7381" s="11">
        <v>3545248</v>
      </c>
      <c r="BT7381" s="11">
        <v>3294649</v>
      </c>
      <c r="BU7381" s="11">
        <v>3275592</v>
      </c>
      <c r="BV7381" s="11">
        <v>2662100</v>
      </c>
      <c r="BW7381" s="11">
        <v>2690921</v>
      </c>
      <c r="BX7381" s="11">
        <v>2251828</v>
      </c>
      <c r="BY7381" s="11">
        <v>2970116</v>
      </c>
      <c r="BZ7381" s="11">
        <v>3150269</v>
      </c>
      <c r="CA7381" s="11" t="s">
        <v>108</v>
      </c>
      <c r="CB7381" s="11">
        <v>811389.35</v>
      </c>
      <c r="CC7381" s="11">
        <v>991708.12</v>
      </c>
      <c r="CD7381" s="11">
        <v>1007096</v>
      </c>
      <c r="CE7381" s="11">
        <v>1039053.3</v>
      </c>
      <c r="CF7381" s="11">
        <v>965606.35</v>
      </c>
      <c r="CG7381" s="11">
        <v>960021.63</v>
      </c>
      <c r="CH7381" s="11">
        <v>780216.25</v>
      </c>
      <c r="CI7381" s="11">
        <v>788663.89</v>
      </c>
      <c r="CJ7381" s="11">
        <v>659973.52</v>
      </c>
      <c r="CK7381" s="11">
        <v>870490.94</v>
      </c>
      <c r="CL7381" s="11">
        <v>923291.98</v>
      </c>
      <c r="CM7381" s="11" t="s">
        <v>108</v>
      </c>
      <c r="CN7381" s="11">
        <v>0</v>
      </c>
      <c r="CO7381" s="11">
        <v>0</v>
      </c>
      <c r="CP7381" s="11">
        <v>33429100</v>
      </c>
      <c r="CQ7381" s="11">
        <v>33429100</v>
      </c>
      <c r="CR7381" s="11">
        <v>9797511.3000000007</v>
      </c>
      <c r="CS7381" s="9">
        <v>2024</v>
      </c>
    </row>
    <row r="7382" spans="1:97" x14ac:dyDescent="0.3">
      <c r="A7382" s="9">
        <v>99999</v>
      </c>
      <c r="B7382" s="10" t="s">
        <v>107</v>
      </c>
      <c r="C7382" s="9" t="s">
        <v>108</v>
      </c>
      <c r="D7382" s="10" t="s">
        <v>4907</v>
      </c>
      <c r="E7382" s="10" t="s">
        <v>4907</v>
      </c>
      <c r="F7382" s="9">
        <v>99999</v>
      </c>
      <c r="G7382" s="10" t="s">
        <v>307</v>
      </c>
      <c r="H7382" s="10" t="s">
        <v>166</v>
      </c>
      <c r="I7382" s="10" t="s">
        <v>3</v>
      </c>
      <c r="J7382" s="10" t="s">
        <v>3</v>
      </c>
      <c r="K7382" s="9">
        <v>99999</v>
      </c>
      <c r="L7382" s="9">
        <v>1</v>
      </c>
      <c r="M7382" s="10" t="s">
        <v>114</v>
      </c>
      <c r="N7382" s="10" t="s">
        <v>413</v>
      </c>
      <c r="O7382" s="10" t="s">
        <v>414</v>
      </c>
      <c r="P7382" s="10" t="s">
        <v>414</v>
      </c>
      <c r="Q7382" s="10" t="s">
        <v>4907</v>
      </c>
      <c r="R7382" s="10" t="s">
        <v>3</v>
      </c>
      <c r="S7382" s="10" t="s">
        <v>3</v>
      </c>
      <c r="T7382" s="11">
        <v>0</v>
      </c>
      <c r="U7382" s="11">
        <v>0</v>
      </c>
      <c r="V7382" s="11">
        <v>0</v>
      </c>
      <c r="W7382" s="11">
        <v>0</v>
      </c>
      <c r="X7382" s="11">
        <v>0</v>
      </c>
      <c r="Y7382" s="11">
        <v>0</v>
      </c>
      <c r="Z7382" s="11">
        <v>0</v>
      </c>
      <c r="AA7382" s="11">
        <v>0</v>
      </c>
      <c r="AB7382" s="11">
        <v>0</v>
      </c>
      <c r="AC7382" s="11">
        <v>0</v>
      </c>
      <c r="AD7382" s="11">
        <v>0</v>
      </c>
      <c r="AE7382" s="11" t="s">
        <v>108</v>
      </c>
      <c r="AF7382" s="11">
        <v>0</v>
      </c>
      <c r="AG7382" s="11">
        <v>0</v>
      </c>
      <c r="AH7382" s="11">
        <v>0</v>
      </c>
      <c r="AI7382" s="11">
        <v>0</v>
      </c>
      <c r="AJ7382" s="11">
        <v>0</v>
      </c>
      <c r="AK7382" s="11">
        <v>0</v>
      </c>
      <c r="AL7382" s="11">
        <v>0</v>
      </c>
      <c r="AM7382" s="11">
        <v>0</v>
      </c>
      <c r="AN7382" s="11">
        <v>0</v>
      </c>
      <c r="AO7382" s="11">
        <v>0</v>
      </c>
      <c r="AP7382" s="11">
        <v>0</v>
      </c>
      <c r="AQ7382" s="11" t="s">
        <v>108</v>
      </c>
      <c r="AR7382" s="12">
        <v>0</v>
      </c>
      <c r="AS7382" s="12">
        <v>0</v>
      </c>
      <c r="AT7382" s="12">
        <v>0</v>
      </c>
      <c r="AU7382" s="12">
        <v>0</v>
      </c>
      <c r="AV7382" s="12">
        <v>0</v>
      </c>
      <c r="AW7382" s="12">
        <v>0</v>
      </c>
      <c r="AX7382" s="12">
        <v>0</v>
      </c>
      <c r="AY7382" s="12">
        <v>0</v>
      </c>
      <c r="AZ7382" s="12">
        <v>0</v>
      </c>
      <c r="BA7382" s="12">
        <v>0</v>
      </c>
      <c r="BB7382" s="12">
        <v>0</v>
      </c>
      <c r="BC7382" s="12" t="s">
        <v>108</v>
      </c>
      <c r="BD7382" s="11">
        <v>74505</v>
      </c>
      <c r="BE7382" s="11">
        <v>93035</v>
      </c>
      <c r="BF7382" s="11">
        <v>94869</v>
      </c>
      <c r="BG7382" s="11">
        <v>99110</v>
      </c>
      <c r="BH7382" s="11">
        <v>87499</v>
      </c>
      <c r="BI7382" s="11">
        <v>87292</v>
      </c>
      <c r="BJ7382" s="11">
        <v>70945</v>
      </c>
      <c r="BK7382" s="11">
        <v>68787</v>
      </c>
      <c r="BL7382" s="11">
        <v>61131</v>
      </c>
      <c r="BM7382" s="11">
        <v>83950</v>
      </c>
      <c r="BN7382" s="11">
        <v>85551</v>
      </c>
      <c r="BO7382" s="11" t="s">
        <v>108</v>
      </c>
      <c r="BP7382" s="11">
        <v>74505</v>
      </c>
      <c r="BQ7382" s="11">
        <v>93035</v>
      </c>
      <c r="BR7382" s="11">
        <v>94869</v>
      </c>
      <c r="BS7382" s="11">
        <v>99110</v>
      </c>
      <c r="BT7382" s="11">
        <v>87499</v>
      </c>
      <c r="BU7382" s="11">
        <v>87292</v>
      </c>
      <c r="BV7382" s="11">
        <v>70945</v>
      </c>
      <c r="BW7382" s="11">
        <v>68787</v>
      </c>
      <c r="BX7382" s="11">
        <v>61131</v>
      </c>
      <c r="BY7382" s="11">
        <v>83950</v>
      </c>
      <c r="BZ7382" s="11">
        <v>85551</v>
      </c>
      <c r="CA7382" s="11" t="s">
        <v>108</v>
      </c>
      <c r="CB7382" s="11">
        <v>21836.464</v>
      </c>
      <c r="CC7382" s="11">
        <v>27267.187999999998</v>
      </c>
      <c r="CD7382" s="11">
        <v>27804.292000000001</v>
      </c>
      <c r="CE7382" s="11">
        <v>29047.495999999999</v>
      </c>
      <c r="CF7382" s="11">
        <v>25644.654999999999</v>
      </c>
      <c r="CG7382" s="11">
        <v>25584.152999999998</v>
      </c>
      <c r="CH7382" s="11">
        <v>20792.68</v>
      </c>
      <c r="CI7382" s="11">
        <v>20160.199000000001</v>
      </c>
      <c r="CJ7382" s="11">
        <v>17916.27</v>
      </c>
      <c r="CK7382" s="11">
        <v>24604.337</v>
      </c>
      <c r="CL7382" s="11">
        <v>25073.669000000002</v>
      </c>
      <c r="CM7382" s="11" t="s">
        <v>108</v>
      </c>
      <c r="CN7382" s="11">
        <v>0</v>
      </c>
      <c r="CO7382" s="11">
        <v>0</v>
      </c>
      <c r="CP7382" s="11">
        <v>906674</v>
      </c>
      <c r="CQ7382" s="11">
        <v>906674</v>
      </c>
      <c r="CR7382" s="11">
        <v>265731.40000000002</v>
      </c>
      <c r="CS7382" s="9">
        <v>2024</v>
      </c>
    </row>
    <row r="7383" spans="1:97" x14ac:dyDescent="0.3">
      <c r="A7383" s="9">
        <v>99999</v>
      </c>
      <c r="B7383" s="10" t="s">
        <v>107</v>
      </c>
      <c r="C7383" s="9" t="s">
        <v>108</v>
      </c>
      <c r="D7383" s="10" t="s">
        <v>4907</v>
      </c>
      <c r="E7383" s="10" t="s">
        <v>4907</v>
      </c>
      <c r="F7383" s="9">
        <v>99999</v>
      </c>
      <c r="G7383" s="10" t="s">
        <v>307</v>
      </c>
      <c r="H7383" s="10" t="s">
        <v>166</v>
      </c>
      <c r="I7383" s="10" t="s">
        <v>3</v>
      </c>
      <c r="J7383" s="10" t="s">
        <v>3</v>
      </c>
      <c r="K7383" s="9">
        <v>99999</v>
      </c>
      <c r="L7383" s="9">
        <v>2</v>
      </c>
      <c r="M7383" s="10" t="s">
        <v>219</v>
      </c>
      <c r="N7383" s="10" t="s">
        <v>413</v>
      </c>
      <c r="O7383" s="10" t="s">
        <v>414</v>
      </c>
      <c r="P7383" s="10" t="s">
        <v>414</v>
      </c>
      <c r="Q7383" s="10" t="s">
        <v>4907</v>
      </c>
      <c r="R7383" s="10" t="s">
        <v>3</v>
      </c>
      <c r="S7383" s="10" t="s">
        <v>3</v>
      </c>
      <c r="T7383" s="11">
        <v>0</v>
      </c>
      <c r="U7383" s="11">
        <v>0</v>
      </c>
      <c r="V7383" s="11">
        <v>0</v>
      </c>
      <c r="W7383" s="11">
        <v>0</v>
      </c>
      <c r="X7383" s="11">
        <v>0</v>
      </c>
      <c r="Y7383" s="11">
        <v>0</v>
      </c>
      <c r="Z7383" s="11">
        <v>0</v>
      </c>
      <c r="AA7383" s="11">
        <v>0</v>
      </c>
      <c r="AB7383" s="11">
        <v>0</v>
      </c>
      <c r="AC7383" s="11">
        <v>0</v>
      </c>
      <c r="AD7383" s="11">
        <v>0</v>
      </c>
      <c r="AE7383" s="11" t="s">
        <v>108</v>
      </c>
      <c r="AF7383" s="11">
        <v>0</v>
      </c>
      <c r="AG7383" s="11">
        <v>0</v>
      </c>
      <c r="AH7383" s="11">
        <v>0</v>
      </c>
      <c r="AI7383" s="11">
        <v>0</v>
      </c>
      <c r="AJ7383" s="11">
        <v>0</v>
      </c>
      <c r="AK7383" s="11">
        <v>0</v>
      </c>
      <c r="AL7383" s="11">
        <v>0</v>
      </c>
      <c r="AM7383" s="11">
        <v>0</v>
      </c>
      <c r="AN7383" s="11">
        <v>0</v>
      </c>
      <c r="AO7383" s="11">
        <v>0</v>
      </c>
      <c r="AP7383" s="11">
        <v>0</v>
      </c>
      <c r="AQ7383" s="11" t="s">
        <v>108</v>
      </c>
      <c r="AR7383" s="12">
        <v>0</v>
      </c>
      <c r="AS7383" s="12">
        <v>0</v>
      </c>
      <c r="AT7383" s="12">
        <v>0</v>
      </c>
      <c r="AU7383" s="12">
        <v>0</v>
      </c>
      <c r="AV7383" s="12">
        <v>0</v>
      </c>
      <c r="AW7383" s="12">
        <v>0</v>
      </c>
      <c r="AX7383" s="12">
        <v>0</v>
      </c>
      <c r="AY7383" s="12">
        <v>0</v>
      </c>
      <c r="AZ7383" s="12">
        <v>0</v>
      </c>
      <c r="BA7383" s="12">
        <v>0</v>
      </c>
      <c r="BB7383" s="12">
        <v>0</v>
      </c>
      <c r="BC7383" s="12" t="s">
        <v>108</v>
      </c>
      <c r="BD7383" s="11">
        <v>886396</v>
      </c>
      <c r="BE7383" s="11">
        <v>1112341</v>
      </c>
      <c r="BF7383" s="11">
        <v>1135313</v>
      </c>
      <c r="BG7383" s="11">
        <v>1189424</v>
      </c>
      <c r="BH7383" s="11">
        <v>1037724</v>
      </c>
      <c r="BI7383" s="11">
        <v>1036123</v>
      </c>
      <c r="BJ7383" s="11">
        <v>842076</v>
      </c>
      <c r="BK7383" s="11">
        <v>808221</v>
      </c>
      <c r="BL7383" s="11">
        <v>728737</v>
      </c>
      <c r="BM7383" s="11">
        <v>1009997</v>
      </c>
      <c r="BN7383" s="11">
        <v>1019948</v>
      </c>
      <c r="BO7383" s="11" t="s">
        <v>108</v>
      </c>
      <c r="BP7383" s="11">
        <v>886396</v>
      </c>
      <c r="BQ7383" s="11">
        <v>1112341</v>
      </c>
      <c r="BR7383" s="11">
        <v>1135313</v>
      </c>
      <c r="BS7383" s="11">
        <v>1189424</v>
      </c>
      <c r="BT7383" s="11">
        <v>1037724</v>
      </c>
      <c r="BU7383" s="11">
        <v>1036123</v>
      </c>
      <c r="BV7383" s="11">
        <v>842076</v>
      </c>
      <c r="BW7383" s="11">
        <v>808221</v>
      </c>
      <c r="BX7383" s="11">
        <v>728737</v>
      </c>
      <c r="BY7383" s="11">
        <v>1009997</v>
      </c>
      <c r="BZ7383" s="11">
        <v>1019948</v>
      </c>
      <c r="CA7383" s="11" t="s">
        <v>108</v>
      </c>
      <c r="CB7383" s="11">
        <v>259787.75</v>
      </c>
      <c r="CC7383" s="11">
        <v>326008.51</v>
      </c>
      <c r="CD7383" s="11">
        <v>332741.34999999998</v>
      </c>
      <c r="CE7383" s="11">
        <v>348600.24</v>
      </c>
      <c r="CF7383" s="11">
        <v>304139.49</v>
      </c>
      <c r="CG7383" s="11">
        <v>303670.14</v>
      </c>
      <c r="CH7383" s="11">
        <v>246798.65</v>
      </c>
      <c r="CI7383" s="11">
        <v>236876.24</v>
      </c>
      <c r="CJ7383" s="11">
        <v>213580.94</v>
      </c>
      <c r="CK7383" s="11">
        <v>296013.03000000003</v>
      </c>
      <c r="CL7383" s="11">
        <v>298929.90999999997</v>
      </c>
      <c r="CM7383" s="11" t="s">
        <v>108</v>
      </c>
      <c r="CN7383" s="11">
        <v>0</v>
      </c>
      <c r="CO7383" s="11">
        <v>0</v>
      </c>
      <c r="CP7383" s="11">
        <v>10806300</v>
      </c>
      <c r="CQ7383" s="11">
        <v>10806300</v>
      </c>
      <c r="CR7383" s="11">
        <v>3167146.3</v>
      </c>
      <c r="CS7383" s="9">
        <v>2024</v>
      </c>
    </row>
    <row r="7384" spans="1:97" x14ac:dyDescent="0.3">
      <c r="A7384" s="9">
        <v>99999</v>
      </c>
      <c r="B7384" s="10" t="s">
        <v>107</v>
      </c>
      <c r="C7384" s="9" t="s">
        <v>108</v>
      </c>
      <c r="D7384" s="10" t="s">
        <v>4907</v>
      </c>
      <c r="E7384" s="10" t="s">
        <v>4907</v>
      </c>
      <c r="F7384" s="9">
        <v>99999</v>
      </c>
      <c r="G7384" s="10" t="s">
        <v>392</v>
      </c>
      <c r="H7384" s="10" t="s">
        <v>150</v>
      </c>
      <c r="I7384" s="10" t="s">
        <v>3</v>
      </c>
      <c r="J7384" s="10" t="s">
        <v>3</v>
      </c>
      <c r="K7384" s="9">
        <v>99999</v>
      </c>
      <c r="L7384" s="9">
        <v>2</v>
      </c>
      <c r="M7384" s="10" t="s">
        <v>219</v>
      </c>
      <c r="N7384" s="10" t="s">
        <v>413</v>
      </c>
      <c r="O7384" s="10" t="s">
        <v>414</v>
      </c>
      <c r="P7384" s="10" t="s">
        <v>414</v>
      </c>
      <c r="Q7384" s="10" t="s">
        <v>4907</v>
      </c>
      <c r="R7384" s="10" t="s">
        <v>3</v>
      </c>
      <c r="S7384" s="10" t="s">
        <v>3</v>
      </c>
      <c r="T7384" s="11">
        <v>0</v>
      </c>
      <c r="U7384" s="11">
        <v>0</v>
      </c>
      <c r="V7384" s="11">
        <v>0</v>
      </c>
      <c r="W7384" s="11">
        <v>0</v>
      </c>
      <c r="X7384" s="11">
        <v>0</v>
      </c>
      <c r="Y7384" s="11">
        <v>0</v>
      </c>
      <c r="Z7384" s="11">
        <v>0</v>
      </c>
      <c r="AA7384" s="11">
        <v>0</v>
      </c>
      <c r="AB7384" s="11">
        <v>0</v>
      </c>
      <c r="AC7384" s="11">
        <v>0</v>
      </c>
      <c r="AD7384" s="11">
        <v>0</v>
      </c>
      <c r="AE7384" s="11" t="s">
        <v>108</v>
      </c>
      <c r="AF7384" s="11">
        <v>0</v>
      </c>
      <c r="AG7384" s="11">
        <v>0</v>
      </c>
      <c r="AH7384" s="11">
        <v>0</v>
      </c>
      <c r="AI7384" s="11">
        <v>0</v>
      </c>
      <c r="AJ7384" s="11">
        <v>0</v>
      </c>
      <c r="AK7384" s="11">
        <v>0</v>
      </c>
      <c r="AL7384" s="11">
        <v>0</v>
      </c>
      <c r="AM7384" s="11">
        <v>0</v>
      </c>
      <c r="AN7384" s="11">
        <v>0</v>
      </c>
      <c r="AO7384" s="11">
        <v>0</v>
      </c>
      <c r="AP7384" s="11">
        <v>0</v>
      </c>
      <c r="AQ7384" s="11" t="s">
        <v>108</v>
      </c>
      <c r="AR7384" s="12">
        <v>0</v>
      </c>
      <c r="AS7384" s="12">
        <v>0</v>
      </c>
      <c r="AT7384" s="12">
        <v>0</v>
      </c>
      <c r="AU7384" s="12">
        <v>0</v>
      </c>
      <c r="AV7384" s="12">
        <v>0</v>
      </c>
      <c r="AW7384" s="12">
        <v>0</v>
      </c>
      <c r="AX7384" s="12">
        <v>0</v>
      </c>
      <c r="AY7384" s="12">
        <v>0</v>
      </c>
      <c r="AZ7384" s="12">
        <v>0</v>
      </c>
      <c r="BA7384" s="12">
        <v>0</v>
      </c>
      <c r="BB7384" s="12">
        <v>0</v>
      </c>
      <c r="BC7384" s="12" t="s">
        <v>108</v>
      </c>
      <c r="BD7384" s="11">
        <v>29983</v>
      </c>
      <c r="BE7384" s="11">
        <v>37719</v>
      </c>
      <c r="BF7384" s="11">
        <v>38516</v>
      </c>
      <c r="BG7384" s="11">
        <v>40410</v>
      </c>
      <c r="BH7384" s="11">
        <v>35046</v>
      </c>
      <c r="BI7384" s="11">
        <v>35006</v>
      </c>
      <c r="BJ7384" s="11">
        <v>28450</v>
      </c>
      <c r="BK7384" s="11">
        <v>27165</v>
      </c>
      <c r="BL7384" s="11">
        <v>24675</v>
      </c>
      <c r="BM7384" s="11">
        <v>34356</v>
      </c>
      <c r="BN7384" s="11">
        <v>34537</v>
      </c>
      <c r="BO7384" s="11" t="s">
        <v>108</v>
      </c>
      <c r="BP7384" s="11">
        <v>29983</v>
      </c>
      <c r="BQ7384" s="11">
        <v>37719</v>
      </c>
      <c r="BR7384" s="11">
        <v>38516</v>
      </c>
      <c r="BS7384" s="11">
        <v>40410</v>
      </c>
      <c r="BT7384" s="11">
        <v>35046</v>
      </c>
      <c r="BU7384" s="11">
        <v>35006</v>
      </c>
      <c r="BV7384" s="11">
        <v>28450</v>
      </c>
      <c r="BW7384" s="11">
        <v>27165</v>
      </c>
      <c r="BX7384" s="11">
        <v>24675</v>
      </c>
      <c r="BY7384" s="11">
        <v>34356</v>
      </c>
      <c r="BZ7384" s="11">
        <v>34537</v>
      </c>
      <c r="CA7384" s="11" t="s">
        <v>108</v>
      </c>
      <c r="CB7384" s="11">
        <v>8787.3359999999993</v>
      </c>
      <c r="CC7384" s="11">
        <v>11054.882</v>
      </c>
      <c r="CD7384" s="11">
        <v>11288.496999999999</v>
      </c>
      <c r="CE7384" s="11">
        <v>11843.242</v>
      </c>
      <c r="CF7384" s="11">
        <v>10271.182000000001</v>
      </c>
      <c r="CG7384" s="11">
        <v>10259.599</v>
      </c>
      <c r="CH7384" s="11">
        <v>8338.1880000000001</v>
      </c>
      <c r="CI7384" s="11">
        <v>7961.4629999999997</v>
      </c>
      <c r="CJ7384" s="11">
        <v>7231.7860000000001</v>
      </c>
      <c r="CK7384" s="11">
        <v>10069.153</v>
      </c>
      <c r="CL7384" s="11">
        <v>10122.107</v>
      </c>
      <c r="CM7384" s="11" t="s">
        <v>108</v>
      </c>
      <c r="CN7384" s="11">
        <v>0</v>
      </c>
      <c r="CO7384" s="11">
        <v>0</v>
      </c>
      <c r="CP7384" s="11">
        <v>365863</v>
      </c>
      <c r="CQ7384" s="11">
        <v>365863</v>
      </c>
      <c r="CR7384" s="11">
        <v>107227.44</v>
      </c>
      <c r="CS7384" s="9">
        <v>2024</v>
      </c>
    </row>
    <row r="7385" spans="1:97" x14ac:dyDescent="0.3">
      <c r="A7385" s="9">
        <v>99999</v>
      </c>
      <c r="B7385" s="10" t="s">
        <v>107</v>
      </c>
      <c r="C7385" s="9" t="s">
        <v>108</v>
      </c>
      <c r="D7385" s="10" t="s">
        <v>4907</v>
      </c>
      <c r="E7385" s="10" t="s">
        <v>4907</v>
      </c>
      <c r="F7385" s="9">
        <v>99999</v>
      </c>
      <c r="G7385" s="10" t="s">
        <v>454</v>
      </c>
      <c r="H7385" s="10" t="s">
        <v>143</v>
      </c>
      <c r="I7385" s="10" t="s">
        <v>3</v>
      </c>
      <c r="J7385" s="10" t="s">
        <v>3</v>
      </c>
      <c r="K7385" s="9">
        <v>99999</v>
      </c>
      <c r="L7385" s="9">
        <v>1</v>
      </c>
      <c r="M7385" s="10" t="s">
        <v>114</v>
      </c>
      <c r="N7385" s="10" t="s">
        <v>413</v>
      </c>
      <c r="O7385" s="10" t="s">
        <v>414</v>
      </c>
      <c r="P7385" s="10" t="s">
        <v>414</v>
      </c>
      <c r="Q7385" s="10" t="s">
        <v>4907</v>
      </c>
      <c r="R7385" s="10" t="s">
        <v>3</v>
      </c>
      <c r="S7385" s="10" t="s">
        <v>3</v>
      </c>
      <c r="T7385" s="11">
        <v>0</v>
      </c>
      <c r="U7385" s="11">
        <v>0</v>
      </c>
      <c r="V7385" s="11">
        <v>0</v>
      </c>
      <c r="W7385" s="11">
        <v>0</v>
      </c>
      <c r="X7385" s="11">
        <v>0</v>
      </c>
      <c r="Y7385" s="11">
        <v>0</v>
      </c>
      <c r="Z7385" s="11">
        <v>0</v>
      </c>
      <c r="AA7385" s="11">
        <v>0</v>
      </c>
      <c r="AB7385" s="11">
        <v>0</v>
      </c>
      <c r="AC7385" s="11">
        <v>0</v>
      </c>
      <c r="AD7385" s="11">
        <v>0</v>
      </c>
      <c r="AE7385" s="11" t="s">
        <v>108</v>
      </c>
      <c r="AF7385" s="11">
        <v>0</v>
      </c>
      <c r="AG7385" s="11">
        <v>0</v>
      </c>
      <c r="AH7385" s="11">
        <v>0</v>
      </c>
      <c r="AI7385" s="11">
        <v>0</v>
      </c>
      <c r="AJ7385" s="11">
        <v>0</v>
      </c>
      <c r="AK7385" s="11">
        <v>0</v>
      </c>
      <c r="AL7385" s="11">
        <v>0</v>
      </c>
      <c r="AM7385" s="11">
        <v>0</v>
      </c>
      <c r="AN7385" s="11">
        <v>0</v>
      </c>
      <c r="AO7385" s="11">
        <v>0</v>
      </c>
      <c r="AP7385" s="11">
        <v>0</v>
      </c>
      <c r="AQ7385" s="11" t="s">
        <v>108</v>
      </c>
      <c r="AR7385" s="12">
        <v>0</v>
      </c>
      <c r="AS7385" s="12">
        <v>0</v>
      </c>
      <c r="AT7385" s="12">
        <v>0</v>
      </c>
      <c r="AU7385" s="12">
        <v>0</v>
      </c>
      <c r="AV7385" s="12">
        <v>0</v>
      </c>
      <c r="AW7385" s="12">
        <v>0</v>
      </c>
      <c r="AX7385" s="12">
        <v>0</v>
      </c>
      <c r="AY7385" s="12">
        <v>0</v>
      </c>
      <c r="AZ7385" s="12">
        <v>0</v>
      </c>
      <c r="BA7385" s="12">
        <v>0</v>
      </c>
      <c r="BB7385" s="12">
        <v>0</v>
      </c>
      <c r="BC7385" s="12" t="s">
        <v>108</v>
      </c>
      <c r="BD7385" s="11">
        <v>2811703</v>
      </c>
      <c r="BE7385" s="11">
        <v>3155208</v>
      </c>
      <c r="BF7385" s="11">
        <v>3772647</v>
      </c>
      <c r="BG7385" s="11">
        <v>3853273</v>
      </c>
      <c r="BH7385" s="11">
        <v>2842285</v>
      </c>
      <c r="BI7385" s="11">
        <v>2720637</v>
      </c>
      <c r="BJ7385" s="11">
        <v>1664550</v>
      </c>
      <c r="BK7385" s="11">
        <v>1922446</v>
      </c>
      <c r="BL7385" s="11">
        <v>2326309</v>
      </c>
      <c r="BM7385" s="11">
        <v>3198590</v>
      </c>
      <c r="BN7385" s="11">
        <v>3210623</v>
      </c>
      <c r="BO7385" s="11" t="s">
        <v>108</v>
      </c>
      <c r="BP7385" s="11">
        <v>2811703</v>
      </c>
      <c r="BQ7385" s="11">
        <v>3155208</v>
      </c>
      <c r="BR7385" s="11">
        <v>3772647</v>
      </c>
      <c r="BS7385" s="11">
        <v>3853273</v>
      </c>
      <c r="BT7385" s="11">
        <v>2842285</v>
      </c>
      <c r="BU7385" s="11">
        <v>2720637</v>
      </c>
      <c r="BV7385" s="11">
        <v>1664550</v>
      </c>
      <c r="BW7385" s="11">
        <v>1922446</v>
      </c>
      <c r="BX7385" s="11">
        <v>2326309</v>
      </c>
      <c r="BY7385" s="11">
        <v>3198590</v>
      </c>
      <c r="BZ7385" s="11">
        <v>3210623</v>
      </c>
      <c r="CA7385" s="11" t="s">
        <v>108</v>
      </c>
      <c r="CB7385" s="11">
        <v>824063.48</v>
      </c>
      <c r="CC7385" s="11">
        <v>924738.63</v>
      </c>
      <c r="CD7385" s="11">
        <v>1105699.8999999999</v>
      </c>
      <c r="CE7385" s="11">
        <v>1129329.7</v>
      </c>
      <c r="CF7385" s="11">
        <v>833026.79</v>
      </c>
      <c r="CG7385" s="11">
        <v>797373.97</v>
      </c>
      <c r="CH7385" s="11">
        <v>487851.92</v>
      </c>
      <c r="CI7385" s="11">
        <v>563436.54</v>
      </c>
      <c r="CJ7385" s="11">
        <v>681802.62</v>
      </c>
      <c r="CK7385" s="11">
        <v>937453.61</v>
      </c>
      <c r="CL7385" s="11">
        <v>940980.42</v>
      </c>
      <c r="CM7385" s="11" t="s">
        <v>108</v>
      </c>
      <c r="CN7385" s="11">
        <v>0</v>
      </c>
      <c r="CO7385" s="11">
        <v>0</v>
      </c>
      <c r="CP7385" s="11">
        <v>31478271</v>
      </c>
      <c r="CQ7385" s="11">
        <v>31478271</v>
      </c>
      <c r="CR7385" s="11">
        <v>9225757.5</v>
      </c>
      <c r="CS7385" s="9">
        <v>2024</v>
      </c>
    </row>
    <row r="7386" spans="1:97" x14ac:dyDescent="0.3">
      <c r="A7386" s="9">
        <v>99999</v>
      </c>
      <c r="B7386" s="10" t="s">
        <v>107</v>
      </c>
      <c r="C7386" s="9" t="s">
        <v>108</v>
      </c>
      <c r="D7386" s="10" t="s">
        <v>4907</v>
      </c>
      <c r="E7386" s="10" t="s">
        <v>4907</v>
      </c>
      <c r="F7386" s="9">
        <v>99999</v>
      </c>
      <c r="G7386" s="10" t="s">
        <v>454</v>
      </c>
      <c r="H7386" s="10" t="s">
        <v>143</v>
      </c>
      <c r="I7386" s="10" t="s">
        <v>3</v>
      </c>
      <c r="J7386" s="10" t="s">
        <v>3</v>
      </c>
      <c r="K7386" s="9">
        <v>99999</v>
      </c>
      <c r="L7386" s="9">
        <v>2</v>
      </c>
      <c r="M7386" s="10" t="s">
        <v>219</v>
      </c>
      <c r="N7386" s="10" t="s">
        <v>413</v>
      </c>
      <c r="O7386" s="10" t="s">
        <v>414</v>
      </c>
      <c r="P7386" s="10" t="s">
        <v>414</v>
      </c>
      <c r="Q7386" s="10" t="s">
        <v>4907</v>
      </c>
      <c r="R7386" s="10" t="s">
        <v>3</v>
      </c>
      <c r="S7386" s="10" t="s">
        <v>3</v>
      </c>
      <c r="T7386" s="11">
        <v>0</v>
      </c>
      <c r="U7386" s="11">
        <v>0</v>
      </c>
      <c r="V7386" s="11">
        <v>0</v>
      </c>
      <c r="W7386" s="11">
        <v>0</v>
      </c>
      <c r="X7386" s="11">
        <v>0</v>
      </c>
      <c r="Y7386" s="11">
        <v>0</v>
      </c>
      <c r="Z7386" s="11">
        <v>0</v>
      </c>
      <c r="AA7386" s="11">
        <v>0</v>
      </c>
      <c r="AB7386" s="11">
        <v>0</v>
      </c>
      <c r="AC7386" s="11">
        <v>0</v>
      </c>
      <c r="AD7386" s="11">
        <v>0</v>
      </c>
      <c r="AE7386" s="11" t="s">
        <v>108</v>
      </c>
      <c r="AF7386" s="11">
        <v>0</v>
      </c>
      <c r="AG7386" s="11">
        <v>0</v>
      </c>
      <c r="AH7386" s="11">
        <v>0</v>
      </c>
      <c r="AI7386" s="11">
        <v>0</v>
      </c>
      <c r="AJ7386" s="11">
        <v>0</v>
      </c>
      <c r="AK7386" s="11">
        <v>0</v>
      </c>
      <c r="AL7386" s="11">
        <v>0</v>
      </c>
      <c r="AM7386" s="11">
        <v>0</v>
      </c>
      <c r="AN7386" s="11">
        <v>0</v>
      </c>
      <c r="AO7386" s="11">
        <v>0</v>
      </c>
      <c r="AP7386" s="11">
        <v>0</v>
      </c>
      <c r="AQ7386" s="11" t="s">
        <v>108</v>
      </c>
      <c r="AR7386" s="12">
        <v>0</v>
      </c>
      <c r="AS7386" s="12">
        <v>0</v>
      </c>
      <c r="AT7386" s="12">
        <v>0</v>
      </c>
      <c r="AU7386" s="12">
        <v>0</v>
      </c>
      <c r="AV7386" s="12">
        <v>0</v>
      </c>
      <c r="AW7386" s="12">
        <v>0</v>
      </c>
      <c r="AX7386" s="12">
        <v>0</v>
      </c>
      <c r="AY7386" s="12">
        <v>0</v>
      </c>
      <c r="AZ7386" s="12">
        <v>0</v>
      </c>
      <c r="BA7386" s="12">
        <v>0</v>
      </c>
      <c r="BB7386" s="12">
        <v>0</v>
      </c>
      <c r="BC7386" s="12" t="s">
        <v>108</v>
      </c>
      <c r="BD7386" s="11">
        <v>751980</v>
      </c>
      <c r="BE7386" s="11">
        <v>809512</v>
      </c>
      <c r="BF7386" s="11">
        <v>967255</v>
      </c>
      <c r="BG7386" s="11">
        <v>966952</v>
      </c>
      <c r="BH7386" s="11">
        <v>735254</v>
      </c>
      <c r="BI7386" s="11">
        <v>718229</v>
      </c>
      <c r="BJ7386" s="11">
        <v>455793</v>
      </c>
      <c r="BK7386" s="11">
        <v>486906</v>
      </c>
      <c r="BL7386" s="11">
        <v>557333</v>
      </c>
      <c r="BM7386" s="11">
        <v>779737</v>
      </c>
      <c r="BN7386" s="11">
        <v>857459</v>
      </c>
      <c r="BO7386" s="11" t="s">
        <v>108</v>
      </c>
      <c r="BP7386" s="11">
        <v>751980</v>
      </c>
      <c r="BQ7386" s="11">
        <v>809512</v>
      </c>
      <c r="BR7386" s="11">
        <v>967255</v>
      </c>
      <c r="BS7386" s="11">
        <v>966952</v>
      </c>
      <c r="BT7386" s="11">
        <v>735254</v>
      </c>
      <c r="BU7386" s="11">
        <v>718229</v>
      </c>
      <c r="BV7386" s="11">
        <v>455793</v>
      </c>
      <c r="BW7386" s="11">
        <v>486906</v>
      </c>
      <c r="BX7386" s="11">
        <v>557333</v>
      </c>
      <c r="BY7386" s="11">
        <v>779737</v>
      </c>
      <c r="BZ7386" s="11">
        <v>857459</v>
      </c>
      <c r="CA7386" s="11" t="s">
        <v>108</v>
      </c>
      <c r="CB7386" s="11">
        <v>220392.26</v>
      </c>
      <c r="CC7386" s="11">
        <v>237254.02</v>
      </c>
      <c r="CD7386" s="11">
        <v>283485.75</v>
      </c>
      <c r="CE7386" s="11">
        <v>283396.90000000002</v>
      </c>
      <c r="CF7386" s="11">
        <v>215491.88</v>
      </c>
      <c r="CG7386" s="11">
        <v>210500.28</v>
      </c>
      <c r="CH7386" s="11">
        <v>133585.64000000001</v>
      </c>
      <c r="CI7386" s="11">
        <v>142705.10999999999</v>
      </c>
      <c r="CJ7386" s="11">
        <v>163345.51999999999</v>
      </c>
      <c r="CK7386" s="11">
        <v>228527.91</v>
      </c>
      <c r="CL7386" s="11">
        <v>251306.79</v>
      </c>
      <c r="CM7386" s="11" t="s">
        <v>108</v>
      </c>
      <c r="CN7386" s="11">
        <v>0</v>
      </c>
      <c r="CO7386" s="11">
        <v>0</v>
      </c>
      <c r="CP7386" s="11">
        <v>8086410</v>
      </c>
      <c r="CQ7386" s="11">
        <v>8086410</v>
      </c>
      <c r="CR7386" s="11">
        <v>2369992</v>
      </c>
      <c r="CS7386" s="9">
        <v>2024</v>
      </c>
    </row>
    <row r="7387" spans="1:97" x14ac:dyDescent="0.3">
      <c r="A7387" s="9">
        <v>99999</v>
      </c>
      <c r="B7387" s="10" t="s">
        <v>107</v>
      </c>
      <c r="C7387" s="9" t="s">
        <v>108</v>
      </c>
      <c r="D7387" s="10" t="s">
        <v>4907</v>
      </c>
      <c r="E7387" s="10" t="s">
        <v>4907</v>
      </c>
      <c r="F7387" s="9">
        <v>99999</v>
      </c>
      <c r="G7387" s="10" t="s">
        <v>400</v>
      </c>
      <c r="H7387" s="10" t="s">
        <v>166</v>
      </c>
      <c r="I7387" s="10" t="s">
        <v>3</v>
      </c>
      <c r="J7387" s="10" t="s">
        <v>3</v>
      </c>
      <c r="K7387" s="9">
        <v>99999</v>
      </c>
      <c r="L7387" s="9">
        <v>1</v>
      </c>
      <c r="M7387" s="10" t="s">
        <v>114</v>
      </c>
      <c r="N7387" s="10" t="s">
        <v>413</v>
      </c>
      <c r="O7387" s="10" t="s">
        <v>414</v>
      </c>
      <c r="P7387" s="10" t="s">
        <v>414</v>
      </c>
      <c r="Q7387" s="10" t="s">
        <v>4907</v>
      </c>
      <c r="R7387" s="10" t="s">
        <v>3</v>
      </c>
      <c r="S7387" s="10" t="s">
        <v>3</v>
      </c>
      <c r="T7387" s="11">
        <v>0</v>
      </c>
      <c r="U7387" s="11">
        <v>0</v>
      </c>
      <c r="V7387" s="11">
        <v>0</v>
      </c>
      <c r="W7387" s="11">
        <v>0</v>
      </c>
      <c r="X7387" s="11">
        <v>0</v>
      </c>
      <c r="Y7387" s="11">
        <v>0</v>
      </c>
      <c r="Z7387" s="11">
        <v>0</v>
      </c>
      <c r="AA7387" s="11">
        <v>0</v>
      </c>
      <c r="AB7387" s="11">
        <v>0</v>
      </c>
      <c r="AC7387" s="11">
        <v>0</v>
      </c>
      <c r="AD7387" s="11">
        <v>0</v>
      </c>
      <c r="AE7387" s="11" t="s">
        <v>108</v>
      </c>
      <c r="AF7387" s="11">
        <v>0</v>
      </c>
      <c r="AG7387" s="11">
        <v>0</v>
      </c>
      <c r="AH7387" s="11">
        <v>0</v>
      </c>
      <c r="AI7387" s="11">
        <v>0</v>
      </c>
      <c r="AJ7387" s="11">
        <v>0</v>
      </c>
      <c r="AK7387" s="11">
        <v>0</v>
      </c>
      <c r="AL7387" s="11">
        <v>0</v>
      </c>
      <c r="AM7387" s="11">
        <v>0</v>
      </c>
      <c r="AN7387" s="11">
        <v>0</v>
      </c>
      <c r="AO7387" s="11">
        <v>0</v>
      </c>
      <c r="AP7387" s="11">
        <v>0</v>
      </c>
      <c r="AQ7387" s="11" t="s">
        <v>108</v>
      </c>
      <c r="AR7387" s="12">
        <v>0</v>
      </c>
      <c r="AS7387" s="12">
        <v>0</v>
      </c>
      <c r="AT7387" s="12">
        <v>0</v>
      </c>
      <c r="AU7387" s="12">
        <v>0</v>
      </c>
      <c r="AV7387" s="12">
        <v>0</v>
      </c>
      <c r="AW7387" s="12">
        <v>0</v>
      </c>
      <c r="AX7387" s="12">
        <v>0</v>
      </c>
      <c r="AY7387" s="12">
        <v>0</v>
      </c>
      <c r="AZ7387" s="12">
        <v>0</v>
      </c>
      <c r="BA7387" s="12">
        <v>0</v>
      </c>
      <c r="BB7387" s="12">
        <v>0</v>
      </c>
      <c r="BC7387" s="12" t="s">
        <v>108</v>
      </c>
      <c r="BD7387" s="11">
        <v>44489</v>
      </c>
      <c r="BE7387" s="11">
        <v>48962</v>
      </c>
      <c r="BF7387" s="11">
        <v>58525</v>
      </c>
      <c r="BG7387" s="11">
        <v>59188</v>
      </c>
      <c r="BH7387" s="11">
        <v>44275</v>
      </c>
      <c r="BI7387" s="11">
        <v>42785</v>
      </c>
      <c r="BJ7387" s="11">
        <v>26635</v>
      </c>
      <c r="BK7387" s="11">
        <v>29655</v>
      </c>
      <c r="BL7387" s="11">
        <v>34992</v>
      </c>
      <c r="BM7387" s="11">
        <v>48489</v>
      </c>
      <c r="BN7387" s="11">
        <v>50767</v>
      </c>
      <c r="BO7387" s="11" t="s">
        <v>108</v>
      </c>
      <c r="BP7387" s="11">
        <v>44489</v>
      </c>
      <c r="BQ7387" s="11">
        <v>48962</v>
      </c>
      <c r="BR7387" s="11">
        <v>58525</v>
      </c>
      <c r="BS7387" s="11">
        <v>59188</v>
      </c>
      <c r="BT7387" s="11">
        <v>44275</v>
      </c>
      <c r="BU7387" s="11">
        <v>42785</v>
      </c>
      <c r="BV7387" s="11">
        <v>26635</v>
      </c>
      <c r="BW7387" s="11">
        <v>29655</v>
      </c>
      <c r="BX7387" s="11">
        <v>34992</v>
      </c>
      <c r="BY7387" s="11">
        <v>48489</v>
      </c>
      <c r="BZ7387" s="11">
        <v>50767</v>
      </c>
      <c r="CA7387" s="11" t="s">
        <v>108</v>
      </c>
      <c r="CB7387" s="11">
        <v>13039.032999999999</v>
      </c>
      <c r="CC7387" s="11">
        <v>14349.971</v>
      </c>
      <c r="CD7387" s="11">
        <v>17152.600999999999</v>
      </c>
      <c r="CE7387" s="11">
        <v>17346.892</v>
      </c>
      <c r="CF7387" s="11">
        <v>12976.341</v>
      </c>
      <c r="CG7387" s="11">
        <v>12539.547</v>
      </c>
      <c r="CH7387" s="11">
        <v>7806.4139999999998</v>
      </c>
      <c r="CI7387" s="11">
        <v>8691.4290000000001</v>
      </c>
      <c r="CJ7387" s="11">
        <v>10255.588</v>
      </c>
      <c r="CK7387" s="11">
        <v>14211.304</v>
      </c>
      <c r="CL7387" s="11">
        <v>14879.058999999999</v>
      </c>
      <c r="CM7387" s="11" t="s">
        <v>108</v>
      </c>
      <c r="CN7387" s="11">
        <v>0</v>
      </c>
      <c r="CO7387" s="11">
        <v>0</v>
      </c>
      <c r="CP7387" s="11">
        <v>488762</v>
      </c>
      <c r="CQ7387" s="11">
        <v>488762</v>
      </c>
      <c r="CR7387" s="11">
        <v>143248.18</v>
      </c>
      <c r="CS7387" s="9">
        <v>2024</v>
      </c>
    </row>
    <row r="7388" spans="1:97" x14ac:dyDescent="0.3">
      <c r="A7388" s="9">
        <v>99999</v>
      </c>
      <c r="B7388" s="10" t="s">
        <v>107</v>
      </c>
      <c r="C7388" s="9" t="s">
        <v>108</v>
      </c>
      <c r="D7388" s="10" t="s">
        <v>4907</v>
      </c>
      <c r="E7388" s="10" t="s">
        <v>4907</v>
      </c>
      <c r="F7388" s="9">
        <v>99999</v>
      </c>
      <c r="G7388" s="10" t="s">
        <v>400</v>
      </c>
      <c r="H7388" s="10" t="s">
        <v>166</v>
      </c>
      <c r="I7388" s="10" t="s">
        <v>3</v>
      </c>
      <c r="J7388" s="10" t="s">
        <v>3</v>
      </c>
      <c r="K7388" s="9">
        <v>99999</v>
      </c>
      <c r="L7388" s="9">
        <v>2</v>
      </c>
      <c r="M7388" s="10" t="s">
        <v>219</v>
      </c>
      <c r="N7388" s="10" t="s">
        <v>413</v>
      </c>
      <c r="O7388" s="10" t="s">
        <v>414</v>
      </c>
      <c r="P7388" s="10" t="s">
        <v>414</v>
      </c>
      <c r="Q7388" s="10" t="s">
        <v>4907</v>
      </c>
      <c r="R7388" s="10" t="s">
        <v>3</v>
      </c>
      <c r="S7388" s="10" t="s">
        <v>3</v>
      </c>
      <c r="T7388" s="11">
        <v>0</v>
      </c>
      <c r="U7388" s="11">
        <v>0</v>
      </c>
      <c r="V7388" s="11">
        <v>0</v>
      </c>
      <c r="W7388" s="11">
        <v>0</v>
      </c>
      <c r="X7388" s="11">
        <v>0</v>
      </c>
      <c r="Y7388" s="11">
        <v>0</v>
      </c>
      <c r="Z7388" s="11">
        <v>0</v>
      </c>
      <c r="AA7388" s="11">
        <v>0</v>
      </c>
      <c r="AB7388" s="11">
        <v>0</v>
      </c>
      <c r="AC7388" s="11">
        <v>0</v>
      </c>
      <c r="AD7388" s="11">
        <v>0</v>
      </c>
      <c r="AE7388" s="11" t="s">
        <v>108</v>
      </c>
      <c r="AF7388" s="11">
        <v>0</v>
      </c>
      <c r="AG7388" s="11">
        <v>0</v>
      </c>
      <c r="AH7388" s="11">
        <v>0</v>
      </c>
      <c r="AI7388" s="11">
        <v>0</v>
      </c>
      <c r="AJ7388" s="11">
        <v>0</v>
      </c>
      <c r="AK7388" s="11">
        <v>0</v>
      </c>
      <c r="AL7388" s="11">
        <v>0</v>
      </c>
      <c r="AM7388" s="11">
        <v>0</v>
      </c>
      <c r="AN7388" s="11">
        <v>0</v>
      </c>
      <c r="AO7388" s="11">
        <v>0</v>
      </c>
      <c r="AP7388" s="11">
        <v>0</v>
      </c>
      <c r="AQ7388" s="11" t="s">
        <v>108</v>
      </c>
      <c r="AR7388" s="12">
        <v>0</v>
      </c>
      <c r="AS7388" s="12">
        <v>0</v>
      </c>
      <c r="AT7388" s="12">
        <v>0</v>
      </c>
      <c r="AU7388" s="12">
        <v>0</v>
      </c>
      <c r="AV7388" s="12">
        <v>0</v>
      </c>
      <c r="AW7388" s="12">
        <v>0</v>
      </c>
      <c r="AX7388" s="12">
        <v>0</v>
      </c>
      <c r="AY7388" s="12">
        <v>0</v>
      </c>
      <c r="AZ7388" s="12">
        <v>0</v>
      </c>
      <c r="BA7388" s="12">
        <v>0</v>
      </c>
      <c r="BB7388" s="12">
        <v>0</v>
      </c>
      <c r="BC7388" s="12" t="s">
        <v>108</v>
      </c>
      <c r="BD7388" s="11">
        <v>583174</v>
      </c>
      <c r="BE7388" s="11">
        <v>637165</v>
      </c>
      <c r="BF7388" s="11">
        <v>761514</v>
      </c>
      <c r="BG7388" s="11">
        <v>767250</v>
      </c>
      <c r="BH7388" s="11">
        <v>577005</v>
      </c>
      <c r="BI7388" s="11">
        <v>559564</v>
      </c>
      <c r="BJ7388" s="11">
        <v>350578</v>
      </c>
      <c r="BK7388" s="11">
        <v>385046</v>
      </c>
      <c r="BL7388" s="11">
        <v>449922</v>
      </c>
      <c r="BM7388" s="11">
        <v>625373</v>
      </c>
      <c r="BN7388" s="11">
        <v>665308</v>
      </c>
      <c r="BO7388" s="11" t="s">
        <v>108</v>
      </c>
      <c r="BP7388" s="11">
        <v>583174</v>
      </c>
      <c r="BQ7388" s="11">
        <v>637165</v>
      </c>
      <c r="BR7388" s="11">
        <v>761514</v>
      </c>
      <c r="BS7388" s="11">
        <v>767250</v>
      </c>
      <c r="BT7388" s="11">
        <v>577005</v>
      </c>
      <c r="BU7388" s="11">
        <v>559564</v>
      </c>
      <c r="BV7388" s="11">
        <v>350578</v>
      </c>
      <c r="BW7388" s="11">
        <v>385046</v>
      </c>
      <c r="BX7388" s="11">
        <v>449922</v>
      </c>
      <c r="BY7388" s="11">
        <v>625373</v>
      </c>
      <c r="BZ7388" s="11">
        <v>665308</v>
      </c>
      <c r="CA7388" s="11" t="s">
        <v>108</v>
      </c>
      <c r="CB7388" s="11">
        <v>170918.5</v>
      </c>
      <c r="CC7388" s="11">
        <v>186742.51</v>
      </c>
      <c r="CD7388" s="11">
        <v>223187.33</v>
      </c>
      <c r="CE7388" s="11">
        <v>224868.02</v>
      </c>
      <c r="CF7388" s="11">
        <v>169110.46</v>
      </c>
      <c r="CG7388" s="11">
        <v>163998.94</v>
      </c>
      <c r="CH7388" s="11">
        <v>102748.75</v>
      </c>
      <c r="CI7388" s="11">
        <v>112850.18</v>
      </c>
      <c r="CJ7388" s="11">
        <v>131864.71</v>
      </c>
      <c r="CK7388" s="11">
        <v>183285.93</v>
      </c>
      <c r="CL7388" s="11">
        <v>194990.07999999999</v>
      </c>
      <c r="CM7388" s="11" t="s">
        <v>108</v>
      </c>
      <c r="CN7388" s="11">
        <v>0</v>
      </c>
      <c r="CO7388" s="11">
        <v>0</v>
      </c>
      <c r="CP7388" s="11">
        <v>6361899</v>
      </c>
      <c r="CQ7388" s="11">
        <v>6361899</v>
      </c>
      <c r="CR7388" s="11">
        <v>1864565.4</v>
      </c>
      <c r="CS7388" s="9">
        <v>2024</v>
      </c>
    </row>
    <row r="7389" spans="1:97" x14ac:dyDescent="0.3">
      <c r="A7389" s="9">
        <v>99999</v>
      </c>
      <c r="B7389" s="10" t="s">
        <v>107</v>
      </c>
      <c r="C7389" s="9" t="s">
        <v>108</v>
      </c>
      <c r="D7389" s="10" t="s">
        <v>4907</v>
      </c>
      <c r="E7389" s="10" t="s">
        <v>4907</v>
      </c>
      <c r="F7389" s="9">
        <v>99999</v>
      </c>
      <c r="G7389" s="10" t="s">
        <v>217</v>
      </c>
      <c r="H7389" s="10" t="s">
        <v>218</v>
      </c>
      <c r="I7389" s="10" t="s">
        <v>3</v>
      </c>
      <c r="J7389" s="10" t="s">
        <v>3</v>
      </c>
      <c r="K7389" s="9">
        <v>99999</v>
      </c>
      <c r="L7389" s="9">
        <v>1</v>
      </c>
      <c r="M7389" s="10" t="s">
        <v>114</v>
      </c>
      <c r="N7389" s="10" t="s">
        <v>413</v>
      </c>
      <c r="O7389" s="10" t="s">
        <v>414</v>
      </c>
      <c r="P7389" s="10" t="s">
        <v>414</v>
      </c>
      <c r="Q7389" s="10" t="s">
        <v>4907</v>
      </c>
      <c r="R7389" s="10" t="s">
        <v>3</v>
      </c>
      <c r="S7389" s="10" t="s">
        <v>3</v>
      </c>
      <c r="T7389" s="11">
        <v>0</v>
      </c>
      <c r="U7389" s="11">
        <v>0</v>
      </c>
      <c r="V7389" s="11">
        <v>0</v>
      </c>
      <c r="W7389" s="11">
        <v>0</v>
      </c>
      <c r="X7389" s="11">
        <v>0</v>
      </c>
      <c r="Y7389" s="11">
        <v>0</v>
      </c>
      <c r="Z7389" s="11">
        <v>0</v>
      </c>
      <c r="AA7389" s="11">
        <v>0</v>
      </c>
      <c r="AB7389" s="11">
        <v>0</v>
      </c>
      <c r="AC7389" s="11">
        <v>0</v>
      </c>
      <c r="AD7389" s="11">
        <v>0</v>
      </c>
      <c r="AE7389" s="11" t="s">
        <v>108</v>
      </c>
      <c r="AF7389" s="11">
        <v>0</v>
      </c>
      <c r="AG7389" s="11">
        <v>0</v>
      </c>
      <c r="AH7389" s="11">
        <v>0</v>
      </c>
      <c r="AI7389" s="11">
        <v>0</v>
      </c>
      <c r="AJ7389" s="11">
        <v>0</v>
      </c>
      <c r="AK7389" s="11">
        <v>0</v>
      </c>
      <c r="AL7389" s="11">
        <v>0</v>
      </c>
      <c r="AM7389" s="11">
        <v>0</v>
      </c>
      <c r="AN7389" s="11">
        <v>0</v>
      </c>
      <c r="AO7389" s="11">
        <v>0</v>
      </c>
      <c r="AP7389" s="11">
        <v>0</v>
      </c>
      <c r="AQ7389" s="11" t="s">
        <v>108</v>
      </c>
      <c r="AR7389" s="12">
        <v>0</v>
      </c>
      <c r="AS7389" s="12">
        <v>0</v>
      </c>
      <c r="AT7389" s="12">
        <v>0</v>
      </c>
      <c r="AU7389" s="12">
        <v>0</v>
      </c>
      <c r="AV7389" s="12">
        <v>0</v>
      </c>
      <c r="AW7389" s="12">
        <v>0</v>
      </c>
      <c r="AX7389" s="12">
        <v>0</v>
      </c>
      <c r="AY7389" s="12">
        <v>0</v>
      </c>
      <c r="AZ7389" s="12">
        <v>0</v>
      </c>
      <c r="BA7389" s="12">
        <v>0</v>
      </c>
      <c r="BB7389" s="12">
        <v>0</v>
      </c>
      <c r="BC7389" s="12" t="s">
        <v>108</v>
      </c>
      <c r="BD7389" s="11">
        <v>1547</v>
      </c>
      <c r="BE7389" s="11">
        <v>1523</v>
      </c>
      <c r="BF7389" s="11">
        <v>1817</v>
      </c>
      <c r="BG7389" s="11">
        <v>1726</v>
      </c>
      <c r="BH7389" s="11">
        <v>1409</v>
      </c>
      <c r="BI7389" s="11">
        <v>1438</v>
      </c>
      <c r="BJ7389" s="11">
        <v>981</v>
      </c>
      <c r="BK7389" s="11">
        <v>889</v>
      </c>
      <c r="BL7389" s="11">
        <v>879</v>
      </c>
      <c r="BM7389" s="11">
        <v>1290</v>
      </c>
      <c r="BN7389" s="11">
        <v>1759</v>
      </c>
      <c r="BO7389" s="11" t="s">
        <v>108</v>
      </c>
      <c r="BP7389" s="11">
        <v>1547</v>
      </c>
      <c r="BQ7389" s="11">
        <v>1523</v>
      </c>
      <c r="BR7389" s="11">
        <v>1817</v>
      </c>
      <c r="BS7389" s="11">
        <v>1726</v>
      </c>
      <c r="BT7389" s="11">
        <v>1409</v>
      </c>
      <c r="BU7389" s="11">
        <v>1438</v>
      </c>
      <c r="BV7389" s="11">
        <v>981</v>
      </c>
      <c r="BW7389" s="11">
        <v>889</v>
      </c>
      <c r="BX7389" s="11">
        <v>879</v>
      </c>
      <c r="BY7389" s="11">
        <v>1290</v>
      </c>
      <c r="BZ7389" s="11">
        <v>1759</v>
      </c>
      <c r="CA7389" s="11" t="s">
        <v>108</v>
      </c>
      <c r="CB7389" s="11">
        <v>453.39400000000001</v>
      </c>
      <c r="CC7389" s="11">
        <v>446.423</v>
      </c>
      <c r="CD7389" s="11">
        <v>532.56500000000005</v>
      </c>
      <c r="CE7389" s="11">
        <v>505.85</v>
      </c>
      <c r="CF7389" s="11">
        <v>413.10199999999998</v>
      </c>
      <c r="CG7389" s="11">
        <v>421.64299999999997</v>
      </c>
      <c r="CH7389" s="11">
        <v>287.697</v>
      </c>
      <c r="CI7389" s="11">
        <v>260.52499999999998</v>
      </c>
      <c r="CJ7389" s="11">
        <v>257.38</v>
      </c>
      <c r="CK7389" s="11">
        <v>378.267</v>
      </c>
      <c r="CL7389" s="11">
        <v>515.52499999999998</v>
      </c>
      <c r="CM7389" s="11" t="s">
        <v>108</v>
      </c>
      <c r="CN7389" s="11">
        <v>0</v>
      </c>
      <c r="CO7389" s="11">
        <v>0</v>
      </c>
      <c r="CP7389" s="11">
        <v>15258</v>
      </c>
      <c r="CQ7389" s="11">
        <v>15258</v>
      </c>
      <c r="CR7389" s="11">
        <v>4472.3710000000001</v>
      </c>
      <c r="CS7389" s="9">
        <v>2024</v>
      </c>
    </row>
    <row r="7390" spans="1:97" x14ac:dyDescent="0.3">
      <c r="A7390" s="9">
        <v>99999</v>
      </c>
      <c r="B7390" s="10" t="s">
        <v>107</v>
      </c>
      <c r="C7390" s="9" t="s">
        <v>108</v>
      </c>
      <c r="D7390" s="10" t="s">
        <v>4907</v>
      </c>
      <c r="E7390" s="10" t="s">
        <v>4907</v>
      </c>
      <c r="F7390" s="9">
        <v>99999</v>
      </c>
      <c r="G7390" s="10" t="s">
        <v>217</v>
      </c>
      <c r="H7390" s="10" t="s">
        <v>218</v>
      </c>
      <c r="I7390" s="10" t="s">
        <v>3</v>
      </c>
      <c r="J7390" s="10" t="s">
        <v>3</v>
      </c>
      <c r="K7390" s="9">
        <v>99999</v>
      </c>
      <c r="L7390" s="9">
        <v>2</v>
      </c>
      <c r="M7390" s="10" t="s">
        <v>219</v>
      </c>
      <c r="N7390" s="10" t="s">
        <v>413</v>
      </c>
      <c r="O7390" s="10" t="s">
        <v>414</v>
      </c>
      <c r="P7390" s="10" t="s">
        <v>414</v>
      </c>
      <c r="Q7390" s="10" t="s">
        <v>4907</v>
      </c>
      <c r="R7390" s="10" t="s">
        <v>3</v>
      </c>
      <c r="S7390" s="10" t="s">
        <v>3</v>
      </c>
      <c r="T7390" s="11">
        <v>0</v>
      </c>
      <c r="U7390" s="11">
        <v>0</v>
      </c>
      <c r="V7390" s="11">
        <v>0</v>
      </c>
      <c r="W7390" s="11">
        <v>0</v>
      </c>
      <c r="X7390" s="11">
        <v>0</v>
      </c>
      <c r="Y7390" s="11">
        <v>0</v>
      </c>
      <c r="Z7390" s="11">
        <v>0</v>
      </c>
      <c r="AA7390" s="11">
        <v>0</v>
      </c>
      <c r="AB7390" s="11">
        <v>0</v>
      </c>
      <c r="AC7390" s="11">
        <v>0</v>
      </c>
      <c r="AD7390" s="11">
        <v>0</v>
      </c>
      <c r="AE7390" s="11" t="s">
        <v>108</v>
      </c>
      <c r="AF7390" s="11">
        <v>0</v>
      </c>
      <c r="AG7390" s="11">
        <v>0</v>
      </c>
      <c r="AH7390" s="11">
        <v>0</v>
      </c>
      <c r="AI7390" s="11">
        <v>0</v>
      </c>
      <c r="AJ7390" s="11">
        <v>0</v>
      </c>
      <c r="AK7390" s="11">
        <v>0</v>
      </c>
      <c r="AL7390" s="11">
        <v>0</v>
      </c>
      <c r="AM7390" s="11">
        <v>0</v>
      </c>
      <c r="AN7390" s="11">
        <v>0</v>
      </c>
      <c r="AO7390" s="11">
        <v>0</v>
      </c>
      <c r="AP7390" s="11">
        <v>0</v>
      </c>
      <c r="AQ7390" s="11" t="s">
        <v>108</v>
      </c>
      <c r="AR7390" s="12">
        <v>0</v>
      </c>
      <c r="AS7390" s="12">
        <v>0</v>
      </c>
      <c r="AT7390" s="12">
        <v>0</v>
      </c>
      <c r="AU7390" s="12">
        <v>0</v>
      </c>
      <c r="AV7390" s="12">
        <v>0</v>
      </c>
      <c r="AW7390" s="12">
        <v>0</v>
      </c>
      <c r="AX7390" s="12">
        <v>0</v>
      </c>
      <c r="AY7390" s="12">
        <v>0</v>
      </c>
      <c r="AZ7390" s="12">
        <v>0</v>
      </c>
      <c r="BA7390" s="12">
        <v>0</v>
      </c>
      <c r="BB7390" s="12">
        <v>0</v>
      </c>
      <c r="BC7390" s="12" t="s">
        <v>108</v>
      </c>
      <c r="BD7390" s="11">
        <v>2097484</v>
      </c>
      <c r="BE7390" s="11">
        <v>2308749</v>
      </c>
      <c r="BF7390" s="11">
        <v>2759670</v>
      </c>
      <c r="BG7390" s="11">
        <v>2791170</v>
      </c>
      <c r="BH7390" s="11">
        <v>2283764</v>
      </c>
      <c r="BI7390" s="11">
        <v>2017242</v>
      </c>
      <c r="BJ7390" s="11">
        <v>1255635</v>
      </c>
      <c r="BK7390" s="11">
        <v>1398425</v>
      </c>
      <c r="BL7390" s="11">
        <v>1650464</v>
      </c>
      <c r="BM7390" s="11">
        <v>2286910</v>
      </c>
      <c r="BN7390" s="11">
        <v>2393485</v>
      </c>
      <c r="BO7390" s="11" t="s">
        <v>108</v>
      </c>
      <c r="BP7390" s="11">
        <v>2097484</v>
      </c>
      <c r="BQ7390" s="11">
        <v>2308749</v>
      </c>
      <c r="BR7390" s="11">
        <v>2759670</v>
      </c>
      <c r="BS7390" s="11">
        <v>2791170</v>
      </c>
      <c r="BT7390" s="11">
        <v>2283764</v>
      </c>
      <c r="BU7390" s="11">
        <v>2017242</v>
      </c>
      <c r="BV7390" s="11">
        <v>1255635</v>
      </c>
      <c r="BW7390" s="11">
        <v>1398425</v>
      </c>
      <c r="BX7390" s="11">
        <v>1650464</v>
      </c>
      <c r="BY7390" s="11">
        <v>2286910</v>
      </c>
      <c r="BZ7390" s="11">
        <v>2393485</v>
      </c>
      <c r="CA7390" s="11" t="s">
        <v>108</v>
      </c>
      <c r="CB7390" s="11">
        <v>614736.76</v>
      </c>
      <c r="CC7390" s="11">
        <v>676655.71</v>
      </c>
      <c r="CD7390" s="11">
        <v>808812.68</v>
      </c>
      <c r="CE7390" s="11">
        <v>818044.99</v>
      </c>
      <c r="CF7390" s="11">
        <v>669332.93999999994</v>
      </c>
      <c r="CG7390" s="11">
        <v>591219.17000000004</v>
      </c>
      <c r="CH7390" s="11">
        <v>368005.24</v>
      </c>
      <c r="CI7390" s="11">
        <v>409855.24</v>
      </c>
      <c r="CJ7390" s="11">
        <v>483723.26</v>
      </c>
      <c r="CK7390" s="11">
        <v>670255.02</v>
      </c>
      <c r="CL7390" s="11">
        <v>701490.46</v>
      </c>
      <c r="CM7390" s="11" t="s">
        <v>108</v>
      </c>
      <c r="CN7390" s="11">
        <v>0</v>
      </c>
      <c r="CO7390" s="11">
        <v>0</v>
      </c>
      <c r="CP7390" s="11">
        <v>23242998</v>
      </c>
      <c r="CQ7390" s="11">
        <v>23242998</v>
      </c>
      <c r="CR7390" s="11">
        <v>6812131.5</v>
      </c>
      <c r="CS7390" s="9">
        <v>2024</v>
      </c>
    </row>
    <row r="7391" spans="1:97" x14ac:dyDescent="0.3">
      <c r="A7391" s="9">
        <v>99999</v>
      </c>
      <c r="B7391" s="10" t="s">
        <v>107</v>
      </c>
      <c r="C7391" s="9" t="s">
        <v>108</v>
      </c>
      <c r="D7391" s="10" t="s">
        <v>4907</v>
      </c>
      <c r="E7391" s="10" t="s">
        <v>4907</v>
      </c>
      <c r="F7391" s="9">
        <v>99999</v>
      </c>
      <c r="G7391" s="10" t="s">
        <v>217</v>
      </c>
      <c r="H7391" s="10" t="s">
        <v>218</v>
      </c>
      <c r="I7391" s="10" t="s">
        <v>3</v>
      </c>
      <c r="J7391" s="10" t="s">
        <v>3</v>
      </c>
      <c r="K7391" s="9">
        <v>99999</v>
      </c>
      <c r="L7391" s="9">
        <v>4</v>
      </c>
      <c r="M7391" s="10" t="s">
        <v>1031</v>
      </c>
      <c r="N7391" s="10" t="s">
        <v>413</v>
      </c>
      <c r="O7391" s="10" t="s">
        <v>414</v>
      </c>
      <c r="P7391" s="10" t="s">
        <v>414</v>
      </c>
      <c r="Q7391" s="10" t="s">
        <v>4907</v>
      </c>
      <c r="R7391" s="10" t="s">
        <v>3</v>
      </c>
      <c r="S7391" s="10" t="s">
        <v>3</v>
      </c>
      <c r="T7391" s="11">
        <v>0</v>
      </c>
      <c r="U7391" s="11">
        <v>0</v>
      </c>
      <c r="V7391" s="11">
        <v>0</v>
      </c>
      <c r="W7391" s="11">
        <v>0</v>
      </c>
      <c r="X7391" s="11">
        <v>0</v>
      </c>
      <c r="Y7391" s="11">
        <v>0</v>
      </c>
      <c r="Z7391" s="11">
        <v>0</v>
      </c>
      <c r="AA7391" s="11">
        <v>0</v>
      </c>
      <c r="AB7391" s="11">
        <v>0</v>
      </c>
      <c r="AC7391" s="11">
        <v>0</v>
      </c>
      <c r="AD7391" s="11">
        <v>0</v>
      </c>
      <c r="AE7391" s="11" t="s">
        <v>108</v>
      </c>
      <c r="AF7391" s="11">
        <v>0</v>
      </c>
      <c r="AG7391" s="11">
        <v>0</v>
      </c>
      <c r="AH7391" s="11">
        <v>0</v>
      </c>
      <c r="AI7391" s="11">
        <v>0</v>
      </c>
      <c r="AJ7391" s="11">
        <v>0</v>
      </c>
      <c r="AK7391" s="11">
        <v>0</v>
      </c>
      <c r="AL7391" s="11">
        <v>0</v>
      </c>
      <c r="AM7391" s="11">
        <v>0</v>
      </c>
      <c r="AN7391" s="11">
        <v>0</v>
      </c>
      <c r="AO7391" s="11">
        <v>0</v>
      </c>
      <c r="AP7391" s="11">
        <v>0</v>
      </c>
      <c r="AQ7391" s="11" t="s">
        <v>108</v>
      </c>
      <c r="AR7391" s="12">
        <v>0</v>
      </c>
      <c r="AS7391" s="12">
        <v>0</v>
      </c>
      <c r="AT7391" s="12">
        <v>0</v>
      </c>
      <c r="AU7391" s="12">
        <v>0</v>
      </c>
      <c r="AV7391" s="12">
        <v>0</v>
      </c>
      <c r="AW7391" s="12">
        <v>0</v>
      </c>
      <c r="AX7391" s="12">
        <v>0</v>
      </c>
      <c r="AY7391" s="12">
        <v>0</v>
      </c>
      <c r="AZ7391" s="12">
        <v>0</v>
      </c>
      <c r="BA7391" s="12">
        <v>0</v>
      </c>
      <c r="BB7391" s="12">
        <v>0</v>
      </c>
      <c r="BC7391" s="12" t="s">
        <v>108</v>
      </c>
      <c r="BD7391" s="11">
        <v>1296</v>
      </c>
      <c r="BE7391" s="11">
        <v>1424</v>
      </c>
      <c r="BF7391" s="11">
        <v>1702</v>
      </c>
      <c r="BG7391" s="11">
        <v>1719</v>
      </c>
      <c r="BH7391" s="11">
        <v>1288</v>
      </c>
      <c r="BI7391" s="11">
        <v>1246</v>
      </c>
      <c r="BJ7391" s="11">
        <v>777</v>
      </c>
      <c r="BK7391" s="11">
        <v>862</v>
      </c>
      <c r="BL7391" s="11">
        <v>1014</v>
      </c>
      <c r="BM7391" s="11">
        <v>1406</v>
      </c>
      <c r="BN7391" s="11">
        <v>1479</v>
      </c>
      <c r="BO7391" s="11" t="s">
        <v>108</v>
      </c>
      <c r="BP7391" s="11">
        <v>1296</v>
      </c>
      <c r="BQ7391" s="11">
        <v>1424</v>
      </c>
      <c r="BR7391" s="11">
        <v>1702</v>
      </c>
      <c r="BS7391" s="11">
        <v>1719</v>
      </c>
      <c r="BT7391" s="11">
        <v>1288</v>
      </c>
      <c r="BU7391" s="11">
        <v>1246</v>
      </c>
      <c r="BV7391" s="11">
        <v>777</v>
      </c>
      <c r="BW7391" s="11">
        <v>862</v>
      </c>
      <c r="BX7391" s="11">
        <v>1014</v>
      </c>
      <c r="BY7391" s="11">
        <v>1406</v>
      </c>
      <c r="BZ7391" s="11">
        <v>1479</v>
      </c>
      <c r="CA7391" s="11" t="s">
        <v>108</v>
      </c>
      <c r="CB7391" s="11">
        <v>379.964</v>
      </c>
      <c r="CC7391" s="11">
        <v>417.29399999999998</v>
      </c>
      <c r="CD7391" s="11">
        <v>498.77699999999999</v>
      </c>
      <c r="CE7391" s="11">
        <v>503.88299999999998</v>
      </c>
      <c r="CF7391" s="11">
        <v>377.50599999999997</v>
      </c>
      <c r="CG7391" s="11">
        <v>365.17</v>
      </c>
      <c r="CH7391" s="11">
        <v>227.75200000000001</v>
      </c>
      <c r="CI7391" s="11">
        <v>252.58199999999999</v>
      </c>
      <c r="CJ7391" s="11">
        <v>297.20800000000003</v>
      </c>
      <c r="CK7391" s="11">
        <v>412.20299999999997</v>
      </c>
      <c r="CL7391" s="11">
        <v>433.553</v>
      </c>
      <c r="CM7391" s="11" t="s">
        <v>108</v>
      </c>
      <c r="CN7391" s="11">
        <v>0</v>
      </c>
      <c r="CO7391" s="11">
        <v>0</v>
      </c>
      <c r="CP7391" s="11">
        <v>14213</v>
      </c>
      <c r="CQ7391" s="11">
        <v>14213</v>
      </c>
      <c r="CR7391" s="11">
        <v>4165.8919999999998</v>
      </c>
      <c r="CS7391" s="9">
        <v>2024</v>
      </c>
    </row>
    <row r="7392" spans="1:97" x14ac:dyDescent="0.3">
      <c r="A7392" s="9">
        <v>99999</v>
      </c>
      <c r="B7392" s="10" t="s">
        <v>107</v>
      </c>
      <c r="C7392" s="9" t="s">
        <v>108</v>
      </c>
      <c r="D7392" s="10" t="s">
        <v>4907</v>
      </c>
      <c r="E7392" s="10" t="s">
        <v>4907</v>
      </c>
      <c r="F7392" s="9">
        <v>99999</v>
      </c>
      <c r="G7392" s="10" t="s">
        <v>430</v>
      </c>
      <c r="H7392" s="10" t="s">
        <v>218</v>
      </c>
      <c r="I7392" s="10" t="s">
        <v>3</v>
      </c>
      <c r="J7392" s="10" t="s">
        <v>3</v>
      </c>
      <c r="K7392" s="9">
        <v>99999</v>
      </c>
      <c r="L7392" s="9">
        <v>2</v>
      </c>
      <c r="M7392" s="10" t="s">
        <v>219</v>
      </c>
      <c r="N7392" s="10" t="s">
        <v>413</v>
      </c>
      <c r="O7392" s="10" t="s">
        <v>414</v>
      </c>
      <c r="P7392" s="10" t="s">
        <v>414</v>
      </c>
      <c r="Q7392" s="10" t="s">
        <v>4907</v>
      </c>
      <c r="R7392" s="10" t="s">
        <v>3</v>
      </c>
      <c r="S7392" s="10" t="s">
        <v>3</v>
      </c>
      <c r="T7392" s="11">
        <v>0</v>
      </c>
      <c r="U7392" s="11">
        <v>0</v>
      </c>
      <c r="V7392" s="11">
        <v>0</v>
      </c>
      <c r="W7392" s="11">
        <v>0</v>
      </c>
      <c r="X7392" s="11">
        <v>0</v>
      </c>
      <c r="Y7392" s="11">
        <v>0</v>
      </c>
      <c r="Z7392" s="11">
        <v>0</v>
      </c>
      <c r="AA7392" s="11">
        <v>0</v>
      </c>
      <c r="AB7392" s="11">
        <v>0</v>
      </c>
      <c r="AC7392" s="11">
        <v>0</v>
      </c>
      <c r="AD7392" s="11">
        <v>0</v>
      </c>
      <c r="AE7392" s="11" t="s">
        <v>108</v>
      </c>
      <c r="AF7392" s="11">
        <v>0</v>
      </c>
      <c r="AG7392" s="11">
        <v>0</v>
      </c>
      <c r="AH7392" s="11">
        <v>0</v>
      </c>
      <c r="AI7392" s="11">
        <v>0</v>
      </c>
      <c r="AJ7392" s="11">
        <v>0</v>
      </c>
      <c r="AK7392" s="11">
        <v>0</v>
      </c>
      <c r="AL7392" s="11">
        <v>0</v>
      </c>
      <c r="AM7392" s="11">
        <v>0</v>
      </c>
      <c r="AN7392" s="11">
        <v>0</v>
      </c>
      <c r="AO7392" s="11">
        <v>0</v>
      </c>
      <c r="AP7392" s="11">
        <v>0</v>
      </c>
      <c r="AQ7392" s="11" t="s">
        <v>108</v>
      </c>
      <c r="AR7392" s="12">
        <v>0</v>
      </c>
      <c r="AS7392" s="12">
        <v>0</v>
      </c>
      <c r="AT7392" s="12">
        <v>0</v>
      </c>
      <c r="AU7392" s="12">
        <v>0</v>
      </c>
      <c r="AV7392" s="12">
        <v>0</v>
      </c>
      <c r="AW7392" s="12">
        <v>0</v>
      </c>
      <c r="AX7392" s="12">
        <v>0</v>
      </c>
      <c r="AY7392" s="12">
        <v>0</v>
      </c>
      <c r="AZ7392" s="12">
        <v>0</v>
      </c>
      <c r="BA7392" s="12">
        <v>0</v>
      </c>
      <c r="BB7392" s="12">
        <v>0</v>
      </c>
      <c r="BC7392" s="12" t="s">
        <v>108</v>
      </c>
      <c r="BD7392" s="11">
        <v>844444</v>
      </c>
      <c r="BE7392" s="11">
        <v>921823</v>
      </c>
      <c r="BF7392" s="11">
        <v>1101710</v>
      </c>
      <c r="BG7392" s="11">
        <v>1109504</v>
      </c>
      <c r="BH7392" s="11">
        <v>834929</v>
      </c>
      <c r="BI7392" s="11">
        <v>810036</v>
      </c>
      <c r="BJ7392" s="11">
        <v>507891</v>
      </c>
      <c r="BK7392" s="11">
        <v>556916</v>
      </c>
      <c r="BL7392" s="11">
        <v>649981</v>
      </c>
      <c r="BM7392" s="11">
        <v>903779</v>
      </c>
      <c r="BN7392" s="11">
        <v>963344</v>
      </c>
      <c r="BO7392" s="11" t="s">
        <v>108</v>
      </c>
      <c r="BP7392" s="11">
        <v>844444</v>
      </c>
      <c r="BQ7392" s="11">
        <v>921823</v>
      </c>
      <c r="BR7392" s="11">
        <v>1101710</v>
      </c>
      <c r="BS7392" s="11">
        <v>1109504</v>
      </c>
      <c r="BT7392" s="11">
        <v>834929</v>
      </c>
      <c r="BU7392" s="11">
        <v>810036</v>
      </c>
      <c r="BV7392" s="11">
        <v>507891</v>
      </c>
      <c r="BW7392" s="11">
        <v>556916</v>
      </c>
      <c r="BX7392" s="11">
        <v>649981</v>
      </c>
      <c r="BY7392" s="11">
        <v>903779</v>
      </c>
      <c r="BZ7392" s="11">
        <v>963344</v>
      </c>
      <c r="CA7392" s="11" t="s">
        <v>108</v>
      </c>
      <c r="CB7392" s="11">
        <v>247492.29</v>
      </c>
      <c r="CC7392" s="11">
        <v>270170.8</v>
      </c>
      <c r="CD7392" s="11">
        <v>322892.86</v>
      </c>
      <c r="CE7392" s="11">
        <v>325176.95</v>
      </c>
      <c r="CF7392" s="11">
        <v>244703.9</v>
      </c>
      <c r="CG7392" s="11">
        <v>237408.39</v>
      </c>
      <c r="CH7392" s="11">
        <v>148854.19</v>
      </c>
      <c r="CI7392" s="11">
        <v>163222.25</v>
      </c>
      <c r="CJ7392" s="11">
        <v>190498.44</v>
      </c>
      <c r="CK7392" s="11">
        <v>264882.59999999998</v>
      </c>
      <c r="CL7392" s="11">
        <v>282339.99</v>
      </c>
      <c r="CM7392" s="11" t="s">
        <v>108</v>
      </c>
      <c r="CN7392" s="11">
        <v>0</v>
      </c>
      <c r="CO7392" s="11">
        <v>0</v>
      </c>
      <c r="CP7392" s="11">
        <v>9204357</v>
      </c>
      <c r="CQ7392" s="11">
        <v>9204357</v>
      </c>
      <c r="CR7392" s="11">
        <v>2697642.7</v>
      </c>
      <c r="CS7392" s="9">
        <v>2024</v>
      </c>
    </row>
    <row r="7393" spans="1:97" x14ac:dyDescent="0.3">
      <c r="A7393" s="9">
        <v>99999</v>
      </c>
      <c r="B7393" s="10" t="s">
        <v>107</v>
      </c>
      <c r="C7393" s="9" t="s">
        <v>108</v>
      </c>
      <c r="D7393" s="10" t="s">
        <v>4907</v>
      </c>
      <c r="E7393" s="10" t="s">
        <v>4907</v>
      </c>
      <c r="F7393" s="9">
        <v>99999</v>
      </c>
      <c r="G7393" s="10" t="s">
        <v>162</v>
      </c>
      <c r="H7393" s="10" t="s">
        <v>143</v>
      </c>
      <c r="I7393" s="10" t="s">
        <v>3</v>
      </c>
      <c r="J7393" s="10" t="s">
        <v>3</v>
      </c>
      <c r="K7393" s="9">
        <v>99999</v>
      </c>
      <c r="L7393" s="9">
        <v>1</v>
      </c>
      <c r="M7393" s="10" t="s">
        <v>114</v>
      </c>
      <c r="N7393" s="10" t="s">
        <v>413</v>
      </c>
      <c r="O7393" s="10" t="s">
        <v>414</v>
      </c>
      <c r="P7393" s="10" t="s">
        <v>414</v>
      </c>
      <c r="Q7393" s="10" t="s">
        <v>4907</v>
      </c>
      <c r="R7393" s="10" t="s">
        <v>3</v>
      </c>
      <c r="S7393" s="10" t="s">
        <v>3</v>
      </c>
      <c r="T7393" s="11">
        <v>0</v>
      </c>
      <c r="U7393" s="11">
        <v>0</v>
      </c>
      <c r="V7393" s="11">
        <v>0</v>
      </c>
      <c r="W7393" s="11">
        <v>0</v>
      </c>
      <c r="X7393" s="11">
        <v>0</v>
      </c>
      <c r="Y7393" s="11">
        <v>0</v>
      </c>
      <c r="Z7393" s="11">
        <v>0</v>
      </c>
      <c r="AA7393" s="11">
        <v>0</v>
      </c>
      <c r="AB7393" s="11">
        <v>0</v>
      </c>
      <c r="AC7393" s="11">
        <v>0</v>
      </c>
      <c r="AD7393" s="11">
        <v>0</v>
      </c>
      <c r="AE7393" s="11" t="s">
        <v>108</v>
      </c>
      <c r="AF7393" s="11">
        <v>0</v>
      </c>
      <c r="AG7393" s="11">
        <v>0</v>
      </c>
      <c r="AH7393" s="11">
        <v>0</v>
      </c>
      <c r="AI7393" s="11">
        <v>0</v>
      </c>
      <c r="AJ7393" s="11">
        <v>0</v>
      </c>
      <c r="AK7393" s="11">
        <v>0</v>
      </c>
      <c r="AL7393" s="11">
        <v>0</v>
      </c>
      <c r="AM7393" s="11">
        <v>0</v>
      </c>
      <c r="AN7393" s="11">
        <v>0</v>
      </c>
      <c r="AO7393" s="11">
        <v>0</v>
      </c>
      <c r="AP7393" s="11">
        <v>0</v>
      </c>
      <c r="AQ7393" s="11" t="s">
        <v>108</v>
      </c>
      <c r="AR7393" s="12">
        <v>0</v>
      </c>
      <c r="AS7393" s="12">
        <v>0</v>
      </c>
      <c r="AT7393" s="12">
        <v>0</v>
      </c>
      <c r="AU7393" s="12">
        <v>0</v>
      </c>
      <c r="AV7393" s="12">
        <v>0</v>
      </c>
      <c r="AW7393" s="12">
        <v>0</v>
      </c>
      <c r="AX7393" s="12">
        <v>0</v>
      </c>
      <c r="AY7393" s="12">
        <v>0</v>
      </c>
      <c r="AZ7393" s="12">
        <v>0</v>
      </c>
      <c r="BA7393" s="12">
        <v>0</v>
      </c>
      <c r="BB7393" s="12">
        <v>0</v>
      </c>
      <c r="BC7393" s="12" t="s">
        <v>108</v>
      </c>
      <c r="BD7393" s="11">
        <v>105761</v>
      </c>
      <c r="BE7393" s="11">
        <v>122258</v>
      </c>
      <c r="BF7393" s="11">
        <v>122773</v>
      </c>
      <c r="BG7393" s="11">
        <v>122293</v>
      </c>
      <c r="BH7393" s="11">
        <v>130011</v>
      </c>
      <c r="BI7393" s="11">
        <v>128195</v>
      </c>
      <c r="BJ7393" s="11">
        <v>104182</v>
      </c>
      <c r="BK7393" s="11">
        <v>115708</v>
      </c>
      <c r="BL7393" s="11">
        <v>84148</v>
      </c>
      <c r="BM7393" s="11">
        <v>99112</v>
      </c>
      <c r="BN7393" s="11">
        <v>117611</v>
      </c>
      <c r="BO7393" s="11" t="s">
        <v>108</v>
      </c>
      <c r="BP7393" s="11">
        <v>105761</v>
      </c>
      <c r="BQ7393" s="11">
        <v>122258</v>
      </c>
      <c r="BR7393" s="11">
        <v>122773</v>
      </c>
      <c r="BS7393" s="11">
        <v>122293</v>
      </c>
      <c r="BT7393" s="11">
        <v>130011</v>
      </c>
      <c r="BU7393" s="11">
        <v>128195</v>
      </c>
      <c r="BV7393" s="11">
        <v>104182</v>
      </c>
      <c r="BW7393" s="11">
        <v>115708</v>
      </c>
      <c r="BX7393" s="11">
        <v>84148</v>
      </c>
      <c r="BY7393" s="11">
        <v>99112</v>
      </c>
      <c r="BZ7393" s="11">
        <v>117611</v>
      </c>
      <c r="CA7393" s="11" t="s">
        <v>108</v>
      </c>
      <c r="CB7393" s="11">
        <v>30996.800999999999</v>
      </c>
      <c r="CC7393" s="11">
        <v>35831.731</v>
      </c>
      <c r="CD7393" s="11">
        <v>35982.578999999998</v>
      </c>
      <c r="CE7393" s="11">
        <v>35841.830999999998</v>
      </c>
      <c r="CF7393" s="11">
        <v>38104.123</v>
      </c>
      <c r="CG7393" s="11">
        <v>37571.671999999999</v>
      </c>
      <c r="CH7393" s="11">
        <v>30533.834999999999</v>
      </c>
      <c r="CI7393" s="11">
        <v>33912.01</v>
      </c>
      <c r="CJ7393" s="11">
        <v>24662.387999999999</v>
      </c>
      <c r="CK7393" s="11">
        <v>29048.092000000001</v>
      </c>
      <c r="CL7393" s="11">
        <v>34469.915000000001</v>
      </c>
      <c r="CM7393" s="11" t="s">
        <v>108</v>
      </c>
      <c r="CN7393" s="11">
        <v>0</v>
      </c>
      <c r="CO7393" s="11">
        <v>0</v>
      </c>
      <c r="CP7393" s="11">
        <v>1252052</v>
      </c>
      <c r="CQ7393" s="11">
        <v>1252052</v>
      </c>
      <c r="CR7393" s="11">
        <v>366954.98</v>
      </c>
      <c r="CS7393" s="9">
        <v>2024</v>
      </c>
    </row>
    <row r="7394" spans="1:97" x14ac:dyDescent="0.3">
      <c r="A7394" s="9">
        <v>99999</v>
      </c>
      <c r="B7394" s="10" t="s">
        <v>107</v>
      </c>
      <c r="C7394" s="9" t="s">
        <v>108</v>
      </c>
      <c r="D7394" s="10" t="s">
        <v>4907</v>
      </c>
      <c r="E7394" s="10" t="s">
        <v>4907</v>
      </c>
      <c r="F7394" s="9">
        <v>99999</v>
      </c>
      <c r="G7394" s="10" t="s">
        <v>162</v>
      </c>
      <c r="H7394" s="10" t="s">
        <v>143</v>
      </c>
      <c r="I7394" s="10" t="s">
        <v>3</v>
      </c>
      <c r="J7394" s="10" t="s">
        <v>3</v>
      </c>
      <c r="K7394" s="9">
        <v>99999</v>
      </c>
      <c r="L7394" s="9">
        <v>2</v>
      </c>
      <c r="M7394" s="10" t="s">
        <v>219</v>
      </c>
      <c r="N7394" s="10" t="s">
        <v>413</v>
      </c>
      <c r="O7394" s="10" t="s">
        <v>414</v>
      </c>
      <c r="P7394" s="10" t="s">
        <v>414</v>
      </c>
      <c r="Q7394" s="10" t="s">
        <v>4907</v>
      </c>
      <c r="R7394" s="10" t="s">
        <v>3</v>
      </c>
      <c r="S7394" s="10" t="s">
        <v>3</v>
      </c>
      <c r="T7394" s="11">
        <v>0</v>
      </c>
      <c r="U7394" s="11">
        <v>0</v>
      </c>
      <c r="V7394" s="11">
        <v>0</v>
      </c>
      <c r="W7394" s="11">
        <v>0</v>
      </c>
      <c r="X7394" s="11">
        <v>0</v>
      </c>
      <c r="Y7394" s="11">
        <v>0</v>
      </c>
      <c r="Z7394" s="11">
        <v>0</v>
      </c>
      <c r="AA7394" s="11">
        <v>0</v>
      </c>
      <c r="AB7394" s="11">
        <v>0</v>
      </c>
      <c r="AC7394" s="11">
        <v>0</v>
      </c>
      <c r="AD7394" s="11">
        <v>0</v>
      </c>
      <c r="AE7394" s="11" t="s">
        <v>108</v>
      </c>
      <c r="AF7394" s="11">
        <v>0</v>
      </c>
      <c r="AG7394" s="11">
        <v>0</v>
      </c>
      <c r="AH7394" s="11">
        <v>0</v>
      </c>
      <c r="AI7394" s="11">
        <v>0</v>
      </c>
      <c r="AJ7394" s="11">
        <v>0</v>
      </c>
      <c r="AK7394" s="11">
        <v>0</v>
      </c>
      <c r="AL7394" s="11">
        <v>0</v>
      </c>
      <c r="AM7394" s="11">
        <v>0</v>
      </c>
      <c r="AN7394" s="11">
        <v>0</v>
      </c>
      <c r="AO7394" s="11">
        <v>0</v>
      </c>
      <c r="AP7394" s="11">
        <v>0</v>
      </c>
      <c r="AQ7394" s="11" t="s">
        <v>108</v>
      </c>
      <c r="AR7394" s="12">
        <v>0</v>
      </c>
      <c r="AS7394" s="12">
        <v>0</v>
      </c>
      <c r="AT7394" s="12">
        <v>0</v>
      </c>
      <c r="AU7394" s="12">
        <v>0</v>
      </c>
      <c r="AV7394" s="12">
        <v>0</v>
      </c>
      <c r="AW7394" s="12">
        <v>0</v>
      </c>
      <c r="AX7394" s="12">
        <v>0</v>
      </c>
      <c r="AY7394" s="12">
        <v>0</v>
      </c>
      <c r="AZ7394" s="12">
        <v>0</v>
      </c>
      <c r="BA7394" s="12">
        <v>0</v>
      </c>
      <c r="BB7394" s="12">
        <v>0</v>
      </c>
      <c r="BC7394" s="12" t="s">
        <v>108</v>
      </c>
      <c r="BD7394" s="11">
        <v>1499858</v>
      </c>
      <c r="BE7394" s="11">
        <v>1879568</v>
      </c>
      <c r="BF7394" s="11">
        <v>1917884</v>
      </c>
      <c r="BG7394" s="11">
        <v>2007716</v>
      </c>
      <c r="BH7394" s="11">
        <v>1757462</v>
      </c>
      <c r="BI7394" s="11">
        <v>1754350</v>
      </c>
      <c r="BJ7394" s="11">
        <v>1425792</v>
      </c>
      <c r="BK7394" s="11">
        <v>1372390</v>
      </c>
      <c r="BL7394" s="11">
        <v>1232390</v>
      </c>
      <c r="BM7394" s="11">
        <v>1703665</v>
      </c>
      <c r="BN7394" s="11">
        <v>1724825</v>
      </c>
      <c r="BO7394" s="11" t="s">
        <v>108</v>
      </c>
      <c r="BP7394" s="11">
        <v>1499858</v>
      </c>
      <c r="BQ7394" s="11">
        <v>1879568</v>
      </c>
      <c r="BR7394" s="11">
        <v>1917884</v>
      </c>
      <c r="BS7394" s="11">
        <v>2007716</v>
      </c>
      <c r="BT7394" s="11">
        <v>1757462</v>
      </c>
      <c r="BU7394" s="11">
        <v>1754350</v>
      </c>
      <c r="BV7394" s="11">
        <v>1425792</v>
      </c>
      <c r="BW7394" s="11">
        <v>1372390</v>
      </c>
      <c r="BX7394" s="11">
        <v>1232390</v>
      </c>
      <c r="BY7394" s="11">
        <v>1703665</v>
      </c>
      <c r="BZ7394" s="11">
        <v>1724825</v>
      </c>
      <c r="CA7394" s="11" t="s">
        <v>108</v>
      </c>
      <c r="CB7394" s="11">
        <v>439583.4</v>
      </c>
      <c r="CC7394" s="11">
        <v>550869.9</v>
      </c>
      <c r="CD7394" s="11">
        <v>562099.71</v>
      </c>
      <c r="CE7394" s="11">
        <v>588427.26</v>
      </c>
      <c r="CF7394" s="11">
        <v>515083.21</v>
      </c>
      <c r="CG7394" s="11">
        <v>514170.2</v>
      </c>
      <c r="CH7394" s="11">
        <v>417875.8</v>
      </c>
      <c r="CI7394" s="11">
        <v>402224.1</v>
      </c>
      <c r="CJ7394" s="11">
        <v>361192.66</v>
      </c>
      <c r="CK7394" s="11">
        <v>499315.63</v>
      </c>
      <c r="CL7394" s="11">
        <v>505516.75</v>
      </c>
      <c r="CM7394" s="11" t="s">
        <v>108</v>
      </c>
      <c r="CN7394" s="11">
        <v>0</v>
      </c>
      <c r="CO7394" s="11">
        <v>0</v>
      </c>
      <c r="CP7394" s="11">
        <v>18275900</v>
      </c>
      <c r="CQ7394" s="11">
        <v>18275900</v>
      </c>
      <c r="CR7394" s="11">
        <v>5356358.5999999996</v>
      </c>
      <c r="CS7394" s="9">
        <v>2024</v>
      </c>
    </row>
    <row r="7395" spans="1:97" x14ac:dyDescent="0.3">
      <c r="A7395" s="9">
        <v>99999</v>
      </c>
      <c r="B7395" s="10" t="s">
        <v>107</v>
      </c>
      <c r="C7395" s="9" t="s">
        <v>108</v>
      </c>
      <c r="D7395" s="10" t="s">
        <v>4907</v>
      </c>
      <c r="E7395" s="10" t="s">
        <v>4907</v>
      </c>
      <c r="F7395" s="9">
        <v>99999</v>
      </c>
      <c r="G7395" s="10" t="s">
        <v>162</v>
      </c>
      <c r="H7395" s="10" t="s">
        <v>143</v>
      </c>
      <c r="I7395" s="10" t="s">
        <v>3</v>
      </c>
      <c r="J7395" s="10" t="s">
        <v>3</v>
      </c>
      <c r="K7395" s="9">
        <v>99999</v>
      </c>
      <c r="L7395" s="9">
        <v>4</v>
      </c>
      <c r="M7395" s="10" t="s">
        <v>1031</v>
      </c>
      <c r="N7395" s="10" t="s">
        <v>413</v>
      </c>
      <c r="O7395" s="10" t="s">
        <v>414</v>
      </c>
      <c r="P7395" s="10" t="s">
        <v>414</v>
      </c>
      <c r="Q7395" s="10" t="s">
        <v>4907</v>
      </c>
      <c r="R7395" s="10" t="s">
        <v>3</v>
      </c>
      <c r="S7395" s="10" t="s">
        <v>3</v>
      </c>
      <c r="T7395" s="11">
        <v>0</v>
      </c>
      <c r="U7395" s="11">
        <v>0</v>
      </c>
      <c r="V7395" s="11">
        <v>0</v>
      </c>
      <c r="W7395" s="11">
        <v>0</v>
      </c>
      <c r="X7395" s="11">
        <v>0</v>
      </c>
      <c r="Y7395" s="11">
        <v>0</v>
      </c>
      <c r="Z7395" s="11">
        <v>0</v>
      </c>
      <c r="AA7395" s="11">
        <v>0</v>
      </c>
      <c r="AB7395" s="11">
        <v>0</v>
      </c>
      <c r="AC7395" s="11">
        <v>0</v>
      </c>
      <c r="AD7395" s="11">
        <v>0</v>
      </c>
      <c r="AE7395" s="11" t="s">
        <v>108</v>
      </c>
      <c r="AF7395" s="11">
        <v>0</v>
      </c>
      <c r="AG7395" s="11">
        <v>0</v>
      </c>
      <c r="AH7395" s="11">
        <v>0</v>
      </c>
      <c r="AI7395" s="11">
        <v>0</v>
      </c>
      <c r="AJ7395" s="11">
        <v>0</v>
      </c>
      <c r="AK7395" s="11">
        <v>0</v>
      </c>
      <c r="AL7395" s="11">
        <v>0</v>
      </c>
      <c r="AM7395" s="11">
        <v>0</v>
      </c>
      <c r="AN7395" s="11">
        <v>0</v>
      </c>
      <c r="AO7395" s="11">
        <v>0</v>
      </c>
      <c r="AP7395" s="11">
        <v>0</v>
      </c>
      <c r="AQ7395" s="11" t="s">
        <v>108</v>
      </c>
      <c r="AR7395" s="12">
        <v>0</v>
      </c>
      <c r="AS7395" s="12">
        <v>0</v>
      </c>
      <c r="AT7395" s="12">
        <v>0</v>
      </c>
      <c r="AU7395" s="12">
        <v>0</v>
      </c>
      <c r="AV7395" s="12">
        <v>0</v>
      </c>
      <c r="AW7395" s="12">
        <v>0</v>
      </c>
      <c r="AX7395" s="12">
        <v>0</v>
      </c>
      <c r="AY7395" s="12">
        <v>0</v>
      </c>
      <c r="AZ7395" s="12">
        <v>0</v>
      </c>
      <c r="BA7395" s="12">
        <v>0</v>
      </c>
      <c r="BB7395" s="12">
        <v>0</v>
      </c>
      <c r="BC7395" s="12" t="s">
        <v>108</v>
      </c>
      <c r="BD7395" s="11">
        <v>3489</v>
      </c>
      <c r="BE7395" s="11">
        <v>4391</v>
      </c>
      <c r="BF7395" s="11">
        <v>4484</v>
      </c>
      <c r="BG7395" s="11">
        <v>4705</v>
      </c>
      <c r="BH7395" s="11">
        <v>4077</v>
      </c>
      <c r="BI7395" s="11">
        <v>4073</v>
      </c>
      <c r="BJ7395" s="11">
        <v>3310</v>
      </c>
      <c r="BK7395" s="11">
        <v>3158</v>
      </c>
      <c r="BL7395" s="11">
        <v>2872</v>
      </c>
      <c r="BM7395" s="11">
        <v>4001</v>
      </c>
      <c r="BN7395" s="11">
        <v>4020</v>
      </c>
      <c r="BO7395" s="11" t="s">
        <v>108</v>
      </c>
      <c r="BP7395" s="11">
        <v>3489</v>
      </c>
      <c r="BQ7395" s="11">
        <v>4391</v>
      </c>
      <c r="BR7395" s="11">
        <v>4484</v>
      </c>
      <c r="BS7395" s="11">
        <v>4705</v>
      </c>
      <c r="BT7395" s="11">
        <v>4077</v>
      </c>
      <c r="BU7395" s="11">
        <v>4073</v>
      </c>
      <c r="BV7395" s="11">
        <v>3310</v>
      </c>
      <c r="BW7395" s="11">
        <v>3158</v>
      </c>
      <c r="BX7395" s="11">
        <v>2872</v>
      </c>
      <c r="BY7395" s="11">
        <v>4001</v>
      </c>
      <c r="BZ7395" s="11">
        <v>4020</v>
      </c>
      <c r="CA7395" s="11" t="s">
        <v>108</v>
      </c>
      <c r="CB7395" s="11">
        <v>1022.547</v>
      </c>
      <c r="CC7395" s="11">
        <v>1286.886</v>
      </c>
      <c r="CD7395" s="11">
        <v>1314.173</v>
      </c>
      <c r="CE7395" s="11">
        <v>1379.039</v>
      </c>
      <c r="CF7395" s="11">
        <v>1194.9369999999999</v>
      </c>
      <c r="CG7395" s="11">
        <v>1193.662</v>
      </c>
      <c r="CH7395" s="11">
        <v>970.11400000000003</v>
      </c>
      <c r="CI7395" s="11">
        <v>925.572</v>
      </c>
      <c r="CJ7395" s="11">
        <v>841.66099999999994</v>
      </c>
      <c r="CK7395" s="11">
        <v>1172.6759999999999</v>
      </c>
      <c r="CL7395" s="11">
        <v>1178.0540000000001</v>
      </c>
      <c r="CM7395" s="11" t="s">
        <v>108</v>
      </c>
      <c r="CN7395" s="11">
        <v>0</v>
      </c>
      <c r="CO7395" s="11">
        <v>0</v>
      </c>
      <c r="CP7395" s="11">
        <v>42580</v>
      </c>
      <c r="CQ7395" s="11">
        <v>42580</v>
      </c>
      <c r="CR7395" s="11">
        <v>12479.321</v>
      </c>
      <c r="CS7395" s="9">
        <v>2024</v>
      </c>
    </row>
    <row r="7396" spans="1:97" x14ac:dyDescent="0.3">
      <c r="A7396" s="9">
        <v>99999</v>
      </c>
      <c r="B7396" s="10" t="s">
        <v>107</v>
      </c>
      <c r="C7396" s="9" t="s">
        <v>108</v>
      </c>
      <c r="D7396" s="10" t="s">
        <v>4907</v>
      </c>
      <c r="E7396" s="10" t="s">
        <v>4907</v>
      </c>
      <c r="F7396" s="9">
        <v>99999</v>
      </c>
      <c r="G7396" s="10" t="s">
        <v>162</v>
      </c>
      <c r="H7396" s="10" t="s">
        <v>143</v>
      </c>
      <c r="I7396" s="10" t="s">
        <v>3</v>
      </c>
      <c r="J7396" s="10" t="s">
        <v>3</v>
      </c>
      <c r="K7396" s="9">
        <v>99999</v>
      </c>
      <c r="L7396" s="9">
        <v>6</v>
      </c>
      <c r="M7396" s="10" t="s">
        <v>1143</v>
      </c>
      <c r="N7396" s="10" t="s">
        <v>413</v>
      </c>
      <c r="O7396" s="10" t="s">
        <v>414</v>
      </c>
      <c r="P7396" s="10" t="s">
        <v>414</v>
      </c>
      <c r="Q7396" s="10" t="s">
        <v>4907</v>
      </c>
      <c r="R7396" s="10" t="s">
        <v>3</v>
      </c>
      <c r="S7396" s="10" t="s">
        <v>3</v>
      </c>
      <c r="T7396" s="11">
        <v>0</v>
      </c>
      <c r="U7396" s="11">
        <v>0</v>
      </c>
      <c r="V7396" s="11">
        <v>0</v>
      </c>
      <c r="W7396" s="11">
        <v>0</v>
      </c>
      <c r="X7396" s="11">
        <v>0</v>
      </c>
      <c r="Y7396" s="11">
        <v>0</v>
      </c>
      <c r="Z7396" s="11">
        <v>0</v>
      </c>
      <c r="AA7396" s="11">
        <v>0</v>
      </c>
      <c r="AB7396" s="11">
        <v>0</v>
      </c>
      <c r="AC7396" s="11">
        <v>0</v>
      </c>
      <c r="AD7396" s="11">
        <v>0</v>
      </c>
      <c r="AE7396" s="11" t="s">
        <v>108</v>
      </c>
      <c r="AF7396" s="11">
        <v>0</v>
      </c>
      <c r="AG7396" s="11">
        <v>0</v>
      </c>
      <c r="AH7396" s="11">
        <v>0</v>
      </c>
      <c r="AI7396" s="11">
        <v>0</v>
      </c>
      <c r="AJ7396" s="11">
        <v>0</v>
      </c>
      <c r="AK7396" s="11">
        <v>0</v>
      </c>
      <c r="AL7396" s="11">
        <v>0</v>
      </c>
      <c r="AM7396" s="11">
        <v>0</v>
      </c>
      <c r="AN7396" s="11">
        <v>0</v>
      </c>
      <c r="AO7396" s="11">
        <v>0</v>
      </c>
      <c r="AP7396" s="11">
        <v>0</v>
      </c>
      <c r="AQ7396" s="11" t="s">
        <v>108</v>
      </c>
      <c r="AR7396" s="12">
        <v>0</v>
      </c>
      <c r="AS7396" s="12">
        <v>0</v>
      </c>
      <c r="AT7396" s="12">
        <v>0</v>
      </c>
      <c r="AU7396" s="12">
        <v>0</v>
      </c>
      <c r="AV7396" s="12">
        <v>0</v>
      </c>
      <c r="AW7396" s="12">
        <v>0</v>
      </c>
      <c r="AX7396" s="12">
        <v>0</v>
      </c>
      <c r="AY7396" s="12">
        <v>0</v>
      </c>
      <c r="AZ7396" s="12">
        <v>0</v>
      </c>
      <c r="BA7396" s="12">
        <v>0</v>
      </c>
      <c r="BB7396" s="12">
        <v>0</v>
      </c>
      <c r="BC7396" s="12" t="s">
        <v>108</v>
      </c>
      <c r="BD7396" s="11">
        <v>2854</v>
      </c>
      <c r="BE7396" s="11">
        <v>3627</v>
      </c>
      <c r="BF7396" s="11">
        <v>3711</v>
      </c>
      <c r="BG7396" s="11">
        <v>3915</v>
      </c>
      <c r="BH7396" s="11">
        <v>3314</v>
      </c>
      <c r="BI7396" s="11">
        <v>3316</v>
      </c>
      <c r="BJ7396" s="11">
        <v>2695</v>
      </c>
      <c r="BK7396" s="11">
        <v>2518</v>
      </c>
      <c r="BL7396" s="11">
        <v>2358</v>
      </c>
      <c r="BM7396" s="11">
        <v>3345</v>
      </c>
      <c r="BN7396" s="11">
        <v>3302</v>
      </c>
      <c r="BO7396" s="11" t="s">
        <v>108</v>
      </c>
      <c r="BP7396" s="11">
        <v>2854</v>
      </c>
      <c r="BQ7396" s="11">
        <v>3627</v>
      </c>
      <c r="BR7396" s="11">
        <v>3711</v>
      </c>
      <c r="BS7396" s="11">
        <v>3915</v>
      </c>
      <c r="BT7396" s="11">
        <v>3314</v>
      </c>
      <c r="BU7396" s="11">
        <v>3316</v>
      </c>
      <c r="BV7396" s="11">
        <v>2695</v>
      </c>
      <c r="BW7396" s="11">
        <v>2518</v>
      </c>
      <c r="BX7396" s="11">
        <v>2358</v>
      </c>
      <c r="BY7396" s="11">
        <v>3345</v>
      </c>
      <c r="BZ7396" s="11">
        <v>3302</v>
      </c>
      <c r="CA7396" s="11" t="s">
        <v>108</v>
      </c>
      <c r="CB7396" s="11">
        <v>836.43700000000001</v>
      </c>
      <c r="CC7396" s="11">
        <v>1062.9780000000001</v>
      </c>
      <c r="CD7396" s="11">
        <v>1087.492</v>
      </c>
      <c r="CE7396" s="11">
        <v>1147.3910000000001</v>
      </c>
      <c r="CF7396" s="11">
        <v>971.34299999999996</v>
      </c>
      <c r="CG7396" s="11">
        <v>971.904</v>
      </c>
      <c r="CH7396" s="11">
        <v>789.89099999999996</v>
      </c>
      <c r="CI7396" s="11">
        <v>738.11</v>
      </c>
      <c r="CJ7396" s="11">
        <v>691.23500000000001</v>
      </c>
      <c r="CK7396" s="11">
        <v>980.33399999999995</v>
      </c>
      <c r="CL7396" s="11">
        <v>967.66800000000001</v>
      </c>
      <c r="CM7396" s="11" t="s">
        <v>108</v>
      </c>
      <c r="CN7396" s="11">
        <v>0</v>
      </c>
      <c r="CO7396" s="11">
        <v>0</v>
      </c>
      <c r="CP7396" s="11">
        <v>34955</v>
      </c>
      <c r="CQ7396" s="11">
        <v>34955</v>
      </c>
      <c r="CR7396" s="11">
        <v>10244.782999999999</v>
      </c>
      <c r="CS7396" s="9">
        <v>2024</v>
      </c>
    </row>
    <row r="7397" spans="1:97" x14ac:dyDescent="0.3">
      <c r="A7397" s="9">
        <v>99999</v>
      </c>
      <c r="B7397" s="10" t="s">
        <v>107</v>
      </c>
      <c r="C7397" s="9" t="s">
        <v>108</v>
      </c>
      <c r="D7397" s="10" t="s">
        <v>4907</v>
      </c>
      <c r="E7397" s="10" t="s">
        <v>4907</v>
      </c>
      <c r="F7397" s="9">
        <v>99999</v>
      </c>
      <c r="G7397" s="10" t="s">
        <v>327</v>
      </c>
      <c r="H7397" s="10" t="s">
        <v>322</v>
      </c>
      <c r="I7397" s="10" t="s">
        <v>3</v>
      </c>
      <c r="J7397" s="10" t="s">
        <v>3</v>
      </c>
      <c r="K7397" s="9">
        <v>99999</v>
      </c>
      <c r="L7397" s="9">
        <v>1</v>
      </c>
      <c r="M7397" s="10" t="s">
        <v>114</v>
      </c>
      <c r="N7397" s="10" t="s">
        <v>413</v>
      </c>
      <c r="O7397" s="10" t="s">
        <v>414</v>
      </c>
      <c r="P7397" s="10" t="s">
        <v>414</v>
      </c>
      <c r="Q7397" s="10" t="s">
        <v>4907</v>
      </c>
      <c r="R7397" s="10" t="s">
        <v>3</v>
      </c>
      <c r="S7397" s="10" t="s">
        <v>3</v>
      </c>
      <c r="T7397" s="11">
        <v>0</v>
      </c>
      <c r="U7397" s="11">
        <v>0</v>
      </c>
      <c r="V7397" s="11">
        <v>0</v>
      </c>
      <c r="W7397" s="11">
        <v>0</v>
      </c>
      <c r="X7397" s="11">
        <v>0</v>
      </c>
      <c r="Y7397" s="11">
        <v>0</v>
      </c>
      <c r="Z7397" s="11">
        <v>0</v>
      </c>
      <c r="AA7397" s="11">
        <v>0</v>
      </c>
      <c r="AB7397" s="11">
        <v>0</v>
      </c>
      <c r="AC7397" s="11">
        <v>0</v>
      </c>
      <c r="AD7397" s="11">
        <v>0</v>
      </c>
      <c r="AE7397" s="11" t="s">
        <v>108</v>
      </c>
      <c r="AF7397" s="11">
        <v>0</v>
      </c>
      <c r="AG7397" s="11">
        <v>0</v>
      </c>
      <c r="AH7397" s="11">
        <v>0</v>
      </c>
      <c r="AI7397" s="11">
        <v>0</v>
      </c>
      <c r="AJ7397" s="11">
        <v>0</v>
      </c>
      <c r="AK7397" s="11">
        <v>0</v>
      </c>
      <c r="AL7397" s="11">
        <v>0</v>
      </c>
      <c r="AM7397" s="11">
        <v>0</v>
      </c>
      <c r="AN7397" s="11">
        <v>0</v>
      </c>
      <c r="AO7397" s="11">
        <v>0</v>
      </c>
      <c r="AP7397" s="11">
        <v>0</v>
      </c>
      <c r="AQ7397" s="11" t="s">
        <v>108</v>
      </c>
      <c r="AR7397" s="12">
        <v>0</v>
      </c>
      <c r="AS7397" s="12">
        <v>0</v>
      </c>
      <c r="AT7397" s="12">
        <v>0</v>
      </c>
      <c r="AU7397" s="12">
        <v>0</v>
      </c>
      <c r="AV7397" s="12">
        <v>0</v>
      </c>
      <c r="AW7397" s="12">
        <v>0</v>
      </c>
      <c r="AX7397" s="12">
        <v>0</v>
      </c>
      <c r="AY7397" s="12">
        <v>0</v>
      </c>
      <c r="AZ7397" s="12">
        <v>0</v>
      </c>
      <c r="BA7397" s="12">
        <v>0</v>
      </c>
      <c r="BB7397" s="12">
        <v>0</v>
      </c>
      <c r="BC7397" s="12" t="s">
        <v>108</v>
      </c>
      <c r="BD7397" s="11">
        <v>2642</v>
      </c>
      <c r="BE7397" s="11">
        <v>2496</v>
      </c>
      <c r="BF7397" s="11">
        <v>2975</v>
      </c>
      <c r="BG7397" s="11">
        <v>2753</v>
      </c>
      <c r="BH7397" s="11">
        <v>2330</v>
      </c>
      <c r="BI7397" s="11">
        <v>2428</v>
      </c>
      <c r="BJ7397" s="11">
        <v>1709</v>
      </c>
      <c r="BK7397" s="11">
        <v>1434</v>
      </c>
      <c r="BL7397" s="11">
        <v>1299</v>
      </c>
      <c r="BM7397" s="11">
        <v>1971</v>
      </c>
      <c r="BN7397" s="11">
        <v>3001</v>
      </c>
      <c r="BO7397" s="11" t="s">
        <v>108</v>
      </c>
      <c r="BP7397" s="11">
        <v>2642</v>
      </c>
      <c r="BQ7397" s="11">
        <v>2496</v>
      </c>
      <c r="BR7397" s="11">
        <v>2975</v>
      </c>
      <c r="BS7397" s="11">
        <v>2753</v>
      </c>
      <c r="BT7397" s="11">
        <v>2330</v>
      </c>
      <c r="BU7397" s="11">
        <v>2428</v>
      </c>
      <c r="BV7397" s="11">
        <v>1709</v>
      </c>
      <c r="BW7397" s="11">
        <v>1434</v>
      </c>
      <c r="BX7397" s="11">
        <v>1299</v>
      </c>
      <c r="BY7397" s="11">
        <v>1971</v>
      </c>
      <c r="BZ7397" s="11">
        <v>3001</v>
      </c>
      <c r="CA7397" s="11" t="s">
        <v>108</v>
      </c>
      <c r="CB7397" s="11">
        <v>774.30799999999999</v>
      </c>
      <c r="CC7397" s="11">
        <v>731.43100000000004</v>
      </c>
      <c r="CD7397" s="11">
        <v>871.88400000000001</v>
      </c>
      <c r="CE7397" s="11">
        <v>806.54200000000003</v>
      </c>
      <c r="CF7397" s="11">
        <v>683.03899999999999</v>
      </c>
      <c r="CG7397" s="11">
        <v>711.60900000000004</v>
      </c>
      <c r="CH7397" s="11">
        <v>500.90499999999997</v>
      </c>
      <c r="CI7397" s="11">
        <v>420.35500000000002</v>
      </c>
      <c r="CJ7397" s="11">
        <v>381.089</v>
      </c>
      <c r="CK7397" s="11">
        <v>577.72199999999998</v>
      </c>
      <c r="CL7397" s="11">
        <v>879.32399999999996</v>
      </c>
      <c r="CM7397" s="11" t="s">
        <v>108</v>
      </c>
      <c r="CN7397" s="11">
        <v>0</v>
      </c>
      <c r="CO7397" s="11">
        <v>0</v>
      </c>
      <c r="CP7397" s="11">
        <v>25038</v>
      </c>
      <c r="CQ7397" s="11">
        <v>25038</v>
      </c>
      <c r="CR7397" s="11">
        <v>7338.2079999999996</v>
      </c>
      <c r="CS7397" s="9">
        <v>2024</v>
      </c>
    </row>
    <row r="7398" spans="1:97" x14ac:dyDescent="0.3">
      <c r="A7398" s="9">
        <v>99999</v>
      </c>
      <c r="B7398" s="10" t="s">
        <v>107</v>
      </c>
      <c r="C7398" s="9" t="s">
        <v>108</v>
      </c>
      <c r="D7398" s="10" t="s">
        <v>4907</v>
      </c>
      <c r="E7398" s="10" t="s">
        <v>4907</v>
      </c>
      <c r="F7398" s="9">
        <v>99999</v>
      </c>
      <c r="G7398" s="10" t="s">
        <v>327</v>
      </c>
      <c r="H7398" s="10" t="s">
        <v>322</v>
      </c>
      <c r="I7398" s="10" t="s">
        <v>3</v>
      </c>
      <c r="J7398" s="10" t="s">
        <v>3</v>
      </c>
      <c r="K7398" s="9">
        <v>99999</v>
      </c>
      <c r="L7398" s="9">
        <v>2</v>
      </c>
      <c r="M7398" s="10" t="s">
        <v>219</v>
      </c>
      <c r="N7398" s="10" t="s">
        <v>413</v>
      </c>
      <c r="O7398" s="10" t="s">
        <v>414</v>
      </c>
      <c r="P7398" s="10" t="s">
        <v>414</v>
      </c>
      <c r="Q7398" s="10" t="s">
        <v>4907</v>
      </c>
      <c r="R7398" s="10" t="s">
        <v>3</v>
      </c>
      <c r="S7398" s="10" t="s">
        <v>3</v>
      </c>
      <c r="T7398" s="11">
        <v>0</v>
      </c>
      <c r="U7398" s="11">
        <v>0</v>
      </c>
      <c r="V7398" s="11">
        <v>0</v>
      </c>
      <c r="W7398" s="11">
        <v>0</v>
      </c>
      <c r="X7398" s="11">
        <v>0</v>
      </c>
      <c r="Y7398" s="11">
        <v>0</v>
      </c>
      <c r="Z7398" s="11">
        <v>0</v>
      </c>
      <c r="AA7398" s="11">
        <v>0</v>
      </c>
      <c r="AB7398" s="11">
        <v>0</v>
      </c>
      <c r="AC7398" s="11">
        <v>0</v>
      </c>
      <c r="AD7398" s="11">
        <v>0</v>
      </c>
      <c r="AE7398" s="11" t="s">
        <v>108</v>
      </c>
      <c r="AF7398" s="11">
        <v>0</v>
      </c>
      <c r="AG7398" s="11">
        <v>0</v>
      </c>
      <c r="AH7398" s="11">
        <v>0</v>
      </c>
      <c r="AI7398" s="11">
        <v>0</v>
      </c>
      <c r="AJ7398" s="11">
        <v>0</v>
      </c>
      <c r="AK7398" s="11">
        <v>0</v>
      </c>
      <c r="AL7398" s="11">
        <v>0</v>
      </c>
      <c r="AM7398" s="11">
        <v>0</v>
      </c>
      <c r="AN7398" s="11">
        <v>0</v>
      </c>
      <c r="AO7398" s="11">
        <v>0</v>
      </c>
      <c r="AP7398" s="11">
        <v>0</v>
      </c>
      <c r="AQ7398" s="11" t="s">
        <v>108</v>
      </c>
      <c r="AR7398" s="12">
        <v>0</v>
      </c>
      <c r="AS7398" s="12">
        <v>0</v>
      </c>
      <c r="AT7398" s="12">
        <v>0</v>
      </c>
      <c r="AU7398" s="12">
        <v>0</v>
      </c>
      <c r="AV7398" s="12">
        <v>0</v>
      </c>
      <c r="AW7398" s="12">
        <v>0</v>
      </c>
      <c r="AX7398" s="12">
        <v>0</v>
      </c>
      <c r="AY7398" s="12">
        <v>0</v>
      </c>
      <c r="AZ7398" s="12">
        <v>0</v>
      </c>
      <c r="BA7398" s="12">
        <v>0</v>
      </c>
      <c r="BB7398" s="12">
        <v>0</v>
      </c>
      <c r="BC7398" s="12" t="s">
        <v>108</v>
      </c>
      <c r="BD7398" s="11">
        <v>16801</v>
      </c>
      <c r="BE7398" s="11">
        <v>17254</v>
      </c>
      <c r="BF7398" s="11">
        <v>20600</v>
      </c>
      <c r="BG7398" s="11">
        <v>20062</v>
      </c>
      <c r="BH7398" s="11">
        <v>15824</v>
      </c>
      <c r="BI7398" s="11">
        <v>15818</v>
      </c>
      <c r="BJ7398" s="11">
        <v>10442</v>
      </c>
      <c r="BK7398" s="11">
        <v>10219</v>
      </c>
      <c r="BL7398" s="11">
        <v>10879</v>
      </c>
      <c r="BM7398" s="11">
        <v>15585</v>
      </c>
      <c r="BN7398" s="11">
        <v>19129</v>
      </c>
      <c r="BO7398" s="11" t="s">
        <v>108</v>
      </c>
      <c r="BP7398" s="11">
        <v>16801</v>
      </c>
      <c r="BQ7398" s="11">
        <v>17254</v>
      </c>
      <c r="BR7398" s="11">
        <v>20600</v>
      </c>
      <c r="BS7398" s="11">
        <v>20062</v>
      </c>
      <c r="BT7398" s="11">
        <v>15824</v>
      </c>
      <c r="BU7398" s="11">
        <v>15818</v>
      </c>
      <c r="BV7398" s="11">
        <v>10442</v>
      </c>
      <c r="BW7398" s="11">
        <v>10219</v>
      </c>
      <c r="BX7398" s="11">
        <v>10879</v>
      </c>
      <c r="BY7398" s="11">
        <v>15585</v>
      </c>
      <c r="BZ7398" s="11">
        <v>19129</v>
      </c>
      <c r="CA7398" s="11" t="s">
        <v>108</v>
      </c>
      <c r="CB7398" s="11">
        <v>4924.3549999999996</v>
      </c>
      <c r="CC7398" s="11">
        <v>5056.9470000000001</v>
      </c>
      <c r="CD7398" s="11">
        <v>6037.3879999999999</v>
      </c>
      <c r="CE7398" s="11">
        <v>5879.9189999999999</v>
      </c>
      <c r="CF7398" s="11">
        <v>4637.8059999999996</v>
      </c>
      <c r="CG7398" s="11">
        <v>4636.5150000000003</v>
      </c>
      <c r="CH7398" s="11">
        <v>3060.2820000000002</v>
      </c>
      <c r="CI7398" s="11">
        <v>2994.8440000000001</v>
      </c>
      <c r="CJ7398" s="11">
        <v>3188.7489999999998</v>
      </c>
      <c r="CK7398" s="11">
        <v>4567.7520000000004</v>
      </c>
      <c r="CL7398" s="11">
        <v>5606.5</v>
      </c>
      <c r="CM7398" s="11" t="s">
        <v>108</v>
      </c>
      <c r="CN7398" s="11">
        <v>0</v>
      </c>
      <c r="CO7398" s="11">
        <v>0</v>
      </c>
      <c r="CP7398" s="11">
        <v>172613</v>
      </c>
      <c r="CQ7398" s="11">
        <v>172613</v>
      </c>
      <c r="CR7398" s="11">
        <v>50591.057000000001</v>
      </c>
      <c r="CS7398" s="9">
        <v>2024</v>
      </c>
    </row>
    <row r="7399" spans="1:97" x14ac:dyDescent="0.3">
      <c r="A7399" s="9">
        <v>99999</v>
      </c>
      <c r="B7399" s="10" t="s">
        <v>107</v>
      </c>
      <c r="C7399" s="9" t="s">
        <v>108</v>
      </c>
      <c r="D7399" s="10" t="s">
        <v>4907</v>
      </c>
      <c r="E7399" s="10" t="s">
        <v>4907</v>
      </c>
      <c r="F7399" s="9">
        <v>99999</v>
      </c>
      <c r="G7399" s="10" t="s">
        <v>327</v>
      </c>
      <c r="H7399" s="10" t="s">
        <v>322</v>
      </c>
      <c r="I7399" s="10" t="s">
        <v>3</v>
      </c>
      <c r="J7399" s="10" t="s">
        <v>3</v>
      </c>
      <c r="K7399" s="9">
        <v>99999</v>
      </c>
      <c r="L7399" s="9">
        <v>4</v>
      </c>
      <c r="M7399" s="10" t="s">
        <v>1031</v>
      </c>
      <c r="N7399" s="10" t="s">
        <v>413</v>
      </c>
      <c r="O7399" s="10" t="s">
        <v>414</v>
      </c>
      <c r="P7399" s="10" t="s">
        <v>414</v>
      </c>
      <c r="Q7399" s="10" t="s">
        <v>4907</v>
      </c>
      <c r="R7399" s="10" t="s">
        <v>3</v>
      </c>
      <c r="S7399" s="10" t="s">
        <v>3</v>
      </c>
      <c r="T7399" s="11">
        <v>0</v>
      </c>
      <c r="U7399" s="11">
        <v>0</v>
      </c>
      <c r="V7399" s="11">
        <v>0</v>
      </c>
      <c r="W7399" s="11">
        <v>0</v>
      </c>
      <c r="X7399" s="11">
        <v>0</v>
      </c>
      <c r="Y7399" s="11">
        <v>0</v>
      </c>
      <c r="Z7399" s="11">
        <v>0</v>
      </c>
      <c r="AA7399" s="11">
        <v>0</v>
      </c>
      <c r="AB7399" s="11">
        <v>0</v>
      </c>
      <c r="AC7399" s="11">
        <v>0</v>
      </c>
      <c r="AD7399" s="11">
        <v>0</v>
      </c>
      <c r="AE7399" s="11" t="s">
        <v>108</v>
      </c>
      <c r="AF7399" s="11">
        <v>0</v>
      </c>
      <c r="AG7399" s="11">
        <v>0</v>
      </c>
      <c r="AH7399" s="11">
        <v>0</v>
      </c>
      <c r="AI7399" s="11">
        <v>0</v>
      </c>
      <c r="AJ7399" s="11">
        <v>0</v>
      </c>
      <c r="AK7399" s="11">
        <v>0</v>
      </c>
      <c r="AL7399" s="11">
        <v>0</v>
      </c>
      <c r="AM7399" s="11">
        <v>0</v>
      </c>
      <c r="AN7399" s="11">
        <v>0</v>
      </c>
      <c r="AO7399" s="11">
        <v>0</v>
      </c>
      <c r="AP7399" s="11">
        <v>0</v>
      </c>
      <c r="AQ7399" s="11" t="s">
        <v>108</v>
      </c>
      <c r="AR7399" s="12">
        <v>0</v>
      </c>
      <c r="AS7399" s="12">
        <v>0</v>
      </c>
      <c r="AT7399" s="12">
        <v>0</v>
      </c>
      <c r="AU7399" s="12">
        <v>0</v>
      </c>
      <c r="AV7399" s="12">
        <v>0</v>
      </c>
      <c r="AW7399" s="12">
        <v>0</v>
      </c>
      <c r="AX7399" s="12">
        <v>0</v>
      </c>
      <c r="AY7399" s="12">
        <v>0</v>
      </c>
      <c r="AZ7399" s="12">
        <v>0</v>
      </c>
      <c r="BA7399" s="12">
        <v>0</v>
      </c>
      <c r="BB7399" s="12">
        <v>0</v>
      </c>
      <c r="BC7399" s="12" t="s">
        <v>108</v>
      </c>
      <c r="BD7399" s="11">
        <v>2181</v>
      </c>
      <c r="BE7399" s="11">
        <v>2380</v>
      </c>
      <c r="BF7399" s="11">
        <v>2840</v>
      </c>
      <c r="BG7399" s="11">
        <v>2858</v>
      </c>
      <c r="BH7399" s="11">
        <v>2152</v>
      </c>
      <c r="BI7399" s="11">
        <v>2096</v>
      </c>
      <c r="BJ7399" s="11">
        <v>1314</v>
      </c>
      <c r="BK7399" s="11">
        <v>1441</v>
      </c>
      <c r="BL7399" s="11">
        <v>1670</v>
      </c>
      <c r="BM7399" s="11">
        <v>2325</v>
      </c>
      <c r="BN7399" s="11">
        <v>2504</v>
      </c>
      <c r="BO7399" s="11" t="s">
        <v>108</v>
      </c>
      <c r="BP7399" s="11">
        <v>2181</v>
      </c>
      <c r="BQ7399" s="11">
        <v>2380</v>
      </c>
      <c r="BR7399" s="11">
        <v>2840</v>
      </c>
      <c r="BS7399" s="11">
        <v>2858</v>
      </c>
      <c r="BT7399" s="11">
        <v>2152</v>
      </c>
      <c r="BU7399" s="11">
        <v>2096</v>
      </c>
      <c r="BV7399" s="11">
        <v>1314</v>
      </c>
      <c r="BW7399" s="11">
        <v>1441</v>
      </c>
      <c r="BX7399" s="11">
        <v>1670</v>
      </c>
      <c r="BY7399" s="11">
        <v>2325</v>
      </c>
      <c r="BZ7399" s="11">
        <v>2504</v>
      </c>
      <c r="CA7399" s="11" t="s">
        <v>108</v>
      </c>
      <c r="CB7399" s="11">
        <v>639.38300000000004</v>
      </c>
      <c r="CC7399" s="11">
        <v>697.74</v>
      </c>
      <c r="CD7399" s="11">
        <v>832.29899999999998</v>
      </c>
      <c r="CE7399" s="11">
        <v>837.53499999999997</v>
      </c>
      <c r="CF7399" s="11">
        <v>630.96299999999997</v>
      </c>
      <c r="CG7399" s="11">
        <v>614.37</v>
      </c>
      <c r="CH7399" s="11">
        <v>385.089</v>
      </c>
      <c r="CI7399" s="11">
        <v>422.21699999999998</v>
      </c>
      <c r="CJ7399" s="11">
        <v>489.39699999999999</v>
      </c>
      <c r="CK7399" s="11">
        <v>681.43499999999995</v>
      </c>
      <c r="CL7399" s="11">
        <v>734.03800000000001</v>
      </c>
      <c r="CM7399" s="11" t="s">
        <v>108</v>
      </c>
      <c r="CN7399" s="11">
        <v>0</v>
      </c>
      <c r="CO7399" s="11">
        <v>0</v>
      </c>
      <c r="CP7399" s="11">
        <v>23761</v>
      </c>
      <c r="CQ7399" s="11">
        <v>23761</v>
      </c>
      <c r="CR7399" s="11">
        <v>6964.4660000000003</v>
      </c>
      <c r="CS7399" s="9">
        <v>2024</v>
      </c>
    </row>
    <row r="7400" spans="1:97" x14ac:dyDescent="0.3">
      <c r="A7400" s="9">
        <v>99999</v>
      </c>
      <c r="B7400" s="10" t="s">
        <v>107</v>
      </c>
      <c r="C7400" s="9" t="s">
        <v>108</v>
      </c>
      <c r="D7400" s="10" t="s">
        <v>4907</v>
      </c>
      <c r="E7400" s="10" t="s">
        <v>4907</v>
      </c>
      <c r="F7400" s="9">
        <v>99999</v>
      </c>
      <c r="G7400" s="10" t="s">
        <v>495</v>
      </c>
      <c r="H7400" s="10" t="s">
        <v>322</v>
      </c>
      <c r="I7400" s="10" t="s">
        <v>3</v>
      </c>
      <c r="J7400" s="10" t="s">
        <v>3</v>
      </c>
      <c r="K7400" s="9">
        <v>99999</v>
      </c>
      <c r="L7400" s="9">
        <v>2</v>
      </c>
      <c r="M7400" s="10" t="s">
        <v>219</v>
      </c>
      <c r="N7400" s="10" t="s">
        <v>413</v>
      </c>
      <c r="O7400" s="10" t="s">
        <v>414</v>
      </c>
      <c r="P7400" s="10" t="s">
        <v>414</v>
      </c>
      <c r="Q7400" s="10" t="s">
        <v>4907</v>
      </c>
      <c r="R7400" s="10" t="s">
        <v>3</v>
      </c>
      <c r="S7400" s="10" t="s">
        <v>3</v>
      </c>
      <c r="T7400" s="11">
        <v>0</v>
      </c>
      <c r="U7400" s="11">
        <v>0</v>
      </c>
      <c r="V7400" s="11">
        <v>0</v>
      </c>
      <c r="W7400" s="11">
        <v>0</v>
      </c>
      <c r="X7400" s="11">
        <v>0</v>
      </c>
      <c r="Y7400" s="11">
        <v>0</v>
      </c>
      <c r="Z7400" s="11">
        <v>0</v>
      </c>
      <c r="AA7400" s="11">
        <v>0</v>
      </c>
      <c r="AB7400" s="11">
        <v>0</v>
      </c>
      <c r="AC7400" s="11">
        <v>0</v>
      </c>
      <c r="AD7400" s="11">
        <v>0</v>
      </c>
      <c r="AE7400" s="11" t="s">
        <v>108</v>
      </c>
      <c r="AF7400" s="11">
        <v>0</v>
      </c>
      <c r="AG7400" s="11">
        <v>0</v>
      </c>
      <c r="AH7400" s="11">
        <v>0</v>
      </c>
      <c r="AI7400" s="11">
        <v>0</v>
      </c>
      <c r="AJ7400" s="11">
        <v>0</v>
      </c>
      <c r="AK7400" s="11">
        <v>0</v>
      </c>
      <c r="AL7400" s="11">
        <v>0</v>
      </c>
      <c r="AM7400" s="11">
        <v>0</v>
      </c>
      <c r="AN7400" s="11">
        <v>0</v>
      </c>
      <c r="AO7400" s="11">
        <v>0</v>
      </c>
      <c r="AP7400" s="11">
        <v>0</v>
      </c>
      <c r="AQ7400" s="11" t="s">
        <v>108</v>
      </c>
      <c r="AR7400" s="12">
        <v>0</v>
      </c>
      <c r="AS7400" s="12">
        <v>0</v>
      </c>
      <c r="AT7400" s="12">
        <v>0</v>
      </c>
      <c r="AU7400" s="12">
        <v>0</v>
      </c>
      <c r="AV7400" s="12">
        <v>0</v>
      </c>
      <c r="AW7400" s="12">
        <v>0</v>
      </c>
      <c r="AX7400" s="12">
        <v>0</v>
      </c>
      <c r="AY7400" s="12">
        <v>0</v>
      </c>
      <c r="AZ7400" s="12">
        <v>0</v>
      </c>
      <c r="BA7400" s="12">
        <v>0</v>
      </c>
      <c r="BB7400" s="12">
        <v>0</v>
      </c>
      <c r="BC7400" s="12" t="s">
        <v>108</v>
      </c>
      <c r="BD7400" s="11">
        <v>268287</v>
      </c>
      <c r="BE7400" s="11">
        <v>287985</v>
      </c>
      <c r="BF7400" s="11">
        <v>344084</v>
      </c>
      <c r="BG7400" s="11">
        <v>343449</v>
      </c>
      <c r="BH7400" s="11">
        <v>261721</v>
      </c>
      <c r="BI7400" s="11">
        <v>256020</v>
      </c>
      <c r="BJ7400" s="11">
        <v>162874</v>
      </c>
      <c r="BK7400" s="11">
        <v>173059</v>
      </c>
      <c r="BL7400" s="11">
        <v>197277</v>
      </c>
      <c r="BM7400" s="11">
        <v>276363</v>
      </c>
      <c r="BN7400" s="11">
        <v>305897</v>
      </c>
      <c r="BO7400" s="11" t="s">
        <v>108</v>
      </c>
      <c r="BP7400" s="11">
        <v>268287</v>
      </c>
      <c r="BQ7400" s="11">
        <v>287985</v>
      </c>
      <c r="BR7400" s="11">
        <v>344084</v>
      </c>
      <c r="BS7400" s="11">
        <v>343449</v>
      </c>
      <c r="BT7400" s="11">
        <v>261721</v>
      </c>
      <c r="BU7400" s="11">
        <v>256020</v>
      </c>
      <c r="BV7400" s="11">
        <v>162874</v>
      </c>
      <c r="BW7400" s="11">
        <v>173059</v>
      </c>
      <c r="BX7400" s="11">
        <v>197277</v>
      </c>
      <c r="BY7400" s="11">
        <v>276363</v>
      </c>
      <c r="BZ7400" s="11">
        <v>305897</v>
      </c>
      <c r="CA7400" s="11" t="s">
        <v>108</v>
      </c>
      <c r="CB7400" s="11">
        <v>78631.217000000004</v>
      </c>
      <c r="CC7400" s="11">
        <v>84403.638999999996</v>
      </c>
      <c r="CD7400" s="11">
        <v>100845.72</v>
      </c>
      <c r="CE7400" s="11">
        <v>100658.97</v>
      </c>
      <c r="CF7400" s="11">
        <v>76706.297000000006</v>
      </c>
      <c r="CG7400" s="11">
        <v>75035.337</v>
      </c>
      <c r="CH7400" s="11">
        <v>47735.775000000001</v>
      </c>
      <c r="CI7400" s="11">
        <v>50720.938000000002</v>
      </c>
      <c r="CJ7400" s="11">
        <v>57818.449000000001</v>
      </c>
      <c r="CK7400" s="11">
        <v>80996.930999999997</v>
      </c>
      <c r="CL7400" s="11">
        <v>89652.282000000007</v>
      </c>
      <c r="CM7400" s="11" t="s">
        <v>108</v>
      </c>
      <c r="CN7400" s="11">
        <v>0</v>
      </c>
      <c r="CO7400" s="11">
        <v>0</v>
      </c>
      <c r="CP7400" s="11">
        <v>2877016</v>
      </c>
      <c r="CQ7400" s="11">
        <v>2877016</v>
      </c>
      <c r="CR7400" s="11">
        <v>843205.55</v>
      </c>
      <c r="CS7400" s="9">
        <v>2024</v>
      </c>
    </row>
    <row r="7401" spans="1:97" x14ac:dyDescent="0.3">
      <c r="A7401" s="9">
        <v>99999</v>
      </c>
      <c r="B7401" s="10" t="s">
        <v>107</v>
      </c>
      <c r="C7401" s="9" t="s">
        <v>108</v>
      </c>
      <c r="D7401" s="10" t="s">
        <v>4907</v>
      </c>
      <c r="E7401" s="10" t="s">
        <v>4907</v>
      </c>
      <c r="F7401" s="9">
        <v>99999</v>
      </c>
      <c r="G7401" s="10" t="s">
        <v>516</v>
      </c>
      <c r="H7401" s="10" t="s">
        <v>218</v>
      </c>
      <c r="I7401" s="10" t="s">
        <v>3</v>
      </c>
      <c r="J7401" s="10" t="s">
        <v>3</v>
      </c>
      <c r="K7401" s="9">
        <v>99999</v>
      </c>
      <c r="L7401" s="9">
        <v>1</v>
      </c>
      <c r="M7401" s="10" t="s">
        <v>114</v>
      </c>
      <c r="N7401" s="10" t="s">
        <v>413</v>
      </c>
      <c r="O7401" s="10" t="s">
        <v>414</v>
      </c>
      <c r="P7401" s="10" t="s">
        <v>414</v>
      </c>
      <c r="Q7401" s="10" t="s">
        <v>4907</v>
      </c>
      <c r="R7401" s="10" t="s">
        <v>3</v>
      </c>
      <c r="S7401" s="10" t="s">
        <v>3</v>
      </c>
      <c r="T7401" s="11">
        <v>0</v>
      </c>
      <c r="U7401" s="11">
        <v>0</v>
      </c>
      <c r="V7401" s="11">
        <v>0</v>
      </c>
      <c r="W7401" s="11">
        <v>0</v>
      </c>
      <c r="X7401" s="11">
        <v>0</v>
      </c>
      <c r="Y7401" s="11">
        <v>0</v>
      </c>
      <c r="Z7401" s="11">
        <v>0</v>
      </c>
      <c r="AA7401" s="11">
        <v>0</v>
      </c>
      <c r="AB7401" s="11">
        <v>0</v>
      </c>
      <c r="AC7401" s="11">
        <v>0</v>
      </c>
      <c r="AD7401" s="11">
        <v>0</v>
      </c>
      <c r="AE7401" s="11" t="s">
        <v>108</v>
      </c>
      <c r="AF7401" s="11">
        <v>0</v>
      </c>
      <c r="AG7401" s="11">
        <v>0</v>
      </c>
      <c r="AH7401" s="11">
        <v>0</v>
      </c>
      <c r="AI7401" s="11">
        <v>0</v>
      </c>
      <c r="AJ7401" s="11">
        <v>0</v>
      </c>
      <c r="AK7401" s="11">
        <v>0</v>
      </c>
      <c r="AL7401" s="11">
        <v>0</v>
      </c>
      <c r="AM7401" s="11">
        <v>0</v>
      </c>
      <c r="AN7401" s="11">
        <v>0</v>
      </c>
      <c r="AO7401" s="11">
        <v>0</v>
      </c>
      <c r="AP7401" s="11">
        <v>0</v>
      </c>
      <c r="AQ7401" s="11" t="s">
        <v>108</v>
      </c>
      <c r="AR7401" s="12">
        <v>0</v>
      </c>
      <c r="AS7401" s="12">
        <v>0</v>
      </c>
      <c r="AT7401" s="12">
        <v>0</v>
      </c>
      <c r="AU7401" s="12">
        <v>0</v>
      </c>
      <c r="AV7401" s="12">
        <v>0</v>
      </c>
      <c r="AW7401" s="12">
        <v>0</v>
      </c>
      <c r="AX7401" s="12">
        <v>0</v>
      </c>
      <c r="AY7401" s="12">
        <v>0</v>
      </c>
      <c r="AZ7401" s="12">
        <v>0</v>
      </c>
      <c r="BA7401" s="12">
        <v>0</v>
      </c>
      <c r="BB7401" s="12">
        <v>0</v>
      </c>
      <c r="BC7401" s="12" t="s">
        <v>108</v>
      </c>
      <c r="BD7401" s="11">
        <v>286065</v>
      </c>
      <c r="BE7401" s="11">
        <v>316106</v>
      </c>
      <c r="BF7401" s="11">
        <v>377869</v>
      </c>
      <c r="BG7401" s="11">
        <v>382948</v>
      </c>
      <c r="BH7401" s="11">
        <v>285617</v>
      </c>
      <c r="BI7401" s="11">
        <v>275456</v>
      </c>
      <c r="BJ7401" s="11">
        <v>170869</v>
      </c>
      <c r="BK7401" s="11">
        <v>191698</v>
      </c>
      <c r="BL7401" s="11">
        <v>227417</v>
      </c>
      <c r="BM7401" s="11">
        <v>314607</v>
      </c>
      <c r="BN7401" s="11">
        <v>326478</v>
      </c>
      <c r="BO7401" s="11" t="s">
        <v>108</v>
      </c>
      <c r="BP7401" s="11">
        <v>286065</v>
      </c>
      <c r="BQ7401" s="11">
        <v>316106</v>
      </c>
      <c r="BR7401" s="11">
        <v>377869</v>
      </c>
      <c r="BS7401" s="11">
        <v>382948</v>
      </c>
      <c r="BT7401" s="11">
        <v>285617</v>
      </c>
      <c r="BU7401" s="11">
        <v>275456</v>
      </c>
      <c r="BV7401" s="11">
        <v>170869</v>
      </c>
      <c r="BW7401" s="11">
        <v>191698</v>
      </c>
      <c r="BX7401" s="11">
        <v>227417</v>
      </c>
      <c r="BY7401" s="11">
        <v>314607</v>
      </c>
      <c r="BZ7401" s="11">
        <v>326478</v>
      </c>
      <c r="CA7401" s="11" t="s">
        <v>108</v>
      </c>
      <c r="CB7401" s="11">
        <v>83840.726999999999</v>
      </c>
      <c r="CC7401" s="11">
        <v>92645.513000000006</v>
      </c>
      <c r="CD7401" s="11">
        <v>110747.18</v>
      </c>
      <c r="CE7401" s="11">
        <v>112235.57</v>
      </c>
      <c r="CF7401" s="11">
        <v>83709.902000000002</v>
      </c>
      <c r="CG7401" s="11">
        <v>80731.8</v>
      </c>
      <c r="CH7401" s="11">
        <v>50078.993000000002</v>
      </c>
      <c r="CI7401" s="11">
        <v>56183.597999999998</v>
      </c>
      <c r="CJ7401" s="11">
        <v>66652.138999999996</v>
      </c>
      <c r="CK7401" s="11">
        <v>92206.354000000007</v>
      </c>
      <c r="CL7401" s="11">
        <v>95685.289000000004</v>
      </c>
      <c r="CM7401" s="11" t="s">
        <v>108</v>
      </c>
      <c r="CN7401" s="11">
        <v>0</v>
      </c>
      <c r="CO7401" s="11">
        <v>0</v>
      </c>
      <c r="CP7401" s="11">
        <v>3155130</v>
      </c>
      <c r="CQ7401" s="11">
        <v>3155130</v>
      </c>
      <c r="CR7401" s="11">
        <v>924717.07</v>
      </c>
      <c r="CS7401" s="9">
        <v>2024</v>
      </c>
    </row>
    <row r="7402" spans="1:97" x14ac:dyDescent="0.3">
      <c r="A7402" s="9">
        <v>99999</v>
      </c>
      <c r="B7402" s="10" t="s">
        <v>107</v>
      </c>
      <c r="C7402" s="9" t="s">
        <v>108</v>
      </c>
      <c r="D7402" s="10" t="s">
        <v>4907</v>
      </c>
      <c r="E7402" s="10" t="s">
        <v>4907</v>
      </c>
      <c r="F7402" s="9">
        <v>99999</v>
      </c>
      <c r="G7402" s="10" t="s">
        <v>516</v>
      </c>
      <c r="H7402" s="10" t="s">
        <v>218</v>
      </c>
      <c r="I7402" s="10" t="s">
        <v>3</v>
      </c>
      <c r="J7402" s="10" t="s">
        <v>3</v>
      </c>
      <c r="K7402" s="9">
        <v>99999</v>
      </c>
      <c r="L7402" s="9">
        <v>2</v>
      </c>
      <c r="M7402" s="10" t="s">
        <v>219</v>
      </c>
      <c r="N7402" s="10" t="s">
        <v>413</v>
      </c>
      <c r="O7402" s="10" t="s">
        <v>414</v>
      </c>
      <c r="P7402" s="10" t="s">
        <v>414</v>
      </c>
      <c r="Q7402" s="10" t="s">
        <v>4907</v>
      </c>
      <c r="R7402" s="10" t="s">
        <v>3</v>
      </c>
      <c r="S7402" s="10" t="s">
        <v>3</v>
      </c>
      <c r="T7402" s="11">
        <v>0</v>
      </c>
      <c r="U7402" s="11">
        <v>0</v>
      </c>
      <c r="V7402" s="11">
        <v>0</v>
      </c>
      <c r="W7402" s="11">
        <v>0</v>
      </c>
      <c r="X7402" s="11">
        <v>0</v>
      </c>
      <c r="Y7402" s="11">
        <v>0</v>
      </c>
      <c r="Z7402" s="11">
        <v>0</v>
      </c>
      <c r="AA7402" s="11">
        <v>0</v>
      </c>
      <c r="AB7402" s="11">
        <v>0</v>
      </c>
      <c r="AC7402" s="11">
        <v>0</v>
      </c>
      <c r="AD7402" s="11">
        <v>0</v>
      </c>
      <c r="AE7402" s="11" t="s">
        <v>108</v>
      </c>
      <c r="AF7402" s="11">
        <v>0</v>
      </c>
      <c r="AG7402" s="11">
        <v>0</v>
      </c>
      <c r="AH7402" s="11">
        <v>0</v>
      </c>
      <c r="AI7402" s="11">
        <v>0</v>
      </c>
      <c r="AJ7402" s="11">
        <v>0</v>
      </c>
      <c r="AK7402" s="11">
        <v>0</v>
      </c>
      <c r="AL7402" s="11">
        <v>0</v>
      </c>
      <c r="AM7402" s="11">
        <v>0</v>
      </c>
      <c r="AN7402" s="11">
        <v>0</v>
      </c>
      <c r="AO7402" s="11">
        <v>0</v>
      </c>
      <c r="AP7402" s="11">
        <v>0</v>
      </c>
      <c r="AQ7402" s="11" t="s">
        <v>108</v>
      </c>
      <c r="AR7402" s="12">
        <v>0</v>
      </c>
      <c r="AS7402" s="12">
        <v>0</v>
      </c>
      <c r="AT7402" s="12">
        <v>0</v>
      </c>
      <c r="AU7402" s="12">
        <v>0</v>
      </c>
      <c r="AV7402" s="12">
        <v>0</v>
      </c>
      <c r="AW7402" s="12">
        <v>0</v>
      </c>
      <c r="AX7402" s="12">
        <v>0</v>
      </c>
      <c r="AY7402" s="12">
        <v>0</v>
      </c>
      <c r="AZ7402" s="12">
        <v>0</v>
      </c>
      <c r="BA7402" s="12">
        <v>0</v>
      </c>
      <c r="BB7402" s="12">
        <v>0</v>
      </c>
      <c r="BC7402" s="12" t="s">
        <v>108</v>
      </c>
      <c r="BD7402" s="11">
        <v>456069</v>
      </c>
      <c r="BE7402" s="11">
        <v>497619</v>
      </c>
      <c r="BF7402" s="11">
        <v>594723</v>
      </c>
      <c r="BG7402" s="11">
        <v>598777</v>
      </c>
      <c r="BH7402" s="11">
        <v>450756</v>
      </c>
      <c r="BI7402" s="11">
        <v>437420</v>
      </c>
      <c r="BJ7402" s="11">
        <v>274377</v>
      </c>
      <c r="BK7402" s="11">
        <v>300589</v>
      </c>
      <c r="BL7402" s="11">
        <v>350589</v>
      </c>
      <c r="BM7402" s="11">
        <v>487584</v>
      </c>
      <c r="BN7402" s="11">
        <v>520277</v>
      </c>
      <c r="BO7402" s="11" t="s">
        <v>108</v>
      </c>
      <c r="BP7402" s="11">
        <v>456069</v>
      </c>
      <c r="BQ7402" s="11">
        <v>497619</v>
      </c>
      <c r="BR7402" s="11">
        <v>594723</v>
      </c>
      <c r="BS7402" s="11">
        <v>598777</v>
      </c>
      <c r="BT7402" s="11">
        <v>450756</v>
      </c>
      <c r="BU7402" s="11">
        <v>437420</v>
      </c>
      <c r="BV7402" s="11">
        <v>274377</v>
      </c>
      <c r="BW7402" s="11">
        <v>300589</v>
      </c>
      <c r="BX7402" s="11">
        <v>350589</v>
      </c>
      <c r="BY7402" s="11">
        <v>487584</v>
      </c>
      <c r="BZ7402" s="11">
        <v>520277</v>
      </c>
      <c r="CA7402" s="11" t="s">
        <v>108</v>
      </c>
      <c r="CB7402" s="11">
        <v>133666.35</v>
      </c>
      <c r="CC7402" s="11">
        <v>145843.85999999999</v>
      </c>
      <c r="CD7402" s="11">
        <v>174302.91</v>
      </c>
      <c r="CE7402" s="11">
        <v>175491.43</v>
      </c>
      <c r="CF7402" s="11">
        <v>132109.07</v>
      </c>
      <c r="CG7402" s="11">
        <v>128200.85</v>
      </c>
      <c r="CH7402" s="11">
        <v>80415.490999999995</v>
      </c>
      <c r="CI7402" s="11">
        <v>88097.398000000001</v>
      </c>
      <c r="CJ7402" s="11">
        <v>102751.33</v>
      </c>
      <c r="CK7402" s="11">
        <v>142902.5</v>
      </c>
      <c r="CL7402" s="11">
        <v>152484.51</v>
      </c>
      <c r="CM7402" s="11" t="s">
        <v>108</v>
      </c>
      <c r="CN7402" s="11">
        <v>0</v>
      </c>
      <c r="CO7402" s="11">
        <v>0</v>
      </c>
      <c r="CP7402" s="11">
        <v>4968780</v>
      </c>
      <c r="CQ7402" s="11">
        <v>4968780</v>
      </c>
      <c r="CR7402" s="11">
        <v>1456265.7</v>
      </c>
      <c r="CS7402" s="9">
        <v>2024</v>
      </c>
    </row>
    <row r="7403" spans="1:97" x14ac:dyDescent="0.3">
      <c r="A7403" s="9">
        <v>99999</v>
      </c>
      <c r="B7403" s="10" t="s">
        <v>107</v>
      </c>
      <c r="C7403" s="9" t="s">
        <v>108</v>
      </c>
      <c r="D7403" s="10" t="s">
        <v>4907</v>
      </c>
      <c r="E7403" s="10" t="s">
        <v>4907</v>
      </c>
      <c r="F7403" s="9">
        <v>99999</v>
      </c>
      <c r="G7403" s="10" t="s">
        <v>530</v>
      </c>
      <c r="H7403" s="10" t="s">
        <v>143</v>
      </c>
      <c r="I7403" s="10" t="s">
        <v>3</v>
      </c>
      <c r="J7403" s="10" t="s">
        <v>3</v>
      </c>
      <c r="K7403" s="9">
        <v>99999</v>
      </c>
      <c r="L7403" s="9">
        <v>1</v>
      </c>
      <c r="M7403" s="10" t="s">
        <v>114</v>
      </c>
      <c r="N7403" s="10" t="s">
        <v>413</v>
      </c>
      <c r="O7403" s="10" t="s">
        <v>414</v>
      </c>
      <c r="P7403" s="10" t="s">
        <v>414</v>
      </c>
      <c r="Q7403" s="10" t="s">
        <v>4907</v>
      </c>
      <c r="R7403" s="10" t="s">
        <v>3</v>
      </c>
      <c r="S7403" s="10" t="s">
        <v>3</v>
      </c>
      <c r="T7403" s="11">
        <v>0</v>
      </c>
      <c r="U7403" s="11">
        <v>0</v>
      </c>
      <c r="V7403" s="11">
        <v>0</v>
      </c>
      <c r="W7403" s="11">
        <v>0</v>
      </c>
      <c r="X7403" s="11">
        <v>0</v>
      </c>
      <c r="Y7403" s="11">
        <v>0</v>
      </c>
      <c r="Z7403" s="11">
        <v>0</v>
      </c>
      <c r="AA7403" s="11">
        <v>0</v>
      </c>
      <c r="AB7403" s="11">
        <v>0</v>
      </c>
      <c r="AC7403" s="11">
        <v>0</v>
      </c>
      <c r="AD7403" s="11">
        <v>0</v>
      </c>
      <c r="AE7403" s="11" t="s">
        <v>108</v>
      </c>
      <c r="AF7403" s="11">
        <v>0</v>
      </c>
      <c r="AG7403" s="11">
        <v>0</v>
      </c>
      <c r="AH7403" s="11">
        <v>0</v>
      </c>
      <c r="AI7403" s="11">
        <v>0</v>
      </c>
      <c r="AJ7403" s="11">
        <v>0</v>
      </c>
      <c r="AK7403" s="11">
        <v>0</v>
      </c>
      <c r="AL7403" s="11">
        <v>0</v>
      </c>
      <c r="AM7403" s="11">
        <v>0</v>
      </c>
      <c r="AN7403" s="11">
        <v>0</v>
      </c>
      <c r="AO7403" s="11">
        <v>0</v>
      </c>
      <c r="AP7403" s="11">
        <v>0</v>
      </c>
      <c r="AQ7403" s="11" t="s">
        <v>108</v>
      </c>
      <c r="AR7403" s="12">
        <v>0</v>
      </c>
      <c r="AS7403" s="12">
        <v>0</v>
      </c>
      <c r="AT7403" s="12">
        <v>0</v>
      </c>
      <c r="AU7403" s="12">
        <v>0</v>
      </c>
      <c r="AV7403" s="12">
        <v>0</v>
      </c>
      <c r="AW7403" s="12">
        <v>0</v>
      </c>
      <c r="AX7403" s="12">
        <v>0</v>
      </c>
      <c r="AY7403" s="12">
        <v>0</v>
      </c>
      <c r="AZ7403" s="12">
        <v>0</v>
      </c>
      <c r="BA7403" s="12">
        <v>0</v>
      </c>
      <c r="BB7403" s="12">
        <v>0</v>
      </c>
      <c r="BC7403" s="12" t="s">
        <v>108</v>
      </c>
      <c r="BD7403" s="11">
        <v>790907</v>
      </c>
      <c r="BE7403" s="11">
        <v>888534</v>
      </c>
      <c r="BF7403" s="11">
        <v>1062432</v>
      </c>
      <c r="BG7403" s="11">
        <v>1085746</v>
      </c>
      <c r="BH7403" s="11">
        <v>800237</v>
      </c>
      <c r="BI7403" s="11">
        <v>765567</v>
      </c>
      <c r="BJ7403" s="11">
        <v>467914</v>
      </c>
      <c r="BK7403" s="11">
        <v>541562</v>
      </c>
      <c r="BL7403" s="11">
        <v>656305</v>
      </c>
      <c r="BM7403" s="11">
        <v>901946</v>
      </c>
      <c r="BN7403" s="11">
        <v>903157</v>
      </c>
      <c r="BO7403" s="11" t="s">
        <v>108</v>
      </c>
      <c r="BP7403" s="11">
        <v>790907</v>
      </c>
      <c r="BQ7403" s="11">
        <v>888534</v>
      </c>
      <c r="BR7403" s="11">
        <v>1062432</v>
      </c>
      <c r="BS7403" s="11">
        <v>1085746</v>
      </c>
      <c r="BT7403" s="11">
        <v>800237</v>
      </c>
      <c r="BU7403" s="11">
        <v>765567</v>
      </c>
      <c r="BV7403" s="11">
        <v>467914</v>
      </c>
      <c r="BW7403" s="11">
        <v>541562</v>
      </c>
      <c r="BX7403" s="11">
        <v>656305</v>
      </c>
      <c r="BY7403" s="11">
        <v>901946</v>
      </c>
      <c r="BZ7403" s="11">
        <v>903157</v>
      </c>
      <c r="CA7403" s="11" t="s">
        <v>108</v>
      </c>
      <c r="CB7403" s="11">
        <v>231801.99</v>
      </c>
      <c r="CC7403" s="11">
        <v>260414.6</v>
      </c>
      <c r="CD7403" s="11">
        <v>311380.62</v>
      </c>
      <c r="CE7403" s="11">
        <v>318214.43</v>
      </c>
      <c r="CF7403" s="11">
        <v>234536.17</v>
      </c>
      <c r="CG7403" s="11">
        <v>224374.8</v>
      </c>
      <c r="CH7403" s="11">
        <v>137137.79</v>
      </c>
      <c r="CI7403" s="11">
        <v>158722.75</v>
      </c>
      <c r="CJ7403" s="11">
        <v>192352.58</v>
      </c>
      <c r="CK7403" s="11">
        <v>264345.96000000002</v>
      </c>
      <c r="CL7403" s="11">
        <v>264700.06</v>
      </c>
      <c r="CM7403" s="11" t="s">
        <v>108</v>
      </c>
      <c r="CN7403" s="11">
        <v>0</v>
      </c>
      <c r="CO7403" s="11">
        <v>0</v>
      </c>
      <c r="CP7403" s="11">
        <v>8864307</v>
      </c>
      <c r="CQ7403" s="11">
        <v>8864307</v>
      </c>
      <c r="CR7403" s="11">
        <v>2597981.7000000002</v>
      </c>
      <c r="CS7403" s="9">
        <v>2024</v>
      </c>
    </row>
    <row r="7404" spans="1:97" x14ac:dyDescent="0.3">
      <c r="A7404" s="9">
        <v>99999</v>
      </c>
      <c r="B7404" s="10" t="s">
        <v>107</v>
      </c>
      <c r="C7404" s="9" t="s">
        <v>108</v>
      </c>
      <c r="D7404" s="10" t="s">
        <v>4907</v>
      </c>
      <c r="E7404" s="10" t="s">
        <v>4907</v>
      </c>
      <c r="F7404" s="9">
        <v>99999</v>
      </c>
      <c r="G7404" s="10" t="s">
        <v>530</v>
      </c>
      <c r="H7404" s="10" t="s">
        <v>143</v>
      </c>
      <c r="I7404" s="10" t="s">
        <v>3</v>
      </c>
      <c r="J7404" s="10" t="s">
        <v>3</v>
      </c>
      <c r="K7404" s="9">
        <v>99999</v>
      </c>
      <c r="L7404" s="9">
        <v>2</v>
      </c>
      <c r="M7404" s="10" t="s">
        <v>219</v>
      </c>
      <c r="N7404" s="10" t="s">
        <v>413</v>
      </c>
      <c r="O7404" s="10" t="s">
        <v>414</v>
      </c>
      <c r="P7404" s="10" t="s">
        <v>414</v>
      </c>
      <c r="Q7404" s="10" t="s">
        <v>4907</v>
      </c>
      <c r="R7404" s="10" t="s">
        <v>3</v>
      </c>
      <c r="S7404" s="10" t="s">
        <v>3</v>
      </c>
      <c r="T7404" s="11">
        <v>0</v>
      </c>
      <c r="U7404" s="11">
        <v>0</v>
      </c>
      <c r="V7404" s="11">
        <v>0</v>
      </c>
      <c r="W7404" s="11">
        <v>0</v>
      </c>
      <c r="X7404" s="11">
        <v>0</v>
      </c>
      <c r="Y7404" s="11">
        <v>0</v>
      </c>
      <c r="Z7404" s="11">
        <v>0</v>
      </c>
      <c r="AA7404" s="11">
        <v>0</v>
      </c>
      <c r="AB7404" s="11">
        <v>0</v>
      </c>
      <c r="AC7404" s="11">
        <v>0</v>
      </c>
      <c r="AD7404" s="11">
        <v>0</v>
      </c>
      <c r="AE7404" s="11" t="s">
        <v>108</v>
      </c>
      <c r="AF7404" s="11">
        <v>0</v>
      </c>
      <c r="AG7404" s="11">
        <v>0</v>
      </c>
      <c r="AH7404" s="11">
        <v>0</v>
      </c>
      <c r="AI7404" s="11">
        <v>0</v>
      </c>
      <c r="AJ7404" s="11">
        <v>0</v>
      </c>
      <c r="AK7404" s="11">
        <v>0</v>
      </c>
      <c r="AL7404" s="11">
        <v>0</v>
      </c>
      <c r="AM7404" s="11">
        <v>0</v>
      </c>
      <c r="AN7404" s="11">
        <v>0</v>
      </c>
      <c r="AO7404" s="11">
        <v>0</v>
      </c>
      <c r="AP7404" s="11">
        <v>0</v>
      </c>
      <c r="AQ7404" s="11" t="s">
        <v>108</v>
      </c>
      <c r="AR7404" s="12">
        <v>0</v>
      </c>
      <c r="AS7404" s="12">
        <v>0</v>
      </c>
      <c r="AT7404" s="12">
        <v>0</v>
      </c>
      <c r="AU7404" s="12">
        <v>0</v>
      </c>
      <c r="AV7404" s="12">
        <v>0</v>
      </c>
      <c r="AW7404" s="12">
        <v>0</v>
      </c>
      <c r="AX7404" s="12">
        <v>0</v>
      </c>
      <c r="AY7404" s="12">
        <v>0</v>
      </c>
      <c r="AZ7404" s="12">
        <v>0</v>
      </c>
      <c r="BA7404" s="12">
        <v>0</v>
      </c>
      <c r="BB7404" s="12">
        <v>0</v>
      </c>
      <c r="BC7404" s="12" t="s">
        <v>108</v>
      </c>
      <c r="BD7404" s="11">
        <v>1181708</v>
      </c>
      <c r="BE7404" s="11">
        <v>1285021</v>
      </c>
      <c r="BF7404" s="11">
        <v>1535691</v>
      </c>
      <c r="BG7404" s="11">
        <v>1543431</v>
      </c>
      <c r="BH7404" s="11">
        <v>1164788</v>
      </c>
      <c r="BI7404" s="11">
        <v>1132198</v>
      </c>
      <c r="BJ7404" s="11">
        <v>712273</v>
      </c>
      <c r="BK7404" s="11">
        <v>775404</v>
      </c>
      <c r="BL7404" s="11">
        <v>900537</v>
      </c>
      <c r="BM7404" s="11">
        <v>1254039</v>
      </c>
      <c r="BN7404" s="11">
        <v>1347925</v>
      </c>
      <c r="BO7404" s="11" t="s">
        <v>108</v>
      </c>
      <c r="BP7404" s="11">
        <v>1181708</v>
      </c>
      <c r="BQ7404" s="11">
        <v>1285021</v>
      </c>
      <c r="BR7404" s="11">
        <v>1535691</v>
      </c>
      <c r="BS7404" s="11">
        <v>1543431</v>
      </c>
      <c r="BT7404" s="11">
        <v>1164788</v>
      </c>
      <c r="BU7404" s="11">
        <v>1132198</v>
      </c>
      <c r="BV7404" s="11">
        <v>712273</v>
      </c>
      <c r="BW7404" s="11">
        <v>775404</v>
      </c>
      <c r="BX7404" s="11">
        <v>900537</v>
      </c>
      <c r="BY7404" s="11">
        <v>1254039</v>
      </c>
      <c r="BZ7404" s="11">
        <v>1347925</v>
      </c>
      <c r="CA7404" s="11" t="s">
        <v>108</v>
      </c>
      <c r="CB7404" s="11">
        <v>346338.02</v>
      </c>
      <c r="CC7404" s="11">
        <v>376618.63</v>
      </c>
      <c r="CD7404" s="11">
        <v>450084.1</v>
      </c>
      <c r="CE7404" s="11">
        <v>452353.57</v>
      </c>
      <c r="CF7404" s="11">
        <v>341380.55</v>
      </c>
      <c r="CG7404" s="11">
        <v>331828.43</v>
      </c>
      <c r="CH7404" s="11">
        <v>208754.99</v>
      </c>
      <c r="CI7404" s="11">
        <v>227256.79</v>
      </c>
      <c r="CJ7404" s="11">
        <v>263933.21999999997</v>
      </c>
      <c r="CK7404" s="11">
        <v>367538.99</v>
      </c>
      <c r="CL7404" s="11">
        <v>395052.25</v>
      </c>
      <c r="CM7404" s="11" t="s">
        <v>108</v>
      </c>
      <c r="CN7404" s="11">
        <v>0</v>
      </c>
      <c r="CO7404" s="11">
        <v>0</v>
      </c>
      <c r="CP7404" s="11">
        <v>12833015</v>
      </c>
      <c r="CQ7404" s="11">
        <v>12833015</v>
      </c>
      <c r="CR7404" s="11">
        <v>3761139.6</v>
      </c>
      <c r="CS7404" s="9">
        <v>2024</v>
      </c>
    </row>
    <row r="7405" spans="1:97" x14ac:dyDescent="0.3">
      <c r="A7405" s="9">
        <v>99999</v>
      </c>
      <c r="B7405" s="10" t="s">
        <v>107</v>
      </c>
      <c r="C7405" s="9" t="s">
        <v>108</v>
      </c>
      <c r="D7405" s="10" t="s">
        <v>4907</v>
      </c>
      <c r="E7405" s="10" t="s">
        <v>4907</v>
      </c>
      <c r="F7405" s="9">
        <v>99999</v>
      </c>
      <c r="G7405" s="10" t="s">
        <v>530</v>
      </c>
      <c r="H7405" s="10" t="s">
        <v>143</v>
      </c>
      <c r="I7405" s="10" t="s">
        <v>3</v>
      </c>
      <c r="J7405" s="10" t="s">
        <v>3</v>
      </c>
      <c r="K7405" s="9">
        <v>99999</v>
      </c>
      <c r="L7405" s="9">
        <v>4</v>
      </c>
      <c r="M7405" s="10" t="s">
        <v>1031</v>
      </c>
      <c r="N7405" s="10" t="s">
        <v>413</v>
      </c>
      <c r="O7405" s="10" t="s">
        <v>414</v>
      </c>
      <c r="P7405" s="10" t="s">
        <v>414</v>
      </c>
      <c r="Q7405" s="10" t="s">
        <v>4907</v>
      </c>
      <c r="R7405" s="10" t="s">
        <v>3</v>
      </c>
      <c r="S7405" s="10" t="s">
        <v>3</v>
      </c>
      <c r="T7405" s="11">
        <v>0</v>
      </c>
      <c r="U7405" s="11">
        <v>0</v>
      </c>
      <c r="V7405" s="11">
        <v>0</v>
      </c>
      <c r="W7405" s="11">
        <v>0</v>
      </c>
      <c r="X7405" s="11">
        <v>0</v>
      </c>
      <c r="Y7405" s="11">
        <v>0</v>
      </c>
      <c r="Z7405" s="11">
        <v>0</v>
      </c>
      <c r="AA7405" s="11">
        <v>0</v>
      </c>
      <c r="AB7405" s="11">
        <v>0</v>
      </c>
      <c r="AC7405" s="11">
        <v>0</v>
      </c>
      <c r="AD7405" s="11">
        <v>0</v>
      </c>
      <c r="AE7405" s="11" t="s">
        <v>108</v>
      </c>
      <c r="AF7405" s="11">
        <v>0</v>
      </c>
      <c r="AG7405" s="11">
        <v>0</v>
      </c>
      <c r="AH7405" s="11">
        <v>0</v>
      </c>
      <c r="AI7405" s="11">
        <v>0</v>
      </c>
      <c r="AJ7405" s="11">
        <v>0</v>
      </c>
      <c r="AK7405" s="11">
        <v>0</v>
      </c>
      <c r="AL7405" s="11">
        <v>0</v>
      </c>
      <c r="AM7405" s="11">
        <v>0</v>
      </c>
      <c r="AN7405" s="11">
        <v>0</v>
      </c>
      <c r="AO7405" s="11">
        <v>0</v>
      </c>
      <c r="AP7405" s="11">
        <v>0</v>
      </c>
      <c r="AQ7405" s="11" t="s">
        <v>108</v>
      </c>
      <c r="AR7405" s="12">
        <v>0</v>
      </c>
      <c r="AS7405" s="12">
        <v>0</v>
      </c>
      <c r="AT7405" s="12">
        <v>0</v>
      </c>
      <c r="AU7405" s="12">
        <v>0</v>
      </c>
      <c r="AV7405" s="12">
        <v>0</v>
      </c>
      <c r="AW7405" s="12">
        <v>0</v>
      </c>
      <c r="AX7405" s="12">
        <v>0</v>
      </c>
      <c r="AY7405" s="12">
        <v>0</v>
      </c>
      <c r="AZ7405" s="12">
        <v>0</v>
      </c>
      <c r="BA7405" s="12">
        <v>0</v>
      </c>
      <c r="BB7405" s="12">
        <v>0</v>
      </c>
      <c r="BC7405" s="12" t="s">
        <v>108</v>
      </c>
      <c r="BD7405" s="11">
        <v>8202</v>
      </c>
      <c r="BE7405" s="11">
        <v>8978</v>
      </c>
      <c r="BF7405" s="11">
        <v>10724</v>
      </c>
      <c r="BG7405" s="11">
        <v>10814</v>
      </c>
      <c r="BH7405" s="11">
        <v>8124</v>
      </c>
      <c r="BI7405" s="11">
        <v>7878</v>
      </c>
      <c r="BJ7405" s="11">
        <v>4926</v>
      </c>
      <c r="BK7405" s="11">
        <v>5431</v>
      </c>
      <c r="BL7405" s="11">
        <v>6350</v>
      </c>
      <c r="BM7405" s="11">
        <v>8824</v>
      </c>
      <c r="BN7405" s="11">
        <v>9375</v>
      </c>
      <c r="BO7405" s="11" t="s">
        <v>108</v>
      </c>
      <c r="BP7405" s="11">
        <v>8202</v>
      </c>
      <c r="BQ7405" s="11">
        <v>8978</v>
      </c>
      <c r="BR7405" s="11">
        <v>10724</v>
      </c>
      <c r="BS7405" s="11">
        <v>10814</v>
      </c>
      <c r="BT7405" s="11">
        <v>8124</v>
      </c>
      <c r="BU7405" s="11">
        <v>7878</v>
      </c>
      <c r="BV7405" s="11">
        <v>4926</v>
      </c>
      <c r="BW7405" s="11">
        <v>5431</v>
      </c>
      <c r="BX7405" s="11">
        <v>6350</v>
      </c>
      <c r="BY7405" s="11">
        <v>8824</v>
      </c>
      <c r="BZ7405" s="11">
        <v>9375</v>
      </c>
      <c r="CA7405" s="11" t="s">
        <v>108</v>
      </c>
      <c r="CB7405" s="11">
        <v>2403.759</v>
      </c>
      <c r="CC7405" s="11">
        <v>2631.3240000000001</v>
      </c>
      <c r="CD7405" s="11">
        <v>3143.1469999999999</v>
      </c>
      <c r="CE7405" s="11">
        <v>3169.3919999999998</v>
      </c>
      <c r="CF7405" s="11">
        <v>2380.7820000000002</v>
      </c>
      <c r="CG7405" s="11">
        <v>2309.067</v>
      </c>
      <c r="CH7405" s="11">
        <v>1444.0050000000001</v>
      </c>
      <c r="CI7405" s="11">
        <v>1591.904</v>
      </c>
      <c r="CJ7405" s="11">
        <v>1861.374</v>
      </c>
      <c r="CK7405" s="11">
        <v>2586.0790000000002</v>
      </c>
      <c r="CL7405" s="11">
        <v>2747.7289999999998</v>
      </c>
      <c r="CM7405" s="11" t="s">
        <v>108</v>
      </c>
      <c r="CN7405" s="11">
        <v>0</v>
      </c>
      <c r="CO7405" s="11">
        <v>0</v>
      </c>
      <c r="CP7405" s="11">
        <v>89626</v>
      </c>
      <c r="CQ7405" s="11">
        <v>89626</v>
      </c>
      <c r="CR7405" s="11">
        <v>26268.562000000002</v>
      </c>
      <c r="CS7405" s="9">
        <v>2024</v>
      </c>
    </row>
    <row r="7406" spans="1:97" x14ac:dyDescent="0.3">
      <c r="A7406" s="9">
        <v>99999</v>
      </c>
      <c r="B7406" s="10" t="s">
        <v>107</v>
      </c>
      <c r="C7406" s="9" t="s">
        <v>108</v>
      </c>
      <c r="D7406" s="10" t="s">
        <v>4907</v>
      </c>
      <c r="E7406" s="10" t="s">
        <v>4907</v>
      </c>
      <c r="F7406" s="9">
        <v>99999</v>
      </c>
      <c r="G7406" s="10" t="s">
        <v>554</v>
      </c>
      <c r="H7406" s="10" t="s">
        <v>143</v>
      </c>
      <c r="I7406" s="10" t="s">
        <v>3</v>
      </c>
      <c r="J7406" s="10" t="s">
        <v>3</v>
      </c>
      <c r="K7406" s="9">
        <v>99999</v>
      </c>
      <c r="L7406" s="9">
        <v>2</v>
      </c>
      <c r="M7406" s="10" t="s">
        <v>219</v>
      </c>
      <c r="N7406" s="10" t="s">
        <v>413</v>
      </c>
      <c r="O7406" s="10" t="s">
        <v>414</v>
      </c>
      <c r="P7406" s="10" t="s">
        <v>414</v>
      </c>
      <c r="Q7406" s="10" t="s">
        <v>4907</v>
      </c>
      <c r="R7406" s="10" t="s">
        <v>3</v>
      </c>
      <c r="S7406" s="10" t="s">
        <v>3</v>
      </c>
      <c r="T7406" s="11">
        <v>0</v>
      </c>
      <c r="U7406" s="11">
        <v>0</v>
      </c>
      <c r="V7406" s="11">
        <v>0</v>
      </c>
      <c r="W7406" s="11">
        <v>0</v>
      </c>
      <c r="X7406" s="11">
        <v>0</v>
      </c>
      <c r="Y7406" s="11">
        <v>0</v>
      </c>
      <c r="Z7406" s="11">
        <v>0</v>
      </c>
      <c r="AA7406" s="11">
        <v>0</v>
      </c>
      <c r="AB7406" s="11">
        <v>0</v>
      </c>
      <c r="AC7406" s="11">
        <v>0</v>
      </c>
      <c r="AD7406" s="11">
        <v>0</v>
      </c>
      <c r="AE7406" s="11" t="s">
        <v>108</v>
      </c>
      <c r="AF7406" s="11">
        <v>0</v>
      </c>
      <c r="AG7406" s="11">
        <v>0</v>
      </c>
      <c r="AH7406" s="11">
        <v>0</v>
      </c>
      <c r="AI7406" s="11">
        <v>0</v>
      </c>
      <c r="AJ7406" s="11">
        <v>0</v>
      </c>
      <c r="AK7406" s="11">
        <v>0</v>
      </c>
      <c r="AL7406" s="11">
        <v>0</v>
      </c>
      <c r="AM7406" s="11">
        <v>0</v>
      </c>
      <c r="AN7406" s="11">
        <v>0</v>
      </c>
      <c r="AO7406" s="11">
        <v>0</v>
      </c>
      <c r="AP7406" s="11">
        <v>0</v>
      </c>
      <c r="AQ7406" s="11" t="s">
        <v>108</v>
      </c>
      <c r="AR7406" s="12">
        <v>0</v>
      </c>
      <c r="AS7406" s="12">
        <v>0</v>
      </c>
      <c r="AT7406" s="12">
        <v>0</v>
      </c>
      <c r="AU7406" s="12">
        <v>0</v>
      </c>
      <c r="AV7406" s="12">
        <v>0</v>
      </c>
      <c r="AW7406" s="12">
        <v>0</v>
      </c>
      <c r="AX7406" s="12">
        <v>0</v>
      </c>
      <c r="AY7406" s="12">
        <v>0</v>
      </c>
      <c r="AZ7406" s="12">
        <v>0</v>
      </c>
      <c r="BA7406" s="12">
        <v>0</v>
      </c>
      <c r="BB7406" s="12">
        <v>0</v>
      </c>
      <c r="BC7406" s="12" t="s">
        <v>108</v>
      </c>
      <c r="BD7406" s="11">
        <v>79634</v>
      </c>
      <c r="BE7406" s="11">
        <v>81710</v>
      </c>
      <c r="BF7406" s="11">
        <v>97550</v>
      </c>
      <c r="BG7406" s="11">
        <v>94960</v>
      </c>
      <c r="BH7406" s="11">
        <v>74950</v>
      </c>
      <c r="BI7406" s="11">
        <v>74960</v>
      </c>
      <c r="BJ7406" s="11">
        <v>49510</v>
      </c>
      <c r="BK7406" s="11">
        <v>48377</v>
      </c>
      <c r="BL7406" s="11">
        <v>51437</v>
      </c>
      <c r="BM7406" s="11">
        <v>73716</v>
      </c>
      <c r="BN7406" s="11">
        <v>90663</v>
      </c>
      <c r="BO7406" s="11" t="s">
        <v>108</v>
      </c>
      <c r="BP7406" s="11">
        <v>79634</v>
      </c>
      <c r="BQ7406" s="11">
        <v>81710</v>
      </c>
      <c r="BR7406" s="11">
        <v>97550</v>
      </c>
      <c r="BS7406" s="11">
        <v>94960</v>
      </c>
      <c r="BT7406" s="11">
        <v>74950</v>
      </c>
      <c r="BU7406" s="11">
        <v>74960</v>
      </c>
      <c r="BV7406" s="11">
        <v>49510</v>
      </c>
      <c r="BW7406" s="11">
        <v>48377</v>
      </c>
      <c r="BX7406" s="11">
        <v>51437</v>
      </c>
      <c r="BY7406" s="11">
        <v>73716</v>
      </c>
      <c r="BZ7406" s="11">
        <v>90663</v>
      </c>
      <c r="CA7406" s="11" t="s">
        <v>108</v>
      </c>
      <c r="CB7406" s="11">
        <v>23339.333999999999</v>
      </c>
      <c r="CC7406" s="11">
        <v>23947.696</v>
      </c>
      <c r="CD7406" s="11">
        <v>28590.245999999999</v>
      </c>
      <c r="CE7406" s="11">
        <v>27831.123</v>
      </c>
      <c r="CF7406" s="11">
        <v>21966.667000000001</v>
      </c>
      <c r="CG7406" s="11">
        <v>21969.602999999999</v>
      </c>
      <c r="CH7406" s="11">
        <v>14510.628000000001</v>
      </c>
      <c r="CI7406" s="11">
        <v>14178.36</v>
      </c>
      <c r="CJ7406" s="11">
        <v>15075.423000000001</v>
      </c>
      <c r="CK7406" s="11">
        <v>21604.946</v>
      </c>
      <c r="CL7406" s="11">
        <v>26571.694</v>
      </c>
      <c r="CM7406" s="11" t="s">
        <v>108</v>
      </c>
      <c r="CN7406" s="11">
        <v>0</v>
      </c>
      <c r="CO7406" s="11">
        <v>0</v>
      </c>
      <c r="CP7406" s="11">
        <v>817467</v>
      </c>
      <c r="CQ7406" s="11">
        <v>817467</v>
      </c>
      <c r="CR7406" s="11">
        <v>239585.72</v>
      </c>
      <c r="CS7406" s="9">
        <v>2024</v>
      </c>
    </row>
    <row r="7407" spans="1:97" x14ac:dyDescent="0.3">
      <c r="A7407" s="9">
        <v>99999</v>
      </c>
      <c r="B7407" s="10" t="s">
        <v>107</v>
      </c>
      <c r="C7407" s="9" t="s">
        <v>108</v>
      </c>
      <c r="D7407" s="10" t="s">
        <v>4907</v>
      </c>
      <c r="E7407" s="10" t="s">
        <v>4907</v>
      </c>
      <c r="F7407" s="9">
        <v>99999</v>
      </c>
      <c r="G7407" s="10" t="s">
        <v>857</v>
      </c>
      <c r="H7407" s="10" t="s">
        <v>166</v>
      </c>
      <c r="I7407" s="10" t="s">
        <v>3</v>
      </c>
      <c r="J7407" s="10" t="s">
        <v>3</v>
      </c>
      <c r="K7407" s="9">
        <v>99999</v>
      </c>
      <c r="L7407" s="9">
        <v>1</v>
      </c>
      <c r="M7407" s="10" t="s">
        <v>114</v>
      </c>
      <c r="N7407" s="10" t="s">
        <v>413</v>
      </c>
      <c r="O7407" s="10" t="s">
        <v>414</v>
      </c>
      <c r="P7407" s="10" t="s">
        <v>414</v>
      </c>
      <c r="Q7407" s="10" t="s">
        <v>4907</v>
      </c>
      <c r="R7407" s="10" t="s">
        <v>3</v>
      </c>
      <c r="S7407" s="10" t="s">
        <v>3</v>
      </c>
      <c r="T7407" s="11">
        <v>0</v>
      </c>
      <c r="U7407" s="11">
        <v>0</v>
      </c>
      <c r="V7407" s="11">
        <v>0</v>
      </c>
      <c r="W7407" s="11">
        <v>0</v>
      </c>
      <c r="X7407" s="11">
        <v>0</v>
      </c>
      <c r="Y7407" s="11">
        <v>0</v>
      </c>
      <c r="Z7407" s="11">
        <v>0</v>
      </c>
      <c r="AA7407" s="11">
        <v>0</v>
      </c>
      <c r="AB7407" s="11">
        <v>0</v>
      </c>
      <c r="AC7407" s="11">
        <v>0</v>
      </c>
      <c r="AD7407" s="11">
        <v>0</v>
      </c>
      <c r="AE7407" s="11" t="s">
        <v>108</v>
      </c>
      <c r="AF7407" s="11">
        <v>0</v>
      </c>
      <c r="AG7407" s="11">
        <v>0</v>
      </c>
      <c r="AH7407" s="11">
        <v>0</v>
      </c>
      <c r="AI7407" s="11">
        <v>0</v>
      </c>
      <c r="AJ7407" s="11">
        <v>0</v>
      </c>
      <c r="AK7407" s="11">
        <v>0</v>
      </c>
      <c r="AL7407" s="11">
        <v>0</v>
      </c>
      <c r="AM7407" s="11">
        <v>0</v>
      </c>
      <c r="AN7407" s="11">
        <v>0</v>
      </c>
      <c r="AO7407" s="11">
        <v>0</v>
      </c>
      <c r="AP7407" s="11">
        <v>0</v>
      </c>
      <c r="AQ7407" s="11" t="s">
        <v>108</v>
      </c>
      <c r="AR7407" s="12">
        <v>0</v>
      </c>
      <c r="AS7407" s="12">
        <v>0</v>
      </c>
      <c r="AT7407" s="12">
        <v>0</v>
      </c>
      <c r="AU7407" s="12">
        <v>0</v>
      </c>
      <c r="AV7407" s="12">
        <v>0</v>
      </c>
      <c r="AW7407" s="12">
        <v>0</v>
      </c>
      <c r="AX7407" s="12">
        <v>0</v>
      </c>
      <c r="AY7407" s="12">
        <v>0</v>
      </c>
      <c r="AZ7407" s="12">
        <v>0</v>
      </c>
      <c r="BA7407" s="12">
        <v>0</v>
      </c>
      <c r="BB7407" s="12">
        <v>0</v>
      </c>
      <c r="BC7407" s="12" t="s">
        <v>108</v>
      </c>
      <c r="BD7407" s="11">
        <v>67019</v>
      </c>
      <c r="BE7407" s="11">
        <v>74735</v>
      </c>
      <c r="BF7407" s="11">
        <v>89350</v>
      </c>
      <c r="BG7407" s="11">
        <v>90971</v>
      </c>
      <c r="BH7407" s="11">
        <v>67406</v>
      </c>
      <c r="BI7407" s="11">
        <v>64720</v>
      </c>
      <c r="BJ7407" s="11">
        <v>39822</v>
      </c>
      <c r="BK7407" s="11">
        <v>45449</v>
      </c>
      <c r="BL7407" s="11">
        <v>54558</v>
      </c>
      <c r="BM7407" s="11">
        <v>75201</v>
      </c>
      <c r="BN7407" s="11">
        <v>76512</v>
      </c>
      <c r="BO7407" s="11" t="s">
        <v>108</v>
      </c>
      <c r="BP7407" s="11">
        <v>67019</v>
      </c>
      <c r="BQ7407" s="11">
        <v>74735</v>
      </c>
      <c r="BR7407" s="11">
        <v>89350</v>
      </c>
      <c r="BS7407" s="11">
        <v>90971</v>
      </c>
      <c r="BT7407" s="11">
        <v>67406</v>
      </c>
      <c r="BU7407" s="11">
        <v>64720</v>
      </c>
      <c r="BV7407" s="11">
        <v>39822</v>
      </c>
      <c r="BW7407" s="11">
        <v>45449</v>
      </c>
      <c r="BX7407" s="11">
        <v>54558</v>
      </c>
      <c r="BY7407" s="11">
        <v>75201</v>
      </c>
      <c r="BZ7407" s="11">
        <v>76512</v>
      </c>
      <c r="CA7407" s="11" t="s">
        <v>108</v>
      </c>
      <c r="CB7407" s="11">
        <v>19642.285</v>
      </c>
      <c r="CC7407" s="11">
        <v>21903.573</v>
      </c>
      <c r="CD7407" s="11">
        <v>26187.162</v>
      </c>
      <c r="CE7407" s="11">
        <v>26662.266</v>
      </c>
      <c r="CF7407" s="11">
        <v>19755.575000000001</v>
      </c>
      <c r="CG7407" s="11">
        <v>18968.242999999999</v>
      </c>
      <c r="CH7407" s="11">
        <v>11671.177</v>
      </c>
      <c r="CI7407" s="11">
        <v>13320.217000000001</v>
      </c>
      <c r="CJ7407" s="11">
        <v>15990.082</v>
      </c>
      <c r="CK7407" s="11">
        <v>22039.874</v>
      </c>
      <c r="CL7407" s="11">
        <v>22424.231</v>
      </c>
      <c r="CM7407" s="11" t="s">
        <v>108</v>
      </c>
      <c r="CN7407" s="11">
        <v>0</v>
      </c>
      <c r="CO7407" s="11">
        <v>0</v>
      </c>
      <c r="CP7407" s="11">
        <v>745743</v>
      </c>
      <c r="CQ7407" s="11">
        <v>745743</v>
      </c>
      <c r="CR7407" s="11">
        <v>218564.69</v>
      </c>
      <c r="CS7407" s="9">
        <v>2024</v>
      </c>
    </row>
    <row r="7408" spans="1:97" x14ac:dyDescent="0.3">
      <c r="A7408" s="9">
        <v>99999</v>
      </c>
      <c r="B7408" s="10" t="s">
        <v>107</v>
      </c>
      <c r="C7408" s="9" t="s">
        <v>108</v>
      </c>
      <c r="D7408" s="10" t="s">
        <v>4907</v>
      </c>
      <c r="E7408" s="10" t="s">
        <v>4907</v>
      </c>
      <c r="F7408" s="9">
        <v>99999</v>
      </c>
      <c r="G7408" s="10" t="s">
        <v>857</v>
      </c>
      <c r="H7408" s="10" t="s">
        <v>166</v>
      </c>
      <c r="I7408" s="10" t="s">
        <v>3</v>
      </c>
      <c r="J7408" s="10" t="s">
        <v>3</v>
      </c>
      <c r="K7408" s="9">
        <v>99999</v>
      </c>
      <c r="L7408" s="9">
        <v>2</v>
      </c>
      <c r="M7408" s="10" t="s">
        <v>219</v>
      </c>
      <c r="N7408" s="10" t="s">
        <v>413</v>
      </c>
      <c r="O7408" s="10" t="s">
        <v>414</v>
      </c>
      <c r="P7408" s="10" t="s">
        <v>414</v>
      </c>
      <c r="Q7408" s="10" t="s">
        <v>4907</v>
      </c>
      <c r="R7408" s="10" t="s">
        <v>3</v>
      </c>
      <c r="S7408" s="10" t="s">
        <v>3</v>
      </c>
      <c r="T7408" s="11">
        <v>0</v>
      </c>
      <c r="U7408" s="11">
        <v>0</v>
      </c>
      <c r="V7408" s="11">
        <v>0</v>
      </c>
      <c r="W7408" s="11">
        <v>0</v>
      </c>
      <c r="X7408" s="11">
        <v>0</v>
      </c>
      <c r="Y7408" s="11">
        <v>0</v>
      </c>
      <c r="Z7408" s="11">
        <v>0</v>
      </c>
      <c r="AA7408" s="11">
        <v>0</v>
      </c>
      <c r="AB7408" s="11">
        <v>0</v>
      </c>
      <c r="AC7408" s="11">
        <v>0</v>
      </c>
      <c r="AD7408" s="11">
        <v>0</v>
      </c>
      <c r="AE7408" s="11" t="s">
        <v>108</v>
      </c>
      <c r="AF7408" s="11">
        <v>0</v>
      </c>
      <c r="AG7408" s="11">
        <v>0</v>
      </c>
      <c r="AH7408" s="11">
        <v>0</v>
      </c>
      <c r="AI7408" s="11">
        <v>0</v>
      </c>
      <c r="AJ7408" s="11">
        <v>0</v>
      </c>
      <c r="AK7408" s="11">
        <v>0</v>
      </c>
      <c r="AL7408" s="11">
        <v>0</v>
      </c>
      <c r="AM7408" s="11">
        <v>0</v>
      </c>
      <c r="AN7408" s="11">
        <v>0</v>
      </c>
      <c r="AO7408" s="11">
        <v>0</v>
      </c>
      <c r="AP7408" s="11">
        <v>0</v>
      </c>
      <c r="AQ7408" s="11" t="s">
        <v>108</v>
      </c>
      <c r="AR7408" s="12">
        <v>0</v>
      </c>
      <c r="AS7408" s="12">
        <v>0</v>
      </c>
      <c r="AT7408" s="12">
        <v>0</v>
      </c>
      <c r="AU7408" s="12">
        <v>0</v>
      </c>
      <c r="AV7408" s="12">
        <v>0</v>
      </c>
      <c r="AW7408" s="12">
        <v>0</v>
      </c>
      <c r="AX7408" s="12">
        <v>0</v>
      </c>
      <c r="AY7408" s="12">
        <v>0</v>
      </c>
      <c r="AZ7408" s="12">
        <v>0</v>
      </c>
      <c r="BA7408" s="12">
        <v>0</v>
      </c>
      <c r="BB7408" s="12">
        <v>0</v>
      </c>
      <c r="BC7408" s="12" t="s">
        <v>108</v>
      </c>
      <c r="BD7408" s="11">
        <v>72941</v>
      </c>
      <c r="BE7408" s="11">
        <v>81786</v>
      </c>
      <c r="BF7408" s="11">
        <v>97790</v>
      </c>
      <c r="BG7408" s="11">
        <v>99841</v>
      </c>
      <c r="BH7408" s="11">
        <v>73686</v>
      </c>
      <c r="BI7408" s="11">
        <v>70560</v>
      </c>
      <c r="BJ7408" s="11">
        <v>43202</v>
      </c>
      <c r="BK7408" s="11">
        <v>49819</v>
      </c>
      <c r="BL7408" s="11">
        <v>60224</v>
      </c>
      <c r="BM7408" s="11">
        <v>82834</v>
      </c>
      <c r="BN7408" s="11">
        <v>83287</v>
      </c>
      <c r="BO7408" s="11" t="s">
        <v>108</v>
      </c>
      <c r="BP7408" s="11">
        <v>72941</v>
      </c>
      <c r="BQ7408" s="11">
        <v>81786</v>
      </c>
      <c r="BR7408" s="11">
        <v>97790</v>
      </c>
      <c r="BS7408" s="11">
        <v>99841</v>
      </c>
      <c r="BT7408" s="11">
        <v>73686</v>
      </c>
      <c r="BU7408" s="11">
        <v>70560</v>
      </c>
      <c r="BV7408" s="11">
        <v>43202</v>
      </c>
      <c r="BW7408" s="11">
        <v>49819</v>
      </c>
      <c r="BX7408" s="11">
        <v>60224</v>
      </c>
      <c r="BY7408" s="11">
        <v>82834</v>
      </c>
      <c r="BZ7408" s="11">
        <v>83287</v>
      </c>
      <c r="CA7408" s="11" t="s">
        <v>108</v>
      </c>
      <c r="CB7408" s="11">
        <v>21377.731</v>
      </c>
      <c r="CC7408" s="11">
        <v>23970.159</v>
      </c>
      <c r="CD7408" s="11">
        <v>28660.48</v>
      </c>
      <c r="CE7408" s="11">
        <v>29261.206999999999</v>
      </c>
      <c r="CF7408" s="11">
        <v>21596.280999999999</v>
      </c>
      <c r="CG7408" s="11">
        <v>20680.081999999999</v>
      </c>
      <c r="CH7408" s="11">
        <v>12661.742</v>
      </c>
      <c r="CI7408" s="11">
        <v>14601.297</v>
      </c>
      <c r="CJ7408" s="11">
        <v>17650.831999999999</v>
      </c>
      <c r="CK7408" s="11">
        <v>24276.78</v>
      </c>
      <c r="CL7408" s="11">
        <v>24410.095000000001</v>
      </c>
      <c r="CM7408" s="11" t="s">
        <v>108</v>
      </c>
      <c r="CN7408" s="11">
        <v>0</v>
      </c>
      <c r="CO7408" s="11">
        <v>0</v>
      </c>
      <c r="CP7408" s="11">
        <v>815970</v>
      </c>
      <c r="CQ7408" s="11">
        <v>815970</v>
      </c>
      <c r="CR7408" s="11">
        <v>239146.69</v>
      </c>
      <c r="CS7408" s="9">
        <v>2024</v>
      </c>
    </row>
    <row r="7409" spans="1:97" x14ac:dyDescent="0.3">
      <c r="A7409" s="9">
        <v>99999</v>
      </c>
      <c r="B7409" s="10" t="s">
        <v>107</v>
      </c>
      <c r="C7409" s="9" t="s">
        <v>108</v>
      </c>
      <c r="D7409" s="10" t="s">
        <v>4907</v>
      </c>
      <c r="E7409" s="10" t="s">
        <v>4907</v>
      </c>
      <c r="F7409" s="9">
        <v>99999</v>
      </c>
      <c r="G7409" s="10" t="s">
        <v>645</v>
      </c>
      <c r="H7409" s="10" t="s">
        <v>143</v>
      </c>
      <c r="I7409" s="10" t="s">
        <v>3</v>
      </c>
      <c r="J7409" s="10" t="s">
        <v>3</v>
      </c>
      <c r="K7409" s="9">
        <v>99999</v>
      </c>
      <c r="L7409" s="9">
        <v>1</v>
      </c>
      <c r="M7409" s="10" t="s">
        <v>114</v>
      </c>
      <c r="N7409" s="10" t="s">
        <v>413</v>
      </c>
      <c r="O7409" s="10" t="s">
        <v>414</v>
      </c>
      <c r="P7409" s="10" t="s">
        <v>414</v>
      </c>
      <c r="Q7409" s="10" t="s">
        <v>4907</v>
      </c>
      <c r="R7409" s="10" t="s">
        <v>3</v>
      </c>
      <c r="S7409" s="10" t="s">
        <v>3</v>
      </c>
      <c r="T7409" s="11">
        <v>0</v>
      </c>
      <c r="U7409" s="11">
        <v>0</v>
      </c>
      <c r="V7409" s="11">
        <v>0</v>
      </c>
      <c r="W7409" s="11">
        <v>0</v>
      </c>
      <c r="X7409" s="11">
        <v>0</v>
      </c>
      <c r="Y7409" s="11">
        <v>0</v>
      </c>
      <c r="Z7409" s="11">
        <v>0</v>
      </c>
      <c r="AA7409" s="11">
        <v>0</v>
      </c>
      <c r="AB7409" s="11">
        <v>0</v>
      </c>
      <c r="AC7409" s="11">
        <v>0</v>
      </c>
      <c r="AD7409" s="11">
        <v>0</v>
      </c>
      <c r="AE7409" s="11" t="s">
        <v>108</v>
      </c>
      <c r="AF7409" s="11">
        <v>0</v>
      </c>
      <c r="AG7409" s="11">
        <v>0</v>
      </c>
      <c r="AH7409" s="11">
        <v>0</v>
      </c>
      <c r="AI7409" s="11">
        <v>0</v>
      </c>
      <c r="AJ7409" s="11">
        <v>0</v>
      </c>
      <c r="AK7409" s="11">
        <v>0</v>
      </c>
      <c r="AL7409" s="11">
        <v>0</v>
      </c>
      <c r="AM7409" s="11">
        <v>0</v>
      </c>
      <c r="AN7409" s="11">
        <v>0</v>
      </c>
      <c r="AO7409" s="11">
        <v>0</v>
      </c>
      <c r="AP7409" s="11">
        <v>0</v>
      </c>
      <c r="AQ7409" s="11" t="s">
        <v>108</v>
      </c>
      <c r="AR7409" s="12">
        <v>0</v>
      </c>
      <c r="AS7409" s="12">
        <v>0</v>
      </c>
      <c r="AT7409" s="12">
        <v>0</v>
      </c>
      <c r="AU7409" s="12">
        <v>0</v>
      </c>
      <c r="AV7409" s="12">
        <v>0</v>
      </c>
      <c r="AW7409" s="12">
        <v>0</v>
      </c>
      <c r="AX7409" s="12">
        <v>0</v>
      </c>
      <c r="AY7409" s="12">
        <v>0</v>
      </c>
      <c r="AZ7409" s="12">
        <v>0</v>
      </c>
      <c r="BA7409" s="12">
        <v>0</v>
      </c>
      <c r="BB7409" s="12">
        <v>0</v>
      </c>
      <c r="BC7409" s="12" t="s">
        <v>108</v>
      </c>
      <c r="BD7409" s="11">
        <v>956059</v>
      </c>
      <c r="BE7409" s="11">
        <v>1065398</v>
      </c>
      <c r="BF7409" s="11">
        <v>1273739</v>
      </c>
      <c r="BG7409" s="11">
        <v>1296405</v>
      </c>
      <c r="BH7409" s="11">
        <v>961047</v>
      </c>
      <c r="BI7409" s="11">
        <v>923052</v>
      </c>
      <c r="BJ7409" s="11">
        <v>568300</v>
      </c>
      <c r="BK7409" s="11">
        <v>647765</v>
      </c>
      <c r="BL7409" s="11">
        <v>776921</v>
      </c>
      <c r="BM7409" s="11">
        <v>1071157</v>
      </c>
      <c r="BN7409" s="11">
        <v>1091441</v>
      </c>
      <c r="BO7409" s="11" t="s">
        <v>108</v>
      </c>
      <c r="BP7409" s="11">
        <v>956059</v>
      </c>
      <c r="BQ7409" s="11">
        <v>1065398</v>
      </c>
      <c r="BR7409" s="11">
        <v>1273739</v>
      </c>
      <c r="BS7409" s="11">
        <v>1296405</v>
      </c>
      <c r="BT7409" s="11">
        <v>961047</v>
      </c>
      <c r="BU7409" s="11">
        <v>923052</v>
      </c>
      <c r="BV7409" s="11">
        <v>568300</v>
      </c>
      <c r="BW7409" s="11">
        <v>647765</v>
      </c>
      <c r="BX7409" s="11">
        <v>776921</v>
      </c>
      <c r="BY7409" s="11">
        <v>1071157</v>
      </c>
      <c r="BZ7409" s="11">
        <v>1091441</v>
      </c>
      <c r="CA7409" s="11" t="s">
        <v>108</v>
      </c>
      <c r="CB7409" s="11">
        <v>280204.98</v>
      </c>
      <c r="CC7409" s="11">
        <v>312250.5</v>
      </c>
      <c r="CD7409" s="11">
        <v>373311.85</v>
      </c>
      <c r="CE7409" s="11">
        <v>379954.01</v>
      </c>
      <c r="CF7409" s="11">
        <v>281666.90999999997</v>
      </c>
      <c r="CG7409" s="11">
        <v>270531.32</v>
      </c>
      <c r="CH7409" s="11">
        <v>166559.72</v>
      </c>
      <c r="CI7409" s="11">
        <v>189849.49</v>
      </c>
      <c r="CJ7409" s="11">
        <v>227703.39</v>
      </c>
      <c r="CK7409" s="11">
        <v>313938.68</v>
      </c>
      <c r="CL7409" s="11">
        <v>319883.05</v>
      </c>
      <c r="CM7409" s="11" t="s">
        <v>108</v>
      </c>
      <c r="CN7409" s="11">
        <v>0</v>
      </c>
      <c r="CO7409" s="11">
        <v>0</v>
      </c>
      <c r="CP7409" s="11">
        <v>10631284</v>
      </c>
      <c r="CQ7409" s="11">
        <v>10631284</v>
      </c>
      <c r="CR7409" s="11">
        <v>3115853.9</v>
      </c>
      <c r="CS7409" s="9">
        <v>2024</v>
      </c>
    </row>
    <row r="7410" spans="1:97" x14ac:dyDescent="0.3">
      <c r="A7410" s="9">
        <v>99999</v>
      </c>
      <c r="B7410" s="10" t="s">
        <v>107</v>
      </c>
      <c r="C7410" s="9" t="s">
        <v>108</v>
      </c>
      <c r="D7410" s="10" t="s">
        <v>4907</v>
      </c>
      <c r="E7410" s="10" t="s">
        <v>4907</v>
      </c>
      <c r="F7410" s="9">
        <v>99999</v>
      </c>
      <c r="G7410" s="10" t="s">
        <v>645</v>
      </c>
      <c r="H7410" s="10" t="s">
        <v>143</v>
      </c>
      <c r="I7410" s="10" t="s">
        <v>3</v>
      </c>
      <c r="J7410" s="10" t="s">
        <v>3</v>
      </c>
      <c r="K7410" s="9">
        <v>99999</v>
      </c>
      <c r="L7410" s="9">
        <v>2</v>
      </c>
      <c r="M7410" s="10" t="s">
        <v>219</v>
      </c>
      <c r="N7410" s="10" t="s">
        <v>413</v>
      </c>
      <c r="O7410" s="10" t="s">
        <v>414</v>
      </c>
      <c r="P7410" s="10" t="s">
        <v>414</v>
      </c>
      <c r="Q7410" s="10" t="s">
        <v>4907</v>
      </c>
      <c r="R7410" s="10" t="s">
        <v>3</v>
      </c>
      <c r="S7410" s="10" t="s">
        <v>3</v>
      </c>
      <c r="T7410" s="11">
        <v>0</v>
      </c>
      <c r="U7410" s="11">
        <v>0</v>
      </c>
      <c r="V7410" s="11">
        <v>0</v>
      </c>
      <c r="W7410" s="11">
        <v>0</v>
      </c>
      <c r="X7410" s="11">
        <v>0</v>
      </c>
      <c r="Y7410" s="11">
        <v>0</v>
      </c>
      <c r="Z7410" s="11">
        <v>0</v>
      </c>
      <c r="AA7410" s="11">
        <v>0</v>
      </c>
      <c r="AB7410" s="11">
        <v>0</v>
      </c>
      <c r="AC7410" s="11">
        <v>0</v>
      </c>
      <c r="AD7410" s="11">
        <v>0</v>
      </c>
      <c r="AE7410" s="11" t="s">
        <v>108</v>
      </c>
      <c r="AF7410" s="11">
        <v>0</v>
      </c>
      <c r="AG7410" s="11">
        <v>0</v>
      </c>
      <c r="AH7410" s="11">
        <v>0</v>
      </c>
      <c r="AI7410" s="11">
        <v>0</v>
      </c>
      <c r="AJ7410" s="11">
        <v>0</v>
      </c>
      <c r="AK7410" s="11">
        <v>0</v>
      </c>
      <c r="AL7410" s="11">
        <v>0</v>
      </c>
      <c r="AM7410" s="11">
        <v>0</v>
      </c>
      <c r="AN7410" s="11">
        <v>0</v>
      </c>
      <c r="AO7410" s="11">
        <v>0</v>
      </c>
      <c r="AP7410" s="11">
        <v>0</v>
      </c>
      <c r="AQ7410" s="11" t="s">
        <v>108</v>
      </c>
      <c r="AR7410" s="12">
        <v>0</v>
      </c>
      <c r="AS7410" s="12">
        <v>0</v>
      </c>
      <c r="AT7410" s="12">
        <v>0</v>
      </c>
      <c r="AU7410" s="12">
        <v>0</v>
      </c>
      <c r="AV7410" s="12">
        <v>0</v>
      </c>
      <c r="AW7410" s="12">
        <v>0</v>
      </c>
      <c r="AX7410" s="12">
        <v>0</v>
      </c>
      <c r="AY7410" s="12">
        <v>0</v>
      </c>
      <c r="AZ7410" s="12">
        <v>0</v>
      </c>
      <c r="BA7410" s="12">
        <v>0</v>
      </c>
      <c r="BB7410" s="12">
        <v>0</v>
      </c>
      <c r="BC7410" s="12" t="s">
        <v>108</v>
      </c>
      <c r="BD7410" s="11">
        <v>1061110</v>
      </c>
      <c r="BE7410" s="11">
        <v>1205663</v>
      </c>
      <c r="BF7410" s="11">
        <v>1441889</v>
      </c>
      <c r="BG7410" s="11">
        <v>1481815</v>
      </c>
      <c r="BH7410" s="11">
        <v>1083468</v>
      </c>
      <c r="BI7410" s="11">
        <v>1030827</v>
      </c>
      <c r="BJ7410" s="11">
        <v>623573</v>
      </c>
      <c r="BK7410" s="11">
        <v>737347</v>
      </c>
      <c r="BL7410" s="11">
        <v>906090</v>
      </c>
      <c r="BM7410" s="11">
        <v>1240010</v>
      </c>
      <c r="BN7410" s="11">
        <v>1212184</v>
      </c>
      <c r="BO7410" s="11" t="s">
        <v>108</v>
      </c>
      <c r="BP7410" s="11">
        <v>1061110</v>
      </c>
      <c r="BQ7410" s="11">
        <v>1205663</v>
      </c>
      <c r="BR7410" s="11">
        <v>1441889</v>
      </c>
      <c r="BS7410" s="11">
        <v>1481815</v>
      </c>
      <c r="BT7410" s="11">
        <v>1083468</v>
      </c>
      <c r="BU7410" s="11">
        <v>1030827</v>
      </c>
      <c r="BV7410" s="11">
        <v>623573</v>
      </c>
      <c r="BW7410" s="11">
        <v>737347</v>
      </c>
      <c r="BX7410" s="11">
        <v>906090</v>
      </c>
      <c r="BY7410" s="11">
        <v>1240010</v>
      </c>
      <c r="BZ7410" s="11">
        <v>1212184</v>
      </c>
      <c r="CA7410" s="11" t="s">
        <v>108</v>
      </c>
      <c r="CB7410" s="11">
        <v>310993.75</v>
      </c>
      <c r="CC7410" s="11">
        <v>353359.53</v>
      </c>
      <c r="CD7410" s="11">
        <v>422593.41</v>
      </c>
      <c r="CE7410" s="11">
        <v>434295.22</v>
      </c>
      <c r="CF7410" s="11">
        <v>317546.78000000003</v>
      </c>
      <c r="CG7410" s="11">
        <v>302117.82</v>
      </c>
      <c r="CH7410" s="11">
        <v>182758.82</v>
      </c>
      <c r="CI7410" s="11">
        <v>216104</v>
      </c>
      <c r="CJ7410" s="11">
        <v>265560.09000000003</v>
      </c>
      <c r="CK7410" s="11">
        <v>363426.37</v>
      </c>
      <c r="CL7410" s="11">
        <v>355271.06</v>
      </c>
      <c r="CM7410" s="11" t="s">
        <v>108</v>
      </c>
      <c r="CN7410" s="11">
        <v>0</v>
      </c>
      <c r="CO7410" s="11">
        <v>0</v>
      </c>
      <c r="CP7410" s="11">
        <v>12023976</v>
      </c>
      <c r="CQ7410" s="11">
        <v>12023976</v>
      </c>
      <c r="CR7410" s="11">
        <v>3524026.9</v>
      </c>
      <c r="CS7410" s="9">
        <v>2024</v>
      </c>
    </row>
    <row r="7411" spans="1:97" x14ac:dyDescent="0.3">
      <c r="A7411" s="9">
        <v>99999</v>
      </c>
      <c r="B7411" s="10" t="s">
        <v>107</v>
      </c>
      <c r="C7411" s="9" t="s">
        <v>108</v>
      </c>
      <c r="D7411" s="10" t="s">
        <v>4907</v>
      </c>
      <c r="E7411" s="10" t="s">
        <v>4907</v>
      </c>
      <c r="F7411" s="9">
        <v>99999</v>
      </c>
      <c r="G7411" s="10" t="s">
        <v>142</v>
      </c>
      <c r="H7411" s="10" t="s">
        <v>143</v>
      </c>
      <c r="I7411" s="10" t="s">
        <v>3</v>
      </c>
      <c r="J7411" s="10" t="s">
        <v>3</v>
      </c>
      <c r="K7411" s="9">
        <v>99999</v>
      </c>
      <c r="L7411" s="9">
        <v>1</v>
      </c>
      <c r="M7411" s="10" t="s">
        <v>114</v>
      </c>
      <c r="N7411" s="10" t="s">
        <v>413</v>
      </c>
      <c r="O7411" s="10" t="s">
        <v>414</v>
      </c>
      <c r="P7411" s="10" t="s">
        <v>414</v>
      </c>
      <c r="Q7411" s="10" t="s">
        <v>4907</v>
      </c>
      <c r="R7411" s="10" t="s">
        <v>3</v>
      </c>
      <c r="S7411" s="10" t="s">
        <v>3</v>
      </c>
      <c r="T7411" s="11">
        <v>0</v>
      </c>
      <c r="U7411" s="11">
        <v>0</v>
      </c>
      <c r="V7411" s="11">
        <v>0</v>
      </c>
      <c r="W7411" s="11">
        <v>0</v>
      </c>
      <c r="X7411" s="11">
        <v>0</v>
      </c>
      <c r="Y7411" s="11">
        <v>0</v>
      </c>
      <c r="Z7411" s="11">
        <v>0</v>
      </c>
      <c r="AA7411" s="11">
        <v>0</v>
      </c>
      <c r="AB7411" s="11">
        <v>0</v>
      </c>
      <c r="AC7411" s="11">
        <v>0</v>
      </c>
      <c r="AD7411" s="11">
        <v>0</v>
      </c>
      <c r="AE7411" s="11" t="s">
        <v>108</v>
      </c>
      <c r="AF7411" s="11">
        <v>0</v>
      </c>
      <c r="AG7411" s="11">
        <v>0</v>
      </c>
      <c r="AH7411" s="11">
        <v>0</v>
      </c>
      <c r="AI7411" s="11">
        <v>0</v>
      </c>
      <c r="AJ7411" s="11">
        <v>0</v>
      </c>
      <c r="AK7411" s="11">
        <v>0</v>
      </c>
      <c r="AL7411" s="11">
        <v>0</v>
      </c>
      <c r="AM7411" s="11">
        <v>0</v>
      </c>
      <c r="AN7411" s="11">
        <v>0</v>
      </c>
      <c r="AO7411" s="11">
        <v>0</v>
      </c>
      <c r="AP7411" s="11">
        <v>0</v>
      </c>
      <c r="AQ7411" s="11" t="s">
        <v>108</v>
      </c>
      <c r="AR7411" s="12">
        <v>0</v>
      </c>
      <c r="AS7411" s="12">
        <v>0</v>
      </c>
      <c r="AT7411" s="12">
        <v>0</v>
      </c>
      <c r="AU7411" s="12">
        <v>0</v>
      </c>
      <c r="AV7411" s="12">
        <v>0</v>
      </c>
      <c r="AW7411" s="12">
        <v>0</v>
      </c>
      <c r="AX7411" s="12">
        <v>0</v>
      </c>
      <c r="AY7411" s="12">
        <v>0</v>
      </c>
      <c r="AZ7411" s="12">
        <v>0</v>
      </c>
      <c r="BA7411" s="12">
        <v>0</v>
      </c>
      <c r="BB7411" s="12">
        <v>0</v>
      </c>
      <c r="BC7411" s="12" t="s">
        <v>108</v>
      </c>
      <c r="BD7411" s="11">
        <v>30154</v>
      </c>
      <c r="BE7411" s="11">
        <v>30205</v>
      </c>
      <c r="BF7411" s="11">
        <v>36046</v>
      </c>
      <c r="BG7411" s="11">
        <v>34597</v>
      </c>
      <c r="BH7411" s="11">
        <v>27848</v>
      </c>
      <c r="BI7411" s="11">
        <v>28184</v>
      </c>
      <c r="BJ7411" s="11">
        <v>18975</v>
      </c>
      <c r="BK7411" s="11">
        <v>17735</v>
      </c>
      <c r="BL7411" s="11">
        <v>18090</v>
      </c>
      <c r="BM7411" s="11">
        <v>26294</v>
      </c>
      <c r="BN7411" s="11">
        <v>34305</v>
      </c>
      <c r="BO7411" s="11" t="s">
        <v>108</v>
      </c>
      <c r="BP7411" s="11">
        <v>30154</v>
      </c>
      <c r="BQ7411" s="11">
        <v>30205</v>
      </c>
      <c r="BR7411" s="11">
        <v>36046</v>
      </c>
      <c r="BS7411" s="11">
        <v>34597</v>
      </c>
      <c r="BT7411" s="11">
        <v>27848</v>
      </c>
      <c r="BU7411" s="11">
        <v>28184</v>
      </c>
      <c r="BV7411" s="11">
        <v>18975</v>
      </c>
      <c r="BW7411" s="11">
        <v>17735</v>
      </c>
      <c r="BX7411" s="11">
        <v>18090</v>
      </c>
      <c r="BY7411" s="11">
        <v>26294</v>
      </c>
      <c r="BZ7411" s="11">
        <v>34305</v>
      </c>
      <c r="CA7411" s="11" t="s">
        <v>108</v>
      </c>
      <c r="CB7411" s="11">
        <v>8837.777</v>
      </c>
      <c r="CC7411" s="11">
        <v>8852.7890000000007</v>
      </c>
      <c r="CD7411" s="11">
        <v>10564.414000000001</v>
      </c>
      <c r="CE7411" s="11">
        <v>10139.82</v>
      </c>
      <c r="CF7411" s="11">
        <v>8161.8320000000003</v>
      </c>
      <c r="CG7411" s="11">
        <v>8260.1749999999993</v>
      </c>
      <c r="CH7411" s="11">
        <v>5561.2489999999998</v>
      </c>
      <c r="CI7411" s="11">
        <v>5197.9949999999999</v>
      </c>
      <c r="CJ7411" s="11">
        <v>5301.9390000000003</v>
      </c>
      <c r="CK7411" s="11">
        <v>7706.165</v>
      </c>
      <c r="CL7411" s="11">
        <v>10054.173000000001</v>
      </c>
      <c r="CM7411" s="11" t="s">
        <v>108</v>
      </c>
      <c r="CN7411" s="11">
        <v>0</v>
      </c>
      <c r="CO7411" s="11">
        <v>0</v>
      </c>
      <c r="CP7411" s="11">
        <v>302433</v>
      </c>
      <c r="CQ7411" s="11">
        <v>302433</v>
      </c>
      <c r="CR7411" s="11">
        <v>88638.327999999994</v>
      </c>
      <c r="CS7411" s="9">
        <v>2024</v>
      </c>
    </row>
    <row r="7412" spans="1:97" x14ac:dyDescent="0.3">
      <c r="A7412" s="9">
        <v>99999</v>
      </c>
      <c r="B7412" s="10" t="s">
        <v>107</v>
      </c>
      <c r="C7412" s="9" t="s">
        <v>108</v>
      </c>
      <c r="D7412" s="10" t="s">
        <v>4907</v>
      </c>
      <c r="E7412" s="10" t="s">
        <v>4907</v>
      </c>
      <c r="F7412" s="9">
        <v>99999</v>
      </c>
      <c r="G7412" s="10" t="s">
        <v>142</v>
      </c>
      <c r="H7412" s="10" t="s">
        <v>143</v>
      </c>
      <c r="I7412" s="10" t="s">
        <v>3</v>
      </c>
      <c r="J7412" s="10" t="s">
        <v>3</v>
      </c>
      <c r="K7412" s="9">
        <v>99999</v>
      </c>
      <c r="L7412" s="9">
        <v>2</v>
      </c>
      <c r="M7412" s="10" t="s">
        <v>219</v>
      </c>
      <c r="N7412" s="10" t="s">
        <v>413</v>
      </c>
      <c r="O7412" s="10" t="s">
        <v>414</v>
      </c>
      <c r="P7412" s="10" t="s">
        <v>414</v>
      </c>
      <c r="Q7412" s="10" t="s">
        <v>4907</v>
      </c>
      <c r="R7412" s="10" t="s">
        <v>3</v>
      </c>
      <c r="S7412" s="10" t="s">
        <v>3</v>
      </c>
      <c r="T7412" s="11">
        <v>0</v>
      </c>
      <c r="U7412" s="11">
        <v>0</v>
      </c>
      <c r="V7412" s="11">
        <v>0</v>
      </c>
      <c r="W7412" s="11">
        <v>0</v>
      </c>
      <c r="X7412" s="11">
        <v>0</v>
      </c>
      <c r="Y7412" s="11">
        <v>0</v>
      </c>
      <c r="Z7412" s="11">
        <v>0</v>
      </c>
      <c r="AA7412" s="11">
        <v>0</v>
      </c>
      <c r="AB7412" s="11">
        <v>0</v>
      </c>
      <c r="AC7412" s="11">
        <v>0</v>
      </c>
      <c r="AD7412" s="11">
        <v>0</v>
      </c>
      <c r="AE7412" s="11" t="s">
        <v>108</v>
      </c>
      <c r="AF7412" s="11">
        <v>0</v>
      </c>
      <c r="AG7412" s="11">
        <v>0</v>
      </c>
      <c r="AH7412" s="11">
        <v>0</v>
      </c>
      <c r="AI7412" s="11">
        <v>0</v>
      </c>
      <c r="AJ7412" s="11">
        <v>0</v>
      </c>
      <c r="AK7412" s="11">
        <v>0</v>
      </c>
      <c r="AL7412" s="11">
        <v>0</v>
      </c>
      <c r="AM7412" s="11">
        <v>0</v>
      </c>
      <c r="AN7412" s="11">
        <v>0</v>
      </c>
      <c r="AO7412" s="11">
        <v>0</v>
      </c>
      <c r="AP7412" s="11">
        <v>0</v>
      </c>
      <c r="AQ7412" s="11" t="s">
        <v>108</v>
      </c>
      <c r="AR7412" s="12">
        <v>0</v>
      </c>
      <c r="AS7412" s="12">
        <v>0</v>
      </c>
      <c r="AT7412" s="12">
        <v>0</v>
      </c>
      <c r="AU7412" s="12">
        <v>0</v>
      </c>
      <c r="AV7412" s="12">
        <v>0</v>
      </c>
      <c r="AW7412" s="12">
        <v>0</v>
      </c>
      <c r="AX7412" s="12">
        <v>0</v>
      </c>
      <c r="AY7412" s="12">
        <v>0</v>
      </c>
      <c r="AZ7412" s="12">
        <v>0</v>
      </c>
      <c r="BA7412" s="12">
        <v>0</v>
      </c>
      <c r="BB7412" s="12">
        <v>0</v>
      </c>
      <c r="BC7412" s="12" t="s">
        <v>108</v>
      </c>
      <c r="BD7412" s="11">
        <v>790471</v>
      </c>
      <c r="BE7412" s="11">
        <v>895359</v>
      </c>
      <c r="BF7412" s="11">
        <v>1070730</v>
      </c>
      <c r="BG7412" s="11">
        <v>1098695</v>
      </c>
      <c r="BH7412" s="11">
        <v>805099</v>
      </c>
      <c r="BI7412" s="11">
        <v>767145</v>
      </c>
      <c r="BJ7412" s="11">
        <v>465395</v>
      </c>
      <c r="BK7412" s="11">
        <v>547064</v>
      </c>
      <c r="BL7412" s="11">
        <v>669708</v>
      </c>
      <c r="BM7412" s="11">
        <v>917574</v>
      </c>
      <c r="BN7412" s="11">
        <v>902915</v>
      </c>
      <c r="BO7412" s="11" t="s">
        <v>108</v>
      </c>
      <c r="BP7412" s="11">
        <v>790471</v>
      </c>
      <c r="BQ7412" s="11">
        <v>895359</v>
      </c>
      <c r="BR7412" s="11">
        <v>1070730</v>
      </c>
      <c r="BS7412" s="11">
        <v>1098695</v>
      </c>
      <c r="BT7412" s="11">
        <v>805099</v>
      </c>
      <c r="BU7412" s="11">
        <v>767145</v>
      </c>
      <c r="BV7412" s="11">
        <v>465395</v>
      </c>
      <c r="BW7412" s="11">
        <v>547064</v>
      </c>
      <c r="BX7412" s="11">
        <v>669708</v>
      </c>
      <c r="BY7412" s="11">
        <v>917574</v>
      </c>
      <c r="BZ7412" s="11">
        <v>902915</v>
      </c>
      <c r="CA7412" s="11" t="s">
        <v>108</v>
      </c>
      <c r="CB7412" s="11">
        <v>231673.87</v>
      </c>
      <c r="CC7412" s="11">
        <v>262414.34999999998</v>
      </c>
      <c r="CD7412" s="11">
        <v>313813.5</v>
      </c>
      <c r="CE7412" s="11">
        <v>322008.67</v>
      </c>
      <c r="CF7412" s="11">
        <v>235961.05</v>
      </c>
      <c r="CG7412" s="11">
        <v>224837.43</v>
      </c>
      <c r="CH7412" s="11">
        <v>136399.14000000001</v>
      </c>
      <c r="CI7412" s="11">
        <v>160335.67000000001</v>
      </c>
      <c r="CJ7412" s="11">
        <v>196280.43</v>
      </c>
      <c r="CK7412" s="11">
        <v>268925.73</v>
      </c>
      <c r="CL7412" s="11">
        <v>264629.26</v>
      </c>
      <c r="CM7412" s="11" t="s">
        <v>108</v>
      </c>
      <c r="CN7412" s="11">
        <v>0</v>
      </c>
      <c r="CO7412" s="11">
        <v>0</v>
      </c>
      <c r="CP7412" s="11">
        <v>8930155</v>
      </c>
      <c r="CQ7412" s="11">
        <v>8930155</v>
      </c>
      <c r="CR7412" s="11">
        <v>2617279.1</v>
      </c>
      <c r="CS7412" s="9">
        <v>2024</v>
      </c>
    </row>
    <row r="7413" spans="1:97" x14ac:dyDescent="0.3">
      <c r="A7413" s="9">
        <v>99999</v>
      </c>
      <c r="B7413" s="10" t="s">
        <v>107</v>
      </c>
      <c r="C7413" s="9" t="s">
        <v>108</v>
      </c>
      <c r="D7413" s="10" t="s">
        <v>4907</v>
      </c>
      <c r="E7413" s="10" t="s">
        <v>4907</v>
      </c>
      <c r="F7413" s="9">
        <v>99999</v>
      </c>
      <c r="G7413" s="10" t="s">
        <v>595</v>
      </c>
      <c r="H7413" s="10" t="s">
        <v>166</v>
      </c>
      <c r="I7413" s="10" t="s">
        <v>3</v>
      </c>
      <c r="J7413" s="10" t="s">
        <v>3</v>
      </c>
      <c r="K7413" s="9">
        <v>99999</v>
      </c>
      <c r="L7413" s="9">
        <v>2</v>
      </c>
      <c r="M7413" s="10" t="s">
        <v>219</v>
      </c>
      <c r="N7413" s="10" t="s">
        <v>413</v>
      </c>
      <c r="O7413" s="10" t="s">
        <v>414</v>
      </c>
      <c r="P7413" s="10" t="s">
        <v>414</v>
      </c>
      <c r="Q7413" s="10" t="s">
        <v>4907</v>
      </c>
      <c r="R7413" s="10" t="s">
        <v>3</v>
      </c>
      <c r="S7413" s="10" t="s">
        <v>3</v>
      </c>
      <c r="T7413" s="11">
        <v>0</v>
      </c>
      <c r="U7413" s="11">
        <v>0</v>
      </c>
      <c r="V7413" s="11">
        <v>0</v>
      </c>
      <c r="W7413" s="11">
        <v>0</v>
      </c>
      <c r="X7413" s="11">
        <v>0</v>
      </c>
      <c r="Y7413" s="11">
        <v>0</v>
      </c>
      <c r="Z7413" s="11">
        <v>0</v>
      </c>
      <c r="AA7413" s="11">
        <v>0</v>
      </c>
      <c r="AB7413" s="11">
        <v>0</v>
      </c>
      <c r="AC7413" s="11">
        <v>0</v>
      </c>
      <c r="AD7413" s="11">
        <v>0</v>
      </c>
      <c r="AE7413" s="11" t="s">
        <v>108</v>
      </c>
      <c r="AF7413" s="11">
        <v>0</v>
      </c>
      <c r="AG7413" s="11">
        <v>0</v>
      </c>
      <c r="AH7413" s="11">
        <v>0</v>
      </c>
      <c r="AI7413" s="11">
        <v>0</v>
      </c>
      <c r="AJ7413" s="11">
        <v>0</v>
      </c>
      <c r="AK7413" s="11">
        <v>0</v>
      </c>
      <c r="AL7413" s="11">
        <v>0</v>
      </c>
      <c r="AM7413" s="11">
        <v>0</v>
      </c>
      <c r="AN7413" s="11">
        <v>0</v>
      </c>
      <c r="AO7413" s="11">
        <v>0</v>
      </c>
      <c r="AP7413" s="11">
        <v>0</v>
      </c>
      <c r="AQ7413" s="11" t="s">
        <v>108</v>
      </c>
      <c r="AR7413" s="12">
        <v>0</v>
      </c>
      <c r="AS7413" s="12">
        <v>0</v>
      </c>
      <c r="AT7413" s="12">
        <v>0</v>
      </c>
      <c r="AU7413" s="12">
        <v>0</v>
      </c>
      <c r="AV7413" s="12">
        <v>0</v>
      </c>
      <c r="AW7413" s="12">
        <v>0</v>
      </c>
      <c r="AX7413" s="12">
        <v>0</v>
      </c>
      <c r="AY7413" s="12">
        <v>0</v>
      </c>
      <c r="AZ7413" s="12">
        <v>0</v>
      </c>
      <c r="BA7413" s="12">
        <v>0</v>
      </c>
      <c r="BB7413" s="12">
        <v>0</v>
      </c>
      <c r="BC7413" s="12" t="s">
        <v>108</v>
      </c>
      <c r="BD7413" s="11">
        <v>342398</v>
      </c>
      <c r="BE7413" s="11">
        <v>427691</v>
      </c>
      <c r="BF7413" s="11">
        <v>436143</v>
      </c>
      <c r="BG7413" s="11">
        <v>455728</v>
      </c>
      <c r="BH7413" s="11">
        <v>402029</v>
      </c>
      <c r="BI7413" s="11">
        <v>401101</v>
      </c>
      <c r="BJ7413" s="11">
        <v>325983</v>
      </c>
      <c r="BK7413" s="11">
        <v>315860</v>
      </c>
      <c r="BL7413" s="11">
        <v>280966</v>
      </c>
      <c r="BM7413" s="11">
        <v>386082</v>
      </c>
      <c r="BN7413" s="11">
        <v>393212</v>
      </c>
      <c r="BO7413" s="11" t="s">
        <v>108</v>
      </c>
      <c r="BP7413" s="11">
        <v>342398</v>
      </c>
      <c r="BQ7413" s="11">
        <v>427691</v>
      </c>
      <c r="BR7413" s="11">
        <v>436143</v>
      </c>
      <c r="BS7413" s="11">
        <v>455728</v>
      </c>
      <c r="BT7413" s="11">
        <v>402029</v>
      </c>
      <c r="BU7413" s="11">
        <v>401101</v>
      </c>
      <c r="BV7413" s="11">
        <v>325983</v>
      </c>
      <c r="BW7413" s="11">
        <v>315860</v>
      </c>
      <c r="BX7413" s="11">
        <v>280966</v>
      </c>
      <c r="BY7413" s="11">
        <v>386082</v>
      </c>
      <c r="BZ7413" s="11">
        <v>393212</v>
      </c>
      <c r="CA7413" s="11" t="s">
        <v>108</v>
      </c>
      <c r="CB7413" s="11">
        <v>100351.28</v>
      </c>
      <c r="CC7413" s="11">
        <v>125349.2</v>
      </c>
      <c r="CD7413" s="11">
        <v>127826.14</v>
      </c>
      <c r="CE7413" s="11">
        <v>133566.29999999999</v>
      </c>
      <c r="CF7413" s="11">
        <v>117828.12</v>
      </c>
      <c r="CG7413" s="11">
        <v>117556.39</v>
      </c>
      <c r="CH7413" s="11">
        <v>95540.104000000007</v>
      </c>
      <c r="CI7413" s="11">
        <v>92573.112999999998</v>
      </c>
      <c r="CJ7413" s="11">
        <v>82346.573999999993</v>
      </c>
      <c r="CK7413" s="11">
        <v>113154.26</v>
      </c>
      <c r="CL7413" s="11">
        <v>115243.97</v>
      </c>
      <c r="CM7413" s="11" t="s">
        <v>108</v>
      </c>
      <c r="CN7413" s="11">
        <v>0</v>
      </c>
      <c r="CO7413" s="11">
        <v>0</v>
      </c>
      <c r="CP7413" s="11">
        <v>4167193</v>
      </c>
      <c r="CQ7413" s="11">
        <v>4167193</v>
      </c>
      <c r="CR7413" s="11">
        <v>1221335.3999999999</v>
      </c>
      <c r="CS7413" s="9">
        <v>2024</v>
      </c>
    </row>
    <row r="7414" spans="1:97" x14ac:dyDescent="0.3">
      <c r="A7414" s="9">
        <v>99999</v>
      </c>
      <c r="B7414" s="10" t="s">
        <v>107</v>
      </c>
      <c r="C7414" s="9" t="s">
        <v>108</v>
      </c>
      <c r="D7414" s="10" t="s">
        <v>4907</v>
      </c>
      <c r="E7414" s="10" t="s">
        <v>4907</v>
      </c>
      <c r="F7414" s="9">
        <v>99999</v>
      </c>
      <c r="G7414" s="10" t="s">
        <v>595</v>
      </c>
      <c r="H7414" s="10" t="s">
        <v>166</v>
      </c>
      <c r="I7414" s="10" t="s">
        <v>3</v>
      </c>
      <c r="J7414" s="10" t="s">
        <v>3</v>
      </c>
      <c r="K7414" s="9">
        <v>99999</v>
      </c>
      <c r="L7414" s="9">
        <v>4</v>
      </c>
      <c r="M7414" s="10" t="s">
        <v>1031</v>
      </c>
      <c r="N7414" s="10" t="s">
        <v>413</v>
      </c>
      <c r="O7414" s="10" t="s">
        <v>414</v>
      </c>
      <c r="P7414" s="10" t="s">
        <v>414</v>
      </c>
      <c r="Q7414" s="10" t="s">
        <v>4907</v>
      </c>
      <c r="R7414" s="10" t="s">
        <v>3</v>
      </c>
      <c r="S7414" s="10" t="s">
        <v>3</v>
      </c>
      <c r="T7414" s="11">
        <v>0</v>
      </c>
      <c r="U7414" s="11">
        <v>0</v>
      </c>
      <c r="V7414" s="11">
        <v>0</v>
      </c>
      <c r="W7414" s="11">
        <v>0</v>
      </c>
      <c r="X7414" s="11">
        <v>0</v>
      </c>
      <c r="Y7414" s="11">
        <v>0</v>
      </c>
      <c r="Z7414" s="11">
        <v>0</v>
      </c>
      <c r="AA7414" s="11">
        <v>0</v>
      </c>
      <c r="AB7414" s="11">
        <v>0</v>
      </c>
      <c r="AC7414" s="11">
        <v>0</v>
      </c>
      <c r="AD7414" s="11">
        <v>0</v>
      </c>
      <c r="AE7414" s="11" t="s">
        <v>108</v>
      </c>
      <c r="AF7414" s="11">
        <v>0</v>
      </c>
      <c r="AG7414" s="11">
        <v>0</v>
      </c>
      <c r="AH7414" s="11">
        <v>0</v>
      </c>
      <c r="AI7414" s="11">
        <v>0</v>
      </c>
      <c r="AJ7414" s="11">
        <v>0</v>
      </c>
      <c r="AK7414" s="11">
        <v>0</v>
      </c>
      <c r="AL7414" s="11">
        <v>0</v>
      </c>
      <c r="AM7414" s="11">
        <v>0</v>
      </c>
      <c r="AN7414" s="11">
        <v>0</v>
      </c>
      <c r="AO7414" s="11">
        <v>0</v>
      </c>
      <c r="AP7414" s="11">
        <v>0</v>
      </c>
      <c r="AQ7414" s="11" t="s">
        <v>108</v>
      </c>
      <c r="AR7414" s="12">
        <v>0</v>
      </c>
      <c r="AS7414" s="12">
        <v>0</v>
      </c>
      <c r="AT7414" s="12">
        <v>0</v>
      </c>
      <c r="AU7414" s="12">
        <v>0</v>
      </c>
      <c r="AV7414" s="12">
        <v>0</v>
      </c>
      <c r="AW7414" s="12">
        <v>0</v>
      </c>
      <c r="AX7414" s="12">
        <v>0</v>
      </c>
      <c r="AY7414" s="12">
        <v>0</v>
      </c>
      <c r="AZ7414" s="12">
        <v>0</v>
      </c>
      <c r="BA7414" s="12">
        <v>0</v>
      </c>
      <c r="BB7414" s="12">
        <v>0</v>
      </c>
      <c r="BC7414" s="12" t="s">
        <v>108</v>
      </c>
      <c r="BD7414" s="11">
        <v>464</v>
      </c>
      <c r="BE7414" s="11">
        <v>524</v>
      </c>
      <c r="BF7414" s="11">
        <v>524</v>
      </c>
      <c r="BG7414" s="11">
        <v>514</v>
      </c>
      <c r="BH7414" s="11">
        <v>578</v>
      </c>
      <c r="BI7414" s="11">
        <v>568</v>
      </c>
      <c r="BJ7414" s="11">
        <v>461</v>
      </c>
      <c r="BK7414" s="11">
        <v>530</v>
      </c>
      <c r="BL7414" s="11">
        <v>366</v>
      </c>
      <c r="BM7414" s="11">
        <v>410</v>
      </c>
      <c r="BN7414" s="11">
        <v>511</v>
      </c>
      <c r="BO7414" s="11" t="s">
        <v>108</v>
      </c>
      <c r="BP7414" s="11">
        <v>464</v>
      </c>
      <c r="BQ7414" s="11">
        <v>524</v>
      </c>
      <c r="BR7414" s="11">
        <v>524</v>
      </c>
      <c r="BS7414" s="11">
        <v>514</v>
      </c>
      <c r="BT7414" s="11">
        <v>578</v>
      </c>
      <c r="BU7414" s="11">
        <v>568</v>
      </c>
      <c r="BV7414" s="11">
        <v>461</v>
      </c>
      <c r="BW7414" s="11">
        <v>530</v>
      </c>
      <c r="BX7414" s="11">
        <v>366</v>
      </c>
      <c r="BY7414" s="11">
        <v>410</v>
      </c>
      <c r="BZ7414" s="11">
        <v>511</v>
      </c>
      <c r="CA7414" s="11" t="s">
        <v>108</v>
      </c>
      <c r="CB7414" s="11">
        <v>136</v>
      </c>
      <c r="CC7414" s="11">
        <v>153.703</v>
      </c>
      <c r="CD7414" s="11">
        <v>153.61799999999999</v>
      </c>
      <c r="CE7414" s="11">
        <v>150.673</v>
      </c>
      <c r="CF7414" s="11">
        <v>169.26300000000001</v>
      </c>
      <c r="CG7414" s="11">
        <v>166.381</v>
      </c>
      <c r="CH7414" s="11">
        <v>135.21299999999999</v>
      </c>
      <c r="CI7414" s="11">
        <v>155.25899999999999</v>
      </c>
      <c r="CJ7414" s="11">
        <v>107.267</v>
      </c>
      <c r="CK7414" s="11">
        <v>120.27</v>
      </c>
      <c r="CL7414" s="11">
        <v>149.86799999999999</v>
      </c>
      <c r="CM7414" s="11" t="s">
        <v>108</v>
      </c>
      <c r="CN7414" s="11">
        <v>0</v>
      </c>
      <c r="CO7414" s="11">
        <v>0</v>
      </c>
      <c r="CP7414" s="11">
        <v>5450</v>
      </c>
      <c r="CQ7414" s="11">
        <v>5450</v>
      </c>
      <c r="CR7414" s="11">
        <v>1597.5150000000001</v>
      </c>
      <c r="CS7414" s="9">
        <v>2024</v>
      </c>
    </row>
    <row r="7415" spans="1:97" x14ac:dyDescent="0.3">
      <c r="A7415" s="9">
        <v>99999</v>
      </c>
      <c r="B7415" s="10" t="s">
        <v>107</v>
      </c>
      <c r="C7415" s="9" t="s">
        <v>108</v>
      </c>
      <c r="D7415" s="10" t="s">
        <v>4907</v>
      </c>
      <c r="E7415" s="10" t="s">
        <v>4907</v>
      </c>
      <c r="F7415" s="9">
        <v>99999</v>
      </c>
      <c r="G7415" s="10" t="s">
        <v>607</v>
      </c>
      <c r="H7415" s="10" t="s">
        <v>585</v>
      </c>
      <c r="I7415" s="10" t="s">
        <v>3</v>
      </c>
      <c r="J7415" s="10" t="s">
        <v>3</v>
      </c>
      <c r="K7415" s="9">
        <v>99999</v>
      </c>
      <c r="L7415" s="9">
        <v>2</v>
      </c>
      <c r="M7415" s="10" t="s">
        <v>219</v>
      </c>
      <c r="N7415" s="10" t="s">
        <v>413</v>
      </c>
      <c r="O7415" s="10" t="s">
        <v>414</v>
      </c>
      <c r="P7415" s="10" t="s">
        <v>414</v>
      </c>
      <c r="Q7415" s="10" t="s">
        <v>4907</v>
      </c>
      <c r="R7415" s="10" t="s">
        <v>3</v>
      </c>
      <c r="S7415" s="10" t="s">
        <v>3</v>
      </c>
      <c r="T7415" s="11">
        <v>0</v>
      </c>
      <c r="U7415" s="11">
        <v>0</v>
      </c>
      <c r="V7415" s="11">
        <v>0</v>
      </c>
      <c r="W7415" s="11">
        <v>0</v>
      </c>
      <c r="X7415" s="11">
        <v>0</v>
      </c>
      <c r="Y7415" s="11">
        <v>0</v>
      </c>
      <c r="Z7415" s="11">
        <v>0</v>
      </c>
      <c r="AA7415" s="11">
        <v>0</v>
      </c>
      <c r="AB7415" s="11">
        <v>0</v>
      </c>
      <c r="AC7415" s="11">
        <v>0</v>
      </c>
      <c r="AD7415" s="11">
        <v>0</v>
      </c>
      <c r="AE7415" s="11" t="s">
        <v>108</v>
      </c>
      <c r="AF7415" s="11">
        <v>0</v>
      </c>
      <c r="AG7415" s="11">
        <v>0</v>
      </c>
      <c r="AH7415" s="11">
        <v>0</v>
      </c>
      <c r="AI7415" s="11">
        <v>0</v>
      </c>
      <c r="AJ7415" s="11">
        <v>0</v>
      </c>
      <c r="AK7415" s="11">
        <v>0</v>
      </c>
      <c r="AL7415" s="11">
        <v>0</v>
      </c>
      <c r="AM7415" s="11">
        <v>0</v>
      </c>
      <c r="AN7415" s="11">
        <v>0</v>
      </c>
      <c r="AO7415" s="11">
        <v>0</v>
      </c>
      <c r="AP7415" s="11">
        <v>0</v>
      </c>
      <c r="AQ7415" s="11" t="s">
        <v>108</v>
      </c>
      <c r="AR7415" s="12">
        <v>0</v>
      </c>
      <c r="AS7415" s="12">
        <v>0</v>
      </c>
      <c r="AT7415" s="12">
        <v>0</v>
      </c>
      <c r="AU7415" s="12">
        <v>0</v>
      </c>
      <c r="AV7415" s="12">
        <v>0</v>
      </c>
      <c r="AW7415" s="12">
        <v>0</v>
      </c>
      <c r="AX7415" s="12">
        <v>0</v>
      </c>
      <c r="AY7415" s="12">
        <v>0</v>
      </c>
      <c r="AZ7415" s="12">
        <v>0</v>
      </c>
      <c r="BA7415" s="12">
        <v>0</v>
      </c>
      <c r="BB7415" s="12">
        <v>0</v>
      </c>
      <c r="BC7415" s="12" t="s">
        <v>108</v>
      </c>
      <c r="BD7415" s="11">
        <v>675162</v>
      </c>
      <c r="BE7415" s="11">
        <v>698617</v>
      </c>
      <c r="BF7415" s="11">
        <v>834154</v>
      </c>
      <c r="BG7415" s="11">
        <v>815915</v>
      </c>
      <c r="BH7415" s="11">
        <v>639685</v>
      </c>
      <c r="BI7415" s="11">
        <v>637160</v>
      </c>
      <c r="BJ7415" s="11">
        <v>417960</v>
      </c>
      <c r="BK7415" s="11">
        <v>414809</v>
      </c>
      <c r="BL7415" s="11">
        <v>447125</v>
      </c>
      <c r="BM7415" s="11">
        <v>637868</v>
      </c>
      <c r="BN7415" s="11">
        <v>768945</v>
      </c>
      <c r="BO7415" s="11" t="s">
        <v>108</v>
      </c>
      <c r="BP7415" s="11">
        <v>675162</v>
      </c>
      <c r="BQ7415" s="11">
        <v>698617</v>
      </c>
      <c r="BR7415" s="11">
        <v>834154</v>
      </c>
      <c r="BS7415" s="11">
        <v>815915</v>
      </c>
      <c r="BT7415" s="11">
        <v>639685</v>
      </c>
      <c r="BU7415" s="11">
        <v>637160</v>
      </c>
      <c r="BV7415" s="11">
        <v>417960</v>
      </c>
      <c r="BW7415" s="11">
        <v>414809</v>
      </c>
      <c r="BX7415" s="11">
        <v>447125</v>
      </c>
      <c r="BY7415" s="11">
        <v>637868</v>
      </c>
      <c r="BZ7415" s="11">
        <v>768945</v>
      </c>
      <c r="CA7415" s="11" t="s">
        <v>108</v>
      </c>
      <c r="CB7415" s="11">
        <v>197878.7</v>
      </c>
      <c r="CC7415" s="11">
        <v>204753.18</v>
      </c>
      <c r="CD7415" s="11">
        <v>244476.65</v>
      </c>
      <c r="CE7415" s="11">
        <v>239131.42</v>
      </c>
      <c r="CF7415" s="11">
        <v>187480.95999999999</v>
      </c>
      <c r="CG7415" s="11">
        <v>186740.28</v>
      </c>
      <c r="CH7415" s="11">
        <v>122497.2</v>
      </c>
      <c r="CI7415" s="11">
        <v>121573.91</v>
      </c>
      <c r="CJ7415" s="11">
        <v>131045.24</v>
      </c>
      <c r="CK7415" s="11">
        <v>186948.69</v>
      </c>
      <c r="CL7415" s="11">
        <v>225364.58</v>
      </c>
      <c r="CM7415" s="11" t="s">
        <v>108</v>
      </c>
      <c r="CN7415" s="11">
        <v>0</v>
      </c>
      <c r="CO7415" s="11">
        <v>0</v>
      </c>
      <c r="CP7415" s="11">
        <v>6987400</v>
      </c>
      <c r="CQ7415" s="11">
        <v>6987400</v>
      </c>
      <c r="CR7415" s="11">
        <v>2047890.8</v>
      </c>
      <c r="CS7415" s="9">
        <v>2024</v>
      </c>
    </row>
    <row r="7416" spans="1:97" x14ac:dyDescent="0.3">
      <c r="A7416" s="9">
        <v>99999</v>
      </c>
      <c r="B7416" s="10" t="s">
        <v>107</v>
      </c>
      <c r="C7416" s="9" t="s">
        <v>108</v>
      </c>
      <c r="D7416" s="10" t="s">
        <v>4907</v>
      </c>
      <c r="E7416" s="10" t="s">
        <v>4907</v>
      </c>
      <c r="F7416" s="9">
        <v>99999</v>
      </c>
      <c r="G7416" s="10" t="s">
        <v>607</v>
      </c>
      <c r="H7416" s="10" t="s">
        <v>585</v>
      </c>
      <c r="I7416" s="10" t="s">
        <v>3</v>
      </c>
      <c r="J7416" s="10" t="s">
        <v>3</v>
      </c>
      <c r="K7416" s="9">
        <v>99999</v>
      </c>
      <c r="L7416" s="9">
        <v>4</v>
      </c>
      <c r="M7416" s="10" t="s">
        <v>1031</v>
      </c>
      <c r="N7416" s="10" t="s">
        <v>413</v>
      </c>
      <c r="O7416" s="10" t="s">
        <v>414</v>
      </c>
      <c r="P7416" s="10" t="s">
        <v>414</v>
      </c>
      <c r="Q7416" s="10" t="s">
        <v>4907</v>
      </c>
      <c r="R7416" s="10" t="s">
        <v>3</v>
      </c>
      <c r="S7416" s="10" t="s">
        <v>3</v>
      </c>
      <c r="T7416" s="11">
        <v>0</v>
      </c>
      <c r="U7416" s="11">
        <v>0</v>
      </c>
      <c r="V7416" s="11">
        <v>0</v>
      </c>
      <c r="W7416" s="11">
        <v>0</v>
      </c>
      <c r="X7416" s="11">
        <v>0</v>
      </c>
      <c r="Y7416" s="11">
        <v>0</v>
      </c>
      <c r="Z7416" s="11">
        <v>0</v>
      </c>
      <c r="AA7416" s="11">
        <v>0</v>
      </c>
      <c r="AB7416" s="11">
        <v>0</v>
      </c>
      <c r="AC7416" s="11">
        <v>0</v>
      </c>
      <c r="AD7416" s="11">
        <v>0</v>
      </c>
      <c r="AE7416" s="11" t="s">
        <v>108</v>
      </c>
      <c r="AF7416" s="11">
        <v>0</v>
      </c>
      <c r="AG7416" s="11">
        <v>0</v>
      </c>
      <c r="AH7416" s="11">
        <v>0</v>
      </c>
      <c r="AI7416" s="11">
        <v>0</v>
      </c>
      <c r="AJ7416" s="11">
        <v>0</v>
      </c>
      <c r="AK7416" s="11">
        <v>0</v>
      </c>
      <c r="AL7416" s="11">
        <v>0</v>
      </c>
      <c r="AM7416" s="11">
        <v>0</v>
      </c>
      <c r="AN7416" s="11">
        <v>0</v>
      </c>
      <c r="AO7416" s="11">
        <v>0</v>
      </c>
      <c r="AP7416" s="11">
        <v>0</v>
      </c>
      <c r="AQ7416" s="11" t="s">
        <v>108</v>
      </c>
      <c r="AR7416" s="12">
        <v>0</v>
      </c>
      <c r="AS7416" s="12">
        <v>0</v>
      </c>
      <c r="AT7416" s="12">
        <v>0</v>
      </c>
      <c r="AU7416" s="12">
        <v>0</v>
      </c>
      <c r="AV7416" s="12">
        <v>0</v>
      </c>
      <c r="AW7416" s="12">
        <v>0</v>
      </c>
      <c r="AX7416" s="12">
        <v>0</v>
      </c>
      <c r="AY7416" s="12">
        <v>0</v>
      </c>
      <c r="AZ7416" s="12">
        <v>0</v>
      </c>
      <c r="BA7416" s="12">
        <v>0</v>
      </c>
      <c r="BB7416" s="12">
        <v>0</v>
      </c>
      <c r="BC7416" s="12" t="s">
        <v>108</v>
      </c>
      <c r="BD7416" s="11">
        <v>940</v>
      </c>
      <c r="BE7416" s="11">
        <v>996</v>
      </c>
      <c r="BF7416" s="11">
        <v>1190</v>
      </c>
      <c r="BG7416" s="11">
        <v>1179</v>
      </c>
      <c r="BH7416" s="11">
        <v>908</v>
      </c>
      <c r="BI7416" s="11">
        <v>894</v>
      </c>
      <c r="BJ7416" s="11">
        <v>575</v>
      </c>
      <c r="BK7416" s="11">
        <v>596</v>
      </c>
      <c r="BL7416" s="11">
        <v>666</v>
      </c>
      <c r="BM7416" s="11">
        <v>939</v>
      </c>
      <c r="BN7416" s="11">
        <v>1072</v>
      </c>
      <c r="BO7416" s="11" t="s">
        <v>108</v>
      </c>
      <c r="BP7416" s="11">
        <v>940</v>
      </c>
      <c r="BQ7416" s="11">
        <v>996</v>
      </c>
      <c r="BR7416" s="11">
        <v>1190</v>
      </c>
      <c r="BS7416" s="11">
        <v>1179</v>
      </c>
      <c r="BT7416" s="11">
        <v>908</v>
      </c>
      <c r="BU7416" s="11">
        <v>894</v>
      </c>
      <c r="BV7416" s="11">
        <v>575</v>
      </c>
      <c r="BW7416" s="11">
        <v>596</v>
      </c>
      <c r="BX7416" s="11">
        <v>666</v>
      </c>
      <c r="BY7416" s="11">
        <v>939</v>
      </c>
      <c r="BZ7416" s="11">
        <v>1072</v>
      </c>
      <c r="CA7416" s="11" t="s">
        <v>108</v>
      </c>
      <c r="CB7416" s="11">
        <v>275.61099999999999</v>
      </c>
      <c r="CC7416" s="11">
        <v>291.87599999999998</v>
      </c>
      <c r="CD7416" s="11">
        <v>348.65300000000002</v>
      </c>
      <c r="CE7416" s="11">
        <v>345.47</v>
      </c>
      <c r="CF7416" s="11">
        <v>265.98599999999999</v>
      </c>
      <c r="CG7416" s="11">
        <v>261.92099999999999</v>
      </c>
      <c r="CH7416" s="11">
        <v>168.547</v>
      </c>
      <c r="CI7416" s="11">
        <v>174.63399999999999</v>
      </c>
      <c r="CJ7416" s="11">
        <v>195.167</v>
      </c>
      <c r="CK7416" s="11">
        <v>275.15199999999999</v>
      </c>
      <c r="CL7416" s="11">
        <v>314.101</v>
      </c>
      <c r="CM7416" s="11" t="s">
        <v>108</v>
      </c>
      <c r="CN7416" s="11">
        <v>0</v>
      </c>
      <c r="CO7416" s="11">
        <v>0</v>
      </c>
      <c r="CP7416" s="11">
        <v>9955</v>
      </c>
      <c r="CQ7416" s="11">
        <v>9955</v>
      </c>
      <c r="CR7416" s="11">
        <v>2917.1179999999999</v>
      </c>
      <c r="CS7416" s="9">
        <v>2024</v>
      </c>
    </row>
    <row r="7417" spans="1:97" x14ac:dyDescent="0.3">
      <c r="A7417" s="9">
        <v>99999</v>
      </c>
      <c r="B7417" s="10" t="s">
        <v>107</v>
      </c>
      <c r="C7417" s="9" t="s">
        <v>108</v>
      </c>
      <c r="D7417" s="10" t="s">
        <v>4907</v>
      </c>
      <c r="E7417" s="10" t="s">
        <v>4907</v>
      </c>
      <c r="F7417" s="9">
        <v>99999</v>
      </c>
      <c r="G7417" s="10" t="s">
        <v>607</v>
      </c>
      <c r="H7417" s="10" t="s">
        <v>585</v>
      </c>
      <c r="I7417" s="10" t="s">
        <v>3</v>
      </c>
      <c r="J7417" s="10" t="s">
        <v>3</v>
      </c>
      <c r="K7417" s="9">
        <v>99999</v>
      </c>
      <c r="L7417" s="9">
        <v>6</v>
      </c>
      <c r="M7417" s="10" t="s">
        <v>1143</v>
      </c>
      <c r="N7417" s="10" t="s">
        <v>413</v>
      </c>
      <c r="O7417" s="10" t="s">
        <v>414</v>
      </c>
      <c r="P7417" s="10" t="s">
        <v>414</v>
      </c>
      <c r="Q7417" s="10" t="s">
        <v>4907</v>
      </c>
      <c r="R7417" s="10" t="s">
        <v>3</v>
      </c>
      <c r="S7417" s="10" t="s">
        <v>3</v>
      </c>
      <c r="T7417" s="11" t="s">
        <v>108</v>
      </c>
      <c r="U7417" s="11" t="s">
        <v>108</v>
      </c>
      <c r="V7417" s="11" t="s">
        <v>108</v>
      </c>
      <c r="W7417" s="11">
        <v>0</v>
      </c>
      <c r="X7417" s="11" t="s">
        <v>108</v>
      </c>
      <c r="Y7417" s="11" t="s">
        <v>108</v>
      </c>
      <c r="Z7417" s="11" t="s">
        <v>108</v>
      </c>
      <c r="AA7417" s="11" t="s">
        <v>108</v>
      </c>
      <c r="AB7417" s="11" t="s">
        <v>108</v>
      </c>
      <c r="AC7417" s="11" t="s">
        <v>108</v>
      </c>
      <c r="AD7417" s="11" t="s">
        <v>108</v>
      </c>
      <c r="AE7417" s="11" t="s">
        <v>108</v>
      </c>
      <c r="AF7417" s="11" t="s">
        <v>108</v>
      </c>
      <c r="AG7417" s="11" t="s">
        <v>108</v>
      </c>
      <c r="AH7417" s="11" t="s">
        <v>108</v>
      </c>
      <c r="AI7417" s="11">
        <v>0</v>
      </c>
      <c r="AJ7417" s="11" t="s">
        <v>108</v>
      </c>
      <c r="AK7417" s="11" t="s">
        <v>108</v>
      </c>
      <c r="AL7417" s="11" t="s">
        <v>108</v>
      </c>
      <c r="AM7417" s="11" t="s">
        <v>108</v>
      </c>
      <c r="AN7417" s="11" t="s">
        <v>108</v>
      </c>
      <c r="AO7417" s="11" t="s">
        <v>108</v>
      </c>
      <c r="AP7417" s="11" t="s">
        <v>108</v>
      </c>
      <c r="AQ7417" s="11" t="s">
        <v>108</v>
      </c>
      <c r="AR7417" s="12" t="s">
        <v>108</v>
      </c>
      <c r="AS7417" s="12" t="s">
        <v>108</v>
      </c>
      <c r="AT7417" s="12" t="s">
        <v>108</v>
      </c>
      <c r="AU7417" s="12">
        <v>0</v>
      </c>
      <c r="AV7417" s="12" t="s">
        <v>108</v>
      </c>
      <c r="AW7417" s="12" t="s">
        <v>108</v>
      </c>
      <c r="AX7417" s="12" t="s">
        <v>108</v>
      </c>
      <c r="AY7417" s="12" t="s">
        <v>108</v>
      </c>
      <c r="AZ7417" s="12" t="s">
        <v>108</v>
      </c>
      <c r="BA7417" s="12" t="s">
        <v>108</v>
      </c>
      <c r="BB7417" s="12" t="s">
        <v>108</v>
      </c>
      <c r="BC7417" s="12" t="s">
        <v>108</v>
      </c>
      <c r="BD7417" s="11" t="s">
        <v>108</v>
      </c>
      <c r="BE7417" s="11" t="s">
        <v>108</v>
      </c>
      <c r="BF7417" s="11" t="s">
        <v>108</v>
      </c>
      <c r="BG7417" s="11">
        <v>379</v>
      </c>
      <c r="BH7417" s="11" t="s">
        <v>108</v>
      </c>
      <c r="BI7417" s="11" t="s">
        <v>108</v>
      </c>
      <c r="BJ7417" s="11" t="s">
        <v>108</v>
      </c>
      <c r="BK7417" s="11" t="s">
        <v>108</v>
      </c>
      <c r="BL7417" s="11" t="s">
        <v>108</v>
      </c>
      <c r="BM7417" s="11" t="s">
        <v>108</v>
      </c>
      <c r="BN7417" s="11" t="s">
        <v>108</v>
      </c>
      <c r="BO7417" s="11" t="s">
        <v>108</v>
      </c>
      <c r="BP7417" s="11" t="s">
        <v>108</v>
      </c>
      <c r="BQ7417" s="11" t="s">
        <v>108</v>
      </c>
      <c r="BR7417" s="11" t="s">
        <v>108</v>
      </c>
      <c r="BS7417" s="11">
        <v>379</v>
      </c>
      <c r="BT7417" s="11" t="s">
        <v>108</v>
      </c>
      <c r="BU7417" s="11" t="s">
        <v>108</v>
      </c>
      <c r="BV7417" s="11" t="s">
        <v>108</v>
      </c>
      <c r="BW7417" s="11" t="s">
        <v>108</v>
      </c>
      <c r="BX7417" s="11" t="s">
        <v>108</v>
      </c>
      <c r="BY7417" s="11" t="s">
        <v>108</v>
      </c>
      <c r="BZ7417" s="11" t="s">
        <v>108</v>
      </c>
      <c r="CA7417" s="11" t="s">
        <v>108</v>
      </c>
      <c r="CB7417" s="11" t="s">
        <v>108</v>
      </c>
      <c r="CC7417" s="11" t="s">
        <v>108</v>
      </c>
      <c r="CD7417" s="11" t="s">
        <v>108</v>
      </c>
      <c r="CE7417" s="11">
        <v>111.154</v>
      </c>
      <c r="CF7417" s="11" t="s">
        <v>108</v>
      </c>
      <c r="CG7417" s="11" t="s">
        <v>108</v>
      </c>
      <c r="CH7417" s="11" t="s">
        <v>108</v>
      </c>
      <c r="CI7417" s="11" t="s">
        <v>108</v>
      </c>
      <c r="CJ7417" s="11" t="s">
        <v>108</v>
      </c>
      <c r="CK7417" s="11" t="s">
        <v>108</v>
      </c>
      <c r="CL7417" s="11" t="s">
        <v>108</v>
      </c>
      <c r="CM7417" s="11" t="s">
        <v>108</v>
      </c>
      <c r="CN7417" s="11">
        <v>0</v>
      </c>
      <c r="CO7417" s="11">
        <v>0</v>
      </c>
      <c r="CP7417" s="11">
        <v>379</v>
      </c>
      <c r="CQ7417" s="11">
        <v>379</v>
      </c>
      <c r="CR7417" s="11">
        <v>111.154</v>
      </c>
      <c r="CS7417" s="9">
        <v>2024</v>
      </c>
    </row>
    <row r="7418" spans="1:97" x14ac:dyDescent="0.3">
      <c r="A7418" s="9">
        <v>99999</v>
      </c>
      <c r="B7418" s="10" t="s">
        <v>173</v>
      </c>
      <c r="C7418" s="9" t="s">
        <v>108</v>
      </c>
      <c r="D7418" s="10" t="s">
        <v>4907</v>
      </c>
      <c r="E7418" s="10" t="s">
        <v>4907</v>
      </c>
      <c r="F7418" s="9">
        <v>99999</v>
      </c>
      <c r="G7418" s="10" t="s">
        <v>607</v>
      </c>
      <c r="H7418" s="10" t="s">
        <v>585</v>
      </c>
      <c r="I7418" s="10" t="s">
        <v>3</v>
      </c>
      <c r="J7418" s="10" t="s">
        <v>3</v>
      </c>
      <c r="K7418" s="9">
        <v>99999</v>
      </c>
      <c r="L7418" s="9">
        <v>7</v>
      </c>
      <c r="M7418" s="10" t="s">
        <v>487</v>
      </c>
      <c r="N7418" s="10" t="s">
        <v>413</v>
      </c>
      <c r="O7418" s="10" t="s">
        <v>414</v>
      </c>
      <c r="P7418" s="10" t="s">
        <v>414</v>
      </c>
      <c r="Q7418" s="10" t="s">
        <v>4907</v>
      </c>
      <c r="R7418" s="10" t="s">
        <v>3</v>
      </c>
      <c r="S7418" s="10" t="s">
        <v>3</v>
      </c>
      <c r="T7418" s="11">
        <v>0</v>
      </c>
      <c r="U7418" s="11">
        <v>0</v>
      </c>
      <c r="V7418" s="11">
        <v>0</v>
      </c>
      <c r="W7418" s="11">
        <v>0</v>
      </c>
      <c r="X7418" s="11">
        <v>0</v>
      </c>
      <c r="Y7418" s="11">
        <v>0</v>
      </c>
      <c r="Z7418" s="11">
        <v>0</v>
      </c>
      <c r="AA7418" s="11">
        <v>0</v>
      </c>
      <c r="AB7418" s="11">
        <v>0</v>
      </c>
      <c r="AC7418" s="11">
        <v>0</v>
      </c>
      <c r="AD7418" s="11">
        <v>0</v>
      </c>
      <c r="AE7418" s="11" t="s">
        <v>108</v>
      </c>
      <c r="AF7418" s="11">
        <v>0</v>
      </c>
      <c r="AG7418" s="11">
        <v>0</v>
      </c>
      <c r="AH7418" s="11">
        <v>0</v>
      </c>
      <c r="AI7418" s="11">
        <v>0</v>
      </c>
      <c r="AJ7418" s="11">
        <v>0</v>
      </c>
      <c r="AK7418" s="11">
        <v>0</v>
      </c>
      <c r="AL7418" s="11">
        <v>0</v>
      </c>
      <c r="AM7418" s="11">
        <v>0</v>
      </c>
      <c r="AN7418" s="11">
        <v>0</v>
      </c>
      <c r="AO7418" s="11">
        <v>0</v>
      </c>
      <c r="AP7418" s="11">
        <v>0</v>
      </c>
      <c r="AQ7418" s="11" t="s">
        <v>108</v>
      </c>
      <c r="AR7418" s="12">
        <v>0</v>
      </c>
      <c r="AS7418" s="12">
        <v>0</v>
      </c>
      <c r="AT7418" s="12">
        <v>0</v>
      </c>
      <c r="AU7418" s="12">
        <v>0</v>
      </c>
      <c r="AV7418" s="12">
        <v>0</v>
      </c>
      <c r="AW7418" s="12">
        <v>0</v>
      </c>
      <c r="AX7418" s="12">
        <v>0</v>
      </c>
      <c r="AY7418" s="12">
        <v>0</v>
      </c>
      <c r="AZ7418" s="12">
        <v>0</v>
      </c>
      <c r="BA7418" s="12">
        <v>0</v>
      </c>
      <c r="BB7418" s="12">
        <v>0</v>
      </c>
      <c r="BC7418" s="12" t="s">
        <v>108</v>
      </c>
      <c r="BD7418" s="11">
        <v>271</v>
      </c>
      <c r="BE7418" s="11">
        <v>222</v>
      </c>
      <c r="BF7418" s="11">
        <v>264</v>
      </c>
      <c r="BG7418" s="11">
        <v>219</v>
      </c>
      <c r="BH7418" s="11">
        <v>214</v>
      </c>
      <c r="BI7418" s="11">
        <v>239</v>
      </c>
      <c r="BJ7418" s="11">
        <v>186</v>
      </c>
      <c r="BK7418" s="11">
        <v>120</v>
      </c>
      <c r="BL7418" s="11">
        <v>69</v>
      </c>
      <c r="BM7418" s="11">
        <v>127</v>
      </c>
      <c r="BN7418" s="11">
        <v>306</v>
      </c>
      <c r="BO7418" s="11" t="s">
        <v>108</v>
      </c>
      <c r="BP7418" s="11">
        <v>271</v>
      </c>
      <c r="BQ7418" s="11">
        <v>222</v>
      </c>
      <c r="BR7418" s="11">
        <v>264</v>
      </c>
      <c r="BS7418" s="11">
        <v>219</v>
      </c>
      <c r="BT7418" s="11">
        <v>214</v>
      </c>
      <c r="BU7418" s="11">
        <v>239</v>
      </c>
      <c r="BV7418" s="11">
        <v>186</v>
      </c>
      <c r="BW7418" s="11">
        <v>120</v>
      </c>
      <c r="BX7418" s="11">
        <v>69</v>
      </c>
      <c r="BY7418" s="11">
        <v>127</v>
      </c>
      <c r="BZ7418" s="11">
        <v>306</v>
      </c>
      <c r="CA7418" s="11" t="s">
        <v>108</v>
      </c>
      <c r="CB7418" s="11">
        <v>79.320999999999998</v>
      </c>
      <c r="CC7418" s="11">
        <v>65.027000000000001</v>
      </c>
      <c r="CD7418" s="11">
        <v>77.284000000000006</v>
      </c>
      <c r="CE7418" s="11">
        <v>64.284999999999997</v>
      </c>
      <c r="CF7418" s="11">
        <v>62.790999999999997</v>
      </c>
      <c r="CG7418" s="11">
        <v>70.188000000000002</v>
      </c>
      <c r="CH7418" s="11">
        <v>54.375</v>
      </c>
      <c r="CI7418" s="11">
        <v>35.206000000000003</v>
      </c>
      <c r="CJ7418" s="11">
        <v>20.344999999999999</v>
      </c>
      <c r="CK7418" s="11">
        <v>37.348999999999997</v>
      </c>
      <c r="CL7418" s="11">
        <v>89.730999999999995</v>
      </c>
      <c r="CM7418" s="11" t="s">
        <v>108</v>
      </c>
      <c r="CN7418" s="11">
        <v>0</v>
      </c>
      <c r="CO7418" s="11">
        <v>0</v>
      </c>
      <c r="CP7418" s="11">
        <v>2237</v>
      </c>
      <c r="CQ7418" s="11">
        <v>2237</v>
      </c>
      <c r="CR7418" s="11">
        <v>655.90200000000004</v>
      </c>
      <c r="CS7418" s="9">
        <v>2024</v>
      </c>
    </row>
    <row r="7419" spans="1:97" x14ac:dyDescent="0.3">
      <c r="A7419" s="9">
        <v>99999</v>
      </c>
      <c r="B7419" s="10" t="s">
        <v>107</v>
      </c>
      <c r="C7419" s="9" t="s">
        <v>108</v>
      </c>
      <c r="D7419" s="10" t="s">
        <v>4907</v>
      </c>
      <c r="E7419" s="10" t="s">
        <v>4907</v>
      </c>
      <c r="F7419" s="9">
        <v>99999</v>
      </c>
      <c r="G7419" s="10" t="s">
        <v>652</v>
      </c>
      <c r="H7419" s="10" t="s">
        <v>218</v>
      </c>
      <c r="I7419" s="10" t="s">
        <v>3</v>
      </c>
      <c r="J7419" s="10" t="s">
        <v>3</v>
      </c>
      <c r="K7419" s="9">
        <v>99999</v>
      </c>
      <c r="L7419" s="9">
        <v>1</v>
      </c>
      <c r="M7419" s="10" t="s">
        <v>114</v>
      </c>
      <c r="N7419" s="10" t="s">
        <v>413</v>
      </c>
      <c r="O7419" s="10" t="s">
        <v>414</v>
      </c>
      <c r="P7419" s="10" t="s">
        <v>414</v>
      </c>
      <c r="Q7419" s="10" t="s">
        <v>4907</v>
      </c>
      <c r="R7419" s="10" t="s">
        <v>3</v>
      </c>
      <c r="S7419" s="10" t="s">
        <v>3</v>
      </c>
      <c r="T7419" s="11">
        <v>0</v>
      </c>
      <c r="U7419" s="11">
        <v>0</v>
      </c>
      <c r="V7419" s="11">
        <v>0</v>
      </c>
      <c r="W7419" s="11">
        <v>0</v>
      </c>
      <c r="X7419" s="11">
        <v>0</v>
      </c>
      <c r="Y7419" s="11">
        <v>0</v>
      </c>
      <c r="Z7419" s="11">
        <v>0</v>
      </c>
      <c r="AA7419" s="11">
        <v>0</v>
      </c>
      <c r="AB7419" s="11">
        <v>0</v>
      </c>
      <c r="AC7419" s="11">
        <v>0</v>
      </c>
      <c r="AD7419" s="11">
        <v>0</v>
      </c>
      <c r="AE7419" s="11" t="s">
        <v>108</v>
      </c>
      <c r="AF7419" s="11">
        <v>0</v>
      </c>
      <c r="AG7419" s="11">
        <v>0</v>
      </c>
      <c r="AH7419" s="11">
        <v>0</v>
      </c>
      <c r="AI7419" s="11">
        <v>0</v>
      </c>
      <c r="AJ7419" s="11">
        <v>0</v>
      </c>
      <c r="AK7419" s="11">
        <v>0</v>
      </c>
      <c r="AL7419" s="11">
        <v>0</v>
      </c>
      <c r="AM7419" s="11">
        <v>0</v>
      </c>
      <c r="AN7419" s="11">
        <v>0</v>
      </c>
      <c r="AO7419" s="11">
        <v>0</v>
      </c>
      <c r="AP7419" s="11">
        <v>0</v>
      </c>
      <c r="AQ7419" s="11" t="s">
        <v>108</v>
      </c>
      <c r="AR7419" s="12">
        <v>0</v>
      </c>
      <c r="AS7419" s="12">
        <v>0</v>
      </c>
      <c r="AT7419" s="12">
        <v>0</v>
      </c>
      <c r="AU7419" s="12">
        <v>0</v>
      </c>
      <c r="AV7419" s="12">
        <v>0</v>
      </c>
      <c r="AW7419" s="12">
        <v>0</v>
      </c>
      <c r="AX7419" s="12">
        <v>0</v>
      </c>
      <c r="AY7419" s="12">
        <v>0</v>
      </c>
      <c r="AZ7419" s="12">
        <v>0</v>
      </c>
      <c r="BA7419" s="12">
        <v>0</v>
      </c>
      <c r="BB7419" s="12">
        <v>0</v>
      </c>
      <c r="BC7419" s="12" t="s">
        <v>108</v>
      </c>
      <c r="BD7419" s="11">
        <v>2222</v>
      </c>
      <c r="BE7419" s="11">
        <v>1848</v>
      </c>
      <c r="BF7419" s="11">
        <v>2197</v>
      </c>
      <c r="BG7419" s="11">
        <v>1850</v>
      </c>
      <c r="BH7419" s="11">
        <v>1778</v>
      </c>
      <c r="BI7419" s="11">
        <v>1974</v>
      </c>
      <c r="BJ7419" s="11">
        <v>1515</v>
      </c>
      <c r="BK7419" s="11">
        <v>1007</v>
      </c>
      <c r="BL7419" s="11">
        <v>620</v>
      </c>
      <c r="BM7419" s="11">
        <v>1104</v>
      </c>
      <c r="BN7419" s="11">
        <v>2515</v>
      </c>
      <c r="BO7419" s="11" t="s">
        <v>108</v>
      </c>
      <c r="BP7419" s="11">
        <v>2222</v>
      </c>
      <c r="BQ7419" s="11">
        <v>1848</v>
      </c>
      <c r="BR7419" s="11">
        <v>2197</v>
      </c>
      <c r="BS7419" s="11">
        <v>1850</v>
      </c>
      <c r="BT7419" s="11">
        <v>1778</v>
      </c>
      <c r="BU7419" s="11">
        <v>1974</v>
      </c>
      <c r="BV7419" s="11">
        <v>1515</v>
      </c>
      <c r="BW7419" s="11">
        <v>1007</v>
      </c>
      <c r="BX7419" s="11">
        <v>620</v>
      </c>
      <c r="BY7419" s="11">
        <v>1104</v>
      </c>
      <c r="BZ7419" s="11">
        <v>2515</v>
      </c>
      <c r="CA7419" s="11" t="s">
        <v>108</v>
      </c>
      <c r="CB7419" s="11">
        <v>651.30700000000002</v>
      </c>
      <c r="CC7419" s="11">
        <v>541.63499999999999</v>
      </c>
      <c r="CD7419" s="11">
        <v>643.93600000000004</v>
      </c>
      <c r="CE7419" s="11">
        <v>542.09900000000005</v>
      </c>
      <c r="CF7419" s="11">
        <v>521.16099999999994</v>
      </c>
      <c r="CG7419" s="11">
        <v>578.42399999999998</v>
      </c>
      <c r="CH7419" s="11">
        <v>444.09500000000003</v>
      </c>
      <c r="CI7419" s="11">
        <v>295.18599999999998</v>
      </c>
      <c r="CJ7419" s="11">
        <v>181.58099999999999</v>
      </c>
      <c r="CK7419" s="11">
        <v>323.64299999999997</v>
      </c>
      <c r="CL7419" s="11">
        <v>737.04899999999998</v>
      </c>
      <c r="CM7419" s="11" t="s">
        <v>108</v>
      </c>
      <c r="CN7419" s="11">
        <v>0</v>
      </c>
      <c r="CO7419" s="11">
        <v>0</v>
      </c>
      <c r="CP7419" s="11">
        <v>18630</v>
      </c>
      <c r="CQ7419" s="11">
        <v>18630</v>
      </c>
      <c r="CR7419" s="11">
        <v>5460.116</v>
      </c>
      <c r="CS7419" s="9">
        <v>2024</v>
      </c>
    </row>
    <row r="7420" spans="1:97" x14ac:dyDescent="0.3">
      <c r="A7420" s="9">
        <v>99999</v>
      </c>
      <c r="B7420" s="10" t="s">
        <v>107</v>
      </c>
      <c r="C7420" s="9" t="s">
        <v>108</v>
      </c>
      <c r="D7420" s="10" t="s">
        <v>4907</v>
      </c>
      <c r="E7420" s="10" t="s">
        <v>4907</v>
      </c>
      <c r="F7420" s="9">
        <v>99999</v>
      </c>
      <c r="G7420" s="10" t="s">
        <v>652</v>
      </c>
      <c r="H7420" s="10" t="s">
        <v>218</v>
      </c>
      <c r="I7420" s="10" t="s">
        <v>3</v>
      </c>
      <c r="J7420" s="10" t="s">
        <v>3</v>
      </c>
      <c r="K7420" s="9">
        <v>99999</v>
      </c>
      <c r="L7420" s="9">
        <v>2</v>
      </c>
      <c r="M7420" s="10" t="s">
        <v>219</v>
      </c>
      <c r="N7420" s="10" t="s">
        <v>413</v>
      </c>
      <c r="O7420" s="10" t="s">
        <v>414</v>
      </c>
      <c r="P7420" s="10" t="s">
        <v>414</v>
      </c>
      <c r="Q7420" s="10" t="s">
        <v>4907</v>
      </c>
      <c r="R7420" s="10" t="s">
        <v>3</v>
      </c>
      <c r="S7420" s="10" t="s">
        <v>3</v>
      </c>
      <c r="T7420" s="11">
        <v>0</v>
      </c>
      <c r="U7420" s="11">
        <v>0</v>
      </c>
      <c r="V7420" s="11">
        <v>0</v>
      </c>
      <c r="W7420" s="11">
        <v>0</v>
      </c>
      <c r="X7420" s="11">
        <v>0</v>
      </c>
      <c r="Y7420" s="11">
        <v>0</v>
      </c>
      <c r="Z7420" s="11">
        <v>0</v>
      </c>
      <c r="AA7420" s="11">
        <v>0</v>
      </c>
      <c r="AB7420" s="11">
        <v>0</v>
      </c>
      <c r="AC7420" s="11">
        <v>0</v>
      </c>
      <c r="AD7420" s="11">
        <v>0</v>
      </c>
      <c r="AE7420" s="11" t="s">
        <v>108</v>
      </c>
      <c r="AF7420" s="11">
        <v>0</v>
      </c>
      <c r="AG7420" s="11">
        <v>0</v>
      </c>
      <c r="AH7420" s="11">
        <v>0</v>
      </c>
      <c r="AI7420" s="11">
        <v>0</v>
      </c>
      <c r="AJ7420" s="11">
        <v>0</v>
      </c>
      <c r="AK7420" s="11">
        <v>0</v>
      </c>
      <c r="AL7420" s="11">
        <v>0</v>
      </c>
      <c r="AM7420" s="11">
        <v>0</v>
      </c>
      <c r="AN7420" s="11">
        <v>0</v>
      </c>
      <c r="AO7420" s="11">
        <v>0</v>
      </c>
      <c r="AP7420" s="11">
        <v>0</v>
      </c>
      <c r="AQ7420" s="11" t="s">
        <v>108</v>
      </c>
      <c r="AR7420" s="12">
        <v>0</v>
      </c>
      <c r="AS7420" s="12">
        <v>0</v>
      </c>
      <c r="AT7420" s="12">
        <v>0</v>
      </c>
      <c r="AU7420" s="12">
        <v>0</v>
      </c>
      <c r="AV7420" s="12">
        <v>0</v>
      </c>
      <c r="AW7420" s="12">
        <v>0</v>
      </c>
      <c r="AX7420" s="12">
        <v>0</v>
      </c>
      <c r="AY7420" s="12">
        <v>0</v>
      </c>
      <c r="AZ7420" s="12">
        <v>0</v>
      </c>
      <c r="BA7420" s="12">
        <v>0</v>
      </c>
      <c r="BB7420" s="12">
        <v>0</v>
      </c>
      <c r="BC7420" s="12" t="s">
        <v>108</v>
      </c>
      <c r="BD7420" s="11">
        <v>9604</v>
      </c>
      <c r="BE7420" s="11">
        <v>10447</v>
      </c>
      <c r="BF7420" s="11">
        <v>12469</v>
      </c>
      <c r="BG7420" s="11">
        <v>12530</v>
      </c>
      <c r="BH7420" s="11">
        <v>9458</v>
      </c>
      <c r="BI7420" s="11">
        <v>9214</v>
      </c>
      <c r="BJ7420" s="11">
        <v>5793</v>
      </c>
      <c r="BK7420" s="11">
        <v>6312</v>
      </c>
      <c r="BL7420" s="11">
        <v>7300</v>
      </c>
      <c r="BM7420" s="11">
        <v>10174</v>
      </c>
      <c r="BN7420" s="11">
        <v>11001</v>
      </c>
      <c r="BO7420" s="11" t="s">
        <v>108</v>
      </c>
      <c r="BP7420" s="11">
        <v>9604</v>
      </c>
      <c r="BQ7420" s="11">
        <v>10447</v>
      </c>
      <c r="BR7420" s="11">
        <v>12469</v>
      </c>
      <c r="BS7420" s="11">
        <v>12530</v>
      </c>
      <c r="BT7420" s="11">
        <v>9458</v>
      </c>
      <c r="BU7420" s="11">
        <v>9214</v>
      </c>
      <c r="BV7420" s="11">
        <v>5793</v>
      </c>
      <c r="BW7420" s="11">
        <v>6312</v>
      </c>
      <c r="BX7420" s="11">
        <v>7300</v>
      </c>
      <c r="BY7420" s="11">
        <v>10174</v>
      </c>
      <c r="BZ7420" s="11">
        <v>11001</v>
      </c>
      <c r="CA7420" s="11" t="s">
        <v>108</v>
      </c>
      <c r="CB7420" s="11">
        <v>2814.55</v>
      </c>
      <c r="CC7420" s="11">
        <v>3061.9119999999998</v>
      </c>
      <c r="CD7420" s="11">
        <v>3654.4229999999998</v>
      </c>
      <c r="CE7420" s="11">
        <v>3672.1280000000002</v>
      </c>
      <c r="CF7420" s="11">
        <v>2772.047</v>
      </c>
      <c r="CG7420" s="11">
        <v>2700.2919999999999</v>
      </c>
      <c r="CH7420" s="11">
        <v>1697.4469999999999</v>
      </c>
      <c r="CI7420" s="11">
        <v>1850.0170000000001</v>
      </c>
      <c r="CJ7420" s="11">
        <v>2139.5630000000001</v>
      </c>
      <c r="CK7420" s="11">
        <v>2981.971</v>
      </c>
      <c r="CL7420" s="11">
        <v>3224.3809999999999</v>
      </c>
      <c r="CM7420" s="11" t="s">
        <v>108</v>
      </c>
      <c r="CN7420" s="11">
        <v>0</v>
      </c>
      <c r="CO7420" s="11">
        <v>0</v>
      </c>
      <c r="CP7420" s="11">
        <v>104302</v>
      </c>
      <c r="CQ7420" s="11">
        <v>104302</v>
      </c>
      <c r="CR7420" s="11">
        <v>30568.731</v>
      </c>
      <c r="CS7420" s="9">
        <v>2024</v>
      </c>
    </row>
    <row r="7421" spans="1:97" x14ac:dyDescent="0.3">
      <c r="A7421" s="9">
        <v>99999</v>
      </c>
      <c r="B7421" s="10" t="s">
        <v>107</v>
      </c>
      <c r="C7421" s="9" t="s">
        <v>108</v>
      </c>
      <c r="D7421" s="10" t="s">
        <v>4907</v>
      </c>
      <c r="E7421" s="10" t="s">
        <v>4907</v>
      </c>
      <c r="F7421" s="9">
        <v>99999</v>
      </c>
      <c r="G7421" s="10" t="s">
        <v>652</v>
      </c>
      <c r="H7421" s="10" t="s">
        <v>218</v>
      </c>
      <c r="I7421" s="10" t="s">
        <v>3</v>
      </c>
      <c r="J7421" s="10" t="s">
        <v>3</v>
      </c>
      <c r="K7421" s="9">
        <v>99999</v>
      </c>
      <c r="L7421" s="9">
        <v>6</v>
      </c>
      <c r="M7421" s="10" t="s">
        <v>1143</v>
      </c>
      <c r="N7421" s="10" t="s">
        <v>413</v>
      </c>
      <c r="O7421" s="10" t="s">
        <v>414</v>
      </c>
      <c r="P7421" s="10" t="s">
        <v>414</v>
      </c>
      <c r="Q7421" s="10" t="s">
        <v>4907</v>
      </c>
      <c r="R7421" s="10" t="s">
        <v>3</v>
      </c>
      <c r="S7421" s="10" t="s">
        <v>3</v>
      </c>
      <c r="T7421" s="11">
        <v>0</v>
      </c>
      <c r="U7421" s="11">
        <v>0</v>
      </c>
      <c r="V7421" s="11">
        <v>0</v>
      </c>
      <c r="W7421" s="11">
        <v>0</v>
      </c>
      <c r="X7421" s="11">
        <v>0</v>
      </c>
      <c r="Y7421" s="11">
        <v>0</v>
      </c>
      <c r="Z7421" s="11">
        <v>0</v>
      </c>
      <c r="AA7421" s="11">
        <v>0</v>
      </c>
      <c r="AB7421" s="11">
        <v>0</v>
      </c>
      <c r="AC7421" s="11">
        <v>0</v>
      </c>
      <c r="AD7421" s="11">
        <v>0</v>
      </c>
      <c r="AE7421" s="11" t="s">
        <v>108</v>
      </c>
      <c r="AF7421" s="11">
        <v>0</v>
      </c>
      <c r="AG7421" s="11">
        <v>0</v>
      </c>
      <c r="AH7421" s="11">
        <v>0</v>
      </c>
      <c r="AI7421" s="11">
        <v>0</v>
      </c>
      <c r="AJ7421" s="11">
        <v>0</v>
      </c>
      <c r="AK7421" s="11">
        <v>0</v>
      </c>
      <c r="AL7421" s="11">
        <v>0</v>
      </c>
      <c r="AM7421" s="11">
        <v>0</v>
      </c>
      <c r="AN7421" s="11">
        <v>0</v>
      </c>
      <c r="AO7421" s="11">
        <v>0</v>
      </c>
      <c r="AP7421" s="11">
        <v>0</v>
      </c>
      <c r="AQ7421" s="11" t="s">
        <v>108</v>
      </c>
      <c r="AR7421" s="12">
        <v>0</v>
      </c>
      <c r="AS7421" s="12">
        <v>0</v>
      </c>
      <c r="AT7421" s="12">
        <v>0</v>
      </c>
      <c r="AU7421" s="12">
        <v>0</v>
      </c>
      <c r="AV7421" s="12">
        <v>0</v>
      </c>
      <c r="AW7421" s="12">
        <v>0</v>
      </c>
      <c r="AX7421" s="12">
        <v>0</v>
      </c>
      <c r="AY7421" s="12">
        <v>0</v>
      </c>
      <c r="AZ7421" s="12">
        <v>0</v>
      </c>
      <c r="BA7421" s="12">
        <v>0</v>
      </c>
      <c r="BB7421" s="12">
        <v>0</v>
      </c>
      <c r="BC7421" s="12" t="s">
        <v>108</v>
      </c>
      <c r="BD7421" s="11">
        <v>26011</v>
      </c>
      <c r="BE7421" s="11">
        <v>28167</v>
      </c>
      <c r="BF7421" s="11">
        <v>33662</v>
      </c>
      <c r="BG7421" s="11">
        <v>33756</v>
      </c>
      <c r="BH7421" s="11">
        <v>25555</v>
      </c>
      <c r="BI7421" s="11">
        <v>24889</v>
      </c>
      <c r="BJ7421" s="11">
        <v>15714</v>
      </c>
      <c r="BK7421" s="11">
        <v>16975</v>
      </c>
      <c r="BL7421" s="11">
        <v>19593</v>
      </c>
      <c r="BM7421" s="11">
        <v>27338</v>
      </c>
      <c r="BN7421" s="11">
        <v>29668</v>
      </c>
      <c r="BO7421" s="11" t="s">
        <v>108</v>
      </c>
      <c r="BP7421" s="11">
        <v>26011</v>
      </c>
      <c r="BQ7421" s="11">
        <v>28167</v>
      </c>
      <c r="BR7421" s="11">
        <v>33662</v>
      </c>
      <c r="BS7421" s="11">
        <v>33756</v>
      </c>
      <c r="BT7421" s="11">
        <v>25555</v>
      </c>
      <c r="BU7421" s="11">
        <v>24889</v>
      </c>
      <c r="BV7421" s="11">
        <v>15714</v>
      </c>
      <c r="BW7421" s="11">
        <v>16975</v>
      </c>
      <c r="BX7421" s="11">
        <v>19593</v>
      </c>
      <c r="BY7421" s="11">
        <v>27338</v>
      </c>
      <c r="BZ7421" s="11">
        <v>29668</v>
      </c>
      <c r="CA7421" s="11" t="s">
        <v>108</v>
      </c>
      <c r="CB7421" s="11">
        <v>7623.6139999999996</v>
      </c>
      <c r="CC7421" s="11">
        <v>8255.4609999999993</v>
      </c>
      <c r="CD7421" s="11">
        <v>9865.1149999999998</v>
      </c>
      <c r="CE7421" s="11">
        <v>9892.982</v>
      </c>
      <c r="CF7421" s="11">
        <v>7489.3320000000003</v>
      </c>
      <c r="CG7421" s="11">
        <v>7294.7340000000004</v>
      </c>
      <c r="CH7421" s="11">
        <v>4605.8519999999999</v>
      </c>
      <c r="CI7421" s="11">
        <v>4974.8670000000002</v>
      </c>
      <c r="CJ7421" s="11">
        <v>5742.018</v>
      </c>
      <c r="CK7421" s="11">
        <v>8012.1509999999998</v>
      </c>
      <c r="CL7421" s="11">
        <v>8694.6890000000003</v>
      </c>
      <c r="CM7421" s="11" t="s">
        <v>108</v>
      </c>
      <c r="CN7421" s="11">
        <v>0</v>
      </c>
      <c r="CO7421" s="11">
        <v>0</v>
      </c>
      <c r="CP7421" s="11">
        <v>281328</v>
      </c>
      <c r="CQ7421" s="11">
        <v>281328</v>
      </c>
      <c r="CR7421" s="11">
        <v>82450.815000000002</v>
      </c>
      <c r="CS7421" s="9">
        <v>2024</v>
      </c>
    </row>
    <row r="7422" spans="1:97" x14ac:dyDescent="0.3">
      <c r="A7422" s="9">
        <v>99999</v>
      </c>
      <c r="B7422" s="10" t="s">
        <v>107</v>
      </c>
      <c r="C7422" s="9" t="s">
        <v>108</v>
      </c>
      <c r="D7422" s="10" t="s">
        <v>4907</v>
      </c>
      <c r="E7422" s="10" t="s">
        <v>4907</v>
      </c>
      <c r="F7422" s="9">
        <v>99999</v>
      </c>
      <c r="G7422" s="10" t="s">
        <v>209</v>
      </c>
      <c r="H7422" s="10" t="s">
        <v>210</v>
      </c>
      <c r="I7422" s="10" t="s">
        <v>3</v>
      </c>
      <c r="J7422" s="10" t="s">
        <v>3</v>
      </c>
      <c r="K7422" s="9">
        <v>99999</v>
      </c>
      <c r="L7422" s="9">
        <v>1</v>
      </c>
      <c r="M7422" s="10" t="s">
        <v>114</v>
      </c>
      <c r="N7422" s="10" t="s">
        <v>413</v>
      </c>
      <c r="O7422" s="10" t="s">
        <v>414</v>
      </c>
      <c r="P7422" s="10" t="s">
        <v>414</v>
      </c>
      <c r="Q7422" s="10" t="s">
        <v>4907</v>
      </c>
      <c r="R7422" s="10" t="s">
        <v>3</v>
      </c>
      <c r="S7422" s="10" t="s">
        <v>3</v>
      </c>
      <c r="T7422" s="11">
        <v>0</v>
      </c>
      <c r="U7422" s="11">
        <v>0</v>
      </c>
      <c r="V7422" s="11">
        <v>0</v>
      </c>
      <c r="W7422" s="11">
        <v>0</v>
      </c>
      <c r="X7422" s="11">
        <v>0</v>
      </c>
      <c r="Y7422" s="11">
        <v>0</v>
      </c>
      <c r="Z7422" s="11">
        <v>0</v>
      </c>
      <c r="AA7422" s="11">
        <v>0</v>
      </c>
      <c r="AB7422" s="11">
        <v>0</v>
      </c>
      <c r="AC7422" s="11">
        <v>0</v>
      </c>
      <c r="AD7422" s="11">
        <v>0</v>
      </c>
      <c r="AE7422" s="11" t="s">
        <v>108</v>
      </c>
      <c r="AF7422" s="11">
        <v>0</v>
      </c>
      <c r="AG7422" s="11">
        <v>0</v>
      </c>
      <c r="AH7422" s="11">
        <v>0</v>
      </c>
      <c r="AI7422" s="11">
        <v>0</v>
      </c>
      <c r="AJ7422" s="11">
        <v>0</v>
      </c>
      <c r="AK7422" s="11">
        <v>0</v>
      </c>
      <c r="AL7422" s="11">
        <v>0</v>
      </c>
      <c r="AM7422" s="11">
        <v>0</v>
      </c>
      <c r="AN7422" s="11">
        <v>0</v>
      </c>
      <c r="AO7422" s="11">
        <v>0</v>
      </c>
      <c r="AP7422" s="11">
        <v>0</v>
      </c>
      <c r="AQ7422" s="11" t="s">
        <v>108</v>
      </c>
      <c r="AR7422" s="12">
        <v>0</v>
      </c>
      <c r="AS7422" s="12">
        <v>0</v>
      </c>
      <c r="AT7422" s="12">
        <v>0</v>
      </c>
      <c r="AU7422" s="12">
        <v>0</v>
      </c>
      <c r="AV7422" s="12">
        <v>0</v>
      </c>
      <c r="AW7422" s="12">
        <v>0</v>
      </c>
      <c r="AX7422" s="12">
        <v>0</v>
      </c>
      <c r="AY7422" s="12">
        <v>0</v>
      </c>
      <c r="AZ7422" s="12">
        <v>0</v>
      </c>
      <c r="BA7422" s="12">
        <v>0</v>
      </c>
      <c r="BB7422" s="12">
        <v>0</v>
      </c>
      <c r="BC7422" s="12" t="s">
        <v>108</v>
      </c>
      <c r="BD7422" s="11">
        <v>83548</v>
      </c>
      <c r="BE7422" s="11">
        <v>97429</v>
      </c>
      <c r="BF7422" s="11">
        <v>98017</v>
      </c>
      <c r="BG7422" s="11">
        <v>98202</v>
      </c>
      <c r="BH7422" s="11">
        <v>102201</v>
      </c>
      <c r="BI7422" s="11">
        <v>100899</v>
      </c>
      <c r="BJ7422" s="11">
        <v>81999</v>
      </c>
      <c r="BK7422" s="11">
        <v>89840</v>
      </c>
      <c r="BL7422" s="11">
        <v>66702</v>
      </c>
      <c r="BM7422" s="11">
        <v>80033</v>
      </c>
      <c r="BN7422" s="11">
        <v>93241</v>
      </c>
      <c r="BO7422" s="11" t="s">
        <v>108</v>
      </c>
      <c r="BP7422" s="11">
        <v>83548</v>
      </c>
      <c r="BQ7422" s="11">
        <v>97429</v>
      </c>
      <c r="BR7422" s="11">
        <v>98017</v>
      </c>
      <c r="BS7422" s="11">
        <v>98202</v>
      </c>
      <c r="BT7422" s="11">
        <v>102201</v>
      </c>
      <c r="BU7422" s="11">
        <v>100899</v>
      </c>
      <c r="BV7422" s="11">
        <v>81999</v>
      </c>
      <c r="BW7422" s="11">
        <v>89840</v>
      </c>
      <c r="BX7422" s="11">
        <v>66702</v>
      </c>
      <c r="BY7422" s="11">
        <v>80033</v>
      </c>
      <c r="BZ7422" s="11">
        <v>93241</v>
      </c>
      <c r="CA7422" s="11" t="s">
        <v>108</v>
      </c>
      <c r="CB7422" s="11">
        <v>24486.457999999999</v>
      </c>
      <c r="CC7422" s="11">
        <v>28555.008999999998</v>
      </c>
      <c r="CD7422" s="11">
        <v>28727.183000000001</v>
      </c>
      <c r="CE7422" s="11">
        <v>28781.164000000001</v>
      </c>
      <c r="CF7422" s="11">
        <v>29953.516</v>
      </c>
      <c r="CG7422" s="11">
        <v>29571.603999999999</v>
      </c>
      <c r="CH7422" s="11">
        <v>24032.431</v>
      </c>
      <c r="CI7422" s="11">
        <v>26330.437999999998</v>
      </c>
      <c r="CJ7422" s="11">
        <v>19549.198</v>
      </c>
      <c r="CK7422" s="11">
        <v>23456.519</v>
      </c>
      <c r="CL7422" s="11">
        <v>27327.366999999998</v>
      </c>
      <c r="CM7422" s="11" t="s">
        <v>108</v>
      </c>
      <c r="CN7422" s="11">
        <v>0</v>
      </c>
      <c r="CO7422" s="11">
        <v>0</v>
      </c>
      <c r="CP7422" s="11">
        <v>992111</v>
      </c>
      <c r="CQ7422" s="11">
        <v>992111</v>
      </c>
      <c r="CR7422" s="11">
        <v>290770.89</v>
      </c>
      <c r="CS7422" s="9">
        <v>2024</v>
      </c>
    </row>
    <row r="7423" spans="1:97" x14ac:dyDescent="0.3">
      <c r="A7423" s="9">
        <v>99999</v>
      </c>
      <c r="B7423" s="10" t="s">
        <v>107</v>
      </c>
      <c r="C7423" s="9" t="s">
        <v>108</v>
      </c>
      <c r="D7423" s="10" t="s">
        <v>4907</v>
      </c>
      <c r="E7423" s="10" t="s">
        <v>4907</v>
      </c>
      <c r="F7423" s="9">
        <v>99999</v>
      </c>
      <c r="G7423" s="10" t="s">
        <v>209</v>
      </c>
      <c r="H7423" s="10" t="s">
        <v>210</v>
      </c>
      <c r="I7423" s="10" t="s">
        <v>3</v>
      </c>
      <c r="J7423" s="10" t="s">
        <v>3</v>
      </c>
      <c r="K7423" s="9">
        <v>99999</v>
      </c>
      <c r="L7423" s="9">
        <v>2</v>
      </c>
      <c r="M7423" s="10" t="s">
        <v>219</v>
      </c>
      <c r="N7423" s="10" t="s">
        <v>413</v>
      </c>
      <c r="O7423" s="10" t="s">
        <v>414</v>
      </c>
      <c r="P7423" s="10" t="s">
        <v>414</v>
      </c>
      <c r="Q7423" s="10" t="s">
        <v>4907</v>
      </c>
      <c r="R7423" s="10" t="s">
        <v>3</v>
      </c>
      <c r="S7423" s="10" t="s">
        <v>3</v>
      </c>
      <c r="T7423" s="11">
        <v>0</v>
      </c>
      <c r="U7423" s="11">
        <v>0</v>
      </c>
      <c r="V7423" s="11">
        <v>0</v>
      </c>
      <c r="W7423" s="11">
        <v>0</v>
      </c>
      <c r="X7423" s="11">
        <v>0</v>
      </c>
      <c r="Y7423" s="11">
        <v>0</v>
      </c>
      <c r="Z7423" s="11">
        <v>0</v>
      </c>
      <c r="AA7423" s="11">
        <v>0</v>
      </c>
      <c r="AB7423" s="11">
        <v>0</v>
      </c>
      <c r="AC7423" s="11">
        <v>0</v>
      </c>
      <c r="AD7423" s="11">
        <v>0</v>
      </c>
      <c r="AE7423" s="11" t="s">
        <v>108</v>
      </c>
      <c r="AF7423" s="11">
        <v>0</v>
      </c>
      <c r="AG7423" s="11">
        <v>0</v>
      </c>
      <c r="AH7423" s="11">
        <v>0</v>
      </c>
      <c r="AI7423" s="11">
        <v>0</v>
      </c>
      <c r="AJ7423" s="11">
        <v>0</v>
      </c>
      <c r="AK7423" s="11">
        <v>0</v>
      </c>
      <c r="AL7423" s="11">
        <v>0</v>
      </c>
      <c r="AM7423" s="11">
        <v>0</v>
      </c>
      <c r="AN7423" s="11">
        <v>0</v>
      </c>
      <c r="AO7423" s="11">
        <v>0</v>
      </c>
      <c r="AP7423" s="11">
        <v>0</v>
      </c>
      <c r="AQ7423" s="11" t="s">
        <v>108</v>
      </c>
      <c r="AR7423" s="12">
        <v>0</v>
      </c>
      <c r="AS7423" s="12">
        <v>0</v>
      </c>
      <c r="AT7423" s="12">
        <v>0</v>
      </c>
      <c r="AU7423" s="12">
        <v>0</v>
      </c>
      <c r="AV7423" s="12">
        <v>0</v>
      </c>
      <c r="AW7423" s="12">
        <v>0</v>
      </c>
      <c r="AX7423" s="12">
        <v>0</v>
      </c>
      <c r="AY7423" s="12">
        <v>0</v>
      </c>
      <c r="AZ7423" s="12">
        <v>0</v>
      </c>
      <c r="BA7423" s="12">
        <v>0</v>
      </c>
      <c r="BB7423" s="12">
        <v>0</v>
      </c>
      <c r="BC7423" s="12" t="s">
        <v>108</v>
      </c>
      <c r="BD7423" s="11">
        <v>2280522</v>
      </c>
      <c r="BE7423" s="11">
        <v>2842985</v>
      </c>
      <c r="BF7423" s="11">
        <v>2898077</v>
      </c>
      <c r="BG7423" s="11">
        <v>3024790</v>
      </c>
      <c r="BH7423" s="11">
        <v>2681024</v>
      </c>
      <c r="BI7423" s="11">
        <v>2673973</v>
      </c>
      <c r="BJ7423" s="11">
        <v>2173181</v>
      </c>
      <c r="BK7423" s="11">
        <v>2114129</v>
      </c>
      <c r="BL7423" s="11">
        <v>1869848</v>
      </c>
      <c r="BM7423" s="11">
        <v>2559968</v>
      </c>
      <c r="BN7423" s="11">
        <v>2616769</v>
      </c>
      <c r="BO7423" s="11" t="s">
        <v>108</v>
      </c>
      <c r="BP7423" s="11">
        <v>2280522</v>
      </c>
      <c r="BQ7423" s="11">
        <v>2842985</v>
      </c>
      <c r="BR7423" s="11">
        <v>2898077</v>
      </c>
      <c r="BS7423" s="11">
        <v>3024790</v>
      </c>
      <c r="BT7423" s="11">
        <v>2681024</v>
      </c>
      <c r="BU7423" s="11">
        <v>2673973</v>
      </c>
      <c r="BV7423" s="11">
        <v>2173181</v>
      </c>
      <c r="BW7423" s="11">
        <v>2114129</v>
      </c>
      <c r="BX7423" s="11">
        <v>1869848</v>
      </c>
      <c r="BY7423" s="11">
        <v>2559968</v>
      </c>
      <c r="BZ7423" s="11">
        <v>2616769</v>
      </c>
      <c r="CA7423" s="11" t="s">
        <v>108</v>
      </c>
      <c r="CB7423" s="11">
        <v>668383.06999999995</v>
      </c>
      <c r="CC7423" s="11">
        <v>833230.63</v>
      </c>
      <c r="CD7423" s="11">
        <v>849377.12</v>
      </c>
      <c r="CE7423" s="11">
        <v>886515.45</v>
      </c>
      <c r="CF7423" s="11">
        <v>785762.94</v>
      </c>
      <c r="CG7423" s="11">
        <v>783696.83</v>
      </c>
      <c r="CH7423" s="11">
        <v>636923.18000000005</v>
      </c>
      <c r="CI7423" s="11">
        <v>619615.80000000005</v>
      </c>
      <c r="CJ7423" s="11">
        <v>548022.15</v>
      </c>
      <c r="CK7423" s="11">
        <v>750283.15</v>
      </c>
      <c r="CL7423" s="11">
        <v>766930.87</v>
      </c>
      <c r="CM7423" s="11" t="s">
        <v>108</v>
      </c>
      <c r="CN7423" s="11">
        <v>0</v>
      </c>
      <c r="CO7423" s="11">
        <v>0</v>
      </c>
      <c r="CP7423" s="11">
        <v>27735266</v>
      </c>
      <c r="CQ7423" s="11">
        <v>27735266</v>
      </c>
      <c r="CR7423" s="11">
        <v>8128741.2000000002</v>
      </c>
      <c r="CS7423" s="9">
        <v>2024</v>
      </c>
    </row>
    <row r="7424" spans="1:97" x14ac:dyDescent="0.3">
      <c r="A7424" s="9">
        <v>99999</v>
      </c>
      <c r="B7424" s="10" t="s">
        <v>107</v>
      </c>
      <c r="C7424" s="9" t="s">
        <v>108</v>
      </c>
      <c r="D7424" s="10" t="s">
        <v>4907</v>
      </c>
      <c r="E7424" s="10" t="s">
        <v>4907</v>
      </c>
      <c r="F7424" s="9">
        <v>99999</v>
      </c>
      <c r="G7424" s="10" t="s">
        <v>670</v>
      </c>
      <c r="H7424" s="10" t="s">
        <v>153</v>
      </c>
      <c r="I7424" s="10" t="s">
        <v>3</v>
      </c>
      <c r="J7424" s="10" t="s">
        <v>3</v>
      </c>
      <c r="K7424" s="9">
        <v>99999</v>
      </c>
      <c r="L7424" s="9">
        <v>1</v>
      </c>
      <c r="M7424" s="10" t="s">
        <v>114</v>
      </c>
      <c r="N7424" s="10" t="s">
        <v>413</v>
      </c>
      <c r="O7424" s="10" t="s">
        <v>414</v>
      </c>
      <c r="P7424" s="10" t="s">
        <v>414</v>
      </c>
      <c r="Q7424" s="10" t="s">
        <v>4907</v>
      </c>
      <c r="R7424" s="10" t="s">
        <v>3</v>
      </c>
      <c r="S7424" s="10" t="s">
        <v>3</v>
      </c>
      <c r="T7424" s="11">
        <v>0</v>
      </c>
      <c r="U7424" s="11">
        <v>0</v>
      </c>
      <c r="V7424" s="11">
        <v>0</v>
      </c>
      <c r="W7424" s="11">
        <v>0</v>
      </c>
      <c r="X7424" s="11">
        <v>0</v>
      </c>
      <c r="Y7424" s="11">
        <v>0</v>
      </c>
      <c r="Z7424" s="11">
        <v>0</v>
      </c>
      <c r="AA7424" s="11">
        <v>0</v>
      </c>
      <c r="AB7424" s="11">
        <v>0</v>
      </c>
      <c r="AC7424" s="11">
        <v>0</v>
      </c>
      <c r="AD7424" s="11">
        <v>0</v>
      </c>
      <c r="AE7424" s="11" t="s">
        <v>108</v>
      </c>
      <c r="AF7424" s="11">
        <v>0</v>
      </c>
      <c r="AG7424" s="11">
        <v>0</v>
      </c>
      <c r="AH7424" s="11">
        <v>0</v>
      </c>
      <c r="AI7424" s="11">
        <v>0</v>
      </c>
      <c r="AJ7424" s="11">
        <v>0</v>
      </c>
      <c r="AK7424" s="11">
        <v>0</v>
      </c>
      <c r="AL7424" s="11">
        <v>0</v>
      </c>
      <c r="AM7424" s="11">
        <v>0</v>
      </c>
      <c r="AN7424" s="11">
        <v>0</v>
      </c>
      <c r="AO7424" s="11">
        <v>0</v>
      </c>
      <c r="AP7424" s="11">
        <v>0</v>
      </c>
      <c r="AQ7424" s="11" t="s">
        <v>108</v>
      </c>
      <c r="AR7424" s="12">
        <v>0</v>
      </c>
      <c r="AS7424" s="12">
        <v>0</v>
      </c>
      <c r="AT7424" s="12">
        <v>0</v>
      </c>
      <c r="AU7424" s="12">
        <v>0</v>
      </c>
      <c r="AV7424" s="12">
        <v>0</v>
      </c>
      <c r="AW7424" s="12">
        <v>0</v>
      </c>
      <c r="AX7424" s="12">
        <v>0</v>
      </c>
      <c r="AY7424" s="12">
        <v>0</v>
      </c>
      <c r="AZ7424" s="12">
        <v>0</v>
      </c>
      <c r="BA7424" s="12">
        <v>0</v>
      </c>
      <c r="BB7424" s="12">
        <v>0</v>
      </c>
      <c r="BC7424" s="12" t="s">
        <v>108</v>
      </c>
      <c r="BD7424" s="11">
        <v>77416</v>
      </c>
      <c r="BE7424" s="11">
        <v>83794</v>
      </c>
      <c r="BF7424" s="11">
        <v>100131</v>
      </c>
      <c r="BG7424" s="11">
        <v>100389</v>
      </c>
      <c r="BH7424" s="11">
        <v>76024</v>
      </c>
      <c r="BI7424" s="11">
        <v>74066</v>
      </c>
      <c r="BJ7424" s="11">
        <v>46783</v>
      </c>
      <c r="BK7424" s="11">
        <v>50488</v>
      </c>
      <c r="BL7424" s="11">
        <v>58236</v>
      </c>
      <c r="BM7424" s="11">
        <v>81276</v>
      </c>
      <c r="BN7424" s="11">
        <v>88291</v>
      </c>
      <c r="BO7424" s="11" t="s">
        <v>108</v>
      </c>
      <c r="BP7424" s="11">
        <v>77416</v>
      </c>
      <c r="BQ7424" s="11">
        <v>83794</v>
      </c>
      <c r="BR7424" s="11">
        <v>100131</v>
      </c>
      <c r="BS7424" s="11">
        <v>100389</v>
      </c>
      <c r="BT7424" s="11">
        <v>76024</v>
      </c>
      <c r="BU7424" s="11">
        <v>74066</v>
      </c>
      <c r="BV7424" s="11">
        <v>46783</v>
      </c>
      <c r="BW7424" s="11">
        <v>50488</v>
      </c>
      <c r="BX7424" s="11">
        <v>58236</v>
      </c>
      <c r="BY7424" s="11">
        <v>81276</v>
      </c>
      <c r="BZ7424" s="11">
        <v>88291</v>
      </c>
      <c r="CA7424" s="11" t="s">
        <v>108</v>
      </c>
      <c r="CB7424" s="11">
        <v>22689.363000000001</v>
      </c>
      <c r="CC7424" s="11">
        <v>24558.487000000001</v>
      </c>
      <c r="CD7424" s="11">
        <v>29346.704000000002</v>
      </c>
      <c r="CE7424" s="11">
        <v>29422.385999999999</v>
      </c>
      <c r="CF7424" s="11">
        <v>22281.466</v>
      </c>
      <c r="CG7424" s="11">
        <v>21707.438999999998</v>
      </c>
      <c r="CH7424" s="11">
        <v>13711.441000000001</v>
      </c>
      <c r="CI7424" s="11">
        <v>14797.155000000001</v>
      </c>
      <c r="CJ7424" s="11">
        <v>17067.901999999998</v>
      </c>
      <c r="CK7424" s="11">
        <v>23820.652999999998</v>
      </c>
      <c r="CL7424" s="11">
        <v>25876.702000000001</v>
      </c>
      <c r="CM7424" s="11" t="s">
        <v>108</v>
      </c>
      <c r="CN7424" s="11">
        <v>0</v>
      </c>
      <c r="CO7424" s="11">
        <v>0</v>
      </c>
      <c r="CP7424" s="11">
        <v>836894</v>
      </c>
      <c r="CQ7424" s="11">
        <v>836894</v>
      </c>
      <c r="CR7424" s="11">
        <v>245279.7</v>
      </c>
      <c r="CS7424" s="9">
        <v>2024</v>
      </c>
    </row>
    <row r="7425" spans="1:97" x14ac:dyDescent="0.3">
      <c r="A7425" s="9">
        <v>99999</v>
      </c>
      <c r="B7425" s="10" t="s">
        <v>107</v>
      </c>
      <c r="C7425" s="9" t="s">
        <v>108</v>
      </c>
      <c r="D7425" s="10" t="s">
        <v>4907</v>
      </c>
      <c r="E7425" s="10" t="s">
        <v>4907</v>
      </c>
      <c r="F7425" s="9">
        <v>99999</v>
      </c>
      <c r="G7425" s="10" t="s">
        <v>670</v>
      </c>
      <c r="H7425" s="10" t="s">
        <v>153</v>
      </c>
      <c r="I7425" s="10" t="s">
        <v>3</v>
      </c>
      <c r="J7425" s="10" t="s">
        <v>3</v>
      </c>
      <c r="K7425" s="9">
        <v>99999</v>
      </c>
      <c r="L7425" s="9">
        <v>2</v>
      </c>
      <c r="M7425" s="10" t="s">
        <v>219</v>
      </c>
      <c r="N7425" s="10" t="s">
        <v>413</v>
      </c>
      <c r="O7425" s="10" t="s">
        <v>414</v>
      </c>
      <c r="P7425" s="10" t="s">
        <v>414</v>
      </c>
      <c r="Q7425" s="10" t="s">
        <v>4907</v>
      </c>
      <c r="R7425" s="10" t="s">
        <v>3</v>
      </c>
      <c r="S7425" s="10" t="s">
        <v>3</v>
      </c>
      <c r="T7425" s="11">
        <v>0</v>
      </c>
      <c r="U7425" s="11">
        <v>0</v>
      </c>
      <c r="V7425" s="11">
        <v>0</v>
      </c>
      <c r="W7425" s="11">
        <v>0</v>
      </c>
      <c r="X7425" s="11">
        <v>0</v>
      </c>
      <c r="Y7425" s="11">
        <v>0</v>
      </c>
      <c r="Z7425" s="11">
        <v>0</v>
      </c>
      <c r="AA7425" s="11">
        <v>0</v>
      </c>
      <c r="AB7425" s="11">
        <v>0</v>
      </c>
      <c r="AC7425" s="11">
        <v>0</v>
      </c>
      <c r="AD7425" s="11">
        <v>0</v>
      </c>
      <c r="AE7425" s="11" t="s">
        <v>108</v>
      </c>
      <c r="AF7425" s="11">
        <v>0</v>
      </c>
      <c r="AG7425" s="11">
        <v>0</v>
      </c>
      <c r="AH7425" s="11">
        <v>0</v>
      </c>
      <c r="AI7425" s="11">
        <v>0</v>
      </c>
      <c r="AJ7425" s="11">
        <v>0</v>
      </c>
      <c r="AK7425" s="11">
        <v>0</v>
      </c>
      <c r="AL7425" s="11">
        <v>0</v>
      </c>
      <c r="AM7425" s="11">
        <v>0</v>
      </c>
      <c r="AN7425" s="11">
        <v>0</v>
      </c>
      <c r="AO7425" s="11">
        <v>0</v>
      </c>
      <c r="AP7425" s="11">
        <v>0</v>
      </c>
      <c r="AQ7425" s="11" t="s">
        <v>108</v>
      </c>
      <c r="AR7425" s="12">
        <v>0</v>
      </c>
      <c r="AS7425" s="12">
        <v>0</v>
      </c>
      <c r="AT7425" s="12">
        <v>0</v>
      </c>
      <c r="AU7425" s="12">
        <v>0</v>
      </c>
      <c r="AV7425" s="12">
        <v>0</v>
      </c>
      <c r="AW7425" s="12">
        <v>0</v>
      </c>
      <c r="AX7425" s="12">
        <v>0</v>
      </c>
      <c r="AY7425" s="12">
        <v>0</v>
      </c>
      <c r="AZ7425" s="12">
        <v>0</v>
      </c>
      <c r="BA7425" s="12">
        <v>0</v>
      </c>
      <c r="BB7425" s="12">
        <v>0</v>
      </c>
      <c r="BC7425" s="12" t="s">
        <v>108</v>
      </c>
      <c r="BD7425" s="11">
        <v>1053815</v>
      </c>
      <c r="BE7425" s="11">
        <v>1130372</v>
      </c>
      <c r="BF7425" s="11">
        <v>1350554</v>
      </c>
      <c r="BG7425" s="11">
        <v>1347539</v>
      </c>
      <c r="BH7425" s="11">
        <v>1027428</v>
      </c>
      <c r="BI7425" s="11">
        <v>1005402</v>
      </c>
      <c r="BJ7425" s="11">
        <v>640006</v>
      </c>
      <c r="BK7425" s="11">
        <v>679122</v>
      </c>
      <c r="BL7425" s="11">
        <v>773357</v>
      </c>
      <c r="BM7425" s="11">
        <v>1083745</v>
      </c>
      <c r="BN7425" s="11">
        <v>1201491</v>
      </c>
      <c r="BO7425" s="11" t="s">
        <v>108</v>
      </c>
      <c r="BP7425" s="11">
        <v>1053815</v>
      </c>
      <c r="BQ7425" s="11">
        <v>1130372</v>
      </c>
      <c r="BR7425" s="11">
        <v>1350554</v>
      </c>
      <c r="BS7425" s="11">
        <v>1347539</v>
      </c>
      <c r="BT7425" s="11">
        <v>1027428</v>
      </c>
      <c r="BU7425" s="11">
        <v>1005402</v>
      </c>
      <c r="BV7425" s="11">
        <v>640006</v>
      </c>
      <c r="BW7425" s="11">
        <v>679122</v>
      </c>
      <c r="BX7425" s="11">
        <v>773357</v>
      </c>
      <c r="BY7425" s="11">
        <v>1083745</v>
      </c>
      <c r="BZ7425" s="11">
        <v>1201491</v>
      </c>
      <c r="CA7425" s="11" t="s">
        <v>108</v>
      </c>
      <c r="CB7425" s="11">
        <v>308855.56</v>
      </c>
      <c r="CC7425" s="11">
        <v>331292.43</v>
      </c>
      <c r="CD7425" s="11">
        <v>395824.36</v>
      </c>
      <c r="CE7425" s="11">
        <v>394940.11</v>
      </c>
      <c r="CF7425" s="11">
        <v>301123.06</v>
      </c>
      <c r="CG7425" s="11">
        <v>294666.53999999998</v>
      </c>
      <c r="CH7425" s="11">
        <v>187574.53</v>
      </c>
      <c r="CI7425" s="11">
        <v>199039.05</v>
      </c>
      <c r="CJ7425" s="11">
        <v>226658.34</v>
      </c>
      <c r="CK7425" s="11">
        <v>317626.07</v>
      </c>
      <c r="CL7425" s="11">
        <v>352136.87</v>
      </c>
      <c r="CM7425" s="11" t="s">
        <v>108</v>
      </c>
      <c r="CN7425" s="11">
        <v>0</v>
      </c>
      <c r="CO7425" s="11">
        <v>0</v>
      </c>
      <c r="CP7425" s="11">
        <v>11292831</v>
      </c>
      <c r="CQ7425" s="11">
        <v>11292831</v>
      </c>
      <c r="CR7425" s="11">
        <v>3309736.9</v>
      </c>
      <c r="CS7425" s="9">
        <v>2024</v>
      </c>
    </row>
    <row r="7426" spans="1:97" x14ac:dyDescent="0.3">
      <c r="A7426" s="9">
        <v>99999</v>
      </c>
      <c r="B7426" s="10" t="s">
        <v>107</v>
      </c>
      <c r="C7426" s="9" t="s">
        <v>108</v>
      </c>
      <c r="D7426" s="10" t="s">
        <v>4907</v>
      </c>
      <c r="E7426" s="10" t="s">
        <v>4907</v>
      </c>
      <c r="F7426" s="9">
        <v>99999</v>
      </c>
      <c r="G7426" s="10" t="s">
        <v>674</v>
      </c>
      <c r="H7426" s="10" t="s">
        <v>585</v>
      </c>
      <c r="I7426" s="10" t="s">
        <v>3</v>
      </c>
      <c r="J7426" s="10" t="s">
        <v>3</v>
      </c>
      <c r="K7426" s="9">
        <v>99999</v>
      </c>
      <c r="L7426" s="9">
        <v>2</v>
      </c>
      <c r="M7426" s="10" t="s">
        <v>219</v>
      </c>
      <c r="N7426" s="10" t="s">
        <v>413</v>
      </c>
      <c r="O7426" s="10" t="s">
        <v>414</v>
      </c>
      <c r="P7426" s="10" t="s">
        <v>414</v>
      </c>
      <c r="Q7426" s="10" t="s">
        <v>4907</v>
      </c>
      <c r="R7426" s="10" t="s">
        <v>3</v>
      </c>
      <c r="S7426" s="10" t="s">
        <v>3</v>
      </c>
      <c r="T7426" s="11">
        <v>0</v>
      </c>
      <c r="U7426" s="11">
        <v>0</v>
      </c>
      <c r="V7426" s="11">
        <v>0</v>
      </c>
      <c r="W7426" s="11">
        <v>0</v>
      </c>
      <c r="X7426" s="11">
        <v>0</v>
      </c>
      <c r="Y7426" s="11">
        <v>0</v>
      </c>
      <c r="Z7426" s="11">
        <v>0</v>
      </c>
      <c r="AA7426" s="11">
        <v>0</v>
      </c>
      <c r="AB7426" s="11">
        <v>0</v>
      </c>
      <c r="AC7426" s="11">
        <v>0</v>
      </c>
      <c r="AD7426" s="11">
        <v>0</v>
      </c>
      <c r="AE7426" s="11" t="s">
        <v>108</v>
      </c>
      <c r="AF7426" s="11">
        <v>0</v>
      </c>
      <c r="AG7426" s="11">
        <v>0</v>
      </c>
      <c r="AH7426" s="11">
        <v>0</v>
      </c>
      <c r="AI7426" s="11">
        <v>0</v>
      </c>
      <c r="AJ7426" s="11">
        <v>0</v>
      </c>
      <c r="AK7426" s="11">
        <v>0</v>
      </c>
      <c r="AL7426" s="11">
        <v>0</v>
      </c>
      <c r="AM7426" s="11">
        <v>0</v>
      </c>
      <c r="AN7426" s="11">
        <v>0</v>
      </c>
      <c r="AO7426" s="11">
        <v>0</v>
      </c>
      <c r="AP7426" s="11">
        <v>0</v>
      </c>
      <c r="AQ7426" s="11" t="s">
        <v>108</v>
      </c>
      <c r="AR7426" s="12">
        <v>0</v>
      </c>
      <c r="AS7426" s="12">
        <v>0</v>
      </c>
      <c r="AT7426" s="12">
        <v>0</v>
      </c>
      <c r="AU7426" s="12">
        <v>0</v>
      </c>
      <c r="AV7426" s="12">
        <v>0</v>
      </c>
      <c r="AW7426" s="12">
        <v>0</v>
      </c>
      <c r="AX7426" s="12">
        <v>0</v>
      </c>
      <c r="AY7426" s="12">
        <v>0</v>
      </c>
      <c r="AZ7426" s="12">
        <v>0</v>
      </c>
      <c r="BA7426" s="12">
        <v>0</v>
      </c>
      <c r="BB7426" s="12">
        <v>0</v>
      </c>
      <c r="BC7426" s="12" t="s">
        <v>108</v>
      </c>
      <c r="BD7426" s="11">
        <v>677601</v>
      </c>
      <c r="BE7426" s="11">
        <v>732632</v>
      </c>
      <c r="BF7426" s="11">
        <v>875458</v>
      </c>
      <c r="BG7426" s="11">
        <v>877217</v>
      </c>
      <c r="BH7426" s="11">
        <v>664847</v>
      </c>
      <c r="BI7426" s="11">
        <v>648060</v>
      </c>
      <c r="BJ7426" s="11">
        <v>409725</v>
      </c>
      <c r="BK7426" s="11">
        <v>441282</v>
      </c>
      <c r="BL7426" s="11">
        <v>508232</v>
      </c>
      <c r="BM7426" s="11">
        <v>709648</v>
      </c>
      <c r="BN7426" s="11">
        <v>772759</v>
      </c>
      <c r="BO7426" s="11" t="s">
        <v>108</v>
      </c>
      <c r="BP7426" s="11">
        <v>677601</v>
      </c>
      <c r="BQ7426" s="11">
        <v>732632</v>
      </c>
      <c r="BR7426" s="11">
        <v>875458</v>
      </c>
      <c r="BS7426" s="11">
        <v>877217</v>
      </c>
      <c r="BT7426" s="11">
        <v>664847</v>
      </c>
      <c r="BU7426" s="11">
        <v>648060</v>
      </c>
      <c r="BV7426" s="11">
        <v>409725</v>
      </c>
      <c r="BW7426" s="11">
        <v>441282</v>
      </c>
      <c r="BX7426" s="11">
        <v>508232</v>
      </c>
      <c r="BY7426" s="11">
        <v>709648</v>
      </c>
      <c r="BZ7426" s="11">
        <v>772759</v>
      </c>
      <c r="CA7426" s="11" t="s">
        <v>108</v>
      </c>
      <c r="CB7426" s="11">
        <v>198593.22</v>
      </c>
      <c r="CC7426" s="11">
        <v>214722.08</v>
      </c>
      <c r="CD7426" s="11">
        <v>256582.19</v>
      </c>
      <c r="CE7426" s="11">
        <v>257097.5</v>
      </c>
      <c r="CF7426" s="11">
        <v>194855.49</v>
      </c>
      <c r="CG7426" s="11">
        <v>189935.51</v>
      </c>
      <c r="CH7426" s="11">
        <v>120083.58</v>
      </c>
      <c r="CI7426" s="11">
        <v>129331.8</v>
      </c>
      <c r="CJ7426" s="11">
        <v>148954.07</v>
      </c>
      <c r="CK7426" s="11">
        <v>207985.65</v>
      </c>
      <c r="CL7426" s="11">
        <v>226482.91</v>
      </c>
      <c r="CM7426" s="11" t="s">
        <v>108</v>
      </c>
      <c r="CN7426" s="11">
        <v>0</v>
      </c>
      <c r="CO7426" s="11">
        <v>0</v>
      </c>
      <c r="CP7426" s="11">
        <v>7317461</v>
      </c>
      <c r="CQ7426" s="11">
        <v>7317461</v>
      </c>
      <c r="CR7426" s="11">
        <v>2144624</v>
      </c>
      <c r="CS7426" s="9">
        <v>2024</v>
      </c>
    </row>
    <row r="7427" spans="1:97" x14ac:dyDescent="0.3">
      <c r="A7427" s="9">
        <v>99999</v>
      </c>
      <c r="B7427" s="10" t="s">
        <v>107</v>
      </c>
      <c r="C7427" s="9" t="s">
        <v>108</v>
      </c>
      <c r="D7427" s="10" t="s">
        <v>4907</v>
      </c>
      <c r="E7427" s="10" t="s">
        <v>4907</v>
      </c>
      <c r="F7427" s="9">
        <v>99999</v>
      </c>
      <c r="G7427" s="10" t="s">
        <v>694</v>
      </c>
      <c r="H7427" s="10" t="s">
        <v>322</v>
      </c>
      <c r="I7427" s="10" t="s">
        <v>3</v>
      </c>
      <c r="J7427" s="10" t="s">
        <v>3</v>
      </c>
      <c r="K7427" s="9">
        <v>99999</v>
      </c>
      <c r="L7427" s="9">
        <v>2</v>
      </c>
      <c r="M7427" s="10" t="s">
        <v>219</v>
      </c>
      <c r="N7427" s="10" t="s">
        <v>413</v>
      </c>
      <c r="O7427" s="10" t="s">
        <v>414</v>
      </c>
      <c r="P7427" s="10" t="s">
        <v>414</v>
      </c>
      <c r="Q7427" s="10" t="s">
        <v>4907</v>
      </c>
      <c r="R7427" s="10" t="s">
        <v>3</v>
      </c>
      <c r="S7427" s="10" t="s">
        <v>3</v>
      </c>
      <c r="T7427" s="11">
        <v>0</v>
      </c>
      <c r="U7427" s="11">
        <v>0</v>
      </c>
      <c r="V7427" s="11">
        <v>0</v>
      </c>
      <c r="W7427" s="11">
        <v>0</v>
      </c>
      <c r="X7427" s="11">
        <v>0</v>
      </c>
      <c r="Y7427" s="11">
        <v>0</v>
      </c>
      <c r="Z7427" s="11">
        <v>0</v>
      </c>
      <c r="AA7427" s="11">
        <v>0</v>
      </c>
      <c r="AB7427" s="11">
        <v>0</v>
      </c>
      <c r="AC7427" s="11">
        <v>0</v>
      </c>
      <c r="AD7427" s="11">
        <v>0</v>
      </c>
      <c r="AE7427" s="11" t="s">
        <v>108</v>
      </c>
      <c r="AF7427" s="11">
        <v>0</v>
      </c>
      <c r="AG7427" s="11">
        <v>0</v>
      </c>
      <c r="AH7427" s="11">
        <v>0</v>
      </c>
      <c r="AI7427" s="11">
        <v>0</v>
      </c>
      <c r="AJ7427" s="11">
        <v>0</v>
      </c>
      <c r="AK7427" s="11">
        <v>0</v>
      </c>
      <c r="AL7427" s="11">
        <v>0</v>
      </c>
      <c r="AM7427" s="11">
        <v>0</v>
      </c>
      <c r="AN7427" s="11">
        <v>0</v>
      </c>
      <c r="AO7427" s="11">
        <v>0</v>
      </c>
      <c r="AP7427" s="11">
        <v>0</v>
      </c>
      <c r="AQ7427" s="11" t="s">
        <v>108</v>
      </c>
      <c r="AR7427" s="12">
        <v>0</v>
      </c>
      <c r="AS7427" s="12">
        <v>0</v>
      </c>
      <c r="AT7427" s="12">
        <v>0</v>
      </c>
      <c r="AU7427" s="12">
        <v>0</v>
      </c>
      <c r="AV7427" s="12">
        <v>0</v>
      </c>
      <c r="AW7427" s="12">
        <v>0</v>
      </c>
      <c r="AX7427" s="12">
        <v>0</v>
      </c>
      <c r="AY7427" s="12">
        <v>0</v>
      </c>
      <c r="AZ7427" s="12">
        <v>0</v>
      </c>
      <c r="BA7427" s="12">
        <v>0</v>
      </c>
      <c r="BB7427" s="12">
        <v>0</v>
      </c>
      <c r="BC7427" s="12" t="s">
        <v>108</v>
      </c>
      <c r="BD7427" s="11">
        <v>16046</v>
      </c>
      <c r="BE7427" s="11">
        <v>16591</v>
      </c>
      <c r="BF7427" s="11">
        <v>19813</v>
      </c>
      <c r="BG7427" s="11">
        <v>19371</v>
      </c>
      <c r="BH7427" s="11">
        <v>15195</v>
      </c>
      <c r="BI7427" s="11">
        <v>15138</v>
      </c>
      <c r="BJ7427" s="11">
        <v>9937</v>
      </c>
      <c r="BK7427" s="11">
        <v>9848</v>
      </c>
      <c r="BL7427" s="11">
        <v>10605</v>
      </c>
      <c r="BM7427" s="11">
        <v>15136</v>
      </c>
      <c r="BN7427" s="11">
        <v>18275</v>
      </c>
      <c r="BO7427" s="11" t="s">
        <v>108</v>
      </c>
      <c r="BP7427" s="11">
        <v>16046</v>
      </c>
      <c r="BQ7427" s="11">
        <v>16591</v>
      </c>
      <c r="BR7427" s="11">
        <v>19813</v>
      </c>
      <c r="BS7427" s="11">
        <v>19371</v>
      </c>
      <c r="BT7427" s="11">
        <v>15195</v>
      </c>
      <c r="BU7427" s="11">
        <v>15138</v>
      </c>
      <c r="BV7427" s="11">
        <v>9937</v>
      </c>
      <c r="BW7427" s="11">
        <v>9848</v>
      </c>
      <c r="BX7427" s="11">
        <v>10605</v>
      </c>
      <c r="BY7427" s="11">
        <v>15136</v>
      </c>
      <c r="BZ7427" s="11">
        <v>18275</v>
      </c>
      <c r="CA7427" s="11" t="s">
        <v>108</v>
      </c>
      <c r="CB7427" s="11">
        <v>4703.0690000000004</v>
      </c>
      <c r="CC7427" s="11">
        <v>4862.942</v>
      </c>
      <c r="CD7427" s="11">
        <v>5806.4790000000003</v>
      </c>
      <c r="CE7427" s="11">
        <v>5677.25</v>
      </c>
      <c r="CF7427" s="11">
        <v>4453.5029999999997</v>
      </c>
      <c r="CG7427" s="11">
        <v>4437.2550000000001</v>
      </c>
      <c r="CH7427" s="11">
        <v>2912.4789999999998</v>
      </c>
      <c r="CI7427" s="11">
        <v>2886.634</v>
      </c>
      <c r="CJ7427" s="11">
        <v>3108.2139999999999</v>
      </c>
      <c r="CK7427" s="11">
        <v>4435.7839999999997</v>
      </c>
      <c r="CL7427" s="11">
        <v>5355.7280000000001</v>
      </c>
      <c r="CM7427" s="11" t="s">
        <v>108</v>
      </c>
      <c r="CN7427" s="11">
        <v>0</v>
      </c>
      <c r="CO7427" s="11">
        <v>0</v>
      </c>
      <c r="CP7427" s="11">
        <v>165955</v>
      </c>
      <c r="CQ7427" s="11">
        <v>165955</v>
      </c>
      <c r="CR7427" s="11">
        <v>48639.337</v>
      </c>
      <c r="CS7427" s="9">
        <v>2024</v>
      </c>
    </row>
    <row r="7428" spans="1:97" x14ac:dyDescent="0.3">
      <c r="A7428" s="9">
        <v>99999</v>
      </c>
      <c r="B7428" s="10" t="s">
        <v>107</v>
      </c>
      <c r="C7428" s="9" t="s">
        <v>108</v>
      </c>
      <c r="D7428" s="10" t="s">
        <v>4907</v>
      </c>
      <c r="E7428" s="10" t="s">
        <v>4907</v>
      </c>
      <c r="F7428" s="9">
        <v>99999</v>
      </c>
      <c r="G7428" s="10" t="s">
        <v>708</v>
      </c>
      <c r="H7428" s="10" t="s">
        <v>143</v>
      </c>
      <c r="I7428" s="10" t="s">
        <v>3</v>
      </c>
      <c r="J7428" s="10" t="s">
        <v>3</v>
      </c>
      <c r="K7428" s="9">
        <v>99999</v>
      </c>
      <c r="L7428" s="9">
        <v>1</v>
      </c>
      <c r="M7428" s="10" t="s">
        <v>114</v>
      </c>
      <c r="N7428" s="10" t="s">
        <v>413</v>
      </c>
      <c r="O7428" s="10" t="s">
        <v>414</v>
      </c>
      <c r="P7428" s="10" t="s">
        <v>414</v>
      </c>
      <c r="Q7428" s="10" t="s">
        <v>4907</v>
      </c>
      <c r="R7428" s="10" t="s">
        <v>3</v>
      </c>
      <c r="S7428" s="10" t="s">
        <v>3</v>
      </c>
      <c r="T7428" s="11">
        <v>0</v>
      </c>
      <c r="U7428" s="11">
        <v>0</v>
      </c>
      <c r="V7428" s="11">
        <v>0</v>
      </c>
      <c r="W7428" s="11">
        <v>0</v>
      </c>
      <c r="X7428" s="11">
        <v>0</v>
      </c>
      <c r="Y7428" s="11">
        <v>0</v>
      </c>
      <c r="Z7428" s="11">
        <v>0</v>
      </c>
      <c r="AA7428" s="11">
        <v>0</v>
      </c>
      <c r="AB7428" s="11">
        <v>0</v>
      </c>
      <c r="AC7428" s="11">
        <v>0</v>
      </c>
      <c r="AD7428" s="11">
        <v>0</v>
      </c>
      <c r="AE7428" s="11" t="s">
        <v>108</v>
      </c>
      <c r="AF7428" s="11">
        <v>0</v>
      </c>
      <c r="AG7428" s="11">
        <v>0</v>
      </c>
      <c r="AH7428" s="11">
        <v>0</v>
      </c>
      <c r="AI7428" s="11">
        <v>0</v>
      </c>
      <c r="AJ7428" s="11">
        <v>0</v>
      </c>
      <c r="AK7428" s="11">
        <v>0</v>
      </c>
      <c r="AL7428" s="11">
        <v>0</v>
      </c>
      <c r="AM7428" s="11">
        <v>0</v>
      </c>
      <c r="AN7428" s="11">
        <v>0</v>
      </c>
      <c r="AO7428" s="11">
        <v>0</v>
      </c>
      <c r="AP7428" s="11">
        <v>0</v>
      </c>
      <c r="AQ7428" s="11" t="s">
        <v>108</v>
      </c>
      <c r="AR7428" s="12">
        <v>0</v>
      </c>
      <c r="AS7428" s="12">
        <v>0</v>
      </c>
      <c r="AT7428" s="12">
        <v>0</v>
      </c>
      <c r="AU7428" s="12">
        <v>0</v>
      </c>
      <c r="AV7428" s="12">
        <v>0</v>
      </c>
      <c r="AW7428" s="12">
        <v>0</v>
      </c>
      <c r="AX7428" s="12">
        <v>0</v>
      </c>
      <c r="AY7428" s="12">
        <v>0</v>
      </c>
      <c r="AZ7428" s="12">
        <v>0</v>
      </c>
      <c r="BA7428" s="12">
        <v>0</v>
      </c>
      <c r="BB7428" s="12">
        <v>0</v>
      </c>
      <c r="BC7428" s="12" t="s">
        <v>108</v>
      </c>
      <c r="BD7428" s="11">
        <v>184509</v>
      </c>
      <c r="BE7428" s="11">
        <v>202628</v>
      </c>
      <c r="BF7428" s="11">
        <v>242194</v>
      </c>
      <c r="BG7428" s="11">
        <v>244669</v>
      </c>
      <c r="BH7428" s="11">
        <v>183309</v>
      </c>
      <c r="BI7428" s="11">
        <v>177323</v>
      </c>
      <c r="BJ7428" s="11">
        <v>110598</v>
      </c>
      <c r="BK7428" s="11">
        <v>122646</v>
      </c>
      <c r="BL7428" s="11">
        <v>144309</v>
      </c>
      <c r="BM7428" s="11">
        <v>495318</v>
      </c>
      <c r="BN7428" s="11">
        <v>210531</v>
      </c>
      <c r="BO7428" s="11" t="s">
        <v>108</v>
      </c>
      <c r="BP7428" s="11">
        <v>184509</v>
      </c>
      <c r="BQ7428" s="11">
        <v>202628</v>
      </c>
      <c r="BR7428" s="11">
        <v>242194</v>
      </c>
      <c r="BS7428" s="11">
        <v>244669</v>
      </c>
      <c r="BT7428" s="11">
        <v>183309</v>
      </c>
      <c r="BU7428" s="11">
        <v>177323</v>
      </c>
      <c r="BV7428" s="11">
        <v>110598</v>
      </c>
      <c r="BW7428" s="11">
        <v>122646</v>
      </c>
      <c r="BX7428" s="11">
        <v>144309</v>
      </c>
      <c r="BY7428" s="11">
        <v>495318</v>
      </c>
      <c r="BZ7428" s="11">
        <v>210531</v>
      </c>
      <c r="CA7428" s="11" t="s">
        <v>108</v>
      </c>
      <c r="CB7428" s="11">
        <v>54076.432000000001</v>
      </c>
      <c r="CC7428" s="11">
        <v>59386.955000000002</v>
      </c>
      <c r="CD7428" s="11">
        <v>70983.053</v>
      </c>
      <c r="CE7428" s="11">
        <v>71708.398000000001</v>
      </c>
      <c r="CF7428" s="11">
        <v>53724.845000000001</v>
      </c>
      <c r="CG7428" s="11">
        <v>51970.366000000002</v>
      </c>
      <c r="CH7428" s="11">
        <v>32414.388999999999</v>
      </c>
      <c r="CI7428" s="11">
        <v>35945.535000000003</v>
      </c>
      <c r="CJ7428" s="11">
        <v>42294.277999999998</v>
      </c>
      <c r="CK7428" s="11">
        <v>145169.34</v>
      </c>
      <c r="CL7428" s="11">
        <v>61703.078999999998</v>
      </c>
      <c r="CM7428" s="11" t="s">
        <v>108</v>
      </c>
      <c r="CN7428" s="11">
        <v>0</v>
      </c>
      <c r="CO7428" s="11">
        <v>0</v>
      </c>
      <c r="CP7428" s="11">
        <v>2318034</v>
      </c>
      <c r="CQ7428" s="11">
        <v>2318034</v>
      </c>
      <c r="CR7428" s="11">
        <v>679376.67</v>
      </c>
      <c r="CS7428" s="9">
        <v>2024</v>
      </c>
    </row>
    <row r="7429" spans="1:97" x14ac:dyDescent="0.3">
      <c r="A7429" s="9">
        <v>99999</v>
      </c>
      <c r="B7429" s="10" t="s">
        <v>107</v>
      </c>
      <c r="C7429" s="9" t="s">
        <v>108</v>
      </c>
      <c r="D7429" s="10" t="s">
        <v>4907</v>
      </c>
      <c r="E7429" s="10" t="s">
        <v>4907</v>
      </c>
      <c r="F7429" s="9">
        <v>99999</v>
      </c>
      <c r="G7429" s="10" t="s">
        <v>708</v>
      </c>
      <c r="H7429" s="10" t="s">
        <v>143</v>
      </c>
      <c r="I7429" s="10" t="s">
        <v>3</v>
      </c>
      <c r="J7429" s="10" t="s">
        <v>3</v>
      </c>
      <c r="K7429" s="9">
        <v>99999</v>
      </c>
      <c r="L7429" s="9">
        <v>2</v>
      </c>
      <c r="M7429" s="10" t="s">
        <v>219</v>
      </c>
      <c r="N7429" s="10" t="s">
        <v>413</v>
      </c>
      <c r="O7429" s="10" t="s">
        <v>414</v>
      </c>
      <c r="P7429" s="10" t="s">
        <v>414</v>
      </c>
      <c r="Q7429" s="10" t="s">
        <v>4907</v>
      </c>
      <c r="R7429" s="10" t="s">
        <v>3</v>
      </c>
      <c r="S7429" s="10" t="s">
        <v>3</v>
      </c>
      <c r="T7429" s="11">
        <v>0</v>
      </c>
      <c r="U7429" s="11">
        <v>0</v>
      </c>
      <c r="V7429" s="11">
        <v>0</v>
      </c>
      <c r="W7429" s="11">
        <v>0</v>
      </c>
      <c r="X7429" s="11">
        <v>0</v>
      </c>
      <c r="Y7429" s="11">
        <v>0</v>
      </c>
      <c r="Z7429" s="11">
        <v>0</v>
      </c>
      <c r="AA7429" s="11">
        <v>0</v>
      </c>
      <c r="AB7429" s="11">
        <v>0</v>
      </c>
      <c r="AC7429" s="11">
        <v>0</v>
      </c>
      <c r="AD7429" s="11">
        <v>0</v>
      </c>
      <c r="AE7429" s="11" t="s">
        <v>108</v>
      </c>
      <c r="AF7429" s="11">
        <v>0</v>
      </c>
      <c r="AG7429" s="11">
        <v>0</v>
      </c>
      <c r="AH7429" s="11">
        <v>0</v>
      </c>
      <c r="AI7429" s="11">
        <v>0</v>
      </c>
      <c r="AJ7429" s="11">
        <v>0</v>
      </c>
      <c r="AK7429" s="11">
        <v>0</v>
      </c>
      <c r="AL7429" s="11">
        <v>0</v>
      </c>
      <c r="AM7429" s="11">
        <v>0</v>
      </c>
      <c r="AN7429" s="11">
        <v>0</v>
      </c>
      <c r="AO7429" s="11">
        <v>0</v>
      </c>
      <c r="AP7429" s="11">
        <v>0</v>
      </c>
      <c r="AQ7429" s="11" t="s">
        <v>108</v>
      </c>
      <c r="AR7429" s="12">
        <v>0</v>
      </c>
      <c r="AS7429" s="12">
        <v>0</v>
      </c>
      <c r="AT7429" s="12">
        <v>0</v>
      </c>
      <c r="AU7429" s="12">
        <v>0</v>
      </c>
      <c r="AV7429" s="12">
        <v>0</v>
      </c>
      <c r="AW7429" s="12">
        <v>0</v>
      </c>
      <c r="AX7429" s="12">
        <v>0</v>
      </c>
      <c r="AY7429" s="12">
        <v>0</v>
      </c>
      <c r="AZ7429" s="12">
        <v>0</v>
      </c>
      <c r="BA7429" s="12">
        <v>0</v>
      </c>
      <c r="BB7429" s="12">
        <v>0</v>
      </c>
      <c r="BC7429" s="12" t="s">
        <v>108</v>
      </c>
      <c r="BD7429" s="11">
        <v>170408</v>
      </c>
      <c r="BE7429" s="11">
        <v>192841</v>
      </c>
      <c r="BF7429" s="11">
        <v>230609</v>
      </c>
      <c r="BG7429" s="11">
        <v>236522</v>
      </c>
      <c r="BH7429" s="11">
        <v>173433</v>
      </c>
      <c r="BI7429" s="11">
        <v>165331</v>
      </c>
      <c r="BJ7429" s="11">
        <v>188231</v>
      </c>
      <c r="BK7429" s="11">
        <v>117792</v>
      </c>
      <c r="BL7429" s="11">
        <v>144036</v>
      </c>
      <c r="BM7429" s="11">
        <v>197414</v>
      </c>
      <c r="BN7429" s="11">
        <v>194644</v>
      </c>
      <c r="BO7429" s="11" t="s">
        <v>108</v>
      </c>
      <c r="BP7429" s="11">
        <v>170408</v>
      </c>
      <c r="BQ7429" s="11">
        <v>192841</v>
      </c>
      <c r="BR7429" s="11">
        <v>230609</v>
      </c>
      <c r="BS7429" s="11">
        <v>236522</v>
      </c>
      <c r="BT7429" s="11">
        <v>173433</v>
      </c>
      <c r="BU7429" s="11">
        <v>165331</v>
      </c>
      <c r="BV7429" s="11">
        <v>188231</v>
      </c>
      <c r="BW7429" s="11">
        <v>117792</v>
      </c>
      <c r="BX7429" s="11">
        <v>144036</v>
      </c>
      <c r="BY7429" s="11">
        <v>197414</v>
      </c>
      <c r="BZ7429" s="11">
        <v>194644</v>
      </c>
      <c r="CA7429" s="11" t="s">
        <v>108</v>
      </c>
      <c r="CB7429" s="11">
        <v>49944.027999999998</v>
      </c>
      <c r="CC7429" s="11">
        <v>56518.360999999997</v>
      </c>
      <c r="CD7429" s="11">
        <v>67587.607999999993</v>
      </c>
      <c r="CE7429" s="11">
        <v>69320.774000000005</v>
      </c>
      <c r="CF7429" s="11">
        <v>50830.06</v>
      </c>
      <c r="CG7429" s="11">
        <v>48455.821000000004</v>
      </c>
      <c r="CH7429" s="11">
        <v>55167.161999999997</v>
      </c>
      <c r="CI7429" s="11">
        <v>34523.224000000002</v>
      </c>
      <c r="CJ7429" s="11">
        <v>42214.504000000001</v>
      </c>
      <c r="CK7429" s="11">
        <v>57858.612000000001</v>
      </c>
      <c r="CL7429" s="11">
        <v>57046.663</v>
      </c>
      <c r="CM7429" s="11" t="s">
        <v>108</v>
      </c>
      <c r="CN7429" s="11">
        <v>0</v>
      </c>
      <c r="CO7429" s="11">
        <v>0</v>
      </c>
      <c r="CP7429" s="11">
        <v>2011261</v>
      </c>
      <c r="CQ7429" s="11">
        <v>2011261</v>
      </c>
      <c r="CR7429" s="11">
        <v>589466.81999999995</v>
      </c>
      <c r="CS7429" s="9">
        <v>2024</v>
      </c>
    </row>
    <row r="7430" spans="1:97" x14ac:dyDescent="0.3">
      <c r="A7430" s="9">
        <v>99999</v>
      </c>
      <c r="B7430" s="10" t="s">
        <v>107</v>
      </c>
      <c r="C7430" s="9" t="s">
        <v>108</v>
      </c>
      <c r="D7430" s="10" t="s">
        <v>4907</v>
      </c>
      <c r="E7430" s="10" t="s">
        <v>4907</v>
      </c>
      <c r="F7430" s="9">
        <v>99999</v>
      </c>
      <c r="G7430" s="10" t="s">
        <v>710</v>
      </c>
      <c r="H7430" s="10" t="s">
        <v>112</v>
      </c>
      <c r="I7430" s="10" t="s">
        <v>3</v>
      </c>
      <c r="J7430" s="10" t="s">
        <v>3</v>
      </c>
      <c r="K7430" s="9">
        <v>99999</v>
      </c>
      <c r="L7430" s="9">
        <v>2</v>
      </c>
      <c r="M7430" s="10" t="s">
        <v>219</v>
      </c>
      <c r="N7430" s="10" t="s">
        <v>413</v>
      </c>
      <c r="O7430" s="10" t="s">
        <v>414</v>
      </c>
      <c r="P7430" s="10" t="s">
        <v>414</v>
      </c>
      <c r="Q7430" s="10" t="s">
        <v>4907</v>
      </c>
      <c r="R7430" s="10" t="s">
        <v>3</v>
      </c>
      <c r="S7430" s="10" t="s">
        <v>3</v>
      </c>
      <c r="T7430" s="11">
        <v>0</v>
      </c>
      <c r="U7430" s="11">
        <v>0</v>
      </c>
      <c r="V7430" s="11">
        <v>0</v>
      </c>
      <c r="W7430" s="11">
        <v>0</v>
      </c>
      <c r="X7430" s="11">
        <v>0</v>
      </c>
      <c r="Y7430" s="11">
        <v>0</v>
      </c>
      <c r="Z7430" s="11">
        <v>0</v>
      </c>
      <c r="AA7430" s="11">
        <v>0</v>
      </c>
      <c r="AB7430" s="11">
        <v>0</v>
      </c>
      <c r="AC7430" s="11">
        <v>0</v>
      </c>
      <c r="AD7430" s="11">
        <v>0</v>
      </c>
      <c r="AE7430" s="11" t="s">
        <v>108</v>
      </c>
      <c r="AF7430" s="11">
        <v>0</v>
      </c>
      <c r="AG7430" s="11">
        <v>0</v>
      </c>
      <c r="AH7430" s="11">
        <v>0</v>
      </c>
      <c r="AI7430" s="11">
        <v>0</v>
      </c>
      <c r="AJ7430" s="11">
        <v>0</v>
      </c>
      <c r="AK7430" s="11">
        <v>0</v>
      </c>
      <c r="AL7430" s="11">
        <v>0</v>
      </c>
      <c r="AM7430" s="11">
        <v>0</v>
      </c>
      <c r="AN7430" s="11">
        <v>0</v>
      </c>
      <c r="AO7430" s="11">
        <v>0</v>
      </c>
      <c r="AP7430" s="11">
        <v>0</v>
      </c>
      <c r="AQ7430" s="11" t="s">
        <v>108</v>
      </c>
      <c r="AR7430" s="12">
        <v>0</v>
      </c>
      <c r="AS7430" s="12">
        <v>0</v>
      </c>
      <c r="AT7430" s="12">
        <v>0</v>
      </c>
      <c r="AU7430" s="12">
        <v>0</v>
      </c>
      <c r="AV7430" s="12">
        <v>0</v>
      </c>
      <c r="AW7430" s="12">
        <v>0</v>
      </c>
      <c r="AX7430" s="12">
        <v>0</v>
      </c>
      <c r="AY7430" s="12">
        <v>0</v>
      </c>
      <c r="AZ7430" s="12">
        <v>0</v>
      </c>
      <c r="BA7430" s="12">
        <v>0</v>
      </c>
      <c r="BB7430" s="12">
        <v>0</v>
      </c>
      <c r="BC7430" s="12" t="s">
        <v>108</v>
      </c>
      <c r="BD7430" s="11">
        <v>8094</v>
      </c>
      <c r="BE7430" s="11">
        <v>6624</v>
      </c>
      <c r="BF7430" s="11">
        <v>7872</v>
      </c>
      <c r="BG7430" s="11">
        <v>6539</v>
      </c>
      <c r="BH7430" s="11">
        <v>6399</v>
      </c>
      <c r="BI7430" s="11">
        <v>7159</v>
      </c>
      <c r="BJ7430" s="11">
        <v>5552</v>
      </c>
      <c r="BK7430" s="11">
        <v>3583</v>
      </c>
      <c r="BL7430" s="11">
        <v>2054</v>
      </c>
      <c r="BM7430" s="11">
        <v>3786</v>
      </c>
      <c r="BN7430" s="11">
        <v>9156</v>
      </c>
      <c r="BO7430" s="11" t="s">
        <v>108</v>
      </c>
      <c r="BP7430" s="11">
        <v>8094</v>
      </c>
      <c r="BQ7430" s="11">
        <v>6624</v>
      </c>
      <c r="BR7430" s="11">
        <v>7872</v>
      </c>
      <c r="BS7430" s="11">
        <v>6539</v>
      </c>
      <c r="BT7430" s="11">
        <v>6399</v>
      </c>
      <c r="BU7430" s="11">
        <v>7159</v>
      </c>
      <c r="BV7430" s="11">
        <v>5552</v>
      </c>
      <c r="BW7430" s="11">
        <v>3583</v>
      </c>
      <c r="BX7430" s="11">
        <v>2054</v>
      </c>
      <c r="BY7430" s="11">
        <v>3786</v>
      </c>
      <c r="BZ7430" s="11">
        <v>9156</v>
      </c>
      <c r="CA7430" s="11" t="s">
        <v>108</v>
      </c>
      <c r="CB7430" s="11">
        <v>2372.2860000000001</v>
      </c>
      <c r="CC7430" s="11">
        <v>1941.4169999999999</v>
      </c>
      <c r="CD7430" s="11">
        <v>2307.2719999999999</v>
      </c>
      <c r="CE7430" s="11">
        <v>1916.3489999999999</v>
      </c>
      <c r="CF7430" s="11">
        <v>1875.472</v>
      </c>
      <c r="CG7430" s="11">
        <v>2098.2260000000001</v>
      </c>
      <c r="CH7430" s="11">
        <v>1627.258</v>
      </c>
      <c r="CI7430" s="11">
        <v>1050.2560000000001</v>
      </c>
      <c r="CJ7430" s="11">
        <v>602.08600000000001</v>
      </c>
      <c r="CK7430" s="11">
        <v>1109.567</v>
      </c>
      <c r="CL7430" s="11">
        <v>2683.4810000000002</v>
      </c>
      <c r="CM7430" s="11" t="s">
        <v>108</v>
      </c>
      <c r="CN7430" s="11">
        <v>0</v>
      </c>
      <c r="CO7430" s="11">
        <v>0</v>
      </c>
      <c r="CP7430" s="11">
        <v>66818</v>
      </c>
      <c r="CQ7430" s="11">
        <v>66818</v>
      </c>
      <c r="CR7430" s="11">
        <v>19583.669999999998</v>
      </c>
      <c r="CS7430" s="9">
        <v>2024</v>
      </c>
    </row>
    <row r="7431" spans="1:97" x14ac:dyDescent="0.3">
      <c r="A7431" s="9">
        <v>99999</v>
      </c>
      <c r="B7431" s="10" t="s">
        <v>107</v>
      </c>
      <c r="C7431" s="9" t="s">
        <v>108</v>
      </c>
      <c r="D7431" s="10" t="s">
        <v>4907</v>
      </c>
      <c r="E7431" s="10" t="s">
        <v>4907</v>
      </c>
      <c r="F7431" s="9">
        <v>99999</v>
      </c>
      <c r="G7431" s="10" t="s">
        <v>244</v>
      </c>
      <c r="H7431" s="10" t="s">
        <v>210</v>
      </c>
      <c r="I7431" s="10" t="s">
        <v>3</v>
      </c>
      <c r="J7431" s="10" t="s">
        <v>3</v>
      </c>
      <c r="K7431" s="9">
        <v>99999</v>
      </c>
      <c r="L7431" s="9">
        <v>1</v>
      </c>
      <c r="M7431" s="10" t="s">
        <v>114</v>
      </c>
      <c r="N7431" s="10" t="s">
        <v>413</v>
      </c>
      <c r="O7431" s="10" t="s">
        <v>414</v>
      </c>
      <c r="P7431" s="10" t="s">
        <v>414</v>
      </c>
      <c r="Q7431" s="10" t="s">
        <v>4907</v>
      </c>
      <c r="R7431" s="10" t="s">
        <v>3</v>
      </c>
      <c r="S7431" s="10" t="s">
        <v>3</v>
      </c>
      <c r="T7431" s="11">
        <v>0</v>
      </c>
      <c r="U7431" s="11">
        <v>0</v>
      </c>
      <c r="V7431" s="11">
        <v>0</v>
      </c>
      <c r="W7431" s="11">
        <v>0</v>
      </c>
      <c r="X7431" s="11">
        <v>0</v>
      </c>
      <c r="Y7431" s="11">
        <v>0</v>
      </c>
      <c r="Z7431" s="11">
        <v>0</v>
      </c>
      <c r="AA7431" s="11">
        <v>0</v>
      </c>
      <c r="AB7431" s="11">
        <v>0</v>
      </c>
      <c r="AC7431" s="11">
        <v>0</v>
      </c>
      <c r="AD7431" s="11">
        <v>0</v>
      </c>
      <c r="AE7431" s="11" t="s">
        <v>108</v>
      </c>
      <c r="AF7431" s="11">
        <v>0</v>
      </c>
      <c r="AG7431" s="11">
        <v>0</v>
      </c>
      <c r="AH7431" s="11">
        <v>0</v>
      </c>
      <c r="AI7431" s="11">
        <v>0</v>
      </c>
      <c r="AJ7431" s="11">
        <v>0</v>
      </c>
      <c r="AK7431" s="11">
        <v>0</v>
      </c>
      <c r="AL7431" s="11">
        <v>0</v>
      </c>
      <c r="AM7431" s="11">
        <v>0</v>
      </c>
      <c r="AN7431" s="11">
        <v>0</v>
      </c>
      <c r="AO7431" s="11">
        <v>0</v>
      </c>
      <c r="AP7431" s="11">
        <v>0</v>
      </c>
      <c r="AQ7431" s="11" t="s">
        <v>108</v>
      </c>
      <c r="AR7431" s="12">
        <v>0</v>
      </c>
      <c r="AS7431" s="12">
        <v>0</v>
      </c>
      <c r="AT7431" s="12">
        <v>0</v>
      </c>
      <c r="AU7431" s="12">
        <v>0</v>
      </c>
      <c r="AV7431" s="12">
        <v>0</v>
      </c>
      <c r="AW7431" s="12">
        <v>0</v>
      </c>
      <c r="AX7431" s="12">
        <v>0</v>
      </c>
      <c r="AY7431" s="12">
        <v>0</v>
      </c>
      <c r="AZ7431" s="12">
        <v>0</v>
      </c>
      <c r="BA7431" s="12">
        <v>0</v>
      </c>
      <c r="BB7431" s="12">
        <v>0</v>
      </c>
      <c r="BC7431" s="12" t="s">
        <v>108</v>
      </c>
      <c r="BD7431" s="11">
        <v>51076</v>
      </c>
      <c r="BE7431" s="11">
        <v>63072</v>
      </c>
      <c r="BF7431" s="11">
        <v>64178</v>
      </c>
      <c r="BG7431" s="11">
        <v>66616</v>
      </c>
      <c r="BH7431" s="11">
        <v>60403</v>
      </c>
      <c r="BI7431" s="11">
        <v>60151</v>
      </c>
      <c r="BJ7431" s="11">
        <v>48886</v>
      </c>
      <c r="BK7431" s="11">
        <v>48459</v>
      </c>
      <c r="BL7431" s="11">
        <v>41717</v>
      </c>
      <c r="BM7431" s="11">
        <v>56104</v>
      </c>
      <c r="BN7431" s="11">
        <v>58372</v>
      </c>
      <c r="BO7431" s="11" t="s">
        <v>108</v>
      </c>
      <c r="BP7431" s="11">
        <v>51076</v>
      </c>
      <c r="BQ7431" s="11">
        <v>63072</v>
      </c>
      <c r="BR7431" s="11">
        <v>64178</v>
      </c>
      <c r="BS7431" s="11">
        <v>66616</v>
      </c>
      <c r="BT7431" s="11">
        <v>60403</v>
      </c>
      <c r="BU7431" s="11">
        <v>60151</v>
      </c>
      <c r="BV7431" s="11">
        <v>48886</v>
      </c>
      <c r="BW7431" s="11">
        <v>48459</v>
      </c>
      <c r="BX7431" s="11">
        <v>41717</v>
      </c>
      <c r="BY7431" s="11">
        <v>56104</v>
      </c>
      <c r="BZ7431" s="11">
        <v>58372</v>
      </c>
      <c r="CA7431" s="11" t="s">
        <v>108</v>
      </c>
      <c r="CB7431" s="11">
        <v>14969.645</v>
      </c>
      <c r="CC7431" s="11">
        <v>18485.271000000001</v>
      </c>
      <c r="CD7431" s="11">
        <v>18809.357</v>
      </c>
      <c r="CE7431" s="11">
        <v>19524.16</v>
      </c>
      <c r="CF7431" s="11">
        <v>17703.04</v>
      </c>
      <c r="CG7431" s="11">
        <v>17629.350999999999</v>
      </c>
      <c r="CH7431" s="11">
        <v>14327.581</v>
      </c>
      <c r="CI7431" s="11">
        <v>14202.451999999999</v>
      </c>
      <c r="CJ7431" s="11">
        <v>12226.692999999999</v>
      </c>
      <c r="CK7431" s="11">
        <v>16443.114000000001</v>
      </c>
      <c r="CL7431" s="11">
        <v>17107.916000000001</v>
      </c>
      <c r="CM7431" s="11" t="s">
        <v>108</v>
      </c>
      <c r="CN7431" s="11">
        <v>0</v>
      </c>
      <c r="CO7431" s="11">
        <v>0</v>
      </c>
      <c r="CP7431" s="11">
        <v>619034</v>
      </c>
      <c r="CQ7431" s="11">
        <v>619034</v>
      </c>
      <c r="CR7431" s="11">
        <v>181428.58</v>
      </c>
      <c r="CS7431" s="9">
        <v>2024</v>
      </c>
    </row>
    <row r="7432" spans="1:97" x14ac:dyDescent="0.3">
      <c r="A7432" s="9">
        <v>99999</v>
      </c>
      <c r="B7432" s="10" t="s">
        <v>107</v>
      </c>
      <c r="C7432" s="9" t="s">
        <v>108</v>
      </c>
      <c r="D7432" s="10" t="s">
        <v>4907</v>
      </c>
      <c r="E7432" s="10" t="s">
        <v>4907</v>
      </c>
      <c r="F7432" s="9">
        <v>99999</v>
      </c>
      <c r="G7432" s="10" t="s">
        <v>244</v>
      </c>
      <c r="H7432" s="10" t="s">
        <v>210</v>
      </c>
      <c r="I7432" s="10" t="s">
        <v>3</v>
      </c>
      <c r="J7432" s="10" t="s">
        <v>3</v>
      </c>
      <c r="K7432" s="9">
        <v>99999</v>
      </c>
      <c r="L7432" s="9">
        <v>2</v>
      </c>
      <c r="M7432" s="10" t="s">
        <v>219</v>
      </c>
      <c r="N7432" s="10" t="s">
        <v>413</v>
      </c>
      <c r="O7432" s="10" t="s">
        <v>414</v>
      </c>
      <c r="P7432" s="10" t="s">
        <v>414</v>
      </c>
      <c r="Q7432" s="10" t="s">
        <v>4907</v>
      </c>
      <c r="R7432" s="10" t="s">
        <v>3</v>
      </c>
      <c r="S7432" s="10" t="s">
        <v>3</v>
      </c>
      <c r="T7432" s="11">
        <v>0</v>
      </c>
      <c r="U7432" s="11">
        <v>0</v>
      </c>
      <c r="V7432" s="11">
        <v>0</v>
      </c>
      <c r="W7432" s="11">
        <v>0</v>
      </c>
      <c r="X7432" s="11">
        <v>0</v>
      </c>
      <c r="Y7432" s="11">
        <v>0</v>
      </c>
      <c r="Z7432" s="11">
        <v>0</v>
      </c>
      <c r="AA7432" s="11">
        <v>0</v>
      </c>
      <c r="AB7432" s="11">
        <v>0</v>
      </c>
      <c r="AC7432" s="11">
        <v>0</v>
      </c>
      <c r="AD7432" s="11">
        <v>0</v>
      </c>
      <c r="AE7432" s="11" t="s">
        <v>108</v>
      </c>
      <c r="AF7432" s="11">
        <v>0</v>
      </c>
      <c r="AG7432" s="11">
        <v>0</v>
      </c>
      <c r="AH7432" s="11">
        <v>0</v>
      </c>
      <c r="AI7432" s="11">
        <v>0</v>
      </c>
      <c r="AJ7432" s="11">
        <v>0</v>
      </c>
      <c r="AK7432" s="11">
        <v>0</v>
      </c>
      <c r="AL7432" s="11">
        <v>0</v>
      </c>
      <c r="AM7432" s="11">
        <v>0</v>
      </c>
      <c r="AN7432" s="11">
        <v>0</v>
      </c>
      <c r="AO7432" s="11">
        <v>0</v>
      </c>
      <c r="AP7432" s="11">
        <v>0</v>
      </c>
      <c r="AQ7432" s="11" t="s">
        <v>108</v>
      </c>
      <c r="AR7432" s="12">
        <v>0</v>
      </c>
      <c r="AS7432" s="12">
        <v>0</v>
      </c>
      <c r="AT7432" s="12">
        <v>0</v>
      </c>
      <c r="AU7432" s="12">
        <v>0</v>
      </c>
      <c r="AV7432" s="12">
        <v>0</v>
      </c>
      <c r="AW7432" s="12">
        <v>0</v>
      </c>
      <c r="AX7432" s="12">
        <v>0</v>
      </c>
      <c r="AY7432" s="12">
        <v>0</v>
      </c>
      <c r="AZ7432" s="12">
        <v>0</v>
      </c>
      <c r="BA7432" s="12">
        <v>0</v>
      </c>
      <c r="BB7432" s="12">
        <v>0</v>
      </c>
      <c r="BC7432" s="12" t="s">
        <v>108</v>
      </c>
      <c r="BD7432" s="11">
        <v>7344021</v>
      </c>
      <c r="BE7432" s="11">
        <v>9113678</v>
      </c>
      <c r="BF7432" s="11">
        <v>9282228</v>
      </c>
      <c r="BG7432" s="11">
        <v>9662951</v>
      </c>
      <c r="BH7432" s="11">
        <v>8816173</v>
      </c>
      <c r="BI7432" s="11">
        <v>8787911</v>
      </c>
      <c r="BJ7432" s="11">
        <v>7142465</v>
      </c>
      <c r="BK7432" s="11">
        <v>6885091</v>
      </c>
      <c r="BL7432" s="11">
        <v>6010419</v>
      </c>
      <c r="BM7432" s="11">
        <v>8161132</v>
      </c>
      <c r="BN7432" s="11">
        <v>8410663</v>
      </c>
      <c r="BO7432" s="11" t="s">
        <v>108</v>
      </c>
      <c r="BP7432" s="11">
        <v>7344021</v>
      </c>
      <c r="BQ7432" s="11">
        <v>9113678</v>
      </c>
      <c r="BR7432" s="11">
        <v>9282228</v>
      </c>
      <c r="BS7432" s="11">
        <v>9662951</v>
      </c>
      <c r="BT7432" s="11">
        <v>8816173</v>
      </c>
      <c r="BU7432" s="11">
        <v>8787911</v>
      </c>
      <c r="BV7432" s="11">
        <v>7142465</v>
      </c>
      <c r="BW7432" s="11">
        <v>6885091</v>
      </c>
      <c r="BX7432" s="11">
        <v>6010419</v>
      </c>
      <c r="BY7432" s="11">
        <v>8161132</v>
      </c>
      <c r="BZ7432" s="11">
        <v>8410663</v>
      </c>
      <c r="CA7432" s="11" t="s">
        <v>108</v>
      </c>
      <c r="CB7432" s="11">
        <v>2152409.2999999998</v>
      </c>
      <c r="CC7432" s="11">
        <v>2671065.7999999998</v>
      </c>
      <c r="CD7432" s="11">
        <v>2720463.9</v>
      </c>
      <c r="CE7432" s="11">
        <v>2832049.7</v>
      </c>
      <c r="CF7432" s="11">
        <v>2583872.9</v>
      </c>
      <c r="CG7432" s="11">
        <v>2575589.2000000002</v>
      </c>
      <c r="CH7432" s="11">
        <v>2093337.8</v>
      </c>
      <c r="CI7432" s="11">
        <v>2017904.4</v>
      </c>
      <c r="CJ7432" s="11">
        <v>1761554</v>
      </c>
      <c r="CK7432" s="11">
        <v>2391890.7000000002</v>
      </c>
      <c r="CL7432" s="11">
        <v>2465025.2999999998</v>
      </c>
      <c r="CM7432" s="11" t="s">
        <v>108</v>
      </c>
      <c r="CN7432" s="11">
        <v>0</v>
      </c>
      <c r="CO7432" s="11">
        <v>0</v>
      </c>
      <c r="CP7432" s="11">
        <v>89616732</v>
      </c>
      <c r="CQ7432" s="11">
        <v>89616732</v>
      </c>
      <c r="CR7432" s="11">
        <v>26265163</v>
      </c>
      <c r="CS7432" s="9">
        <v>2024</v>
      </c>
    </row>
    <row r="7433" spans="1:97" x14ac:dyDescent="0.3">
      <c r="A7433" s="9">
        <v>99999</v>
      </c>
      <c r="B7433" s="10" t="s">
        <v>107</v>
      </c>
      <c r="C7433" s="9" t="s">
        <v>108</v>
      </c>
      <c r="D7433" s="10" t="s">
        <v>4907</v>
      </c>
      <c r="E7433" s="10" t="s">
        <v>4907</v>
      </c>
      <c r="F7433" s="9">
        <v>99999</v>
      </c>
      <c r="G7433" s="10" t="s">
        <v>244</v>
      </c>
      <c r="H7433" s="10" t="s">
        <v>210</v>
      </c>
      <c r="I7433" s="10" t="s">
        <v>3</v>
      </c>
      <c r="J7433" s="10" t="s">
        <v>3</v>
      </c>
      <c r="K7433" s="9">
        <v>99999</v>
      </c>
      <c r="L7433" s="9">
        <v>4</v>
      </c>
      <c r="M7433" s="10" t="s">
        <v>1031</v>
      </c>
      <c r="N7433" s="10" t="s">
        <v>413</v>
      </c>
      <c r="O7433" s="10" t="s">
        <v>414</v>
      </c>
      <c r="P7433" s="10" t="s">
        <v>414</v>
      </c>
      <c r="Q7433" s="10" t="s">
        <v>4907</v>
      </c>
      <c r="R7433" s="10" t="s">
        <v>3</v>
      </c>
      <c r="S7433" s="10" t="s">
        <v>3</v>
      </c>
      <c r="T7433" s="11">
        <v>0</v>
      </c>
      <c r="U7433" s="11">
        <v>0</v>
      </c>
      <c r="V7433" s="11">
        <v>0</v>
      </c>
      <c r="W7433" s="11">
        <v>0</v>
      </c>
      <c r="X7433" s="11">
        <v>0</v>
      </c>
      <c r="Y7433" s="11">
        <v>0</v>
      </c>
      <c r="Z7433" s="11">
        <v>0</v>
      </c>
      <c r="AA7433" s="11">
        <v>0</v>
      </c>
      <c r="AB7433" s="11">
        <v>0</v>
      </c>
      <c r="AC7433" s="11">
        <v>0</v>
      </c>
      <c r="AD7433" s="11">
        <v>0</v>
      </c>
      <c r="AE7433" s="11" t="s">
        <v>108</v>
      </c>
      <c r="AF7433" s="11">
        <v>0</v>
      </c>
      <c r="AG7433" s="11">
        <v>0</v>
      </c>
      <c r="AH7433" s="11">
        <v>0</v>
      </c>
      <c r="AI7433" s="11">
        <v>0</v>
      </c>
      <c r="AJ7433" s="11">
        <v>0</v>
      </c>
      <c r="AK7433" s="11">
        <v>0</v>
      </c>
      <c r="AL7433" s="11">
        <v>0</v>
      </c>
      <c r="AM7433" s="11">
        <v>0</v>
      </c>
      <c r="AN7433" s="11">
        <v>0</v>
      </c>
      <c r="AO7433" s="11">
        <v>0</v>
      </c>
      <c r="AP7433" s="11">
        <v>0</v>
      </c>
      <c r="AQ7433" s="11" t="s">
        <v>108</v>
      </c>
      <c r="AR7433" s="12">
        <v>0</v>
      </c>
      <c r="AS7433" s="12">
        <v>0</v>
      </c>
      <c r="AT7433" s="12">
        <v>0</v>
      </c>
      <c r="AU7433" s="12">
        <v>0</v>
      </c>
      <c r="AV7433" s="12">
        <v>0</v>
      </c>
      <c r="AW7433" s="12">
        <v>0</v>
      </c>
      <c r="AX7433" s="12">
        <v>0</v>
      </c>
      <c r="AY7433" s="12">
        <v>0</v>
      </c>
      <c r="AZ7433" s="12">
        <v>0</v>
      </c>
      <c r="BA7433" s="12">
        <v>0</v>
      </c>
      <c r="BB7433" s="12">
        <v>0</v>
      </c>
      <c r="BC7433" s="12" t="s">
        <v>108</v>
      </c>
      <c r="BD7433" s="11">
        <v>2544</v>
      </c>
      <c r="BE7433" s="11">
        <v>3166</v>
      </c>
      <c r="BF7433" s="11">
        <v>3227</v>
      </c>
      <c r="BG7433" s="11">
        <v>3364</v>
      </c>
      <c r="BH7433" s="11">
        <v>2995</v>
      </c>
      <c r="BI7433" s="11">
        <v>2986</v>
      </c>
      <c r="BJ7433" s="11">
        <v>2427</v>
      </c>
      <c r="BK7433" s="11">
        <v>2369</v>
      </c>
      <c r="BL7433" s="11">
        <v>2085</v>
      </c>
      <c r="BM7433" s="11">
        <v>2845</v>
      </c>
      <c r="BN7433" s="11">
        <v>2917</v>
      </c>
      <c r="BO7433" s="11" t="s">
        <v>108</v>
      </c>
      <c r="BP7433" s="11">
        <v>2544</v>
      </c>
      <c r="BQ7433" s="11">
        <v>3166</v>
      </c>
      <c r="BR7433" s="11">
        <v>3227</v>
      </c>
      <c r="BS7433" s="11">
        <v>3364</v>
      </c>
      <c r="BT7433" s="11">
        <v>2995</v>
      </c>
      <c r="BU7433" s="11">
        <v>2986</v>
      </c>
      <c r="BV7433" s="11">
        <v>2427</v>
      </c>
      <c r="BW7433" s="11">
        <v>2369</v>
      </c>
      <c r="BX7433" s="11">
        <v>2085</v>
      </c>
      <c r="BY7433" s="11">
        <v>2845</v>
      </c>
      <c r="BZ7433" s="11">
        <v>2917</v>
      </c>
      <c r="CA7433" s="11" t="s">
        <v>108</v>
      </c>
      <c r="CB7433" s="11">
        <v>745.726</v>
      </c>
      <c r="CC7433" s="11">
        <v>927.99300000000005</v>
      </c>
      <c r="CD7433" s="11">
        <v>945.65599999999995</v>
      </c>
      <c r="CE7433" s="11">
        <v>985.99400000000003</v>
      </c>
      <c r="CF7433" s="11">
        <v>877.66899999999998</v>
      </c>
      <c r="CG7433" s="11">
        <v>875.10699999999997</v>
      </c>
      <c r="CH7433" s="11">
        <v>711.21299999999997</v>
      </c>
      <c r="CI7433" s="11">
        <v>694.36599999999999</v>
      </c>
      <c r="CJ7433" s="11">
        <v>610.99400000000003</v>
      </c>
      <c r="CK7433" s="11">
        <v>833.71799999999996</v>
      </c>
      <c r="CL7433" s="11">
        <v>855.03099999999995</v>
      </c>
      <c r="CM7433" s="11" t="s">
        <v>108</v>
      </c>
      <c r="CN7433" s="11">
        <v>0</v>
      </c>
      <c r="CO7433" s="11">
        <v>0</v>
      </c>
      <c r="CP7433" s="11">
        <v>30925</v>
      </c>
      <c r="CQ7433" s="11">
        <v>30925</v>
      </c>
      <c r="CR7433" s="11">
        <v>9063.4670000000006</v>
      </c>
      <c r="CS7433" s="9">
        <v>2024</v>
      </c>
    </row>
    <row r="7434" spans="1:97" x14ac:dyDescent="0.3">
      <c r="A7434" s="9">
        <v>99999</v>
      </c>
      <c r="B7434" s="10" t="s">
        <v>107</v>
      </c>
      <c r="C7434" s="9" t="s">
        <v>108</v>
      </c>
      <c r="D7434" s="10" t="s">
        <v>4907</v>
      </c>
      <c r="E7434" s="10" t="s">
        <v>4907</v>
      </c>
      <c r="F7434" s="9">
        <v>99999</v>
      </c>
      <c r="G7434" s="10" t="s">
        <v>734</v>
      </c>
      <c r="H7434" s="10" t="s">
        <v>166</v>
      </c>
      <c r="I7434" s="10" t="s">
        <v>3</v>
      </c>
      <c r="J7434" s="10" t="s">
        <v>3</v>
      </c>
      <c r="K7434" s="9">
        <v>99999</v>
      </c>
      <c r="L7434" s="9">
        <v>2</v>
      </c>
      <c r="M7434" s="10" t="s">
        <v>219</v>
      </c>
      <c r="N7434" s="10" t="s">
        <v>413</v>
      </c>
      <c r="O7434" s="10" t="s">
        <v>414</v>
      </c>
      <c r="P7434" s="10" t="s">
        <v>414</v>
      </c>
      <c r="Q7434" s="10" t="s">
        <v>4907</v>
      </c>
      <c r="R7434" s="10" t="s">
        <v>3</v>
      </c>
      <c r="S7434" s="10" t="s">
        <v>3</v>
      </c>
      <c r="T7434" s="11">
        <v>0</v>
      </c>
      <c r="U7434" s="11">
        <v>0</v>
      </c>
      <c r="V7434" s="11">
        <v>0</v>
      </c>
      <c r="W7434" s="11">
        <v>0</v>
      </c>
      <c r="X7434" s="11">
        <v>0</v>
      </c>
      <c r="Y7434" s="11">
        <v>0</v>
      </c>
      <c r="Z7434" s="11">
        <v>0</v>
      </c>
      <c r="AA7434" s="11">
        <v>0</v>
      </c>
      <c r="AB7434" s="11">
        <v>0</v>
      </c>
      <c r="AC7434" s="11">
        <v>0</v>
      </c>
      <c r="AD7434" s="11">
        <v>0</v>
      </c>
      <c r="AE7434" s="11" t="s">
        <v>108</v>
      </c>
      <c r="AF7434" s="11">
        <v>0</v>
      </c>
      <c r="AG7434" s="11">
        <v>0</v>
      </c>
      <c r="AH7434" s="11">
        <v>0</v>
      </c>
      <c r="AI7434" s="11">
        <v>0</v>
      </c>
      <c r="AJ7434" s="11">
        <v>0</v>
      </c>
      <c r="AK7434" s="11">
        <v>0</v>
      </c>
      <c r="AL7434" s="11">
        <v>0</v>
      </c>
      <c r="AM7434" s="11">
        <v>0</v>
      </c>
      <c r="AN7434" s="11">
        <v>0</v>
      </c>
      <c r="AO7434" s="11">
        <v>0</v>
      </c>
      <c r="AP7434" s="11">
        <v>0</v>
      </c>
      <c r="AQ7434" s="11" t="s">
        <v>108</v>
      </c>
      <c r="AR7434" s="12">
        <v>0</v>
      </c>
      <c r="AS7434" s="12">
        <v>0</v>
      </c>
      <c r="AT7434" s="12">
        <v>0</v>
      </c>
      <c r="AU7434" s="12">
        <v>0</v>
      </c>
      <c r="AV7434" s="12">
        <v>0</v>
      </c>
      <c r="AW7434" s="12">
        <v>0</v>
      </c>
      <c r="AX7434" s="12">
        <v>0</v>
      </c>
      <c r="AY7434" s="12">
        <v>0</v>
      </c>
      <c r="AZ7434" s="12">
        <v>0</v>
      </c>
      <c r="BA7434" s="12">
        <v>0</v>
      </c>
      <c r="BB7434" s="12">
        <v>0</v>
      </c>
      <c r="BC7434" s="12" t="s">
        <v>108</v>
      </c>
      <c r="BD7434" s="11">
        <v>648</v>
      </c>
      <c r="BE7434" s="11">
        <v>664</v>
      </c>
      <c r="BF7434" s="11">
        <v>649</v>
      </c>
      <c r="BG7434" s="11">
        <v>590</v>
      </c>
      <c r="BH7434" s="11">
        <v>847</v>
      </c>
      <c r="BI7434" s="11">
        <v>822</v>
      </c>
      <c r="BJ7434" s="11">
        <v>668</v>
      </c>
      <c r="BK7434" s="11">
        <v>865</v>
      </c>
      <c r="BL7434" s="11">
        <v>493</v>
      </c>
      <c r="BM7434" s="11">
        <v>434</v>
      </c>
      <c r="BN7434" s="11">
        <v>687</v>
      </c>
      <c r="BO7434" s="11" t="s">
        <v>108</v>
      </c>
      <c r="BP7434" s="11">
        <v>648</v>
      </c>
      <c r="BQ7434" s="11">
        <v>664</v>
      </c>
      <c r="BR7434" s="11">
        <v>649</v>
      </c>
      <c r="BS7434" s="11">
        <v>590</v>
      </c>
      <c r="BT7434" s="11">
        <v>847</v>
      </c>
      <c r="BU7434" s="11">
        <v>822</v>
      </c>
      <c r="BV7434" s="11">
        <v>668</v>
      </c>
      <c r="BW7434" s="11">
        <v>865</v>
      </c>
      <c r="BX7434" s="11">
        <v>493</v>
      </c>
      <c r="BY7434" s="11">
        <v>434</v>
      </c>
      <c r="BZ7434" s="11">
        <v>687</v>
      </c>
      <c r="CA7434" s="11" t="s">
        <v>108</v>
      </c>
      <c r="CB7434" s="11">
        <v>189.86699999999999</v>
      </c>
      <c r="CC7434" s="11">
        <v>194.64099999999999</v>
      </c>
      <c r="CD7434" s="11">
        <v>190.279</v>
      </c>
      <c r="CE7434" s="11">
        <v>172.946</v>
      </c>
      <c r="CF7434" s="11">
        <v>248.11199999999999</v>
      </c>
      <c r="CG7434" s="11">
        <v>240.99</v>
      </c>
      <c r="CH7434" s="11">
        <v>195.83699999999999</v>
      </c>
      <c r="CI7434" s="11">
        <v>253.49100000000001</v>
      </c>
      <c r="CJ7434" s="11">
        <v>144.41300000000001</v>
      </c>
      <c r="CK7434" s="11">
        <v>127.125</v>
      </c>
      <c r="CL7434" s="11">
        <v>201.44200000000001</v>
      </c>
      <c r="CM7434" s="11" t="s">
        <v>108</v>
      </c>
      <c r="CN7434" s="11">
        <v>0</v>
      </c>
      <c r="CO7434" s="11">
        <v>0</v>
      </c>
      <c r="CP7434" s="11">
        <v>7367</v>
      </c>
      <c r="CQ7434" s="11">
        <v>7367</v>
      </c>
      <c r="CR7434" s="11">
        <v>2159.143</v>
      </c>
      <c r="CS7434" s="9">
        <v>2024</v>
      </c>
    </row>
    <row r="7435" spans="1:97" x14ac:dyDescent="0.3">
      <c r="A7435" s="9">
        <v>99999</v>
      </c>
      <c r="B7435" s="10" t="s">
        <v>107</v>
      </c>
      <c r="C7435" s="9" t="s">
        <v>108</v>
      </c>
      <c r="D7435" s="10" t="s">
        <v>4907</v>
      </c>
      <c r="E7435" s="10" t="s">
        <v>4907</v>
      </c>
      <c r="F7435" s="9">
        <v>99999</v>
      </c>
      <c r="G7435" s="10" t="s">
        <v>260</v>
      </c>
      <c r="H7435" s="10" t="s">
        <v>153</v>
      </c>
      <c r="I7435" s="10" t="s">
        <v>3</v>
      </c>
      <c r="J7435" s="10" t="s">
        <v>3</v>
      </c>
      <c r="K7435" s="9">
        <v>99999</v>
      </c>
      <c r="L7435" s="9">
        <v>1</v>
      </c>
      <c r="M7435" s="10" t="s">
        <v>114</v>
      </c>
      <c r="N7435" s="10" t="s">
        <v>413</v>
      </c>
      <c r="O7435" s="10" t="s">
        <v>414</v>
      </c>
      <c r="P7435" s="10" t="s">
        <v>414</v>
      </c>
      <c r="Q7435" s="10" t="s">
        <v>4907</v>
      </c>
      <c r="R7435" s="10" t="s">
        <v>3</v>
      </c>
      <c r="S7435" s="10" t="s">
        <v>3</v>
      </c>
      <c r="T7435" s="11">
        <v>0</v>
      </c>
      <c r="U7435" s="11">
        <v>0</v>
      </c>
      <c r="V7435" s="11">
        <v>0</v>
      </c>
      <c r="W7435" s="11">
        <v>0</v>
      </c>
      <c r="X7435" s="11">
        <v>0</v>
      </c>
      <c r="Y7435" s="11">
        <v>0</v>
      </c>
      <c r="Z7435" s="11">
        <v>0</v>
      </c>
      <c r="AA7435" s="11">
        <v>0</v>
      </c>
      <c r="AB7435" s="11">
        <v>0</v>
      </c>
      <c r="AC7435" s="11">
        <v>0</v>
      </c>
      <c r="AD7435" s="11">
        <v>0</v>
      </c>
      <c r="AE7435" s="11" t="s">
        <v>108</v>
      </c>
      <c r="AF7435" s="11">
        <v>0</v>
      </c>
      <c r="AG7435" s="11">
        <v>0</v>
      </c>
      <c r="AH7435" s="11">
        <v>0</v>
      </c>
      <c r="AI7435" s="11">
        <v>0</v>
      </c>
      <c r="AJ7435" s="11">
        <v>0</v>
      </c>
      <c r="AK7435" s="11">
        <v>0</v>
      </c>
      <c r="AL7435" s="11">
        <v>0</v>
      </c>
      <c r="AM7435" s="11">
        <v>0</v>
      </c>
      <c r="AN7435" s="11">
        <v>0</v>
      </c>
      <c r="AO7435" s="11">
        <v>0</v>
      </c>
      <c r="AP7435" s="11">
        <v>0</v>
      </c>
      <c r="AQ7435" s="11" t="s">
        <v>108</v>
      </c>
      <c r="AR7435" s="12">
        <v>0</v>
      </c>
      <c r="AS7435" s="12">
        <v>0</v>
      </c>
      <c r="AT7435" s="12">
        <v>0</v>
      </c>
      <c r="AU7435" s="12">
        <v>0</v>
      </c>
      <c r="AV7435" s="12">
        <v>0</v>
      </c>
      <c r="AW7435" s="12">
        <v>0</v>
      </c>
      <c r="AX7435" s="12">
        <v>0</v>
      </c>
      <c r="AY7435" s="12">
        <v>0</v>
      </c>
      <c r="AZ7435" s="12">
        <v>0</v>
      </c>
      <c r="BA7435" s="12">
        <v>0</v>
      </c>
      <c r="BB7435" s="12">
        <v>0</v>
      </c>
      <c r="BC7435" s="12" t="s">
        <v>108</v>
      </c>
      <c r="BD7435" s="11">
        <v>638883</v>
      </c>
      <c r="BE7435" s="11">
        <v>694926</v>
      </c>
      <c r="BF7435" s="11">
        <v>830486</v>
      </c>
      <c r="BG7435" s="11">
        <v>834790</v>
      </c>
      <c r="BH7435" s="11">
        <v>629871</v>
      </c>
      <c r="BI7435" s="11">
        <v>612168</v>
      </c>
      <c r="BJ7435" s="11">
        <v>385030</v>
      </c>
      <c r="BK7435" s="11">
        <v>419363</v>
      </c>
      <c r="BL7435" s="11">
        <v>487039</v>
      </c>
      <c r="BM7435" s="11">
        <v>678263</v>
      </c>
      <c r="BN7435" s="11">
        <v>728753</v>
      </c>
      <c r="BO7435" s="11" t="s">
        <v>108</v>
      </c>
      <c r="BP7435" s="11">
        <v>638883</v>
      </c>
      <c r="BQ7435" s="11">
        <v>694926</v>
      </c>
      <c r="BR7435" s="11">
        <v>830486</v>
      </c>
      <c r="BS7435" s="11">
        <v>834790</v>
      </c>
      <c r="BT7435" s="11">
        <v>629871</v>
      </c>
      <c r="BU7435" s="11">
        <v>612168</v>
      </c>
      <c r="BV7435" s="11">
        <v>385030</v>
      </c>
      <c r="BW7435" s="11">
        <v>419363</v>
      </c>
      <c r="BX7435" s="11">
        <v>487039</v>
      </c>
      <c r="BY7435" s="11">
        <v>678263</v>
      </c>
      <c r="BZ7435" s="11">
        <v>728753</v>
      </c>
      <c r="CA7435" s="11" t="s">
        <v>108</v>
      </c>
      <c r="CB7435" s="11">
        <v>187245.9</v>
      </c>
      <c r="CC7435" s="11">
        <v>203671.22</v>
      </c>
      <c r="CD7435" s="11">
        <v>243401.62</v>
      </c>
      <c r="CE7435" s="11">
        <v>244663.15</v>
      </c>
      <c r="CF7435" s="11">
        <v>184605.02</v>
      </c>
      <c r="CG7435" s="11">
        <v>179416.21</v>
      </c>
      <c r="CH7435" s="11">
        <v>112845.55</v>
      </c>
      <c r="CI7435" s="11">
        <v>122908.28</v>
      </c>
      <c r="CJ7435" s="11">
        <v>142742.71</v>
      </c>
      <c r="CK7435" s="11">
        <v>198787.47</v>
      </c>
      <c r="CL7435" s="11">
        <v>213584.92</v>
      </c>
      <c r="CM7435" s="11" t="s">
        <v>108</v>
      </c>
      <c r="CN7435" s="11">
        <v>0</v>
      </c>
      <c r="CO7435" s="11">
        <v>0</v>
      </c>
      <c r="CP7435" s="11">
        <v>6939572</v>
      </c>
      <c r="CQ7435" s="11">
        <v>6939572</v>
      </c>
      <c r="CR7435" s="11">
        <v>2033872</v>
      </c>
      <c r="CS7435" s="9">
        <v>2024</v>
      </c>
    </row>
    <row r="7436" spans="1:97" x14ac:dyDescent="0.3">
      <c r="A7436" s="9">
        <v>99999</v>
      </c>
      <c r="B7436" s="10" t="s">
        <v>107</v>
      </c>
      <c r="C7436" s="9" t="s">
        <v>108</v>
      </c>
      <c r="D7436" s="10" t="s">
        <v>4907</v>
      </c>
      <c r="E7436" s="10" t="s">
        <v>4907</v>
      </c>
      <c r="F7436" s="9">
        <v>99999</v>
      </c>
      <c r="G7436" s="10" t="s">
        <v>260</v>
      </c>
      <c r="H7436" s="10" t="s">
        <v>153</v>
      </c>
      <c r="I7436" s="10" t="s">
        <v>3</v>
      </c>
      <c r="J7436" s="10" t="s">
        <v>3</v>
      </c>
      <c r="K7436" s="9">
        <v>99999</v>
      </c>
      <c r="L7436" s="9">
        <v>2</v>
      </c>
      <c r="M7436" s="10" t="s">
        <v>219</v>
      </c>
      <c r="N7436" s="10" t="s">
        <v>413</v>
      </c>
      <c r="O7436" s="10" t="s">
        <v>414</v>
      </c>
      <c r="P7436" s="10" t="s">
        <v>414</v>
      </c>
      <c r="Q7436" s="10" t="s">
        <v>4907</v>
      </c>
      <c r="R7436" s="10" t="s">
        <v>3</v>
      </c>
      <c r="S7436" s="10" t="s">
        <v>3</v>
      </c>
      <c r="T7436" s="11">
        <v>0</v>
      </c>
      <c r="U7436" s="11">
        <v>0</v>
      </c>
      <c r="V7436" s="11">
        <v>0</v>
      </c>
      <c r="W7436" s="11">
        <v>0</v>
      </c>
      <c r="X7436" s="11">
        <v>0</v>
      </c>
      <c r="Y7436" s="11">
        <v>0</v>
      </c>
      <c r="Z7436" s="11">
        <v>0</v>
      </c>
      <c r="AA7436" s="11">
        <v>0</v>
      </c>
      <c r="AB7436" s="11">
        <v>0</v>
      </c>
      <c r="AC7436" s="11">
        <v>0</v>
      </c>
      <c r="AD7436" s="11">
        <v>0</v>
      </c>
      <c r="AE7436" s="11" t="s">
        <v>108</v>
      </c>
      <c r="AF7436" s="11">
        <v>0</v>
      </c>
      <c r="AG7436" s="11">
        <v>0</v>
      </c>
      <c r="AH7436" s="11">
        <v>0</v>
      </c>
      <c r="AI7436" s="11">
        <v>0</v>
      </c>
      <c r="AJ7436" s="11">
        <v>0</v>
      </c>
      <c r="AK7436" s="11">
        <v>0</v>
      </c>
      <c r="AL7436" s="11">
        <v>0</v>
      </c>
      <c r="AM7436" s="11">
        <v>0</v>
      </c>
      <c r="AN7436" s="11">
        <v>0</v>
      </c>
      <c r="AO7436" s="11">
        <v>0</v>
      </c>
      <c r="AP7436" s="11">
        <v>0</v>
      </c>
      <c r="AQ7436" s="11" t="s">
        <v>108</v>
      </c>
      <c r="AR7436" s="12">
        <v>0</v>
      </c>
      <c r="AS7436" s="12">
        <v>0</v>
      </c>
      <c r="AT7436" s="12">
        <v>0</v>
      </c>
      <c r="AU7436" s="12">
        <v>0</v>
      </c>
      <c r="AV7436" s="12">
        <v>0</v>
      </c>
      <c r="AW7436" s="12">
        <v>0</v>
      </c>
      <c r="AX7436" s="12">
        <v>0</v>
      </c>
      <c r="AY7436" s="12">
        <v>0</v>
      </c>
      <c r="AZ7436" s="12">
        <v>0</v>
      </c>
      <c r="BA7436" s="12">
        <v>0</v>
      </c>
      <c r="BB7436" s="12">
        <v>0</v>
      </c>
      <c r="BC7436" s="12" t="s">
        <v>108</v>
      </c>
      <c r="BD7436" s="11">
        <v>729280</v>
      </c>
      <c r="BE7436" s="11">
        <v>788210</v>
      </c>
      <c r="BF7436" s="11">
        <v>941867</v>
      </c>
      <c r="BG7436" s="11">
        <v>943567</v>
      </c>
      <c r="BH7436" s="11">
        <v>715340</v>
      </c>
      <c r="BI7436" s="11">
        <v>697406</v>
      </c>
      <c r="BJ7436" s="11">
        <v>441067</v>
      </c>
      <c r="BK7436" s="11">
        <v>474700</v>
      </c>
      <c r="BL7436" s="11">
        <v>546430</v>
      </c>
      <c r="BM7436" s="11">
        <v>763111</v>
      </c>
      <c r="BN7436" s="11">
        <v>831689</v>
      </c>
      <c r="BO7436" s="11" t="s">
        <v>108</v>
      </c>
      <c r="BP7436" s="11">
        <v>729280</v>
      </c>
      <c r="BQ7436" s="11">
        <v>788210</v>
      </c>
      <c r="BR7436" s="11">
        <v>941867</v>
      </c>
      <c r="BS7436" s="11">
        <v>943567</v>
      </c>
      <c r="BT7436" s="11">
        <v>715340</v>
      </c>
      <c r="BU7436" s="11">
        <v>697406</v>
      </c>
      <c r="BV7436" s="11">
        <v>441067</v>
      </c>
      <c r="BW7436" s="11">
        <v>474700</v>
      </c>
      <c r="BX7436" s="11">
        <v>546430</v>
      </c>
      <c r="BY7436" s="11">
        <v>763111</v>
      </c>
      <c r="BZ7436" s="11">
        <v>831689</v>
      </c>
      <c r="CA7436" s="11" t="s">
        <v>108</v>
      </c>
      <c r="CB7436" s="11">
        <v>213739.9</v>
      </c>
      <c r="CC7436" s="11">
        <v>231011.15</v>
      </c>
      <c r="CD7436" s="11">
        <v>276045.05</v>
      </c>
      <c r="CE7436" s="11">
        <v>276543.78000000003</v>
      </c>
      <c r="CF7436" s="11">
        <v>209653.46</v>
      </c>
      <c r="CG7436" s="11">
        <v>204397.85</v>
      </c>
      <c r="CH7436" s="11">
        <v>129269.47</v>
      </c>
      <c r="CI7436" s="11">
        <v>139126.29999999999</v>
      </c>
      <c r="CJ7436" s="11">
        <v>160149.1</v>
      </c>
      <c r="CK7436" s="11">
        <v>223655.2</v>
      </c>
      <c r="CL7436" s="11">
        <v>243753.65</v>
      </c>
      <c r="CM7436" s="11" t="s">
        <v>108</v>
      </c>
      <c r="CN7436" s="11">
        <v>0</v>
      </c>
      <c r="CO7436" s="11">
        <v>0</v>
      </c>
      <c r="CP7436" s="11">
        <v>7872667</v>
      </c>
      <c r="CQ7436" s="11">
        <v>7872667</v>
      </c>
      <c r="CR7436" s="11">
        <v>2307344.9</v>
      </c>
      <c r="CS7436" s="9">
        <v>2024</v>
      </c>
    </row>
    <row r="7437" spans="1:97" x14ac:dyDescent="0.3">
      <c r="A7437" s="9">
        <v>99999</v>
      </c>
      <c r="B7437" s="10" t="s">
        <v>107</v>
      </c>
      <c r="C7437" s="9" t="s">
        <v>108</v>
      </c>
      <c r="D7437" s="10" t="s">
        <v>4907</v>
      </c>
      <c r="E7437" s="10" t="s">
        <v>4907</v>
      </c>
      <c r="F7437" s="9">
        <v>99999</v>
      </c>
      <c r="G7437" s="10" t="s">
        <v>781</v>
      </c>
      <c r="H7437" s="10" t="s">
        <v>218</v>
      </c>
      <c r="I7437" s="10" t="s">
        <v>3</v>
      </c>
      <c r="J7437" s="10" t="s">
        <v>3</v>
      </c>
      <c r="K7437" s="9">
        <v>99999</v>
      </c>
      <c r="L7437" s="9">
        <v>1</v>
      </c>
      <c r="M7437" s="10" t="s">
        <v>114</v>
      </c>
      <c r="N7437" s="10" t="s">
        <v>413</v>
      </c>
      <c r="O7437" s="10" t="s">
        <v>414</v>
      </c>
      <c r="P7437" s="10" t="s">
        <v>414</v>
      </c>
      <c r="Q7437" s="10" t="s">
        <v>4907</v>
      </c>
      <c r="R7437" s="10" t="s">
        <v>3</v>
      </c>
      <c r="S7437" s="10" t="s">
        <v>3</v>
      </c>
      <c r="T7437" s="11">
        <v>0</v>
      </c>
      <c r="U7437" s="11">
        <v>0</v>
      </c>
      <c r="V7437" s="11">
        <v>0</v>
      </c>
      <c r="W7437" s="11">
        <v>0</v>
      </c>
      <c r="X7437" s="11">
        <v>0</v>
      </c>
      <c r="Y7437" s="11">
        <v>0</v>
      </c>
      <c r="Z7437" s="11">
        <v>0</v>
      </c>
      <c r="AA7437" s="11">
        <v>0</v>
      </c>
      <c r="AB7437" s="11">
        <v>0</v>
      </c>
      <c r="AC7437" s="11">
        <v>0</v>
      </c>
      <c r="AD7437" s="11">
        <v>0</v>
      </c>
      <c r="AE7437" s="11" t="s">
        <v>108</v>
      </c>
      <c r="AF7437" s="11">
        <v>0</v>
      </c>
      <c r="AG7437" s="11">
        <v>0</v>
      </c>
      <c r="AH7437" s="11">
        <v>0</v>
      </c>
      <c r="AI7437" s="11">
        <v>0</v>
      </c>
      <c r="AJ7437" s="11">
        <v>0</v>
      </c>
      <c r="AK7437" s="11">
        <v>0</v>
      </c>
      <c r="AL7437" s="11">
        <v>0</v>
      </c>
      <c r="AM7437" s="11">
        <v>0</v>
      </c>
      <c r="AN7437" s="11">
        <v>0</v>
      </c>
      <c r="AO7437" s="11">
        <v>0</v>
      </c>
      <c r="AP7437" s="11">
        <v>0</v>
      </c>
      <c r="AQ7437" s="11" t="s">
        <v>108</v>
      </c>
      <c r="AR7437" s="12">
        <v>0</v>
      </c>
      <c r="AS7437" s="12">
        <v>0</v>
      </c>
      <c r="AT7437" s="12">
        <v>0</v>
      </c>
      <c r="AU7437" s="12">
        <v>0</v>
      </c>
      <c r="AV7437" s="12">
        <v>0</v>
      </c>
      <c r="AW7437" s="12">
        <v>0</v>
      </c>
      <c r="AX7437" s="12">
        <v>0</v>
      </c>
      <c r="AY7437" s="12">
        <v>0</v>
      </c>
      <c r="AZ7437" s="12">
        <v>0</v>
      </c>
      <c r="BA7437" s="12">
        <v>0</v>
      </c>
      <c r="BB7437" s="12">
        <v>0</v>
      </c>
      <c r="BC7437" s="12" t="s">
        <v>108</v>
      </c>
      <c r="BD7437" s="11">
        <v>54738</v>
      </c>
      <c r="BE7437" s="11">
        <v>59159</v>
      </c>
      <c r="BF7437" s="11">
        <v>70691</v>
      </c>
      <c r="BG7437" s="11">
        <v>70817</v>
      </c>
      <c r="BH7437" s="11">
        <v>53689</v>
      </c>
      <c r="BI7437" s="11">
        <v>52345</v>
      </c>
      <c r="BJ7437" s="11">
        <v>33106</v>
      </c>
      <c r="BK7437" s="11">
        <v>35628</v>
      </c>
      <c r="BL7437" s="11">
        <v>41009</v>
      </c>
      <c r="BM7437" s="11">
        <v>57272</v>
      </c>
      <c r="BN7437" s="11">
        <v>62424</v>
      </c>
      <c r="BO7437" s="11" t="s">
        <v>108</v>
      </c>
      <c r="BP7437" s="11">
        <v>54738</v>
      </c>
      <c r="BQ7437" s="11">
        <v>59159</v>
      </c>
      <c r="BR7437" s="11">
        <v>70691</v>
      </c>
      <c r="BS7437" s="11">
        <v>70817</v>
      </c>
      <c r="BT7437" s="11">
        <v>53689</v>
      </c>
      <c r="BU7437" s="11">
        <v>52345</v>
      </c>
      <c r="BV7437" s="11">
        <v>33106</v>
      </c>
      <c r="BW7437" s="11">
        <v>35628</v>
      </c>
      <c r="BX7437" s="11">
        <v>41009</v>
      </c>
      <c r="BY7437" s="11">
        <v>57272</v>
      </c>
      <c r="BZ7437" s="11">
        <v>62424</v>
      </c>
      <c r="CA7437" s="11" t="s">
        <v>108</v>
      </c>
      <c r="CB7437" s="11">
        <v>16042.708000000001</v>
      </c>
      <c r="CC7437" s="11">
        <v>17338.325000000001</v>
      </c>
      <c r="CD7437" s="11">
        <v>20718.287</v>
      </c>
      <c r="CE7437" s="11">
        <v>20755.268</v>
      </c>
      <c r="CF7437" s="11">
        <v>15735.473</v>
      </c>
      <c r="CG7437" s="11">
        <v>15341.324000000001</v>
      </c>
      <c r="CH7437" s="11">
        <v>9702.8189999999995</v>
      </c>
      <c r="CI7437" s="11">
        <v>10441.858</v>
      </c>
      <c r="CJ7437" s="11">
        <v>12018.989</v>
      </c>
      <c r="CK7437" s="11">
        <v>16785.349999999999</v>
      </c>
      <c r="CL7437" s="11">
        <v>18295.428</v>
      </c>
      <c r="CM7437" s="11" t="s">
        <v>108</v>
      </c>
      <c r="CN7437" s="11">
        <v>0</v>
      </c>
      <c r="CO7437" s="11">
        <v>0</v>
      </c>
      <c r="CP7437" s="11">
        <v>590878</v>
      </c>
      <c r="CQ7437" s="11">
        <v>590878</v>
      </c>
      <c r="CR7437" s="11">
        <v>173175.83</v>
      </c>
      <c r="CS7437" s="9">
        <v>2024</v>
      </c>
    </row>
    <row r="7438" spans="1:97" x14ac:dyDescent="0.3">
      <c r="A7438" s="9">
        <v>99999</v>
      </c>
      <c r="B7438" s="10" t="s">
        <v>107</v>
      </c>
      <c r="C7438" s="9" t="s">
        <v>108</v>
      </c>
      <c r="D7438" s="10" t="s">
        <v>4907</v>
      </c>
      <c r="E7438" s="10" t="s">
        <v>4907</v>
      </c>
      <c r="F7438" s="9">
        <v>99999</v>
      </c>
      <c r="G7438" s="10" t="s">
        <v>781</v>
      </c>
      <c r="H7438" s="10" t="s">
        <v>218</v>
      </c>
      <c r="I7438" s="10" t="s">
        <v>3</v>
      </c>
      <c r="J7438" s="10" t="s">
        <v>3</v>
      </c>
      <c r="K7438" s="9">
        <v>99999</v>
      </c>
      <c r="L7438" s="9">
        <v>2</v>
      </c>
      <c r="M7438" s="10" t="s">
        <v>219</v>
      </c>
      <c r="N7438" s="10" t="s">
        <v>413</v>
      </c>
      <c r="O7438" s="10" t="s">
        <v>414</v>
      </c>
      <c r="P7438" s="10" t="s">
        <v>414</v>
      </c>
      <c r="Q7438" s="10" t="s">
        <v>4907</v>
      </c>
      <c r="R7438" s="10" t="s">
        <v>3</v>
      </c>
      <c r="S7438" s="10" t="s">
        <v>3</v>
      </c>
      <c r="T7438" s="11">
        <v>0</v>
      </c>
      <c r="U7438" s="11">
        <v>0</v>
      </c>
      <c r="V7438" s="11">
        <v>0</v>
      </c>
      <c r="W7438" s="11">
        <v>0</v>
      </c>
      <c r="X7438" s="11">
        <v>0</v>
      </c>
      <c r="Y7438" s="11">
        <v>0</v>
      </c>
      <c r="Z7438" s="11">
        <v>0</v>
      </c>
      <c r="AA7438" s="11">
        <v>0</v>
      </c>
      <c r="AB7438" s="11">
        <v>0</v>
      </c>
      <c r="AC7438" s="11">
        <v>0</v>
      </c>
      <c r="AD7438" s="11">
        <v>0</v>
      </c>
      <c r="AE7438" s="11" t="s">
        <v>108</v>
      </c>
      <c r="AF7438" s="11">
        <v>0</v>
      </c>
      <c r="AG7438" s="11">
        <v>0</v>
      </c>
      <c r="AH7438" s="11">
        <v>0</v>
      </c>
      <c r="AI7438" s="11">
        <v>0</v>
      </c>
      <c r="AJ7438" s="11">
        <v>0</v>
      </c>
      <c r="AK7438" s="11">
        <v>0</v>
      </c>
      <c r="AL7438" s="11">
        <v>0</v>
      </c>
      <c r="AM7438" s="11">
        <v>0</v>
      </c>
      <c r="AN7438" s="11">
        <v>0</v>
      </c>
      <c r="AO7438" s="11">
        <v>0</v>
      </c>
      <c r="AP7438" s="11">
        <v>0</v>
      </c>
      <c r="AQ7438" s="11" t="s">
        <v>108</v>
      </c>
      <c r="AR7438" s="12">
        <v>0</v>
      </c>
      <c r="AS7438" s="12">
        <v>0</v>
      </c>
      <c r="AT7438" s="12">
        <v>0</v>
      </c>
      <c r="AU7438" s="12">
        <v>0</v>
      </c>
      <c r="AV7438" s="12">
        <v>0</v>
      </c>
      <c r="AW7438" s="12">
        <v>0</v>
      </c>
      <c r="AX7438" s="12">
        <v>0</v>
      </c>
      <c r="AY7438" s="12">
        <v>0</v>
      </c>
      <c r="AZ7438" s="12">
        <v>0</v>
      </c>
      <c r="BA7438" s="12">
        <v>0</v>
      </c>
      <c r="BB7438" s="12">
        <v>0</v>
      </c>
      <c r="BC7438" s="12" t="s">
        <v>108</v>
      </c>
      <c r="BD7438" s="11">
        <v>18864</v>
      </c>
      <c r="BE7438" s="11">
        <v>20680</v>
      </c>
      <c r="BF7438" s="11">
        <v>24718</v>
      </c>
      <c r="BG7438" s="11">
        <v>24948</v>
      </c>
      <c r="BH7438" s="11">
        <v>18715</v>
      </c>
      <c r="BI7438" s="11">
        <v>18119</v>
      </c>
      <c r="BJ7438" s="11">
        <v>11318</v>
      </c>
      <c r="BK7438" s="11">
        <v>12511</v>
      </c>
      <c r="BL7438" s="11">
        <v>14686</v>
      </c>
      <c r="BM7438" s="11">
        <v>20383</v>
      </c>
      <c r="BN7438" s="11">
        <v>21523</v>
      </c>
      <c r="BO7438" s="11" t="s">
        <v>108</v>
      </c>
      <c r="BP7438" s="11">
        <v>18864</v>
      </c>
      <c r="BQ7438" s="11">
        <v>20680</v>
      </c>
      <c r="BR7438" s="11">
        <v>24718</v>
      </c>
      <c r="BS7438" s="11">
        <v>24948</v>
      </c>
      <c r="BT7438" s="11">
        <v>18715</v>
      </c>
      <c r="BU7438" s="11">
        <v>18119</v>
      </c>
      <c r="BV7438" s="11">
        <v>11318</v>
      </c>
      <c r="BW7438" s="11">
        <v>12511</v>
      </c>
      <c r="BX7438" s="11">
        <v>14686</v>
      </c>
      <c r="BY7438" s="11">
        <v>20383</v>
      </c>
      <c r="BZ7438" s="11">
        <v>21523</v>
      </c>
      <c r="CA7438" s="11" t="s">
        <v>108</v>
      </c>
      <c r="CB7438" s="11">
        <v>5528.6270000000004</v>
      </c>
      <c r="CC7438" s="11">
        <v>6061.0829999999996</v>
      </c>
      <c r="CD7438" s="11">
        <v>7244.3829999999998</v>
      </c>
      <c r="CE7438" s="11">
        <v>7311.8680000000004</v>
      </c>
      <c r="CF7438" s="11">
        <v>5485.085</v>
      </c>
      <c r="CG7438" s="11">
        <v>5310.442</v>
      </c>
      <c r="CH7438" s="11">
        <v>3317.1990000000001</v>
      </c>
      <c r="CI7438" s="11">
        <v>3666.6619999999998</v>
      </c>
      <c r="CJ7438" s="11">
        <v>4304.2700000000004</v>
      </c>
      <c r="CK7438" s="11">
        <v>5974.1040000000003</v>
      </c>
      <c r="CL7438" s="11">
        <v>6307.9859999999999</v>
      </c>
      <c r="CM7438" s="11" t="s">
        <v>108</v>
      </c>
      <c r="CN7438" s="11">
        <v>0</v>
      </c>
      <c r="CO7438" s="11">
        <v>0</v>
      </c>
      <c r="CP7438" s="11">
        <v>206465</v>
      </c>
      <c r="CQ7438" s="11">
        <v>206465</v>
      </c>
      <c r="CR7438" s="11">
        <v>60511.709000000003</v>
      </c>
      <c r="CS7438" s="9">
        <v>2024</v>
      </c>
    </row>
    <row r="7439" spans="1:97" x14ac:dyDescent="0.3">
      <c r="A7439" s="9">
        <v>99999</v>
      </c>
      <c r="B7439" s="10" t="s">
        <v>107</v>
      </c>
      <c r="C7439" s="9" t="s">
        <v>108</v>
      </c>
      <c r="D7439" s="10" t="s">
        <v>4907</v>
      </c>
      <c r="E7439" s="10" t="s">
        <v>4907</v>
      </c>
      <c r="F7439" s="9">
        <v>99999</v>
      </c>
      <c r="G7439" s="10" t="s">
        <v>781</v>
      </c>
      <c r="H7439" s="10" t="s">
        <v>218</v>
      </c>
      <c r="I7439" s="10" t="s">
        <v>3</v>
      </c>
      <c r="J7439" s="10" t="s">
        <v>3</v>
      </c>
      <c r="K7439" s="9">
        <v>99999</v>
      </c>
      <c r="L7439" s="9">
        <v>4</v>
      </c>
      <c r="M7439" s="10" t="s">
        <v>1031</v>
      </c>
      <c r="N7439" s="10" t="s">
        <v>413</v>
      </c>
      <c r="O7439" s="10" t="s">
        <v>414</v>
      </c>
      <c r="P7439" s="10" t="s">
        <v>414</v>
      </c>
      <c r="Q7439" s="10" t="s">
        <v>4907</v>
      </c>
      <c r="R7439" s="10" t="s">
        <v>3</v>
      </c>
      <c r="S7439" s="10" t="s">
        <v>3</v>
      </c>
      <c r="T7439" s="11">
        <v>0</v>
      </c>
      <c r="U7439" s="11">
        <v>0</v>
      </c>
      <c r="V7439" s="11">
        <v>0</v>
      </c>
      <c r="W7439" s="11">
        <v>0</v>
      </c>
      <c r="X7439" s="11">
        <v>0</v>
      </c>
      <c r="Y7439" s="11">
        <v>0</v>
      </c>
      <c r="Z7439" s="11">
        <v>0</v>
      </c>
      <c r="AA7439" s="11">
        <v>0</v>
      </c>
      <c r="AB7439" s="11">
        <v>0</v>
      </c>
      <c r="AC7439" s="11">
        <v>0</v>
      </c>
      <c r="AD7439" s="11">
        <v>0</v>
      </c>
      <c r="AE7439" s="11" t="s">
        <v>108</v>
      </c>
      <c r="AF7439" s="11">
        <v>0</v>
      </c>
      <c r="AG7439" s="11">
        <v>0</v>
      </c>
      <c r="AH7439" s="11">
        <v>0</v>
      </c>
      <c r="AI7439" s="11">
        <v>0</v>
      </c>
      <c r="AJ7439" s="11">
        <v>0</v>
      </c>
      <c r="AK7439" s="11">
        <v>0</v>
      </c>
      <c r="AL7439" s="11">
        <v>0</v>
      </c>
      <c r="AM7439" s="11">
        <v>0</v>
      </c>
      <c r="AN7439" s="11">
        <v>0</v>
      </c>
      <c r="AO7439" s="11">
        <v>0</v>
      </c>
      <c r="AP7439" s="11">
        <v>0</v>
      </c>
      <c r="AQ7439" s="11" t="s">
        <v>108</v>
      </c>
      <c r="AR7439" s="12">
        <v>0</v>
      </c>
      <c r="AS7439" s="12">
        <v>0</v>
      </c>
      <c r="AT7439" s="12">
        <v>0</v>
      </c>
      <c r="AU7439" s="12">
        <v>0</v>
      </c>
      <c r="AV7439" s="12">
        <v>0</v>
      </c>
      <c r="AW7439" s="12">
        <v>0</v>
      </c>
      <c r="AX7439" s="12">
        <v>0</v>
      </c>
      <c r="AY7439" s="12">
        <v>0</v>
      </c>
      <c r="AZ7439" s="12">
        <v>0</v>
      </c>
      <c r="BA7439" s="12">
        <v>0</v>
      </c>
      <c r="BB7439" s="12">
        <v>0</v>
      </c>
      <c r="BC7439" s="12" t="s">
        <v>108</v>
      </c>
      <c r="BD7439" s="11">
        <v>6326</v>
      </c>
      <c r="BE7439" s="11">
        <v>6725</v>
      </c>
      <c r="BF7439" s="11">
        <v>8034</v>
      </c>
      <c r="BG7439" s="11">
        <v>7978</v>
      </c>
      <c r="BH7439" s="11">
        <v>6124</v>
      </c>
      <c r="BI7439" s="11">
        <v>6019</v>
      </c>
      <c r="BJ7439" s="11">
        <v>3860</v>
      </c>
      <c r="BK7439" s="11">
        <v>4029</v>
      </c>
      <c r="BL7439" s="11">
        <v>4529</v>
      </c>
      <c r="BM7439" s="11">
        <v>6373</v>
      </c>
      <c r="BN7439" s="11">
        <v>7210</v>
      </c>
      <c r="BO7439" s="11" t="s">
        <v>108</v>
      </c>
      <c r="BP7439" s="11">
        <v>6326</v>
      </c>
      <c r="BQ7439" s="11">
        <v>6725</v>
      </c>
      <c r="BR7439" s="11">
        <v>8034</v>
      </c>
      <c r="BS7439" s="11">
        <v>7978</v>
      </c>
      <c r="BT7439" s="11">
        <v>6124</v>
      </c>
      <c r="BU7439" s="11">
        <v>6019</v>
      </c>
      <c r="BV7439" s="11">
        <v>3860</v>
      </c>
      <c r="BW7439" s="11">
        <v>4029</v>
      </c>
      <c r="BX7439" s="11">
        <v>4529</v>
      </c>
      <c r="BY7439" s="11">
        <v>6373</v>
      </c>
      <c r="BZ7439" s="11">
        <v>7210</v>
      </c>
      <c r="CA7439" s="11" t="s">
        <v>108</v>
      </c>
      <c r="CB7439" s="11">
        <v>1854.011</v>
      </c>
      <c r="CC7439" s="11">
        <v>1971.1310000000001</v>
      </c>
      <c r="CD7439" s="11">
        <v>2354.7260000000001</v>
      </c>
      <c r="CE7439" s="11">
        <v>2338.232</v>
      </c>
      <c r="CF7439" s="11">
        <v>1794.856</v>
      </c>
      <c r="CG7439" s="11">
        <v>1764.03</v>
      </c>
      <c r="CH7439" s="11">
        <v>1131.412</v>
      </c>
      <c r="CI7439" s="11">
        <v>1180.865</v>
      </c>
      <c r="CJ7439" s="11">
        <v>1327.431</v>
      </c>
      <c r="CK7439" s="11">
        <v>1867.9269999999999</v>
      </c>
      <c r="CL7439" s="11">
        <v>2113.2040000000002</v>
      </c>
      <c r="CM7439" s="11" t="s">
        <v>108</v>
      </c>
      <c r="CN7439" s="11">
        <v>0</v>
      </c>
      <c r="CO7439" s="11">
        <v>0</v>
      </c>
      <c r="CP7439" s="11">
        <v>67207</v>
      </c>
      <c r="CQ7439" s="11">
        <v>67207</v>
      </c>
      <c r="CR7439" s="11">
        <v>19697.825000000001</v>
      </c>
      <c r="CS7439" s="9">
        <v>2024</v>
      </c>
    </row>
    <row r="7440" spans="1:97" x14ac:dyDescent="0.3">
      <c r="A7440" s="9">
        <v>99999</v>
      </c>
      <c r="B7440" s="10" t="s">
        <v>107</v>
      </c>
      <c r="C7440" s="9" t="s">
        <v>108</v>
      </c>
      <c r="D7440" s="10" t="s">
        <v>4907</v>
      </c>
      <c r="E7440" s="10" t="s">
        <v>4907</v>
      </c>
      <c r="F7440" s="9">
        <v>99999</v>
      </c>
      <c r="G7440" s="10" t="s">
        <v>798</v>
      </c>
      <c r="H7440" s="10" t="s">
        <v>166</v>
      </c>
      <c r="I7440" s="10" t="s">
        <v>3</v>
      </c>
      <c r="J7440" s="10" t="s">
        <v>3</v>
      </c>
      <c r="K7440" s="9">
        <v>99999</v>
      </c>
      <c r="L7440" s="9">
        <v>1</v>
      </c>
      <c r="M7440" s="10" t="s">
        <v>114</v>
      </c>
      <c r="N7440" s="10" t="s">
        <v>413</v>
      </c>
      <c r="O7440" s="10" t="s">
        <v>414</v>
      </c>
      <c r="P7440" s="10" t="s">
        <v>414</v>
      </c>
      <c r="Q7440" s="10" t="s">
        <v>4907</v>
      </c>
      <c r="R7440" s="10" t="s">
        <v>3</v>
      </c>
      <c r="S7440" s="10" t="s">
        <v>3</v>
      </c>
      <c r="T7440" s="11">
        <v>0</v>
      </c>
      <c r="U7440" s="11">
        <v>0</v>
      </c>
      <c r="V7440" s="11">
        <v>0</v>
      </c>
      <c r="W7440" s="11">
        <v>0</v>
      </c>
      <c r="X7440" s="11">
        <v>0</v>
      </c>
      <c r="Y7440" s="11">
        <v>0</v>
      </c>
      <c r="Z7440" s="11">
        <v>0</v>
      </c>
      <c r="AA7440" s="11">
        <v>0</v>
      </c>
      <c r="AB7440" s="11">
        <v>0</v>
      </c>
      <c r="AC7440" s="11">
        <v>0</v>
      </c>
      <c r="AD7440" s="11">
        <v>0</v>
      </c>
      <c r="AE7440" s="11" t="s">
        <v>108</v>
      </c>
      <c r="AF7440" s="11">
        <v>0</v>
      </c>
      <c r="AG7440" s="11">
        <v>0</v>
      </c>
      <c r="AH7440" s="11">
        <v>0</v>
      </c>
      <c r="AI7440" s="11">
        <v>0</v>
      </c>
      <c r="AJ7440" s="11">
        <v>0</v>
      </c>
      <c r="AK7440" s="11">
        <v>0</v>
      </c>
      <c r="AL7440" s="11">
        <v>0</v>
      </c>
      <c r="AM7440" s="11">
        <v>0</v>
      </c>
      <c r="AN7440" s="11">
        <v>0</v>
      </c>
      <c r="AO7440" s="11">
        <v>0</v>
      </c>
      <c r="AP7440" s="11">
        <v>0</v>
      </c>
      <c r="AQ7440" s="11" t="s">
        <v>108</v>
      </c>
      <c r="AR7440" s="12">
        <v>0</v>
      </c>
      <c r="AS7440" s="12">
        <v>0</v>
      </c>
      <c r="AT7440" s="12">
        <v>0</v>
      </c>
      <c r="AU7440" s="12">
        <v>0</v>
      </c>
      <c r="AV7440" s="12">
        <v>0</v>
      </c>
      <c r="AW7440" s="12">
        <v>0</v>
      </c>
      <c r="AX7440" s="12">
        <v>0</v>
      </c>
      <c r="AY7440" s="12">
        <v>0</v>
      </c>
      <c r="AZ7440" s="12">
        <v>0</v>
      </c>
      <c r="BA7440" s="12">
        <v>0</v>
      </c>
      <c r="BB7440" s="12">
        <v>0</v>
      </c>
      <c r="BC7440" s="12" t="s">
        <v>108</v>
      </c>
      <c r="BD7440" s="11">
        <v>617318</v>
      </c>
      <c r="BE7440" s="11">
        <v>679386</v>
      </c>
      <c r="BF7440" s="11">
        <v>812075</v>
      </c>
      <c r="BG7440" s="11">
        <v>821279</v>
      </c>
      <c r="BH7440" s="11">
        <v>614353</v>
      </c>
      <c r="BI7440" s="11">
        <v>593672</v>
      </c>
      <c r="BJ7440" s="11">
        <v>369583</v>
      </c>
      <c r="BK7440" s="11">
        <v>411489</v>
      </c>
      <c r="BL7440" s="11">
        <v>485550</v>
      </c>
      <c r="BM7440" s="11">
        <v>672830</v>
      </c>
      <c r="BN7440" s="11">
        <v>704431</v>
      </c>
      <c r="BO7440" s="11" t="s">
        <v>108</v>
      </c>
      <c r="BP7440" s="11">
        <v>617318</v>
      </c>
      <c r="BQ7440" s="11">
        <v>679386</v>
      </c>
      <c r="BR7440" s="11">
        <v>812075</v>
      </c>
      <c r="BS7440" s="11">
        <v>821279</v>
      </c>
      <c r="BT7440" s="11">
        <v>614353</v>
      </c>
      <c r="BU7440" s="11">
        <v>593672</v>
      </c>
      <c r="BV7440" s="11">
        <v>369583</v>
      </c>
      <c r="BW7440" s="11">
        <v>411489</v>
      </c>
      <c r="BX7440" s="11">
        <v>485550</v>
      </c>
      <c r="BY7440" s="11">
        <v>672830</v>
      </c>
      <c r="BZ7440" s="11">
        <v>704431</v>
      </c>
      <c r="CA7440" s="11" t="s">
        <v>108</v>
      </c>
      <c r="CB7440" s="11">
        <v>180925.48</v>
      </c>
      <c r="CC7440" s="11">
        <v>199117.24</v>
      </c>
      <c r="CD7440" s="11">
        <v>238006</v>
      </c>
      <c r="CE7440" s="11">
        <v>240702.93</v>
      </c>
      <c r="CF7440" s="11">
        <v>180056.74</v>
      </c>
      <c r="CG7440" s="11">
        <v>173995.21</v>
      </c>
      <c r="CH7440" s="11">
        <v>108318.84</v>
      </c>
      <c r="CI7440" s="11">
        <v>120600.78</v>
      </c>
      <c r="CJ7440" s="11">
        <v>142306.29999999999</v>
      </c>
      <c r="CK7440" s="11">
        <v>197195.07</v>
      </c>
      <c r="CL7440" s="11">
        <v>206457.16</v>
      </c>
      <c r="CM7440" s="11" t="s">
        <v>108</v>
      </c>
      <c r="CN7440" s="11">
        <v>0</v>
      </c>
      <c r="CO7440" s="11">
        <v>0</v>
      </c>
      <c r="CP7440" s="11">
        <v>6781966</v>
      </c>
      <c r="CQ7440" s="11">
        <v>6781966</v>
      </c>
      <c r="CR7440" s="11">
        <v>1987681.7</v>
      </c>
      <c r="CS7440" s="9">
        <v>2024</v>
      </c>
    </row>
    <row r="7441" spans="1:97" x14ac:dyDescent="0.3">
      <c r="A7441" s="9">
        <v>99999</v>
      </c>
      <c r="B7441" s="10" t="s">
        <v>107</v>
      </c>
      <c r="C7441" s="9" t="s">
        <v>108</v>
      </c>
      <c r="D7441" s="10" t="s">
        <v>4907</v>
      </c>
      <c r="E7441" s="10" t="s">
        <v>4907</v>
      </c>
      <c r="F7441" s="9">
        <v>99999</v>
      </c>
      <c r="G7441" s="10" t="s">
        <v>798</v>
      </c>
      <c r="H7441" s="10" t="s">
        <v>166</v>
      </c>
      <c r="I7441" s="10" t="s">
        <v>3</v>
      </c>
      <c r="J7441" s="10" t="s">
        <v>3</v>
      </c>
      <c r="K7441" s="9">
        <v>99999</v>
      </c>
      <c r="L7441" s="9">
        <v>2</v>
      </c>
      <c r="M7441" s="10" t="s">
        <v>219</v>
      </c>
      <c r="N7441" s="10" t="s">
        <v>413</v>
      </c>
      <c r="O7441" s="10" t="s">
        <v>414</v>
      </c>
      <c r="P7441" s="10" t="s">
        <v>414</v>
      </c>
      <c r="Q7441" s="10" t="s">
        <v>4907</v>
      </c>
      <c r="R7441" s="10" t="s">
        <v>3</v>
      </c>
      <c r="S7441" s="10" t="s">
        <v>3</v>
      </c>
      <c r="T7441" s="11">
        <v>0</v>
      </c>
      <c r="U7441" s="11">
        <v>0</v>
      </c>
      <c r="V7441" s="11">
        <v>0</v>
      </c>
      <c r="W7441" s="11">
        <v>0</v>
      </c>
      <c r="X7441" s="11">
        <v>0</v>
      </c>
      <c r="Y7441" s="11">
        <v>0</v>
      </c>
      <c r="Z7441" s="11">
        <v>0</v>
      </c>
      <c r="AA7441" s="11">
        <v>0</v>
      </c>
      <c r="AB7441" s="11">
        <v>0</v>
      </c>
      <c r="AC7441" s="11">
        <v>0</v>
      </c>
      <c r="AD7441" s="11">
        <v>0</v>
      </c>
      <c r="AE7441" s="11" t="s">
        <v>108</v>
      </c>
      <c r="AF7441" s="11">
        <v>0</v>
      </c>
      <c r="AG7441" s="11">
        <v>0</v>
      </c>
      <c r="AH7441" s="11">
        <v>0</v>
      </c>
      <c r="AI7441" s="11">
        <v>0</v>
      </c>
      <c r="AJ7441" s="11">
        <v>0</v>
      </c>
      <c r="AK7441" s="11">
        <v>0</v>
      </c>
      <c r="AL7441" s="11">
        <v>0</v>
      </c>
      <c r="AM7441" s="11">
        <v>0</v>
      </c>
      <c r="AN7441" s="11">
        <v>0</v>
      </c>
      <c r="AO7441" s="11">
        <v>0</v>
      </c>
      <c r="AP7441" s="11">
        <v>0</v>
      </c>
      <c r="AQ7441" s="11" t="s">
        <v>108</v>
      </c>
      <c r="AR7441" s="12">
        <v>0</v>
      </c>
      <c r="AS7441" s="12">
        <v>0</v>
      </c>
      <c r="AT7441" s="12">
        <v>0</v>
      </c>
      <c r="AU7441" s="12">
        <v>0</v>
      </c>
      <c r="AV7441" s="12">
        <v>0</v>
      </c>
      <c r="AW7441" s="12">
        <v>0</v>
      </c>
      <c r="AX7441" s="12">
        <v>0</v>
      </c>
      <c r="AY7441" s="12">
        <v>0</v>
      </c>
      <c r="AZ7441" s="12">
        <v>0</v>
      </c>
      <c r="BA7441" s="12">
        <v>0</v>
      </c>
      <c r="BB7441" s="12">
        <v>0</v>
      </c>
      <c r="BC7441" s="12" t="s">
        <v>108</v>
      </c>
      <c r="BD7441" s="11">
        <v>158165</v>
      </c>
      <c r="BE7441" s="11">
        <v>168200</v>
      </c>
      <c r="BF7441" s="11">
        <v>200935</v>
      </c>
      <c r="BG7441" s="11">
        <v>199557</v>
      </c>
      <c r="BH7441" s="11">
        <v>153150</v>
      </c>
      <c r="BI7441" s="11">
        <v>150500</v>
      </c>
      <c r="BJ7441" s="11">
        <v>96505</v>
      </c>
      <c r="BK7441" s="11">
        <v>100775</v>
      </c>
      <c r="BL7441" s="11">
        <v>113328</v>
      </c>
      <c r="BM7441" s="11">
        <v>159452</v>
      </c>
      <c r="BN7441" s="11">
        <v>180278</v>
      </c>
      <c r="BO7441" s="11" t="s">
        <v>108</v>
      </c>
      <c r="BP7441" s="11">
        <v>158165</v>
      </c>
      <c r="BQ7441" s="11">
        <v>168200</v>
      </c>
      <c r="BR7441" s="11">
        <v>200935</v>
      </c>
      <c r="BS7441" s="11">
        <v>199557</v>
      </c>
      <c r="BT7441" s="11">
        <v>153150</v>
      </c>
      <c r="BU7441" s="11">
        <v>150500</v>
      </c>
      <c r="BV7441" s="11">
        <v>96505</v>
      </c>
      <c r="BW7441" s="11">
        <v>100775</v>
      </c>
      <c r="BX7441" s="11">
        <v>113328</v>
      </c>
      <c r="BY7441" s="11">
        <v>159452</v>
      </c>
      <c r="BZ7441" s="11">
        <v>180278</v>
      </c>
      <c r="CA7441" s="11" t="s">
        <v>108</v>
      </c>
      <c r="CB7441" s="11">
        <v>46355.279000000002</v>
      </c>
      <c r="CC7441" s="11">
        <v>49296.82</v>
      </c>
      <c r="CD7441" s="11">
        <v>58890.578000000001</v>
      </c>
      <c r="CE7441" s="11">
        <v>58486.614000000001</v>
      </c>
      <c r="CF7441" s="11">
        <v>44885.85</v>
      </c>
      <c r="CG7441" s="11">
        <v>44109.120999999999</v>
      </c>
      <c r="CH7441" s="11">
        <v>28284.251</v>
      </c>
      <c r="CI7441" s="11">
        <v>29535.306</v>
      </c>
      <c r="CJ7441" s="11">
        <v>33214.338000000003</v>
      </c>
      <c r="CK7441" s="11">
        <v>46732.396999999997</v>
      </c>
      <c r="CL7441" s="11">
        <v>52836.249000000003</v>
      </c>
      <c r="CM7441" s="11" t="s">
        <v>108</v>
      </c>
      <c r="CN7441" s="11">
        <v>0</v>
      </c>
      <c r="CO7441" s="11">
        <v>0</v>
      </c>
      <c r="CP7441" s="11">
        <v>1680845</v>
      </c>
      <c r="CQ7441" s="11">
        <v>1680845</v>
      </c>
      <c r="CR7441" s="11">
        <v>492626.8</v>
      </c>
      <c r="CS7441" s="9">
        <v>2024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D2AD8-B524-4C55-A0EC-6EFB0D6B27E8}">
  <sheetPr>
    <pageSetUpPr fitToPage="1"/>
  </sheetPr>
  <dimension ref="A1:I667"/>
  <sheetViews>
    <sheetView zoomScale="85" workbookViewId="0">
      <pane ySplit="4" topLeftCell="A5" activePane="bottomLeft" state="frozen"/>
      <selection pane="bottomLeft" sqref="A1:I1"/>
    </sheetView>
  </sheetViews>
  <sheetFormatPr defaultRowHeight="14.4" x14ac:dyDescent="0.3"/>
  <cols>
    <col min="1" max="6" width="10" style="1" bestFit="1" customWidth="1"/>
    <col min="7" max="7" width="58.33203125" style="1" bestFit="1" customWidth="1"/>
    <col min="8" max="9" width="41.6640625" style="1" bestFit="1" customWidth="1"/>
    <col min="10" max="16384" width="8.88671875" style="1"/>
  </cols>
  <sheetData>
    <row r="1" spans="1:9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</row>
    <row r="2" spans="1:9" ht="16.05" customHeight="1" x14ac:dyDescent="0.3">
      <c r="A2" s="13" t="s">
        <v>17246</v>
      </c>
      <c r="B2" s="13"/>
      <c r="C2" s="13"/>
      <c r="D2" s="13"/>
      <c r="E2" s="13"/>
      <c r="F2" s="13"/>
      <c r="G2" s="13"/>
      <c r="H2" s="13"/>
      <c r="I2" s="13"/>
    </row>
    <row r="3" spans="1:9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</row>
    <row r="4" spans="1:9" ht="27" x14ac:dyDescent="0.3">
      <c r="A4" s="3" t="s">
        <v>106</v>
      </c>
      <c r="B4" s="3" t="s">
        <v>6360</v>
      </c>
      <c r="C4" s="3" t="s">
        <v>11</v>
      </c>
      <c r="D4" s="3" t="s">
        <v>17</v>
      </c>
      <c r="E4" s="3" t="s">
        <v>5066</v>
      </c>
      <c r="F4" s="3" t="s">
        <v>21</v>
      </c>
      <c r="G4" s="3" t="s">
        <v>14</v>
      </c>
      <c r="H4" s="3" t="s">
        <v>7366</v>
      </c>
      <c r="I4" s="3" t="s">
        <v>7367</v>
      </c>
    </row>
    <row r="5" spans="1:9" x14ac:dyDescent="0.3">
      <c r="A5" s="9">
        <v>2024</v>
      </c>
      <c r="B5" s="9">
        <v>1</v>
      </c>
      <c r="C5" s="9">
        <v>61014</v>
      </c>
      <c r="D5" s="10" t="s">
        <v>4915</v>
      </c>
      <c r="E5" s="9">
        <v>2</v>
      </c>
      <c r="F5" s="9">
        <v>22</v>
      </c>
      <c r="G5" s="10" t="s">
        <v>4914</v>
      </c>
      <c r="H5" s="10" t="s">
        <v>107</v>
      </c>
      <c r="I5" s="10" t="s">
        <v>7374</v>
      </c>
    </row>
    <row r="6" spans="1:9" x14ac:dyDescent="0.3">
      <c r="A6" s="9">
        <v>2024</v>
      </c>
      <c r="B6" s="9">
        <v>1</v>
      </c>
      <c r="C6" s="9">
        <v>61034</v>
      </c>
      <c r="D6" s="10" t="s">
        <v>4915</v>
      </c>
      <c r="E6" s="9">
        <v>7</v>
      </c>
      <c r="F6" s="9">
        <v>2122</v>
      </c>
      <c r="G6" s="10" t="s">
        <v>4916</v>
      </c>
      <c r="H6" s="10" t="s">
        <v>173</v>
      </c>
      <c r="I6" s="10" t="s">
        <v>7374</v>
      </c>
    </row>
    <row r="7" spans="1:9" x14ac:dyDescent="0.3">
      <c r="A7" s="9">
        <v>2024</v>
      </c>
      <c r="B7" s="9">
        <v>1</v>
      </c>
      <c r="C7" s="9">
        <v>61036</v>
      </c>
      <c r="D7" s="10" t="s">
        <v>4915</v>
      </c>
      <c r="E7" s="9">
        <v>2</v>
      </c>
      <c r="F7" s="9">
        <v>22</v>
      </c>
      <c r="G7" s="10" t="s">
        <v>4918</v>
      </c>
      <c r="H7" s="10" t="s">
        <v>107</v>
      </c>
      <c r="I7" s="10" t="s">
        <v>7374</v>
      </c>
    </row>
    <row r="8" spans="1:9" x14ac:dyDescent="0.3">
      <c r="A8" s="9">
        <v>2024</v>
      </c>
      <c r="B8" s="9">
        <v>1</v>
      </c>
      <c r="C8" s="9">
        <v>61062</v>
      </c>
      <c r="D8" s="10" t="s">
        <v>4915</v>
      </c>
      <c r="E8" s="9">
        <v>1</v>
      </c>
      <c r="F8" s="9">
        <v>22</v>
      </c>
      <c r="G8" s="10" t="s">
        <v>17247</v>
      </c>
      <c r="H8" s="10" t="s">
        <v>107</v>
      </c>
      <c r="I8" s="10" t="s">
        <v>5385</v>
      </c>
    </row>
    <row r="9" spans="1:9" x14ac:dyDescent="0.3">
      <c r="A9" s="9">
        <v>2024</v>
      </c>
      <c r="B9" s="9">
        <v>1</v>
      </c>
      <c r="C9" s="9">
        <v>61063</v>
      </c>
      <c r="D9" s="10" t="s">
        <v>4915</v>
      </c>
      <c r="E9" s="9">
        <v>1</v>
      </c>
      <c r="F9" s="9">
        <v>22</v>
      </c>
      <c r="G9" s="10" t="s">
        <v>17248</v>
      </c>
      <c r="H9" s="10" t="s">
        <v>107</v>
      </c>
      <c r="I9" s="10" t="s">
        <v>5385</v>
      </c>
    </row>
    <row r="10" spans="1:9" x14ac:dyDescent="0.3">
      <c r="A10" s="9">
        <v>2024</v>
      </c>
      <c r="B10" s="9">
        <v>1</v>
      </c>
      <c r="C10" s="9">
        <v>61064</v>
      </c>
      <c r="D10" s="10" t="s">
        <v>4915</v>
      </c>
      <c r="E10" s="9">
        <v>1</v>
      </c>
      <c r="F10" s="9">
        <v>22</v>
      </c>
      <c r="G10" s="10" t="s">
        <v>17249</v>
      </c>
      <c r="H10" s="10" t="s">
        <v>107</v>
      </c>
      <c r="I10" s="10" t="s">
        <v>5385</v>
      </c>
    </row>
    <row r="11" spans="1:9" x14ac:dyDescent="0.3">
      <c r="A11" s="9">
        <v>2024</v>
      </c>
      <c r="B11" s="9">
        <v>1</v>
      </c>
      <c r="C11" s="9">
        <v>61065</v>
      </c>
      <c r="D11" s="10" t="s">
        <v>4915</v>
      </c>
      <c r="E11" s="9">
        <v>1</v>
      </c>
      <c r="F11" s="9">
        <v>22</v>
      </c>
      <c r="G11" s="10" t="s">
        <v>17250</v>
      </c>
      <c r="H11" s="10" t="s">
        <v>107</v>
      </c>
      <c r="I11" s="10" t="s">
        <v>5385</v>
      </c>
    </row>
    <row r="12" spans="1:9" x14ac:dyDescent="0.3">
      <c r="A12" s="9">
        <v>2024</v>
      </c>
      <c r="B12" s="9">
        <v>1</v>
      </c>
      <c r="C12" s="9">
        <v>61082</v>
      </c>
      <c r="D12" s="10" t="s">
        <v>4915</v>
      </c>
      <c r="E12" s="9">
        <v>2</v>
      </c>
      <c r="F12" s="9">
        <v>22</v>
      </c>
      <c r="G12" s="10" t="s">
        <v>4920</v>
      </c>
      <c r="H12" s="10" t="s">
        <v>107</v>
      </c>
      <c r="I12" s="10" t="s">
        <v>7374</v>
      </c>
    </row>
    <row r="13" spans="1:9" x14ac:dyDescent="0.3">
      <c r="A13" s="9">
        <v>2024</v>
      </c>
      <c r="B13" s="9">
        <v>1</v>
      </c>
      <c r="C13" s="9">
        <v>61083</v>
      </c>
      <c r="D13" s="10" t="s">
        <v>4915</v>
      </c>
      <c r="E13" s="9">
        <v>2</v>
      </c>
      <c r="F13" s="9">
        <v>22</v>
      </c>
      <c r="G13" s="10" t="s">
        <v>4922</v>
      </c>
      <c r="H13" s="10" t="s">
        <v>107</v>
      </c>
      <c r="I13" s="10" t="s">
        <v>7374</v>
      </c>
    </row>
    <row r="14" spans="1:9" x14ac:dyDescent="0.3">
      <c r="A14" s="9">
        <v>2024</v>
      </c>
      <c r="B14" s="9">
        <v>1</v>
      </c>
      <c r="C14" s="9">
        <v>61102</v>
      </c>
      <c r="D14" s="10" t="s">
        <v>4915</v>
      </c>
      <c r="E14" s="9">
        <v>2</v>
      </c>
      <c r="F14" s="9">
        <v>22</v>
      </c>
      <c r="G14" s="10" t="s">
        <v>17251</v>
      </c>
      <c r="H14" s="10" t="s">
        <v>107</v>
      </c>
      <c r="I14" s="10" t="s">
        <v>5385</v>
      </c>
    </row>
    <row r="15" spans="1:9" x14ac:dyDescent="0.3">
      <c r="A15" s="9">
        <v>2024</v>
      </c>
      <c r="B15" s="9">
        <v>1</v>
      </c>
      <c r="C15" s="9">
        <v>61109</v>
      </c>
      <c r="D15" s="10" t="s">
        <v>4915</v>
      </c>
      <c r="E15" s="9">
        <v>4</v>
      </c>
      <c r="F15" s="9">
        <v>562212</v>
      </c>
      <c r="G15" s="10" t="s">
        <v>17252</v>
      </c>
      <c r="H15" s="10" t="s">
        <v>107</v>
      </c>
      <c r="I15" s="10" t="s">
        <v>5385</v>
      </c>
    </row>
    <row r="16" spans="1:9" x14ac:dyDescent="0.3">
      <c r="A16" s="9">
        <v>2024</v>
      </c>
      <c r="B16" s="9">
        <v>1</v>
      </c>
      <c r="C16" s="9">
        <v>61110</v>
      </c>
      <c r="D16" s="10" t="s">
        <v>4915</v>
      </c>
      <c r="E16" s="9">
        <v>2</v>
      </c>
      <c r="F16" s="9">
        <v>22</v>
      </c>
      <c r="G16" s="10" t="s">
        <v>4924</v>
      </c>
      <c r="H16" s="10" t="s">
        <v>107</v>
      </c>
      <c r="I16" s="10" t="s">
        <v>7374</v>
      </c>
    </row>
    <row r="17" spans="1:9" x14ac:dyDescent="0.3">
      <c r="A17" s="9">
        <v>2024</v>
      </c>
      <c r="B17" s="9">
        <v>1</v>
      </c>
      <c r="C17" s="9">
        <v>61112</v>
      </c>
      <c r="D17" s="10" t="s">
        <v>4915</v>
      </c>
      <c r="E17" s="9">
        <v>1</v>
      </c>
      <c r="F17" s="9">
        <v>22</v>
      </c>
      <c r="G17" s="10" t="s">
        <v>17253</v>
      </c>
      <c r="H17" s="10" t="s">
        <v>107</v>
      </c>
      <c r="I17" s="10" t="s">
        <v>5385</v>
      </c>
    </row>
    <row r="18" spans="1:9" x14ac:dyDescent="0.3">
      <c r="A18" s="9">
        <v>2024</v>
      </c>
      <c r="B18" s="9">
        <v>1</v>
      </c>
      <c r="C18" s="9">
        <v>61113</v>
      </c>
      <c r="D18" s="10" t="s">
        <v>4915</v>
      </c>
      <c r="E18" s="9">
        <v>1</v>
      </c>
      <c r="F18" s="9">
        <v>22</v>
      </c>
      <c r="G18" s="10" t="s">
        <v>17254</v>
      </c>
      <c r="H18" s="10" t="s">
        <v>107</v>
      </c>
      <c r="I18" s="10" t="s">
        <v>5385</v>
      </c>
    </row>
    <row r="19" spans="1:9" x14ac:dyDescent="0.3">
      <c r="A19" s="9">
        <v>2024</v>
      </c>
      <c r="B19" s="9">
        <v>1</v>
      </c>
      <c r="C19" s="9">
        <v>61114</v>
      </c>
      <c r="D19" s="10" t="s">
        <v>4915</v>
      </c>
      <c r="E19" s="9">
        <v>1</v>
      </c>
      <c r="F19" s="9">
        <v>22</v>
      </c>
      <c r="G19" s="10" t="s">
        <v>17255</v>
      </c>
      <c r="H19" s="10" t="s">
        <v>107</v>
      </c>
      <c r="I19" s="10" t="s">
        <v>5385</v>
      </c>
    </row>
    <row r="20" spans="1:9" x14ac:dyDescent="0.3">
      <c r="A20" s="9">
        <v>2024</v>
      </c>
      <c r="B20" s="9">
        <v>1</v>
      </c>
      <c r="C20" s="9">
        <v>61122</v>
      </c>
      <c r="D20" s="10" t="s">
        <v>4915</v>
      </c>
      <c r="E20" s="9">
        <v>4</v>
      </c>
      <c r="F20" s="9">
        <v>562212</v>
      </c>
      <c r="G20" s="10" t="s">
        <v>17256</v>
      </c>
      <c r="H20" s="10" t="s">
        <v>107</v>
      </c>
      <c r="I20" s="10" t="s">
        <v>5385</v>
      </c>
    </row>
    <row r="21" spans="1:9" x14ac:dyDescent="0.3">
      <c r="A21" s="9">
        <v>2024</v>
      </c>
      <c r="B21" s="9">
        <v>1</v>
      </c>
      <c r="C21" s="9">
        <v>61133</v>
      </c>
      <c r="D21" s="10" t="s">
        <v>4915</v>
      </c>
      <c r="E21" s="9">
        <v>2</v>
      </c>
      <c r="F21" s="9">
        <v>22</v>
      </c>
      <c r="G21" s="10" t="s">
        <v>4928</v>
      </c>
      <c r="H21" s="10" t="s">
        <v>107</v>
      </c>
      <c r="I21" s="10" t="s">
        <v>7374</v>
      </c>
    </row>
    <row r="22" spans="1:9" x14ac:dyDescent="0.3">
      <c r="A22" s="9">
        <v>2024</v>
      </c>
      <c r="B22" s="9">
        <v>1</v>
      </c>
      <c r="C22" s="9">
        <v>61136</v>
      </c>
      <c r="D22" s="10" t="s">
        <v>4915</v>
      </c>
      <c r="E22" s="9">
        <v>2</v>
      </c>
      <c r="F22" s="9">
        <v>22</v>
      </c>
      <c r="G22" s="10" t="s">
        <v>17257</v>
      </c>
      <c r="H22" s="10" t="s">
        <v>107</v>
      </c>
      <c r="I22" s="10" t="s">
        <v>5385</v>
      </c>
    </row>
    <row r="23" spans="1:9" x14ac:dyDescent="0.3">
      <c r="A23" s="9">
        <v>2024</v>
      </c>
      <c r="B23" s="9">
        <v>1</v>
      </c>
      <c r="C23" s="9">
        <v>61137</v>
      </c>
      <c r="D23" s="10" t="s">
        <v>4915</v>
      </c>
      <c r="E23" s="9">
        <v>2</v>
      </c>
      <c r="F23" s="9">
        <v>22</v>
      </c>
      <c r="G23" s="10" t="s">
        <v>17258</v>
      </c>
      <c r="H23" s="10" t="s">
        <v>107</v>
      </c>
      <c r="I23" s="10" t="s">
        <v>5385</v>
      </c>
    </row>
    <row r="24" spans="1:9" x14ac:dyDescent="0.3">
      <c r="A24" s="9">
        <v>2024</v>
      </c>
      <c r="B24" s="9">
        <v>1</v>
      </c>
      <c r="C24" s="9">
        <v>61146</v>
      </c>
      <c r="D24" s="10" t="s">
        <v>4915</v>
      </c>
      <c r="E24" s="9">
        <v>1</v>
      </c>
      <c r="F24" s="9">
        <v>22</v>
      </c>
      <c r="G24" s="10" t="s">
        <v>4930</v>
      </c>
      <c r="H24" s="10" t="s">
        <v>173</v>
      </c>
      <c r="I24" s="10" t="s">
        <v>7374</v>
      </c>
    </row>
    <row r="25" spans="1:9" x14ac:dyDescent="0.3">
      <c r="A25" s="9">
        <v>2024</v>
      </c>
      <c r="B25" s="9">
        <v>1</v>
      </c>
      <c r="C25" s="9">
        <v>61147</v>
      </c>
      <c r="D25" s="10" t="s">
        <v>4915</v>
      </c>
      <c r="E25" s="9">
        <v>1</v>
      </c>
      <c r="F25" s="9">
        <v>22</v>
      </c>
      <c r="G25" s="10" t="s">
        <v>4932</v>
      </c>
      <c r="H25" s="10" t="s">
        <v>173</v>
      </c>
      <c r="I25" s="10" t="s">
        <v>7374</v>
      </c>
    </row>
    <row r="26" spans="1:9" x14ac:dyDescent="0.3">
      <c r="A26" s="9">
        <v>2024</v>
      </c>
      <c r="B26" s="9">
        <v>1</v>
      </c>
      <c r="C26" s="9">
        <v>61148</v>
      </c>
      <c r="D26" s="10" t="s">
        <v>4915</v>
      </c>
      <c r="E26" s="9">
        <v>1</v>
      </c>
      <c r="F26" s="9">
        <v>22</v>
      </c>
      <c r="G26" s="10" t="s">
        <v>4933</v>
      </c>
      <c r="H26" s="10" t="s">
        <v>173</v>
      </c>
      <c r="I26" s="10" t="s">
        <v>7374</v>
      </c>
    </row>
    <row r="27" spans="1:9" x14ac:dyDescent="0.3">
      <c r="A27" s="9">
        <v>2024</v>
      </c>
      <c r="B27" s="9">
        <v>1</v>
      </c>
      <c r="C27" s="9">
        <v>61149</v>
      </c>
      <c r="D27" s="10" t="s">
        <v>4915</v>
      </c>
      <c r="E27" s="9">
        <v>1</v>
      </c>
      <c r="F27" s="9">
        <v>22</v>
      </c>
      <c r="G27" s="10" t="s">
        <v>4934</v>
      </c>
      <c r="H27" s="10" t="s">
        <v>107</v>
      </c>
      <c r="I27" s="10" t="s">
        <v>7374</v>
      </c>
    </row>
    <row r="28" spans="1:9" x14ac:dyDescent="0.3">
      <c r="A28" s="9">
        <v>2024</v>
      </c>
      <c r="B28" s="9">
        <v>1</v>
      </c>
      <c r="C28" s="9">
        <v>61150</v>
      </c>
      <c r="D28" s="10" t="s">
        <v>4915</v>
      </c>
      <c r="E28" s="9">
        <v>1</v>
      </c>
      <c r="F28" s="9">
        <v>22</v>
      </c>
      <c r="G28" s="10" t="s">
        <v>4935</v>
      </c>
      <c r="H28" s="10" t="s">
        <v>107</v>
      </c>
      <c r="I28" s="10" t="s">
        <v>7374</v>
      </c>
    </row>
    <row r="29" spans="1:9" x14ac:dyDescent="0.3">
      <c r="A29" s="9">
        <v>2024</v>
      </c>
      <c r="B29" s="9">
        <v>1</v>
      </c>
      <c r="C29" s="9">
        <v>61151</v>
      </c>
      <c r="D29" s="10" t="s">
        <v>4915</v>
      </c>
      <c r="E29" s="9">
        <v>1</v>
      </c>
      <c r="F29" s="9">
        <v>22</v>
      </c>
      <c r="G29" s="10" t="s">
        <v>4936</v>
      </c>
      <c r="H29" s="10" t="s">
        <v>107</v>
      </c>
      <c r="I29" s="10" t="s">
        <v>7374</v>
      </c>
    </row>
    <row r="30" spans="1:9" x14ac:dyDescent="0.3">
      <c r="A30" s="9">
        <v>2024</v>
      </c>
      <c r="B30" s="9">
        <v>1</v>
      </c>
      <c r="C30" s="9">
        <v>61171</v>
      </c>
      <c r="D30" s="10" t="s">
        <v>4915</v>
      </c>
      <c r="E30" s="9">
        <v>1</v>
      </c>
      <c r="F30" s="9">
        <v>22</v>
      </c>
      <c r="G30" s="10" t="s">
        <v>17259</v>
      </c>
      <c r="H30" s="10" t="s">
        <v>107</v>
      </c>
      <c r="I30" s="10" t="s">
        <v>5385</v>
      </c>
    </row>
    <row r="31" spans="1:9" x14ac:dyDescent="0.3">
      <c r="A31" s="9">
        <v>2024</v>
      </c>
      <c r="B31" s="9">
        <v>1</v>
      </c>
      <c r="C31" s="9">
        <v>61225</v>
      </c>
      <c r="D31" s="10" t="s">
        <v>4915</v>
      </c>
      <c r="E31" s="9">
        <v>1</v>
      </c>
      <c r="F31" s="9">
        <v>22</v>
      </c>
      <c r="G31" s="10" t="s">
        <v>4937</v>
      </c>
      <c r="H31" s="10" t="s">
        <v>107</v>
      </c>
      <c r="I31" s="10" t="s">
        <v>7374</v>
      </c>
    </row>
    <row r="32" spans="1:9" x14ac:dyDescent="0.3">
      <c r="A32" s="9">
        <v>2024</v>
      </c>
      <c r="B32" s="9">
        <v>1</v>
      </c>
      <c r="C32" s="9">
        <v>61226</v>
      </c>
      <c r="D32" s="10" t="s">
        <v>4915</v>
      </c>
      <c r="E32" s="9">
        <v>1</v>
      </c>
      <c r="F32" s="9">
        <v>22</v>
      </c>
      <c r="G32" s="10" t="s">
        <v>17260</v>
      </c>
      <c r="H32" s="10" t="s">
        <v>107</v>
      </c>
      <c r="I32" s="10" t="s">
        <v>5385</v>
      </c>
    </row>
    <row r="33" spans="1:9" x14ac:dyDescent="0.3">
      <c r="A33" s="9">
        <v>2024</v>
      </c>
      <c r="B33" s="9">
        <v>1</v>
      </c>
      <c r="C33" s="9">
        <v>61227</v>
      </c>
      <c r="D33" s="10" t="s">
        <v>4915</v>
      </c>
      <c r="E33" s="9">
        <v>1</v>
      </c>
      <c r="F33" s="9">
        <v>22</v>
      </c>
      <c r="G33" s="10" t="s">
        <v>17261</v>
      </c>
      <c r="H33" s="10" t="s">
        <v>107</v>
      </c>
      <c r="I33" s="10" t="s">
        <v>5385</v>
      </c>
    </row>
    <row r="34" spans="1:9" x14ac:dyDescent="0.3">
      <c r="A34" s="9">
        <v>2024</v>
      </c>
      <c r="B34" s="9">
        <v>1</v>
      </c>
      <c r="C34" s="9">
        <v>61228</v>
      </c>
      <c r="D34" s="10" t="s">
        <v>4915</v>
      </c>
      <c r="E34" s="9">
        <v>1</v>
      </c>
      <c r="F34" s="9">
        <v>22</v>
      </c>
      <c r="G34" s="10" t="s">
        <v>17262</v>
      </c>
      <c r="H34" s="10" t="s">
        <v>107</v>
      </c>
      <c r="I34" s="10" t="s">
        <v>5385</v>
      </c>
    </row>
    <row r="35" spans="1:9" x14ac:dyDescent="0.3">
      <c r="A35" s="9">
        <v>2024</v>
      </c>
      <c r="B35" s="9">
        <v>1</v>
      </c>
      <c r="C35" s="9">
        <v>61229</v>
      </c>
      <c r="D35" s="10" t="s">
        <v>4915</v>
      </c>
      <c r="E35" s="9">
        <v>1</v>
      </c>
      <c r="F35" s="9">
        <v>22</v>
      </c>
      <c r="G35" s="10" t="s">
        <v>17263</v>
      </c>
      <c r="H35" s="10" t="s">
        <v>107</v>
      </c>
      <c r="I35" s="10" t="s">
        <v>5385</v>
      </c>
    </row>
    <row r="36" spans="1:9" x14ac:dyDescent="0.3">
      <c r="A36" s="9">
        <v>2024</v>
      </c>
      <c r="B36" s="9">
        <v>1</v>
      </c>
      <c r="C36" s="9">
        <v>61230</v>
      </c>
      <c r="D36" s="10" t="s">
        <v>4915</v>
      </c>
      <c r="E36" s="9">
        <v>1</v>
      </c>
      <c r="F36" s="9">
        <v>22</v>
      </c>
      <c r="G36" s="10" t="s">
        <v>17264</v>
      </c>
      <c r="H36" s="10" t="s">
        <v>107</v>
      </c>
      <c r="I36" s="10" t="s">
        <v>5385</v>
      </c>
    </row>
    <row r="37" spans="1:9" x14ac:dyDescent="0.3">
      <c r="A37" s="9">
        <v>2024</v>
      </c>
      <c r="B37" s="9">
        <v>1</v>
      </c>
      <c r="C37" s="9">
        <v>61231</v>
      </c>
      <c r="D37" s="10" t="s">
        <v>4915</v>
      </c>
      <c r="E37" s="9">
        <v>1</v>
      </c>
      <c r="F37" s="9">
        <v>22</v>
      </c>
      <c r="G37" s="10" t="s">
        <v>17265</v>
      </c>
      <c r="H37" s="10" t="s">
        <v>107</v>
      </c>
      <c r="I37" s="10" t="s">
        <v>5385</v>
      </c>
    </row>
    <row r="38" spans="1:9" x14ac:dyDescent="0.3">
      <c r="A38" s="9">
        <v>2024</v>
      </c>
      <c r="B38" s="9">
        <v>1</v>
      </c>
      <c r="C38" s="9">
        <v>61232</v>
      </c>
      <c r="D38" s="10" t="s">
        <v>4915</v>
      </c>
      <c r="E38" s="9">
        <v>1</v>
      </c>
      <c r="F38" s="9">
        <v>22</v>
      </c>
      <c r="G38" s="10" t="s">
        <v>17266</v>
      </c>
      <c r="H38" s="10" t="s">
        <v>107</v>
      </c>
      <c r="I38" s="10" t="s">
        <v>5385</v>
      </c>
    </row>
    <row r="39" spans="1:9" x14ac:dyDescent="0.3">
      <c r="A39" s="9">
        <v>2024</v>
      </c>
      <c r="B39" s="9">
        <v>1</v>
      </c>
      <c r="C39" s="9">
        <v>61233</v>
      </c>
      <c r="D39" s="10" t="s">
        <v>4915</v>
      </c>
      <c r="E39" s="9">
        <v>1</v>
      </c>
      <c r="F39" s="9">
        <v>22</v>
      </c>
      <c r="G39" s="10" t="s">
        <v>17267</v>
      </c>
      <c r="H39" s="10" t="s">
        <v>107</v>
      </c>
      <c r="I39" s="10" t="s">
        <v>5385</v>
      </c>
    </row>
    <row r="40" spans="1:9" x14ac:dyDescent="0.3">
      <c r="A40" s="9">
        <v>2024</v>
      </c>
      <c r="B40" s="9">
        <v>1</v>
      </c>
      <c r="C40" s="9">
        <v>61234</v>
      </c>
      <c r="D40" s="10" t="s">
        <v>4915</v>
      </c>
      <c r="E40" s="9">
        <v>1</v>
      </c>
      <c r="F40" s="9">
        <v>22</v>
      </c>
      <c r="G40" s="10" t="s">
        <v>17268</v>
      </c>
      <c r="H40" s="10" t="s">
        <v>107</v>
      </c>
      <c r="I40" s="10" t="s">
        <v>5385</v>
      </c>
    </row>
    <row r="41" spans="1:9" x14ac:dyDescent="0.3">
      <c r="A41" s="9">
        <v>2024</v>
      </c>
      <c r="B41" s="9">
        <v>1</v>
      </c>
      <c r="C41" s="9">
        <v>61235</v>
      </c>
      <c r="D41" s="10" t="s">
        <v>4915</v>
      </c>
      <c r="E41" s="9">
        <v>1</v>
      </c>
      <c r="F41" s="9">
        <v>22</v>
      </c>
      <c r="G41" s="10" t="s">
        <v>17269</v>
      </c>
      <c r="H41" s="10" t="s">
        <v>107</v>
      </c>
      <c r="I41" s="10" t="s">
        <v>5385</v>
      </c>
    </row>
    <row r="42" spans="1:9" x14ac:dyDescent="0.3">
      <c r="A42" s="9">
        <v>2024</v>
      </c>
      <c r="B42" s="9">
        <v>1</v>
      </c>
      <c r="C42" s="9">
        <v>61236</v>
      </c>
      <c r="D42" s="10" t="s">
        <v>4915</v>
      </c>
      <c r="E42" s="9">
        <v>1</v>
      </c>
      <c r="F42" s="9">
        <v>22</v>
      </c>
      <c r="G42" s="10" t="s">
        <v>17270</v>
      </c>
      <c r="H42" s="10" t="s">
        <v>107</v>
      </c>
      <c r="I42" s="10" t="s">
        <v>5385</v>
      </c>
    </row>
    <row r="43" spans="1:9" x14ac:dyDescent="0.3">
      <c r="A43" s="9">
        <v>2024</v>
      </c>
      <c r="B43" s="9">
        <v>1</v>
      </c>
      <c r="C43" s="9">
        <v>61254</v>
      </c>
      <c r="D43" s="10" t="s">
        <v>4915</v>
      </c>
      <c r="E43" s="9">
        <v>2</v>
      </c>
      <c r="F43" s="9">
        <v>22</v>
      </c>
      <c r="G43" s="10" t="s">
        <v>17271</v>
      </c>
      <c r="H43" s="10" t="s">
        <v>107</v>
      </c>
      <c r="I43" s="10" t="s">
        <v>5385</v>
      </c>
    </row>
    <row r="44" spans="1:9" x14ac:dyDescent="0.3">
      <c r="A44" s="9">
        <v>2024</v>
      </c>
      <c r="B44" s="9">
        <v>1</v>
      </c>
      <c r="C44" s="9">
        <v>61273</v>
      </c>
      <c r="D44" s="10" t="s">
        <v>4915</v>
      </c>
      <c r="E44" s="9">
        <v>2</v>
      </c>
      <c r="F44" s="9">
        <v>22</v>
      </c>
      <c r="G44" s="10" t="s">
        <v>17272</v>
      </c>
      <c r="H44" s="10" t="s">
        <v>107</v>
      </c>
      <c r="I44" s="10" t="s">
        <v>5385</v>
      </c>
    </row>
    <row r="45" spans="1:9" x14ac:dyDescent="0.3">
      <c r="A45" s="9">
        <v>2024</v>
      </c>
      <c r="B45" s="9">
        <v>1</v>
      </c>
      <c r="C45" s="9">
        <v>61639</v>
      </c>
      <c r="D45" s="10" t="s">
        <v>4915</v>
      </c>
      <c r="E45" s="9">
        <v>6</v>
      </c>
      <c r="F45" s="9">
        <v>311</v>
      </c>
      <c r="G45" s="10" t="s">
        <v>17273</v>
      </c>
      <c r="H45" s="10" t="s">
        <v>107</v>
      </c>
      <c r="I45" s="10" t="s">
        <v>5385</v>
      </c>
    </row>
    <row r="46" spans="1:9" x14ac:dyDescent="0.3">
      <c r="A46" s="9">
        <v>2024</v>
      </c>
      <c r="B46" s="9">
        <v>1</v>
      </c>
      <c r="C46" s="9">
        <v>61659</v>
      </c>
      <c r="D46" s="10" t="s">
        <v>4915</v>
      </c>
      <c r="E46" s="9">
        <v>6</v>
      </c>
      <c r="F46" s="9">
        <v>339</v>
      </c>
      <c r="G46" s="10" t="s">
        <v>17274</v>
      </c>
      <c r="H46" s="10" t="s">
        <v>107</v>
      </c>
      <c r="I46" s="10" t="s">
        <v>5385</v>
      </c>
    </row>
    <row r="47" spans="1:9" x14ac:dyDescent="0.3">
      <c r="A47" s="9">
        <v>2024</v>
      </c>
      <c r="B47" s="9">
        <v>1</v>
      </c>
      <c r="C47" s="9">
        <v>61808</v>
      </c>
      <c r="D47" s="10" t="s">
        <v>4915</v>
      </c>
      <c r="E47" s="9">
        <v>4</v>
      </c>
      <c r="F47" s="9">
        <v>622</v>
      </c>
      <c r="G47" s="10" t="s">
        <v>17275</v>
      </c>
      <c r="H47" s="10" t="s">
        <v>107</v>
      </c>
      <c r="I47" s="10" t="s">
        <v>5385</v>
      </c>
    </row>
    <row r="48" spans="1:9" x14ac:dyDescent="0.3">
      <c r="A48" s="9">
        <v>2024</v>
      </c>
      <c r="B48" s="9">
        <v>1</v>
      </c>
      <c r="C48" s="9">
        <v>62410</v>
      </c>
      <c r="D48" s="10" t="s">
        <v>4915</v>
      </c>
      <c r="E48" s="9">
        <v>7</v>
      </c>
      <c r="F48" s="9">
        <v>312</v>
      </c>
      <c r="G48" s="10" t="s">
        <v>17276</v>
      </c>
      <c r="H48" s="10" t="s">
        <v>173</v>
      </c>
      <c r="I48" s="10" t="s">
        <v>5385</v>
      </c>
    </row>
    <row r="49" spans="1:9" x14ac:dyDescent="0.3">
      <c r="A49" s="9">
        <v>2024</v>
      </c>
      <c r="B49" s="9">
        <v>1</v>
      </c>
      <c r="C49" s="9">
        <v>62841</v>
      </c>
      <c r="D49" s="10" t="s">
        <v>4915</v>
      </c>
      <c r="E49" s="9">
        <v>4</v>
      </c>
      <c r="F49" s="9">
        <v>622</v>
      </c>
      <c r="G49" s="10" t="s">
        <v>17277</v>
      </c>
      <c r="H49" s="10" t="s">
        <v>107</v>
      </c>
      <c r="I49" s="10" t="s">
        <v>5385</v>
      </c>
    </row>
    <row r="50" spans="1:9" x14ac:dyDescent="0.3">
      <c r="A50" s="9">
        <v>2024</v>
      </c>
      <c r="B50" s="9">
        <v>1</v>
      </c>
      <c r="C50" s="9">
        <v>62850</v>
      </c>
      <c r="D50" s="10" t="s">
        <v>4915</v>
      </c>
      <c r="E50" s="9">
        <v>4</v>
      </c>
      <c r="F50" s="9">
        <v>622</v>
      </c>
      <c r="G50" s="10" t="s">
        <v>17278</v>
      </c>
      <c r="H50" s="10" t="s">
        <v>107</v>
      </c>
      <c r="I50" s="10" t="s">
        <v>5385</v>
      </c>
    </row>
    <row r="51" spans="1:9" x14ac:dyDescent="0.3">
      <c r="A51" s="9">
        <v>2024</v>
      </c>
      <c r="B51" s="9">
        <v>1</v>
      </c>
      <c r="C51" s="9">
        <v>62852</v>
      </c>
      <c r="D51" s="10" t="s">
        <v>4915</v>
      </c>
      <c r="E51" s="9">
        <v>4</v>
      </c>
      <c r="F51" s="9">
        <v>622</v>
      </c>
      <c r="G51" s="10" t="s">
        <v>17279</v>
      </c>
      <c r="H51" s="10" t="s">
        <v>107</v>
      </c>
      <c r="I51" s="10" t="s">
        <v>5385</v>
      </c>
    </row>
    <row r="52" spans="1:9" x14ac:dyDescent="0.3">
      <c r="A52" s="9">
        <v>2024</v>
      </c>
      <c r="B52" s="9">
        <v>1</v>
      </c>
      <c r="C52" s="9">
        <v>64613</v>
      </c>
      <c r="D52" s="10" t="s">
        <v>4915</v>
      </c>
      <c r="E52" s="9">
        <v>6</v>
      </c>
      <c r="F52" s="9">
        <v>334</v>
      </c>
      <c r="G52" s="10" t="s">
        <v>17280</v>
      </c>
      <c r="H52" s="10" t="s">
        <v>107</v>
      </c>
      <c r="I52" s="10" t="s">
        <v>5385</v>
      </c>
    </row>
    <row r="53" spans="1:9" x14ac:dyDescent="0.3">
      <c r="A53" s="9">
        <v>2024</v>
      </c>
      <c r="B53" s="9">
        <v>1</v>
      </c>
      <c r="C53" s="9">
        <v>65392</v>
      </c>
      <c r="D53" s="10" t="s">
        <v>4915</v>
      </c>
      <c r="E53" s="9">
        <v>3</v>
      </c>
      <c r="F53" s="9">
        <v>22</v>
      </c>
      <c r="G53" s="10" t="s">
        <v>17281</v>
      </c>
      <c r="H53" s="10" t="s">
        <v>173</v>
      </c>
      <c r="I53" s="10" t="s">
        <v>5385</v>
      </c>
    </row>
    <row r="54" spans="1:9" x14ac:dyDescent="0.3">
      <c r="A54" s="9">
        <v>2024</v>
      </c>
      <c r="B54" s="9">
        <v>1</v>
      </c>
      <c r="C54" s="9">
        <v>66051</v>
      </c>
      <c r="D54" s="10" t="s">
        <v>4915</v>
      </c>
      <c r="E54" s="9">
        <v>4</v>
      </c>
      <c r="F54" s="9">
        <v>622</v>
      </c>
      <c r="G54" s="10" t="s">
        <v>17282</v>
      </c>
      <c r="H54" s="10" t="s">
        <v>107</v>
      </c>
      <c r="I54" s="10" t="s">
        <v>5385</v>
      </c>
    </row>
    <row r="55" spans="1:9" x14ac:dyDescent="0.3">
      <c r="A55" s="9">
        <v>2024</v>
      </c>
      <c r="B55" s="9">
        <v>1</v>
      </c>
      <c r="C55" s="9">
        <v>66056</v>
      </c>
      <c r="D55" s="10" t="s">
        <v>4915</v>
      </c>
      <c r="E55" s="9">
        <v>7</v>
      </c>
      <c r="F55" s="9">
        <v>325</v>
      </c>
      <c r="G55" s="10" t="s">
        <v>17283</v>
      </c>
      <c r="H55" s="10" t="s">
        <v>173</v>
      </c>
      <c r="I55" s="10" t="s">
        <v>5385</v>
      </c>
    </row>
    <row r="56" spans="1:9" x14ac:dyDescent="0.3">
      <c r="A56" s="9">
        <v>2024</v>
      </c>
      <c r="B56" s="9">
        <v>1</v>
      </c>
      <c r="C56" s="9">
        <v>66057</v>
      </c>
      <c r="D56" s="10" t="s">
        <v>4915</v>
      </c>
      <c r="E56" s="9">
        <v>6</v>
      </c>
      <c r="F56" s="9">
        <v>325</v>
      </c>
      <c r="G56" s="10" t="s">
        <v>17284</v>
      </c>
      <c r="H56" s="10" t="s">
        <v>107</v>
      </c>
      <c r="I56" s="10" t="s">
        <v>5385</v>
      </c>
    </row>
    <row r="57" spans="1:9" x14ac:dyDescent="0.3">
      <c r="A57" s="9">
        <v>2024</v>
      </c>
      <c r="B57" s="9">
        <v>1</v>
      </c>
      <c r="C57" s="9">
        <v>66090</v>
      </c>
      <c r="D57" s="10" t="s">
        <v>4915</v>
      </c>
      <c r="E57" s="9">
        <v>4</v>
      </c>
      <c r="F57" s="9">
        <v>622</v>
      </c>
      <c r="G57" s="10" t="s">
        <v>17285</v>
      </c>
      <c r="H57" s="10" t="s">
        <v>107</v>
      </c>
      <c r="I57" s="10" t="s">
        <v>5385</v>
      </c>
    </row>
    <row r="58" spans="1:9" x14ac:dyDescent="0.3">
      <c r="A58" s="9">
        <v>2024</v>
      </c>
      <c r="B58" s="9">
        <v>1</v>
      </c>
      <c r="C58" s="9">
        <v>66091</v>
      </c>
      <c r="D58" s="10" t="s">
        <v>4915</v>
      </c>
      <c r="E58" s="9">
        <v>4</v>
      </c>
      <c r="F58" s="9">
        <v>622</v>
      </c>
      <c r="G58" s="10" t="s">
        <v>17286</v>
      </c>
      <c r="H58" s="10" t="s">
        <v>107</v>
      </c>
      <c r="I58" s="10" t="s">
        <v>5385</v>
      </c>
    </row>
    <row r="59" spans="1:9" x14ac:dyDescent="0.3">
      <c r="A59" s="9">
        <v>2024</v>
      </c>
      <c r="B59" s="9">
        <v>1</v>
      </c>
      <c r="C59" s="9">
        <v>66092</v>
      </c>
      <c r="D59" s="10" t="s">
        <v>4915</v>
      </c>
      <c r="E59" s="9">
        <v>4</v>
      </c>
      <c r="F59" s="9">
        <v>622</v>
      </c>
      <c r="G59" s="10" t="s">
        <v>17287</v>
      </c>
      <c r="H59" s="10" t="s">
        <v>107</v>
      </c>
      <c r="I59" s="10" t="s">
        <v>5385</v>
      </c>
    </row>
    <row r="60" spans="1:9" x14ac:dyDescent="0.3">
      <c r="A60" s="9">
        <v>2024</v>
      </c>
      <c r="B60" s="9">
        <v>1</v>
      </c>
      <c r="C60" s="9">
        <v>66101</v>
      </c>
      <c r="D60" s="10" t="s">
        <v>4915</v>
      </c>
      <c r="E60" s="9">
        <v>4</v>
      </c>
      <c r="F60" s="9">
        <v>622</v>
      </c>
      <c r="G60" s="10" t="s">
        <v>17288</v>
      </c>
      <c r="H60" s="10" t="s">
        <v>107</v>
      </c>
      <c r="I60" s="10" t="s">
        <v>5385</v>
      </c>
    </row>
    <row r="61" spans="1:9" x14ac:dyDescent="0.3">
      <c r="A61" s="9">
        <v>2024</v>
      </c>
      <c r="B61" s="9">
        <v>1</v>
      </c>
      <c r="C61" s="9">
        <v>66127</v>
      </c>
      <c r="D61" s="10" t="s">
        <v>4915</v>
      </c>
      <c r="E61" s="9">
        <v>5</v>
      </c>
      <c r="F61" s="9">
        <v>541</v>
      </c>
      <c r="G61" s="10" t="s">
        <v>17289</v>
      </c>
      <c r="H61" s="10" t="s">
        <v>173</v>
      </c>
      <c r="I61" s="10" t="s">
        <v>5385</v>
      </c>
    </row>
    <row r="62" spans="1:9" x14ac:dyDescent="0.3">
      <c r="A62" s="9">
        <v>2024</v>
      </c>
      <c r="B62" s="9">
        <v>1</v>
      </c>
      <c r="C62" s="9">
        <v>66134</v>
      </c>
      <c r="D62" s="10" t="s">
        <v>4915</v>
      </c>
      <c r="E62" s="9">
        <v>4</v>
      </c>
      <c r="F62" s="9">
        <v>622</v>
      </c>
      <c r="G62" s="10" t="s">
        <v>17290</v>
      </c>
      <c r="H62" s="10" t="s">
        <v>107</v>
      </c>
      <c r="I62" s="10" t="s">
        <v>5385</v>
      </c>
    </row>
    <row r="63" spans="1:9" x14ac:dyDescent="0.3">
      <c r="A63" s="9">
        <v>2024</v>
      </c>
      <c r="B63" s="9">
        <v>1</v>
      </c>
      <c r="C63" s="9">
        <v>66319</v>
      </c>
      <c r="D63" s="10" t="s">
        <v>4915</v>
      </c>
      <c r="E63" s="9">
        <v>7</v>
      </c>
      <c r="F63" s="9">
        <v>325</v>
      </c>
      <c r="G63" s="10" t="s">
        <v>17291</v>
      </c>
      <c r="H63" s="10" t="s">
        <v>173</v>
      </c>
      <c r="I63" s="10" t="s">
        <v>5385</v>
      </c>
    </row>
    <row r="64" spans="1:9" x14ac:dyDescent="0.3">
      <c r="A64" s="9">
        <v>2024</v>
      </c>
      <c r="B64" s="9">
        <v>2</v>
      </c>
      <c r="C64" s="9">
        <v>61014</v>
      </c>
      <c r="D64" s="10" t="s">
        <v>4915</v>
      </c>
      <c r="E64" s="9">
        <v>2</v>
      </c>
      <c r="F64" s="9">
        <v>22</v>
      </c>
      <c r="G64" s="10" t="s">
        <v>4914</v>
      </c>
      <c r="H64" s="10" t="s">
        <v>107</v>
      </c>
      <c r="I64" s="10" t="s">
        <v>7374</v>
      </c>
    </row>
    <row r="65" spans="1:9" x14ac:dyDescent="0.3">
      <c r="A65" s="9">
        <v>2024</v>
      </c>
      <c r="B65" s="9">
        <v>2</v>
      </c>
      <c r="C65" s="9">
        <v>61034</v>
      </c>
      <c r="D65" s="10" t="s">
        <v>4915</v>
      </c>
      <c r="E65" s="9">
        <v>7</v>
      </c>
      <c r="F65" s="9">
        <v>2122</v>
      </c>
      <c r="G65" s="10" t="s">
        <v>4916</v>
      </c>
      <c r="H65" s="10" t="s">
        <v>173</v>
      </c>
      <c r="I65" s="10" t="s">
        <v>7374</v>
      </c>
    </row>
    <row r="66" spans="1:9" x14ac:dyDescent="0.3">
      <c r="A66" s="9">
        <v>2024</v>
      </c>
      <c r="B66" s="9">
        <v>2</v>
      </c>
      <c r="C66" s="9">
        <v>61036</v>
      </c>
      <c r="D66" s="10" t="s">
        <v>4915</v>
      </c>
      <c r="E66" s="9">
        <v>2</v>
      </c>
      <c r="F66" s="9">
        <v>22</v>
      </c>
      <c r="G66" s="10" t="s">
        <v>4918</v>
      </c>
      <c r="H66" s="10" t="s">
        <v>107</v>
      </c>
      <c r="I66" s="10" t="s">
        <v>7374</v>
      </c>
    </row>
    <row r="67" spans="1:9" x14ac:dyDescent="0.3">
      <c r="A67" s="9">
        <v>2024</v>
      </c>
      <c r="B67" s="9">
        <v>2</v>
      </c>
      <c r="C67" s="9">
        <v>61062</v>
      </c>
      <c r="D67" s="10" t="s">
        <v>4915</v>
      </c>
      <c r="E67" s="9">
        <v>1</v>
      </c>
      <c r="F67" s="9">
        <v>22</v>
      </c>
      <c r="G67" s="10" t="s">
        <v>17247</v>
      </c>
      <c r="H67" s="10" t="s">
        <v>107</v>
      </c>
      <c r="I67" s="10" t="s">
        <v>5385</v>
      </c>
    </row>
    <row r="68" spans="1:9" x14ac:dyDescent="0.3">
      <c r="A68" s="9">
        <v>2024</v>
      </c>
      <c r="B68" s="9">
        <v>2</v>
      </c>
      <c r="C68" s="9">
        <v>61063</v>
      </c>
      <c r="D68" s="10" t="s">
        <v>4915</v>
      </c>
      <c r="E68" s="9">
        <v>1</v>
      </c>
      <c r="F68" s="9">
        <v>22</v>
      </c>
      <c r="G68" s="10" t="s">
        <v>17248</v>
      </c>
      <c r="H68" s="10" t="s">
        <v>107</v>
      </c>
      <c r="I68" s="10" t="s">
        <v>5385</v>
      </c>
    </row>
    <row r="69" spans="1:9" x14ac:dyDescent="0.3">
      <c r="A69" s="9">
        <v>2024</v>
      </c>
      <c r="B69" s="9">
        <v>2</v>
      </c>
      <c r="C69" s="9">
        <v>61064</v>
      </c>
      <c r="D69" s="10" t="s">
        <v>4915</v>
      </c>
      <c r="E69" s="9">
        <v>1</v>
      </c>
      <c r="F69" s="9">
        <v>22</v>
      </c>
      <c r="G69" s="10" t="s">
        <v>17249</v>
      </c>
      <c r="H69" s="10" t="s">
        <v>107</v>
      </c>
      <c r="I69" s="10" t="s">
        <v>5385</v>
      </c>
    </row>
    <row r="70" spans="1:9" x14ac:dyDescent="0.3">
      <c r="A70" s="9">
        <v>2024</v>
      </c>
      <c r="B70" s="9">
        <v>2</v>
      </c>
      <c r="C70" s="9">
        <v>61065</v>
      </c>
      <c r="D70" s="10" t="s">
        <v>4915</v>
      </c>
      <c r="E70" s="9">
        <v>1</v>
      </c>
      <c r="F70" s="9">
        <v>22</v>
      </c>
      <c r="G70" s="10" t="s">
        <v>17250</v>
      </c>
      <c r="H70" s="10" t="s">
        <v>107</v>
      </c>
      <c r="I70" s="10" t="s">
        <v>5385</v>
      </c>
    </row>
    <row r="71" spans="1:9" x14ac:dyDescent="0.3">
      <c r="A71" s="9">
        <v>2024</v>
      </c>
      <c r="B71" s="9">
        <v>2</v>
      </c>
      <c r="C71" s="9">
        <v>61082</v>
      </c>
      <c r="D71" s="10" t="s">
        <v>4915</v>
      </c>
      <c r="E71" s="9">
        <v>2</v>
      </c>
      <c r="F71" s="9">
        <v>22</v>
      </c>
      <c r="G71" s="10" t="s">
        <v>4920</v>
      </c>
      <c r="H71" s="10" t="s">
        <v>107</v>
      </c>
      <c r="I71" s="10" t="s">
        <v>7374</v>
      </c>
    </row>
    <row r="72" spans="1:9" x14ac:dyDescent="0.3">
      <c r="A72" s="9">
        <v>2024</v>
      </c>
      <c r="B72" s="9">
        <v>2</v>
      </c>
      <c r="C72" s="9">
        <v>61083</v>
      </c>
      <c r="D72" s="10" t="s">
        <v>4915</v>
      </c>
      <c r="E72" s="9">
        <v>2</v>
      </c>
      <c r="F72" s="9">
        <v>22</v>
      </c>
      <c r="G72" s="10" t="s">
        <v>4922</v>
      </c>
      <c r="H72" s="10" t="s">
        <v>107</v>
      </c>
      <c r="I72" s="10" t="s">
        <v>7374</v>
      </c>
    </row>
    <row r="73" spans="1:9" x14ac:dyDescent="0.3">
      <c r="A73" s="9">
        <v>2024</v>
      </c>
      <c r="B73" s="9">
        <v>2</v>
      </c>
      <c r="C73" s="9">
        <v>61102</v>
      </c>
      <c r="D73" s="10" t="s">
        <v>4915</v>
      </c>
      <c r="E73" s="9">
        <v>2</v>
      </c>
      <c r="F73" s="9">
        <v>22</v>
      </c>
      <c r="G73" s="10" t="s">
        <v>17251</v>
      </c>
      <c r="H73" s="10" t="s">
        <v>107</v>
      </c>
      <c r="I73" s="10" t="s">
        <v>5385</v>
      </c>
    </row>
    <row r="74" spans="1:9" x14ac:dyDescent="0.3">
      <c r="A74" s="9">
        <v>2024</v>
      </c>
      <c r="B74" s="9">
        <v>2</v>
      </c>
      <c r="C74" s="9">
        <v>61109</v>
      </c>
      <c r="D74" s="10" t="s">
        <v>4915</v>
      </c>
      <c r="E74" s="9">
        <v>4</v>
      </c>
      <c r="F74" s="9">
        <v>562212</v>
      </c>
      <c r="G74" s="10" t="s">
        <v>17252</v>
      </c>
      <c r="H74" s="10" t="s">
        <v>107</v>
      </c>
      <c r="I74" s="10" t="s">
        <v>5385</v>
      </c>
    </row>
    <row r="75" spans="1:9" x14ac:dyDescent="0.3">
      <c r="A75" s="9">
        <v>2024</v>
      </c>
      <c r="B75" s="9">
        <v>2</v>
      </c>
      <c r="C75" s="9">
        <v>61110</v>
      </c>
      <c r="D75" s="10" t="s">
        <v>4915</v>
      </c>
      <c r="E75" s="9">
        <v>2</v>
      </c>
      <c r="F75" s="9">
        <v>22</v>
      </c>
      <c r="G75" s="10" t="s">
        <v>4924</v>
      </c>
      <c r="H75" s="10" t="s">
        <v>107</v>
      </c>
      <c r="I75" s="10" t="s">
        <v>7374</v>
      </c>
    </row>
    <row r="76" spans="1:9" x14ac:dyDescent="0.3">
      <c r="A76" s="9">
        <v>2024</v>
      </c>
      <c r="B76" s="9">
        <v>2</v>
      </c>
      <c r="C76" s="9">
        <v>61112</v>
      </c>
      <c r="D76" s="10" t="s">
        <v>4915</v>
      </c>
      <c r="E76" s="9">
        <v>1</v>
      </c>
      <c r="F76" s="9">
        <v>22</v>
      </c>
      <c r="G76" s="10" t="s">
        <v>17253</v>
      </c>
      <c r="H76" s="10" t="s">
        <v>107</v>
      </c>
      <c r="I76" s="10" t="s">
        <v>5385</v>
      </c>
    </row>
    <row r="77" spans="1:9" x14ac:dyDescent="0.3">
      <c r="A77" s="9">
        <v>2024</v>
      </c>
      <c r="B77" s="9">
        <v>2</v>
      </c>
      <c r="C77" s="9">
        <v>61113</v>
      </c>
      <c r="D77" s="10" t="s">
        <v>4915</v>
      </c>
      <c r="E77" s="9">
        <v>1</v>
      </c>
      <c r="F77" s="9">
        <v>22</v>
      </c>
      <c r="G77" s="10" t="s">
        <v>17254</v>
      </c>
      <c r="H77" s="10" t="s">
        <v>107</v>
      </c>
      <c r="I77" s="10" t="s">
        <v>5385</v>
      </c>
    </row>
    <row r="78" spans="1:9" x14ac:dyDescent="0.3">
      <c r="A78" s="9">
        <v>2024</v>
      </c>
      <c r="B78" s="9">
        <v>2</v>
      </c>
      <c r="C78" s="9">
        <v>61114</v>
      </c>
      <c r="D78" s="10" t="s">
        <v>4915</v>
      </c>
      <c r="E78" s="9">
        <v>1</v>
      </c>
      <c r="F78" s="9">
        <v>22</v>
      </c>
      <c r="G78" s="10" t="s">
        <v>17255</v>
      </c>
      <c r="H78" s="10" t="s">
        <v>107</v>
      </c>
      <c r="I78" s="10" t="s">
        <v>5385</v>
      </c>
    </row>
    <row r="79" spans="1:9" x14ac:dyDescent="0.3">
      <c r="A79" s="9">
        <v>2024</v>
      </c>
      <c r="B79" s="9">
        <v>2</v>
      </c>
      <c r="C79" s="9">
        <v>61122</v>
      </c>
      <c r="D79" s="10" t="s">
        <v>4915</v>
      </c>
      <c r="E79" s="9">
        <v>4</v>
      </c>
      <c r="F79" s="9">
        <v>562212</v>
      </c>
      <c r="G79" s="10" t="s">
        <v>17256</v>
      </c>
      <c r="H79" s="10" t="s">
        <v>107</v>
      </c>
      <c r="I79" s="10" t="s">
        <v>5385</v>
      </c>
    </row>
    <row r="80" spans="1:9" x14ac:dyDescent="0.3">
      <c r="A80" s="9">
        <v>2024</v>
      </c>
      <c r="B80" s="9">
        <v>2</v>
      </c>
      <c r="C80" s="9">
        <v>61133</v>
      </c>
      <c r="D80" s="10" t="s">
        <v>4915</v>
      </c>
      <c r="E80" s="9">
        <v>2</v>
      </c>
      <c r="F80" s="9">
        <v>22</v>
      </c>
      <c r="G80" s="10" t="s">
        <v>4928</v>
      </c>
      <c r="H80" s="10" t="s">
        <v>107</v>
      </c>
      <c r="I80" s="10" t="s">
        <v>7374</v>
      </c>
    </row>
    <row r="81" spans="1:9" x14ac:dyDescent="0.3">
      <c r="A81" s="9">
        <v>2024</v>
      </c>
      <c r="B81" s="9">
        <v>2</v>
      </c>
      <c r="C81" s="9">
        <v>61136</v>
      </c>
      <c r="D81" s="10" t="s">
        <v>4915</v>
      </c>
      <c r="E81" s="9">
        <v>2</v>
      </c>
      <c r="F81" s="9">
        <v>22</v>
      </c>
      <c r="G81" s="10" t="s">
        <v>17257</v>
      </c>
      <c r="H81" s="10" t="s">
        <v>107</v>
      </c>
      <c r="I81" s="10" t="s">
        <v>5385</v>
      </c>
    </row>
    <row r="82" spans="1:9" x14ac:dyDescent="0.3">
      <c r="A82" s="9">
        <v>2024</v>
      </c>
      <c r="B82" s="9">
        <v>2</v>
      </c>
      <c r="C82" s="9">
        <v>61137</v>
      </c>
      <c r="D82" s="10" t="s">
        <v>4915</v>
      </c>
      <c r="E82" s="9">
        <v>2</v>
      </c>
      <c r="F82" s="9">
        <v>22</v>
      </c>
      <c r="G82" s="10" t="s">
        <v>17258</v>
      </c>
      <c r="H82" s="10" t="s">
        <v>107</v>
      </c>
      <c r="I82" s="10" t="s">
        <v>5385</v>
      </c>
    </row>
    <row r="83" spans="1:9" x14ac:dyDescent="0.3">
      <c r="A83" s="9">
        <v>2024</v>
      </c>
      <c r="B83" s="9">
        <v>2</v>
      </c>
      <c r="C83" s="9">
        <v>61146</v>
      </c>
      <c r="D83" s="10" t="s">
        <v>4915</v>
      </c>
      <c r="E83" s="9">
        <v>1</v>
      </c>
      <c r="F83" s="9">
        <v>22</v>
      </c>
      <c r="G83" s="10" t="s">
        <v>4930</v>
      </c>
      <c r="H83" s="10" t="s">
        <v>173</v>
      </c>
      <c r="I83" s="10" t="s">
        <v>7374</v>
      </c>
    </row>
    <row r="84" spans="1:9" x14ac:dyDescent="0.3">
      <c r="A84" s="9">
        <v>2024</v>
      </c>
      <c r="B84" s="9">
        <v>2</v>
      </c>
      <c r="C84" s="9">
        <v>61147</v>
      </c>
      <c r="D84" s="10" t="s">
        <v>4915</v>
      </c>
      <c r="E84" s="9">
        <v>1</v>
      </c>
      <c r="F84" s="9">
        <v>22</v>
      </c>
      <c r="G84" s="10" t="s">
        <v>4932</v>
      </c>
      <c r="H84" s="10" t="s">
        <v>173</v>
      </c>
      <c r="I84" s="10" t="s">
        <v>7374</v>
      </c>
    </row>
    <row r="85" spans="1:9" x14ac:dyDescent="0.3">
      <c r="A85" s="9">
        <v>2024</v>
      </c>
      <c r="B85" s="9">
        <v>2</v>
      </c>
      <c r="C85" s="9">
        <v>61148</v>
      </c>
      <c r="D85" s="10" t="s">
        <v>4915</v>
      </c>
      <c r="E85" s="9">
        <v>1</v>
      </c>
      <c r="F85" s="9">
        <v>22</v>
      </c>
      <c r="G85" s="10" t="s">
        <v>4933</v>
      </c>
      <c r="H85" s="10" t="s">
        <v>173</v>
      </c>
      <c r="I85" s="10" t="s">
        <v>7374</v>
      </c>
    </row>
    <row r="86" spans="1:9" x14ac:dyDescent="0.3">
      <c r="A86" s="9">
        <v>2024</v>
      </c>
      <c r="B86" s="9">
        <v>2</v>
      </c>
      <c r="C86" s="9">
        <v>61149</v>
      </c>
      <c r="D86" s="10" t="s">
        <v>4915</v>
      </c>
      <c r="E86" s="9">
        <v>1</v>
      </c>
      <c r="F86" s="9">
        <v>22</v>
      </c>
      <c r="G86" s="10" t="s">
        <v>4934</v>
      </c>
      <c r="H86" s="10" t="s">
        <v>107</v>
      </c>
      <c r="I86" s="10" t="s">
        <v>7374</v>
      </c>
    </row>
    <row r="87" spans="1:9" x14ac:dyDescent="0.3">
      <c r="A87" s="9">
        <v>2024</v>
      </c>
      <c r="B87" s="9">
        <v>2</v>
      </c>
      <c r="C87" s="9">
        <v>61150</v>
      </c>
      <c r="D87" s="10" t="s">
        <v>4915</v>
      </c>
      <c r="E87" s="9">
        <v>1</v>
      </c>
      <c r="F87" s="9">
        <v>22</v>
      </c>
      <c r="G87" s="10" t="s">
        <v>4935</v>
      </c>
      <c r="H87" s="10" t="s">
        <v>107</v>
      </c>
      <c r="I87" s="10" t="s">
        <v>7374</v>
      </c>
    </row>
    <row r="88" spans="1:9" x14ac:dyDescent="0.3">
      <c r="A88" s="9">
        <v>2024</v>
      </c>
      <c r="B88" s="9">
        <v>2</v>
      </c>
      <c r="C88" s="9">
        <v>61151</v>
      </c>
      <c r="D88" s="10" t="s">
        <v>4915</v>
      </c>
      <c r="E88" s="9">
        <v>1</v>
      </c>
      <c r="F88" s="9">
        <v>22</v>
      </c>
      <c r="G88" s="10" t="s">
        <v>4936</v>
      </c>
      <c r="H88" s="10" t="s">
        <v>107</v>
      </c>
      <c r="I88" s="10" t="s">
        <v>7374</v>
      </c>
    </row>
    <row r="89" spans="1:9" x14ac:dyDescent="0.3">
      <c r="A89" s="9">
        <v>2024</v>
      </c>
      <c r="B89" s="9">
        <v>2</v>
      </c>
      <c r="C89" s="9">
        <v>61171</v>
      </c>
      <c r="D89" s="10" t="s">
        <v>4915</v>
      </c>
      <c r="E89" s="9">
        <v>1</v>
      </c>
      <c r="F89" s="9">
        <v>22</v>
      </c>
      <c r="G89" s="10" t="s">
        <v>17259</v>
      </c>
      <c r="H89" s="10" t="s">
        <v>107</v>
      </c>
      <c r="I89" s="10" t="s">
        <v>5385</v>
      </c>
    </row>
    <row r="90" spans="1:9" x14ac:dyDescent="0.3">
      <c r="A90" s="9">
        <v>2024</v>
      </c>
      <c r="B90" s="9">
        <v>2</v>
      </c>
      <c r="C90" s="9">
        <v>61225</v>
      </c>
      <c r="D90" s="10" t="s">
        <v>4915</v>
      </c>
      <c r="E90" s="9">
        <v>1</v>
      </c>
      <c r="F90" s="9">
        <v>22</v>
      </c>
      <c r="G90" s="10" t="s">
        <v>4937</v>
      </c>
      <c r="H90" s="10" t="s">
        <v>107</v>
      </c>
      <c r="I90" s="10" t="s">
        <v>7374</v>
      </c>
    </row>
    <row r="91" spans="1:9" x14ac:dyDescent="0.3">
      <c r="A91" s="9">
        <v>2024</v>
      </c>
      <c r="B91" s="9">
        <v>2</v>
      </c>
      <c r="C91" s="9">
        <v>61226</v>
      </c>
      <c r="D91" s="10" t="s">
        <v>4915</v>
      </c>
      <c r="E91" s="9">
        <v>1</v>
      </c>
      <c r="F91" s="9">
        <v>22</v>
      </c>
      <c r="G91" s="10" t="s">
        <v>17260</v>
      </c>
      <c r="H91" s="10" t="s">
        <v>107</v>
      </c>
      <c r="I91" s="10" t="s">
        <v>5385</v>
      </c>
    </row>
    <row r="92" spans="1:9" x14ac:dyDescent="0.3">
      <c r="A92" s="9">
        <v>2024</v>
      </c>
      <c r="B92" s="9">
        <v>2</v>
      </c>
      <c r="C92" s="9">
        <v>61227</v>
      </c>
      <c r="D92" s="10" t="s">
        <v>4915</v>
      </c>
      <c r="E92" s="9">
        <v>1</v>
      </c>
      <c r="F92" s="9">
        <v>22</v>
      </c>
      <c r="G92" s="10" t="s">
        <v>17261</v>
      </c>
      <c r="H92" s="10" t="s">
        <v>107</v>
      </c>
      <c r="I92" s="10" t="s">
        <v>5385</v>
      </c>
    </row>
    <row r="93" spans="1:9" x14ac:dyDescent="0.3">
      <c r="A93" s="9">
        <v>2024</v>
      </c>
      <c r="B93" s="9">
        <v>2</v>
      </c>
      <c r="C93" s="9">
        <v>61228</v>
      </c>
      <c r="D93" s="10" t="s">
        <v>4915</v>
      </c>
      <c r="E93" s="9">
        <v>1</v>
      </c>
      <c r="F93" s="9">
        <v>22</v>
      </c>
      <c r="G93" s="10" t="s">
        <v>17262</v>
      </c>
      <c r="H93" s="10" t="s">
        <v>107</v>
      </c>
      <c r="I93" s="10" t="s">
        <v>5385</v>
      </c>
    </row>
    <row r="94" spans="1:9" x14ac:dyDescent="0.3">
      <c r="A94" s="9">
        <v>2024</v>
      </c>
      <c r="B94" s="9">
        <v>2</v>
      </c>
      <c r="C94" s="9">
        <v>61229</v>
      </c>
      <c r="D94" s="10" t="s">
        <v>4915</v>
      </c>
      <c r="E94" s="9">
        <v>1</v>
      </c>
      <c r="F94" s="9">
        <v>22</v>
      </c>
      <c r="G94" s="10" t="s">
        <v>17263</v>
      </c>
      <c r="H94" s="10" t="s">
        <v>107</v>
      </c>
      <c r="I94" s="10" t="s">
        <v>5385</v>
      </c>
    </row>
    <row r="95" spans="1:9" x14ac:dyDescent="0.3">
      <c r="A95" s="9">
        <v>2024</v>
      </c>
      <c r="B95" s="9">
        <v>2</v>
      </c>
      <c r="C95" s="9">
        <v>61230</v>
      </c>
      <c r="D95" s="10" t="s">
        <v>4915</v>
      </c>
      <c r="E95" s="9">
        <v>1</v>
      </c>
      <c r="F95" s="9">
        <v>22</v>
      </c>
      <c r="G95" s="10" t="s">
        <v>17264</v>
      </c>
      <c r="H95" s="10" t="s">
        <v>107</v>
      </c>
      <c r="I95" s="10" t="s">
        <v>5385</v>
      </c>
    </row>
    <row r="96" spans="1:9" x14ac:dyDescent="0.3">
      <c r="A96" s="9">
        <v>2024</v>
      </c>
      <c r="B96" s="9">
        <v>2</v>
      </c>
      <c r="C96" s="9">
        <v>61231</v>
      </c>
      <c r="D96" s="10" t="s">
        <v>4915</v>
      </c>
      <c r="E96" s="9">
        <v>1</v>
      </c>
      <c r="F96" s="9">
        <v>22</v>
      </c>
      <c r="G96" s="10" t="s">
        <v>17265</v>
      </c>
      <c r="H96" s="10" t="s">
        <v>107</v>
      </c>
      <c r="I96" s="10" t="s">
        <v>5385</v>
      </c>
    </row>
    <row r="97" spans="1:9" x14ac:dyDescent="0.3">
      <c r="A97" s="9">
        <v>2024</v>
      </c>
      <c r="B97" s="9">
        <v>2</v>
      </c>
      <c r="C97" s="9">
        <v>61232</v>
      </c>
      <c r="D97" s="10" t="s">
        <v>4915</v>
      </c>
      <c r="E97" s="9">
        <v>1</v>
      </c>
      <c r="F97" s="9">
        <v>22</v>
      </c>
      <c r="G97" s="10" t="s">
        <v>17266</v>
      </c>
      <c r="H97" s="10" t="s">
        <v>107</v>
      </c>
      <c r="I97" s="10" t="s">
        <v>5385</v>
      </c>
    </row>
    <row r="98" spans="1:9" x14ac:dyDescent="0.3">
      <c r="A98" s="9">
        <v>2024</v>
      </c>
      <c r="B98" s="9">
        <v>2</v>
      </c>
      <c r="C98" s="9">
        <v>61233</v>
      </c>
      <c r="D98" s="10" t="s">
        <v>4915</v>
      </c>
      <c r="E98" s="9">
        <v>1</v>
      </c>
      <c r="F98" s="9">
        <v>22</v>
      </c>
      <c r="G98" s="10" t="s">
        <v>17267</v>
      </c>
      <c r="H98" s="10" t="s">
        <v>107</v>
      </c>
      <c r="I98" s="10" t="s">
        <v>5385</v>
      </c>
    </row>
    <row r="99" spans="1:9" x14ac:dyDescent="0.3">
      <c r="A99" s="9">
        <v>2024</v>
      </c>
      <c r="B99" s="9">
        <v>2</v>
      </c>
      <c r="C99" s="9">
        <v>61234</v>
      </c>
      <c r="D99" s="10" t="s">
        <v>4915</v>
      </c>
      <c r="E99" s="9">
        <v>1</v>
      </c>
      <c r="F99" s="9">
        <v>22</v>
      </c>
      <c r="G99" s="10" t="s">
        <v>17268</v>
      </c>
      <c r="H99" s="10" t="s">
        <v>107</v>
      </c>
      <c r="I99" s="10" t="s">
        <v>5385</v>
      </c>
    </row>
    <row r="100" spans="1:9" x14ac:dyDescent="0.3">
      <c r="A100" s="9">
        <v>2024</v>
      </c>
      <c r="B100" s="9">
        <v>2</v>
      </c>
      <c r="C100" s="9">
        <v>61235</v>
      </c>
      <c r="D100" s="10" t="s">
        <v>4915</v>
      </c>
      <c r="E100" s="9">
        <v>1</v>
      </c>
      <c r="F100" s="9">
        <v>22</v>
      </c>
      <c r="G100" s="10" t="s">
        <v>17269</v>
      </c>
      <c r="H100" s="10" t="s">
        <v>107</v>
      </c>
      <c r="I100" s="10" t="s">
        <v>5385</v>
      </c>
    </row>
    <row r="101" spans="1:9" x14ac:dyDescent="0.3">
      <c r="A101" s="9">
        <v>2024</v>
      </c>
      <c r="B101" s="9">
        <v>2</v>
      </c>
      <c r="C101" s="9">
        <v>61236</v>
      </c>
      <c r="D101" s="10" t="s">
        <v>4915</v>
      </c>
      <c r="E101" s="9">
        <v>1</v>
      </c>
      <c r="F101" s="9">
        <v>22</v>
      </c>
      <c r="G101" s="10" t="s">
        <v>17270</v>
      </c>
      <c r="H101" s="10" t="s">
        <v>107</v>
      </c>
      <c r="I101" s="10" t="s">
        <v>5385</v>
      </c>
    </row>
    <row r="102" spans="1:9" x14ac:dyDescent="0.3">
      <c r="A102" s="9">
        <v>2024</v>
      </c>
      <c r="B102" s="9">
        <v>2</v>
      </c>
      <c r="C102" s="9">
        <v>61254</v>
      </c>
      <c r="D102" s="10" t="s">
        <v>4915</v>
      </c>
      <c r="E102" s="9">
        <v>2</v>
      </c>
      <c r="F102" s="9">
        <v>22</v>
      </c>
      <c r="G102" s="10" t="s">
        <v>17271</v>
      </c>
      <c r="H102" s="10" t="s">
        <v>107</v>
      </c>
      <c r="I102" s="10" t="s">
        <v>5385</v>
      </c>
    </row>
    <row r="103" spans="1:9" x14ac:dyDescent="0.3">
      <c r="A103" s="9">
        <v>2024</v>
      </c>
      <c r="B103" s="9">
        <v>2</v>
      </c>
      <c r="C103" s="9">
        <v>61273</v>
      </c>
      <c r="D103" s="10" t="s">
        <v>4915</v>
      </c>
      <c r="E103" s="9">
        <v>2</v>
      </c>
      <c r="F103" s="9">
        <v>22</v>
      </c>
      <c r="G103" s="10" t="s">
        <v>17272</v>
      </c>
      <c r="H103" s="10" t="s">
        <v>107</v>
      </c>
      <c r="I103" s="10" t="s">
        <v>5385</v>
      </c>
    </row>
    <row r="104" spans="1:9" x14ac:dyDescent="0.3">
      <c r="A104" s="9">
        <v>2024</v>
      </c>
      <c r="B104" s="9">
        <v>2</v>
      </c>
      <c r="C104" s="9">
        <v>61639</v>
      </c>
      <c r="D104" s="10" t="s">
        <v>4915</v>
      </c>
      <c r="E104" s="9">
        <v>6</v>
      </c>
      <c r="F104" s="9">
        <v>311</v>
      </c>
      <c r="G104" s="10" t="s">
        <v>17273</v>
      </c>
      <c r="H104" s="10" t="s">
        <v>107</v>
      </c>
      <c r="I104" s="10" t="s">
        <v>5385</v>
      </c>
    </row>
    <row r="105" spans="1:9" x14ac:dyDescent="0.3">
      <c r="A105" s="9">
        <v>2024</v>
      </c>
      <c r="B105" s="9">
        <v>2</v>
      </c>
      <c r="C105" s="9">
        <v>61659</v>
      </c>
      <c r="D105" s="10" t="s">
        <v>4915</v>
      </c>
      <c r="E105" s="9">
        <v>6</v>
      </c>
      <c r="F105" s="9">
        <v>339</v>
      </c>
      <c r="G105" s="10" t="s">
        <v>17274</v>
      </c>
      <c r="H105" s="10" t="s">
        <v>107</v>
      </c>
      <c r="I105" s="10" t="s">
        <v>5385</v>
      </c>
    </row>
    <row r="106" spans="1:9" x14ac:dyDescent="0.3">
      <c r="A106" s="9">
        <v>2024</v>
      </c>
      <c r="B106" s="9">
        <v>2</v>
      </c>
      <c r="C106" s="9">
        <v>61808</v>
      </c>
      <c r="D106" s="10" t="s">
        <v>4915</v>
      </c>
      <c r="E106" s="9">
        <v>4</v>
      </c>
      <c r="F106" s="9">
        <v>622</v>
      </c>
      <c r="G106" s="10" t="s">
        <v>17275</v>
      </c>
      <c r="H106" s="10" t="s">
        <v>107</v>
      </c>
      <c r="I106" s="10" t="s">
        <v>5385</v>
      </c>
    </row>
    <row r="107" spans="1:9" x14ac:dyDescent="0.3">
      <c r="A107" s="9">
        <v>2024</v>
      </c>
      <c r="B107" s="9">
        <v>2</v>
      </c>
      <c r="C107" s="9">
        <v>62410</v>
      </c>
      <c r="D107" s="10" t="s">
        <v>4915</v>
      </c>
      <c r="E107" s="9">
        <v>7</v>
      </c>
      <c r="F107" s="9">
        <v>312</v>
      </c>
      <c r="G107" s="10" t="s">
        <v>17276</v>
      </c>
      <c r="H107" s="10" t="s">
        <v>173</v>
      </c>
      <c r="I107" s="10" t="s">
        <v>5385</v>
      </c>
    </row>
    <row r="108" spans="1:9" x14ac:dyDescent="0.3">
      <c r="A108" s="9">
        <v>2024</v>
      </c>
      <c r="B108" s="9">
        <v>2</v>
      </c>
      <c r="C108" s="9">
        <v>62841</v>
      </c>
      <c r="D108" s="10" t="s">
        <v>4915</v>
      </c>
      <c r="E108" s="9">
        <v>4</v>
      </c>
      <c r="F108" s="9">
        <v>622</v>
      </c>
      <c r="G108" s="10" t="s">
        <v>17277</v>
      </c>
      <c r="H108" s="10" t="s">
        <v>107</v>
      </c>
      <c r="I108" s="10" t="s">
        <v>5385</v>
      </c>
    </row>
    <row r="109" spans="1:9" x14ac:dyDescent="0.3">
      <c r="A109" s="9">
        <v>2024</v>
      </c>
      <c r="B109" s="9">
        <v>2</v>
      </c>
      <c r="C109" s="9">
        <v>62850</v>
      </c>
      <c r="D109" s="10" t="s">
        <v>4915</v>
      </c>
      <c r="E109" s="9">
        <v>4</v>
      </c>
      <c r="F109" s="9">
        <v>622</v>
      </c>
      <c r="G109" s="10" t="s">
        <v>17278</v>
      </c>
      <c r="H109" s="10" t="s">
        <v>107</v>
      </c>
      <c r="I109" s="10" t="s">
        <v>5385</v>
      </c>
    </row>
    <row r="110" spans="1:9" x14ac:dyDescent="0.3">
      <c r="A110" s="9">
        <v>2024</v>
      </c>
      <c r="B110" s="9">
        <v>2</v>
      </c>
      <c r="C110" s="9">
        <v>62852</v>
      </c>
      <c r="D110" s="10" t="s">
        <v>4915</v>
      </c>
      <c r="E110" s="9">
        <v>4</v>
      </c>
      <c r="F110" s="9">
        <v>622</v>
      </c>
      <c r="G110" s="10" t="s">
        <v>17279</v>
      </c>
      <c r="H110" s="10" t="s">
        <v>107</v>
      </c>
      <c r="I110" s="10" t="s">
        <v>5385</v>
      </c>
    </row>
    <row r="111" spans="1:9" x14ac:dyDescent="0.3">
      <c r="A111" s="9">
        <v>2024</v>
      </c>
      <c r="B111" s="9">
        <v>2</v>
      </c>
      <c r="C111" s="9">
        <v>64613</v>
      </c>
      <c r="D111" s="10" t="s">
        <v>4915</v>
      </c>
      <c r="E111" s="9">
        <v>6</v>
      </c>
      <c r="F111" s="9">
        <v>334</v>
      </c>
      <c r="G111" s="10" t="s">
        <v>17280</v>
      </c>
      <c r="H111" s="10" t="s">
        <v>107</v>
      </c>
      <c r="I111" s="10" t="s">
        <v>5385</v>
      </c>
    </row>
    <row r="112" spans="1:9" x14ac:dyDescent="0.3">
      <c r="A112" s="9">
        <v>2024</v>
      </c>
      <c r="B112" s="9">
        <v>2</v>
      </c>
      <c r="C112" s="9">
        <v>65392</v>
      </c>
      <c r="D112" s="10" t="s">
        <v>4915</v>
      </c>
      <c r="E112" s="9">
        <v>3</v>
      </c>
      <c r="F112" s="9">
        <v>22</v>
      </c>
      <c r="G112" s="10" t="s">
        <v>17281</v>
      </c>
      <c r="H112" s="10" t="s">
        <v>173</v>
      </c>
      <c r="I112" s="10" t="s">
        <v>5385</v>
      </c>
    </row>
    <row r="113" spans="1:9" x14ac:dyDescent="0.3">
      <c r="A113" s="9">
        <v>2024</v>
      </c>
      <c r="B113" s="9">
        <v>2</v>
      </c>
      <c r="C113" s="9">
        <v>66051</v>
      </c>
      <c r="D113" s="10" t="s">
        <v>4915</v>
      </c>
      <c r="E113" s="9">
        <v>4</v>
      </c>
      <c r="F113" s="9">
        <v>622</v>
      </c>
      <c r="G113" s="10" t="s">
        <v>17282</v>
      </c>
      <c r="H113" s="10" t="s">
        <v>107</v>
      </c>
      <c r="I113" s="10" t="s">
        <v>5385</v>
      </c>
    </row>
    <row r="114" spans="1:9" x14ac:dyDescent="0.3">
      <c r="A114" s="9">
        <v>2024</v>
      </c>
      <c r="B114" s="9">
        <v>2</v>
      </c>
      <c r="C114" s="9">
        <v>66056</v>
      </c>
      <c r="D114" s="10" t="s">
        <v>4915</v>
      </c>
      <c r="E114" s="9">
        <v>7</v>
      </c>
      <c r="F114" s="9">
        <v>325</v>
      </c>
      <c r="G114" s="10" t="s">
        <v>17283</v>
      </c>
      <c r="H114" s="10" t="s">
        <v>173</v>
      </c>
      <c r="I114" s="10" t="s">
        <v>5385</v>
      </c>
    </row>
    <row r="115" spans="1:9" x14ac:dyDescent="0.3">
      <c r="A115" s="9">
        <v>2024</v>
      </c>
      <c r="B115" s="9">
        <v>2</v>
      </c>
      <c r="C115" s="9">
        <v>66057</v>
      </c>
      <c r="D115" s="10" t="s">
        <v>4915</v>
      </c>
      <c r="E115" s="9">
        <v>6</v>
      </c>
      <c r="F115" s="9">
        <v>325</v>
      </c>
      <c r="G115" s="10" t="s">
        <v>17284</v>
      </c>
      <c r="H115" s="10" t="s">
        <v>107</v>
      </c>
      <c r="I115" s="10" t="s">
        <v>5385</v>
      </c>
    </row>
    <row r="116" spans="1:9" x14ac:dyDescent="0.3">
      <c r="A116" s="9">
        <v>2024</v>
      </c>
      <c r="B116" s="9">
        <v>2</v>
      </c>
      <c r="C116" s="9">
        <v>66090</v>
      </c>
      <c r="D116" s="10" t="s">
        <v>4915</v>
      </c>
      <c r="E116" s="9">
        <v>4</v>
      </c>
      <c r="F116" s="9">
        <v>622</v>
      </c>
      <c r="G116" s="10" t="s">
        <v>17285</v>
      </c>
      <c r="H116" s="10" t="s">
        <v>107</v>
      </c>
      <c r="I116" s="10" t="s">
        <v>5385</v>
      </c>
    </row>
    <row r="117" spans="1:9" x14ac:dyDescent="0.3">
      <c r="A117" s="9">
        <v>2024</v>
      </c>
      <c r="B117" s="9">
        <v>2</v>
      </c>
      <c r="C117" s="9">
        <v>66091</v>
      </c>
      <c r="D117" s="10" t="s">
        <v>4915</v>
      </c>
      <c r="E117" s="9">
        <v>4</v>
      </c>
      <c r="F117" s="9">
        <v>622</v>
      </c>
      <c r="G117" s="10" t="s">
        <v>17286</v>
      </c>
      <c r="H117" s="10" t="s">
        <v>107</v>
      </c>
      <c r="I117" s="10" t="s">
        <v>5385</v>
      </c>
    </row>
    <row r="118" spans="1:9" x14ac:dyDescent="0.3">
      <c r="A118" s="9">
        <v>2024</v>
      </c>
      <c r="B118" s="9">
        <v>2</v>
      </c>
      <c r="C118" s="9">
        <v>66092</v>
      </c>
      <c r="D118" s="10" t="s">
        <v>4915</v>
      </c>
      <c r="E118" s="9">
        <v>4</v>
      </c>
      <c r="F118" s="9">
        <v>622</v>
      </c>
      <c r="G118" s="10" t="s">
        <v>17287</v>
      </c>
      <c r="H118" s="10" t="s">
        <v>107</v>
      </c>
      <c r="I118" s="10" t="s">
        <v>5385</v>
      </c>
    </row>
    <row r="119" spans="1:9" x14ac:dyDescent="0.3">
      <c r="A119" s="9">
        <v>2024</v>
      </c>
      <c r="B119" s="9">
        <v>2</v>
      </c>
      <c r="C119" s="9">
        <v>66101</v>
      </c>
      <c r="D119" s="10" t="s">
        <v>4915</v>
      </c>
      <c r="E119" s="9">
        <v>4</v>
      </c>
      <c r="F119" s="9">
        <v>622</v>
      </c>
      <c r="G119" s="10" t="s">
        <v>17288</v>
      </c>
      <c r="H119" s="10" t="s">
        <v>107</v>
      </c>
      <c r="I119" s="10" t="s">
        <v>5385</v>
      </c>
    </row>
    <row r="120" spans="1:9" x14ac:dyDescent="0.3">
      <c r="A120" s="9">
        <v>2024</v>
      </c>
      <c r="B120" s="9">
        <v>2</v>
      </c>
      <c r="C120" s="9">
        <v>66127</v>
      </c>
      <c r="D120" s="10" t="s">
        <v>4915</v>
      </c>
      <c r="E120" s="9">
        <v>5</v>
      </c>
      <c r="F120" s="9">
        <v>541</v>
      </c>
      <c r="G120" s="10" t="s">
        <v>17289</v>
      </c>
      <c r="H120" s="10" t="s">
        <v>173</v>
      </c>
      <c r="I120" s="10" t="s">
        <v>5385</v>
      </c>
    </row>
    <row r="121" spans="1:9" x14ac:dyDescent="0.3">
      <c r="A121" s="9">
        <v>2024</v>
      </c>
      <c r="B121" s="9">
        <v>2</v>
      </c>
      <c r="C121" s="9">
        <v>66134</v>
      </c>
      <c r="D121" s="10" t="s">
        <v>4915</v>
      </c>
      <c r="E121" s="9">
        <v>4</v>
      </c>
      <c r="F121" s="9">
        <v>622</v>
      </c>
      <c r="G121" s="10" t="s">
        <v>17290</v>
      </c>
      <c r="H121" s="10" t="s">
        <v>107</v>
      </c>
      <c r="I121" s="10" t="s">
        <v>5385</v>
      </c>
    </row>
    <row r="122" spans="1:9" x14ac:dyDescent="0.3">
      <c r="A122" s="9">
        <v>2024</v>
      </c>
      <c r="B122" s="9">
        <v>2</v>
      </c>
      <c r="C122" s="9">
        <v>66319</v>
      </c>
      <c r="D122" s="10" t="s">
        <v>4915</v>
      </c>
      <c r="E122" s="9">
        <v>7</v>
      </c>
      <c r="F122" s="9">
        <v>325</v>
      </c>
      <c r="G122" s="10" t="s">
        <v>17291</v>
      </c>
      <c r="H122" s="10" t="s">
        <v>173</v>
      </c>
      <c r="I122" s="10" t="s">
        <v>5385</v>
      </c>
    </row>
    <row r="123" spans="1:9" x14ac:dyDescent="0.3">
      <c r="A123" s="9">
        <v>2024</v>
      </c>
      <c r="B123" s="9">
        <v>3</v>
      </c>
      <c r="C123" s="9">
        <v>61014</v>
      </c>
      <c r="D123" s="10" t="s">
        <v>4915</v>
      </c>
      <c r="E123" s="9">
        <v>2</v>
      </c>
      <c r="F123" s="9">
        <v>22</v>
      </c>
      <c r="G123" s="10" t="s">
        <v>4914</v>
      </c>
      <c r="H123" s="10" t="s">
        <v>107</v>
      </c>
      <c r="I123" s="10" t="s">
        <v>7374</v>
      </c>
    </row>
    <row r="124" spans="1:9" x14ac:dyDescent="0.3">
      <c r="A124" s="9">
        <v>2024</v>
      </c>
      <c r="B124" s="9">
        <v>3</v>
      </c>
      <c r="C124" s="9">
        <v>61034</v>
      </c>
      <c r="D124" s="10" t="s">
        <v>4915</v>
      </c>
      <c r="E124" s="9">
        <v>7</v>
      </c>
      <c r="F124" s="9">
        <v>2122</v>
      </c>
      <c r="G124" s="10" t="s">
        <v>4916</v>
      </c>
      <c r="H124" s="10" t="s">
        <v>173</v>
      </c>
      <c r="I124" s="10" t="s">
        <v>7374</v>
      </c>
    </row>
    <row r="125" spans="1:9" x14ac:dyDescent="0.3">
      <c r="A125" s="9">
        <v>2024</v>
      </c>
      <c r="B125" s="9">
        <v>3</v>
      </c>
      <c r="C125" s="9">
        <v>61036</v>
      </c>
      <c r="D125" s="10" t="s">
        <v>4915</v>
      </c>
      <c r="E125" s="9">
        <v>2</v>
      </c>
      <c r="F125" s="9">
        <v>22</v>
      </c>
      <c r="G125" s="10" t="s">
        <v>4918</v>
      </c>
      <c r="H125" s="10" t="s">
        <v>107</v>
      </c>
      <c r="I125" s="10" t="s">
        <v>7374</v>
      </c>
    </row>
    <row r="126" spans="1:9" x14ac:dyDescent="0.3">
      <c r="A126" s="9">
        <v>2024</v>
      </c>
      <c r="B126" s="9">
        <v>3</v>
      </c>
      <c r="C126" s="9">
        <v>61062</v>
      </c>
      <c r="D126" s="10" t="s">
        <v>4915</v>
      </c>
      <c r="E126" s="9">
        <v>1</v>
      </c>
      <c r="F126" s="9">
        <v>22</v>
      </c>
      <c r="G126" s="10" t="s">
        <v>17247</v>
      </c>
      <c r="H126" s="10" t="s">
        <v>107</v>
      </c>
      <c r="I126" s="10" t="s">
        <v>5385</v>
      </c>
    </row>
    <row r="127" spans="1:9" x14ac:dyDescent="0.3">
      <c r="A127" s="9">
        <v>2024</v>
      </c>
      <c r="B127" s="9">
        <v>3</v>
      </c>
      <c r="C127" s="9">
        <v>61063</v>
      </c>
      <c r="D127" s="10" t="s">
        <v>4915</v>
      </c>
      <c r="E127" s="9">
        <v>1</v>
      </c>
      <c r="F127" s="9">
        <v>22</v>
      </c>
      <c r="G127" s="10" t="s">
        <v>17248</v>
      </c>
      <c r="H127" s="10" t="s">
        <v>107</v>
      </c>
      <c r="I127" s="10" t="s">
        <v>5385</v>
      </c>
    </row>
    <row r="128" spans="1:9" x14ac:dyDescent="0.3">
      <c r="A128" s="9">
        <v>2024</v>
      </c>
      <c r="B128" s="9">
        <v>3</v>
      </c>
      <c r="C128" s="9">
        <v>61064</v>
      </c>
      <c r="D128" s="10" t="s">
        <v>4915</v>
      </c>
      <c r="E128" s="9">
        <v>1</v>
      </c>
      <c r="F128" s="9">
        <v>22</v>
      </c>
      <c r="G128" s="10" t="s">
        <v>17249</v>
      </c>
      <c r="H128" s="10" t="s">
        <v>107</v>
      </c>
      <c r="I128" s="10" t="s">
        <v>5385</v>
      </c>
    </row>
    <row r="129" spans="1:9" x14ac:dyDescent="0.3">
      <c r="A129" s="9">
        <v>2024</v>
      </c>
      <c r="B129" s="9">
        <v>3</v>
      </c>
      <c r="C129" s="9">
        <v>61065</v>
      </c>
      <c r="D129" s="10" t="s">
        <v>4915</v>
      </c>
      <c r="E129" s="9">
        <v>1</v>
      </c>
      <c r="F129" s="9">
        <v>22</v>
      </c>
      <c r="G129" s="10" t="s">
        <v>17250</v>
      </c>
      <c r="H129" s="10" t="s">
        <v>107</v>
      </c>
      <c r="I129" s="10" t="s">
        <v>5385</v>
      </c>
    </row>
    <row r="130" spans="1:9" x14ac:dyDescent="0.3">
      <c r="A130" s="9">
        <v>2024</v>
      </c>
      <c r="B130" s="9">
        <v>3</v>
      </c>
      <c r="C130" s="9">
        <v>61082</v>
      </c>
      <c r="D130" s="10" t="s">
        <v>4915</v>
      </c>
      <c r="E130" s="9">
        <v>2</v>
      </c>
      <c r="F130" s="9">
        <v>22</v>
      </c>
      <c r="G130" s="10" t="s">
        <v>4920</v>
      </c>
      <c r="H130" s="10" t="s">
        <v>107</v>
      </c>
      <c r="I130" s="10" t="s">
        <v>7374</v>
      </c>
    </row>
    <row r="131" spans="1:9" x14ac:dyDescent="0.3">
      <c r="A131" s="9">
        <v>2024</v>
      </c>
      <c r="B131" s="9">
        <v>3</v>
      </c>
      <c r="C131" s="9">
        <v>61083</v>
      </c>
      <c r="D131" s="10" t="s">
        <v>4915</v>
      </c>
      <c r="E131" s="9">
        <v>2</v>
      </c>
      <c r="F131" s="9">
        <v>22</v>
      </c>
      <c r="G131" s="10" t="s">
        <v>4922</v>
      </c>
      <c r="H131" s="10" t="s">
        <v>107</v>
      </c>
      <c r="I131" s="10" t="s">
        <v>7374</v>
      </c>
    </row>
    <row r="132" spans="1:9" x14ac:dyDescent="0.3">
      <c r="A132" s="9">
        <v>2024</v>
      </c>
      <c r="B132" s="9">
        <v>3</v>
      </c>
      <c r="C132" s="9">
        <v>61102</v>
      </c>
      <c r="D132" s="10" t="s">
        <v>4915</v>
      </c>
      <c r="E132" s="9">
        <v>2</v>
      </c>
      <c r="F132" s="9">
        <v>22</v>
      </c>
      <c r="G132" s="10" t="s">
        <v>17251</v>
      </c>
      <c r="H132" s="10" t="s">
        <v>107</v>
      </c>
      <c r="I132" s="10" t="s">
        <v>5385</v>
      </c>
    </row>
    <row r="133" spans="1:9" x14ac:dyDescent="0.3">
      <c r="A133" s="9">
        <v>2024</v>
      </c>
      <c r="B133" s="9">
        <v>3</v>
      </c>
      <c r="C133" s="9">
        <v>61109</v>
      </c>
      <c r="D133" s="10" t="s">
        <v>4915</v>
      </c>
      <c r="E133" s="9">
        <v>4</v>
      </c>
      <c r="F133" s="9">
        <v>562212</v>
      </c>
      <c r="G133" s="10" t="s">
        <v>17252</v>
      </c>
      <c r="H133" s="10" t="s">
        <v>107</v>
      </c>
      <c r="I133" s="10" t="s">
        <v>5385</v>
      </c>
    </row>
    <row r="134" spans="1:9" x14ac:dyDescent="0.3">
      <c r="A134" s="9">
        <v>2024</v>
      </c>
      <c r="B134" s="9">
        <v>3</v>
      </c>
      <c r="C134" s="9">
        <v>61110</v>
      </c>
      <c r="D134" s="10" t="s">
        <v>4915</v>
      </c>
      <c r="E134" s="9">
        <v>2</v>
      </c>
      <c r="F134" s="9">
        <v>22</v>
      </c>
      <c r="G134" s="10" t="s">
        <v>4924</v>
      </c>
      <c r="H134" s="10" t="s">
        <v>107</v>
      </c>
      <c r="I134" s="10" t="s">
        <v>7374</v>
      </c>
    </row>
    <row r="135" spans="1:9" x14ac:dyDescent="0.3">
      <c r="A135" s="9">
        <v>2024</v>
      </c>
      <c r="B135" s="9">
        <v>3</v>
      </c>
      <c r="C135" s="9">
        <v>61112</v>
      </c>
      <c r="D135" s="10" t="s">
        <v>4915</v>
      </c>
      <c r="E135" s="9">
        <v>1</v>
      </c>
      <c r="F135" s="9">
        <v>22</v>
      </c>
      <c r="G135" s="10" t="s">
        <v>17253</v>
      </c>
      <c r="H135" s="10" t="s">
        <v>107</v>
      </c>
      <c r="I135" s="10" t="s">
        <v>5385</v>
      </c>
    </row>
    <row r="136" spans="1:9" x14ac:dyDescent="0.3">
      <c r="A136" s="9">
        <v>2024</v>
      </c>
      <c r="B136" s="9">
        <v>3</v>
      </c>
      <c r="C136" s="9">
        <v>61113</v>
      </c>
      <c r="D136" s="10" t="s">
        <v>4915</v>
      </c>
      <c r="E136" s="9">
        <v>1</v>
      </c>
      <c r="F136" s="9">
        <v>22</v>
      </c>
      <c r="G136" s="10" t="s">
        <v>17254</v>
      </c>
      <c r="H136" s="10" t="s">
        <v>107</v>
      </c>
      <c r="I136" s="10" t="s">
        <v>5385</v>
      </c>
    </row>
    <row r="137" spans="1:9" x14ac:dyDescent="0.3">
      <c r="A137" s="9">
        <v>2024</v>
      </c>
      <c r="B137" s="9">
        <v>3</v>
      </c>
      <c r="C137" s="9">
        <v>61114</v>
      </c>
      <c r="D137" s="10" t="s">
        <v>4915</v>
      </c>
      <c r="E137" s="9">
        <v>1</v>
      </c>
      <c r="F137" s="9">
        <v>22</v>
      </c>
      <c r="G137" s="10" t="s">
        <v>17255</v>
      </c>
      <c r="H137" s="10" t="s">
        <v>107</v>
      </c>
      <c r="I137" s="10" t="s">
        <v>5385</v>
      </c>
    </row>
    <row r="138" spans="1:9" x14ac:dyDescent="0.3">
      <c r="A138" s="9">
        <v>2024</v>
      </c>
      <c r="B138" s="9">
        <v>3</v>
      </c>
      <c r="C138" s="9">
        <v>61122</v>
      </c>
      <c r="D138" s="10" t="s">
        <v>4915</v>
      </c>
      <c r="E138" s="9">
        <v>4</v>
      </c>
      <c r="F138" s="9">
        <v>562212</v>
      </c>
      <c r="G138" s="10" t="s">
        <v>17256</v>
      </c>
      <c r="H138" s="10" t="s">
        <v>107</v>
      </c>
      <c r="I138" s="10" t="s">
        <v>5385</v>
      </c>
    </row>
    <row r="139" spans="1:9" x14ac:dyDescent="0.3">
      <c r="A139" s="9">
        <v>2024</v>
      </c>
      <c r="B139" s="9">
        <v>3</v>
      </c>
      <c r="C139" s="9">
        <v>61132</v>
      </c>
      <c r="D139" s="10" t="s">
        <v>4915</v>
      </c>
      <c r="E139" s="9">
        <v>2</v>
      </c>
      <c r="F139" s="9">
        <v>22</v>
      </c>
      <c r="G139" s="10" t="s">
        <v>4926</v>
      </c>
      <c r="H139" s="10" t="s">
        <v>107</v>
      </c>
      <c r="I139" s="10" t="s">
        <v>7374</v>
      </c>
    </row>
    <row r="140" spans="1:9" x14ac:dyDescent="0.3">
      <c r="A140" s="9">
        <v>2024</v>
      </c>
      <c r="B140" s="9">
        <v>3</v>
      </c>
      <c r="C140" s="9">
        <v>61133</v>
      </c>
      <c r="D140" s="10" t="s">
        <v>4915</v>
      </c>
      <c r="E140" s="9">
        <v>2</v>
      </c>
      <c r="F140" s="9">
        <v>22</v>
      </c>
      <c r="G140" s="10" t="s">
        <v>4928</v>
      </c>
      <c r="H140" s="10" t="s">
        <v>107</v>
      </c>
      <c r="I140" s="10" t="s">
        <v>7374</v>
      </c>
    </row>
    <row r="141" spans="1:9" x14ac:dyDescent="0.3">
      <c r="A141" s="9">
        <v>2024</v>
      </c>
      <c r="B141" s="9">
        <v>3</v>
      </c>
      <c r="C141" s="9">
        <v>61136</v>
      </c>
      <c r="D141" s="10" t="s">
        <v>4915</v>
      </c>
      <c r="E141" s="9">
        <v>2</v>
      </c>
      <c r="F141" s="9">
        <v>22</v>
      </c>
      <c r="G141" s="10" t="s">
        <v>17257</v>
      </c>
      <c r="H141" s="10" t="s">
        <v>107</v>
      </c>
      <c r="I141" s="10" t="s">
        <v>5385</v>
      </c>
    </row>
    <row r="142" spans="1:9" x14ac:dyDescent="0.3">
      <c r="A142" s="9">
        <v>2024</v>
      </c>
      <c r="B142" s="9">
        <v>3</v>
      </c>
      <c r="C142" s="9">
        <v>61137</v>
      </c>
      <c r="D142" s="10" t="s">
        <v>4915</v>
      </c>
      <c r="E142" s="9">
        <v>2</v>
      </c>
      <c r="F142" s="9">
        <v>22</v>
      </c>
      <c r="G142" s="10" t="s">
        <v>17258</v>
      </c>
      <c r="H142" s="10" t="s">
        <v>107</v>
      </c>
      <c r="I142" s="10" t="s">
        <v>5385</v>
      </c>
    </row>
    <row r="143" spans="1:9" x14ac:dyDescent="0.3">
      <c r="A143" s="9">
        <v>2024</v>
      </c>
      <c r="B143" s="9">
        <v>3</v>
      </c>
      <c r="C143" s="9">
        <v>61146</v>
      </c>
      <c r="D143" s="10" t="s">
        <v>4915</v>
      </c>
      <c r="E143" s="9">
        <v>1</v>
      </c>
      <c r="F143" s="9">
        <v>22</v>
      </c>
      <c r="G143" s="10" t="s">
        <v>4930</v>
      </c>
      <c r="H143" s="10" t="s">
        <v>173</v>
      </c>
      <c r="I143" s="10" t="s">
        <v>7374</v>
      </c>
    </row>
    <row r="144" spans="1:9" x14ac:dyDescent="0.3">
      <c r="A144" s="9">
        <v>2024</v>
      </c>
      <c r="B144" s="9">
        <v>3</v>
      </c>
      <c r="C144" s="9">
        <v>61147</v>
      </c>
      <c r="D144" s="10" t="s">
        <v>4915</v>
      </c>
      <c r="E144" s="9">
        <v>1</v>
      </c>
      <c r="F144" s="9">
        <v>22</v>
      </c>
      <c r="G144" s="10" t="s">
        <v>4932</v>
      </c>
      <c r="H144" s="10" t="s">
        <v>173</v>
      </c>
      <c r="I144" s="10" t="s">
        <v>7374</v>
      </c>
    </row>
    <row r="145" spans="1:9" x14ac:dyDescent="0.3">
      <c r="A145" s="9">
        <v>2024</v>
      </c>
      <c r="B145" s="9">
        <v>3</v>
      </c>
      <c r="C145" s="9">
        <v>61148</v>
      </c>
      <c r="D145" s="10" t="s">
        <v>4915</v>
      </c>
      <c r="E145" s="9">
        <v>1</v>
      </c>
      <c r="F145" s="9">
        <v>22</v>
      </c>
      <c r="G145" s="10" t="s">
        <v>4933</v>
      </c>
      <c r="H145" s="10" t="s">
        <v>173</v>
      </c>
      <c r="I145" s="10" t="s">
        <v>7374</v>
      </c>
    </row>
    <row r="146" spans="1:9" x14ac:dyDescent="0.3">
      <c r="A146" s="9">
        <v>2024</v>
      </c>
      <c r="B146" s="9">
        <v>3</v>
      </c>
      <c r="C146" s="9">
        <v>61149</v>
      </c>
      <c r="D146" s="10" t="s">
        <v>4915</v>
      </c>
      <c r="E146" s="9">
        <v>1</v>
      </c>
      <c r="F146" s="9">
        <v>22</v>
      </c>
      <c r="G146" s="10" t="s">
        <v>4934</v>
      </c>
      <c r="H146" s="10" t="s">
        <v>107</v>
      </c>
      <c r="I146" s="10" t="s">
        <v>7374</v>
      </c>
    </row>
    <row r="147" spans="1:9" x14ac:dyDescent="0.3">
      <c r="A147" s="9">
        <v>2024</v>
      </c>
      <c r="B147" s="9">
        <v>3</v>
      </c>
      <c r="C147" s="9">
        <v>61150</v>
      </c>
      <c r="D147" s="10" t="s">
        <v>4915</v>
      </c>
      <c r="E147" s="9">
        <v>1</v>
      </c>
      <c r="F147" s="9">
        <v>22</v>
      </c>
      <c r="G147" s="10" t="s">
        <v>4935</v>
      </c>
      <c r="H147" s="10" t="s">
        <v>107</v>
      </c>
      <c r="I147" s="10" t="s">
        <v>7374</v>
      </c>
    </row>
    <row r="148" spans="1:9" x14ac:dyDescent="0.3">
      <c r="A148" s="9">
        <v>2024</v>
      </c>
      <c r="B148" s="9">
        <v>3</v>
      </c>
      <c r="C148" s="9">
        <v>61151</v>
      </c>
      <c r="D148" s="10" t="s">
        <v>4915</v>
      </c>
      <c r="E148" s="9">
        <v>1</v>
      </c>
      <c r="F148" s="9">
        <v>22</v>
      </c>
      <c r="G148" s="10" t="s">
        <v>4936</v>
      </c>
      <c r="H148" s="10" t="s">
        <v>107</v>
      </c>
      <c r="I148" s="10" t="s">
        <v>7374</v>
      </c>
    </row>
    <row r="149" spans="1:9" x14ac:dyDescent="0.3">
      <c r="A149" s="9">
        <v>2024</v>
      </c>
      <c r="B149" s="9">
        <v>3</v>
      </c>
      <c r="C149" s="9">
        <v>61171</v>
      </c>
      <c r="D149" s="10" t="s">
        <v>4915</v>
      </c>
      <c r="E149" s="9">
        <v>1</v>
      </c>
      <c r="F149" s="9">
        <v>22</v>
      </c>
      <c r="G149" s="10" t="s">
        <v>17259</v>
      </c>
      <c r="H149" s="10" t="s">
        <v>107</v>
      </c>
      <c r="I149" s="10" t="s">
        <v>5385</v>
      </c>
    </row>
    <row r="150" spans="1:9" x14ac:dyDescent="0.3">
      <c r="A150" s="9">
        <v>2024</v>
      </c>
      <c r="B150" s="9">
        <v>3</v>
      </c>
      <c r="C150" s="9">
        <v>61225</v>
      </c>
      <c r="D150" s="10" t="s">
        <v>4915</v>
      </c>
      <c r="E150" s="9">
        <v>1</v>
      </c>
      <c r="F150" s="9">
        <v>22</v>
      </c>
      <c r="G150" s="10" t="s">
        <v>4937</v>
      </c>
      <c r="H150" s="10" t="s">
        <v>107</v>
      </c>
      <c r="I150" s="10" t="s">
        <v>7374</v>
      </c>
    </row>
    <row r="151" spans="1:9" x14ac:dyDescent="0.3">
      <c r="A151" s="9">
        <v>2024</v>
      </c>
      <c r="B151" s="9">
        <v>3</v>
      </c>
      <c r="C151" s="9">
        <v>61226</v>
      </c>
      <c r="D151" s="10" t="s">
        <v>4915</v>
      </c>
      <c r="E151" s="9">
        <v>1</v>
      </c>
      <c r="F151" s="9">
        <v>22</v>
      </c>
      <c r="G151" s="10" t="s">
        <v>17260</v>
      </c>
      <c r="H151" s="10" t="s">
        <v>107</v>
      </c>
      <c r="I151" s="10" t="s">
        <v>5385</v>
      </c>
    </row>
    <row r="152" spans="1:9" x14ac:dyDescent="0.3">
      <c r="A152" s="9">
        <v>2024</v>
      </c>
      <c r="B152" s="9">
        <v>3</v>
      </c>
      <c r="C152" s="9">
        <v>61227</v>
      </c>
      <c r="D152" s="10" t="s">
        <v>4915</v>
      </c>
      <c r="E152" s="9">
        <v>1</v>
      </c>
      <c r="F152" s="9">
        <v>22</v>
      </c>
      <c r="G152" s="10" t="s">
        <v>17261</v>
      </c>
      <c r="H152" s="10" t="s">
        <v>107</v>
      </c>
      <c r="I152" s="10" t="s">
        <v>5385</v>
      </c>
    </row>
    <row r="153" spans="1:9" x14ac:dyDescent="0.3">
      <c r="A153" s="9">
        <v>2024</v>
      </c>
      <c r="B153" s="9">
        <v>3</v>
      </c>
      <c r="C153" s="9">
        <v>61228</v>
      </c>
      <c r="D153" s="10" t="s">
        <v>4915</v>
      </c>
      <c r="E153" s="9">
        <v>1</v>
      </c>
      <c r="F153" s="9">
        <v>22</v>
      </c>
      <c r="G153" s="10" t="s">
        <v>17262</v>
      </c>
      <c r="H153" s="10" t="s">
        <v>107</v>
      </c>
      <c r="I153" s="10" t="s">
        <v>5385</v>
      </c>
    </row>
    <row r="154" spans="1:9" x14ac:dyDescent="0.3">
      <c r="A154" s="9">
        <v>2024</v>
      </c>
      <c r="B154" s="9">
        <v>3</v>
      </c>
      <c r="C154" s="9">
        <v>61229</v>
      </c>
      <c r="D154" s="10" t="s">
        <v>4915</v>
      </c>
      <c r="E154" s="9">
        <v>1</v>
      </c>
      <c r="F154" s="9">
        <v>22</v>
      </c>
      <c r="G154" s="10" t="s">
        <v>17263</v>
      </c>
      <c r="H154" s="10" t="s">
        <v>107</v>
      </c>
      <c r="I154" s="10" t="s">
        <v>5385</v>
      </c>
    </row>
    <row r="155" spans="1:9" x14ac:dyDescent="0.3">
      <c r="A155" s="9">
        <v>2024</v>
      </c>
      <c r="B155" s="9">
        <v>3</v>
      </c>
      <c r="C155" s="9">
        <v>61230</v>
      </c>
      <c r="D155" s="10" t="s">
        <v>4915</v>
      </c>
      <c r="E155" s="9">
        <v>1</v>
      </c>
      <c r="F155" s="9">
        <v>22</v>
      </c>
      <c r="G155" s="10" t="s">
        <v>17264</v>
      </c>
      <c r="H155" s="10" t="s">
        <v>107</v>
      </c>
      <c r="I155" s="10" t="s">
        <v>5385</v>
      </c>
    </row>
    <row r="156" spans="1:9" x14ac:dyDescent="0.3">
      <c r="A156" s="9">
        <v>2024</v>
      </c>
      <c r="B156" s="9">
        <v>3</v>
      </c>
      <c r="C156" s="9">
        <v>61231</v>
      </c>
      <c r="D156" s="10" t="s">
        <v>4915</v>
      </c>
      <c r="E156" s="9">
        <v>1</v>
      </c>
      <c r="F156" s="9">
        <v>22</v>
      </c>
      <c r="G156" s="10" t="s">
        <v>17265</v>
      </c>
      <c r="H156" s="10" t="s">
        <v>107</v>
      </c>
      <c r="I156" s="10" t="s">
        <v>5385</v>
      </c>
    </row>
    <row r="157" spans="1:9" x14ac:dyDescent="0.3">
      <c r="A157" s="9">
        <v>2024</v>
      </c>
      <c r="B157" s="9">
        <v>3</v>
      </c>
      <c r="C157" s="9">
        <v>61232</v>
      </c>
      <c r="D157" s="10" t="s">
        <v>4915</v>
      </c>
      <c r="E157" s="9">
        <v>1</v>
      </c>
      <c r="F157" s="9">
        <v>22</v>
      </c>
      <c r="G157" s="10" t="s">
        <v>17266</v>
      </c>
      <c r="H157" s="10" t="s">
        <v>107</v>
      </c>
      <c r="I157" s="10" t="s">
        <v>5385</v>
      </c>
    </row>
    <row r="158" spans="1:9" x14ac:dyDescent="0.3">
      <c r="A158" s="9">
        <v>2024</v>
      </c>
      <c r="B158" s="9">
        <v>3</v>
      </c>
      <c r="C158" s="9">
        <v>61233</v>
      </c>
      <c r="D158" s="10" t="s">
        <v>4915</v>
      </c>
      <c r="E158" s="9">
        <v>1</v>
      </c>
      <c r="F158" s="9">
        <v>22</v>
      </c>
      <c r="G158" s="10" t="s">
        <v>17267</v>
      </c>
      <c r="H158" s="10" t="s">
        <v>107</v>
      </c>
      <c r="I158" s="10" t="s">
        <v>5385</v>
      </c>
    </row>
    <row r="159" spans="1:9" x14ac:dyDescent="0.3">
      <c r="A159" s="9">
        <v>2024</v>
      </c>
      <c r="B159" s="9">
        <v>3</v>
      </c>
      <c r="C159" s="9">
        <v>61234</v>
      </c>
      <c r="D159" s="10" t="s">
        <v>4915</v>
      </c>
      <c r="E159" s="9">
        <v>1</v>
      </c>
      <c r="F159" s="9">
        <v>22</v>
      </c>
      <c r="G159" s="10" t="s">
        <v>17268</v>
      </c>
      <c r="H159" s="10" t="s">
        <v>107</v>
      </c>
      <c r="I159" s="10" t="s">
        <v>5385</v>
      </c>
    </row>
    <row r="160" spans="1:9" x14ac:dyDescent="0.3">
      <c r="A160" s="9">
        <v>2024</v>
      </c>
      <c r="B160" s="9">
        <v>3</v>
      </c>
      <c r="C160" s="9">
        <v>61235</v>
      </c>
      <c r="D160" s="10" t="s">
        <v>4915</v>
      </c>
      <c r="E160" s="9">
        <v>1</v>
      </c>
      <c r="F160" s="9">
        <v>22</v>
      </c>
      <c r="G160" s="10" t="s">
        <v>17269</v>
      </c>
      <c r="H160" s="10" t="s">
        <v>107</v>
      </c>
      <c r="I160" s="10" t="s">
        <v>5385</v>
      </c>
    </row>
    <row r="161" spans="1:9" x14ac:dyDescent="0.3">
      <c r="A161" s="9">
        <v>2024</v>
      </c>
      <c r="B161" s="9">
        <v>3</v>
      </c>
      <c r="C161" s="9">
        <v>61236</v>
      </c>
      <c r="D161" s="10" t="s">
        <v>4915</v>
      </c>
      <c r="E161" s="9">
        <v>1</v>
      </c>
      <c r="F161" s="9">
        <v>22</v>
      </c>
      <c r="G161" s="10" t="s">
        <v>17270</v>
      </c>
      <c r="H161" s="10" t="s">
        <v>107</v>
      </c>
      <c r="I161" s="10" t="s">
        <v>5385</v>
      </c>
    </row>
    <row r="162" spans="1:9" x14ac:dyDescent="0.3">
      <c r="A162" s="9">
        <v>2024</v>
      </c>
      <c r="B162" s="9">
        <v>3</v>
      </c>
      <c r="C162" s="9">
        <v>61254</v>
      </c>
      <c r="D162" s="10" t="s">
        <v>4915</v>
      </c>
      <c r="E162" s="9">
        <v>2</v>
      </c>
      <c r="F162" s="9">
        <v>22</v>
      </c>
      <c r="G162" s="10" t="s">
        <v>17271</v>
      </c>
      <c r="H162" s="10" t="s">
        <v>107</v>
      </c>
      <c r="I162" s="10" t="s">
        <v>5385</v>
      </c>
    </row>
    <row r="163" spans="1:9" x14ac:dyDescent="0.3">
      <c r="A163" s="9">
        <v>2024</v>
      </c>
      <c r="B163" s="9">
        <v>3</v>
      </c>
      <c r="C163" s="9">
        <v>61273</v>
      </c>
      <c r="D163" s="10" t="s">
        <v>4915</v>
      </c>
      <c r="E163" s="9">
        <v>2</v>
      </c>
      <c r="F163" s="9">
        <v>22</v>
      </c>
      <c r="G163" s="10" t="s">
        <v>17272</v>
      </c>
      <c r="H163" s="10" t="s">
        <v>107</v>
      </c>
      <c r="I163" s="10" t="s">
        <v>5385</v>
      </c>
    </row>
    <row r="164" spans="1:9" x14ac:dyDescent="0.3">
      <c r="A164" s="9">
        <v>2024</v>
      </c>
      <c r="B164" s="9">
        <v>3</v>
      </c>
      <c r="C164" s="9">
        <v>61639</v>
      </c>
      <c r="D164" s="10" t="s">
        <v>4915</v>
      </c>
      <c r="E164" s="9">
        <v>6</v>
      </c>
      <c r="F164" s="9">
        <v>311</v>
      </c>
      <c r="G164" s="10" t="s">
        <v>17273</v>
      </c>
      <c r="H164" s="10" t="s">
        <v>107</v>
      </c>
      <c r="I164" s="10" t="s">
        <v>5385</v>
      </c>
    </row>
    <row r="165" spans="1:9" x14ac:dyDescent="0.3">
      <c r="A165" s="9">
        <v>2024</v>
      </c>
      <c r="B165" s="9">
        <v>3</v>
      </c>
      <c r="C165" s="9">
        <v>61659</v>
      </c>
      <c r="D165" s="10" t="s">
        <v>4915</v>
      </c>
      <c r="E165" s="9">
        <v>6</v>
      </c>
      <c r="F165" s="9">
        <v>339</v>
      </c>
      <c r="G165" s="10" t="s">
        <v>17274</v>
      </c>
      <c r="H165" s="10" t="s">
        <v>107</v>
      </c>
      <c r="I165" s="10" t="s">
        <v>5385</v>
      </c>
    </row>
    <row r="166" spans="1:9" x14ac:dyDescent="0.3">
      <c r="A166" s="9">
        <v>2024</v>
      </c>
      <c r="B166" s="9">
        <v>3</v>
      </c>
      <c r="C166" s="9">
        <v>61808</v>
      </c>
      <c r="D166" s="10" t="s">
        <v>4915</v>
      </c>
      <c r="E166" s="9">
        <v>4</v>
      </c>
      <c r="F166" s="9">
        <v>622</v>
      </c>
      <c r="G166" s="10" t="s">
        <v>17275</v>
      </c>
      <c r="H166" s="10" t="s">
        <v>107</v>
      </c>
      <c r="I166" s="10" t="s">
        <v>5385</v>
      </c>
    </row>
    <row r="167" spans="1:9" x14ac:dyDescent="0.3">
      <c r="A167" s="9">
        <v>2024</v>
      </c>
      <c r="B167" s="9">
        <v>3</v>
      </c>
      <c r="C167" s="9">
        <v>62410</v>
      </c>
      <c r="D167" s="10" t="s">
        <v>4915</v>
      </c>
      <c r="E167" s="9">
        <v>7</v>
      </c>
      <c r="F167" s="9">
        <v>312</v>
      </c>
      <c r="G167" s="10" t="s">
        <v>17276</v>
      </c>
      <c r="H167" s="10" t="s">
        <v>173</v>
      </c>
      <c r="I167" s="10" t="s">
        <v>5385</v>
      </c>
    </row>
    <row r="168" spans="1:9" x14ac:dyDescent="0.3">
      <c r="A168" s="9">
        <v>2024</v>
      </c>
      <c r="B168" s="9">
        <v>3</v>
      </c>
      <c r="C168" s="9">
        <v>62841</v>
      </c>
      <c r="D168" s="10" t="s">
        <v>4915</v>
      </c>
      <c r="E168" s="9">
        <v>4</v>
      </c>
      <c r="F168" s="9">
        <v>622</v>
      </c>
      <c r="G168" s="10" t="s">
        <v>17277</v>
      </c>
      <c r="H168" s="10" t="s">
        <v>107</v>
      </c>
      <c r="I168" s="10" t="s">
        <v>5385</v>
      </c>
    </row>
    <row r="169" spans="1:9" x14ac:dyDescent="0.3">
      <c r="A169" s="9">
        <v>2024</v>
      </c>
      <c r="B169" s="9">
        <v>3</v>
      </c>
      <c r="C169" s="9">
        <v>62850</v>
      </c>
      <c r="D169" s="10" t="s">
        <v>4915</v>
      </c>
      <c r="E169" s="9">
        <v>4</v>
      </c>
      <c r="F169" s="9">
        <v>622</v>
      </c>
      <c r="G169" s="10" t="s">
        <v>17278</v>
      </c>
      <c r="H169" s="10" t="s">
        <v>107</v>
      </c>
      <c r="I169" s="10" t="s">
        <v>5385</v>
      </c>
    </row>
    <row r="170" spans="1:9" x14ac:dyDescent="0.3">
      <c r="A170" s="9">
        <v>2024</v>
      </c>
      <c r="B170" s="9">
        <v>3</v>
      </c>
      <c r="C170" s="9">
        <v>62852</v>
      </c>
      <c r="D170" s="10" t="s">
        <v>4915</v>
      </c>
      <c r="E170" s="9">
        <v>4</v>
      </c>
      <c r="F170" s="9">
        <v>622</v>
      </c>
      <c r="G170" s="10" t="s">
        <v>17279</v>
      </c>
      <c r="H170" s="10" t="s">
        <v>107</v>
      </c>
      <c r="I170" s="10" t="s">
        <v>5385</v>
      </c>
    </row>
    <row r="171" spans="1:9" x14ac:dyDescent="0.3">
      <c r="A171" s="9">
        <v>2024</v>
      </c>
      <c r="B171" s="9">
        <v>3</v>
      </c>
      <c r="C171" s="9">
        <v>64613</v>
      </c>
      <c r="D171" s="10" t="s">
        <v>4915</v>
      </c>
      <c r="E171" s="9">
        <v>6</v>
      </c>
      <c r="F171" s="9">
        <v>334</v>
      </c>
      <c r="G171" s="10" t="s">
        <v>17280</v>
      </c>
      <c r="H171" s="10" t="s">
        <v>107</v>
      </c>
      <c r="I171" s="10" t="s">
        <v>5385</v>
      </c>
    </row>
    <row r="172" spans="1:9" x14ac:dyDescent="0.3">
      <c r="A172" s="9">
        <v>2024</v>
      </c>
      <c r="B172" s="9">
        <v>3</v>
      </c>
      <c r="C172" s="9">
        <v>65392</v>
      </c>
      <c r="D172" s="10" t="s">
        <v>4915</v>
      </c>
      <c r="E172" s="9">
        <v>3</v>
      </c>
      <c r="F172" s="9">
        <v>22</v>
      </c>
      <c r="G172" s="10" t="s">
        <v>17281</v>
      </c>
      <c r="H172" s="10" t="s">
        <v>173</v>
      </c>
      <c r="I172" s="10" t="s">
        <v>5385</v>
      </c>
    </row>
    <row r="173" spans="1:9" x14ac:dyDescent="0.3">
      <c r="A173" s="9">
        <v>2024</v>
      </c>
      <c r="B173" s="9">
        <v>3</v>
      </c>
      <c r="C173" s="9">
        <v>66051</v>
      </c>
      <c r="D173" s="10" t="s">
        <v>4915</v>
      </c>
      <c r="E173" s="9">
        <v>4</v>
      </c>
      <c r="F173" s="9">
        <v>622</v>
      </c>
      <c r="G173" s="10" t="s">
        <v>17282</v>
      </c>
      <c r="H173" s="10" t="s">
        <v>107</v>
      </c>
      <c r="I173" s="10" t="s">
        <v>5385</v>
      </c>
    </row>
    <row r="174" spans="1:9" x14ac:dyDescent="0.3">
      <c r="A174" s="9">
        <v>2024</v>
      </c>
      <c r="B174" s="9">
        <v>3</v>
      </c>
      <c r="C174" s="9">
        <v>66056</v>
      </c>
      <c r="D174" s="10" t="s">
        <v>4915</v>
      </c>
      <c r="E174" s="9">
        <v>7</v>
      </c>
      <c r="F174" s="9">
        <v>325</v>
      </c>
      <c r="G174" s="10" t="s">
        <v>17283</v>
      </c>
      <c r="H174" s="10" t="s">
        <v>173</v>
      </c>
      <c r="I174" s="10" t="s">
        <v>5385</v>
      </c>
    </row>
    <row r="175" spans="1:9" x14ac:dyDescent="0.3">
      <c r="A175" s="9">
        <v>2024</v>
      </c>
      <c r="B175" s="9">
        <v>3</v>
      </c>
      <c r="C175" s="9">
        <v>66057</v>
      </c>
      <c r="D175" s="10" t="s">
        <v>4915</v>
      </c>
      <c r="E175" s="9">
        <v>6</v>
      </c>
      <c r="F175" s="9">
        <v>325</v>
      </c>
      <c r="G175" s="10" t="s">
        <v>17284</v>
      </c>
      <c r="H175" s="10" t="s">
        <v>107</v>
      </c>
      <c r="I175" s="10" t="s">
        <v>5385</v>
      </c>
    </row>
    <row r="176" spans="1:9" x14ac:dyDescent="0.3">
      <c r="A176" s="9">
        <v>2024</v>
      </c>
      <c r="B176" s="9">
        <v>3</v>
      </c>
      <c r="C176" s="9">
        <v>66090</v>
      </c>
      <c r="D176" s="10" t="s">
        <v>4915</v>
      </c>
      <c r="E176" s="9">
        <v>4</v>
      </c>
      <c r="F176" s="9">
        <v>622</v>
      </c>
      <c r="G176" s="10" t="s">
        <v>17285</v>
      </c>
      <c r="H176" s="10" t="s">
        <v>107</v>
      </c>
      <c r="I176" s="10" t="s">
        <v>5385</v>
      </c>
    </row>
    <row r="177" spans="1:9" x14ac:dyDescent="0.3">
      <c r="A177" s="9">
        <v>2024</v>
      </c>
      <c r="B177" s="9">
        <v>3</v>
      </c>
      <c r="C177" s="9">
        <v>66091</v>
      </c>
      <c r="D177" s="10" t="s">
        <v>4915</v>
      </c>
      <c r="E177" s="9">
        <v>4</v>
      </c>
      <c r="F177" s="9">
        <v>622</v>
      </c>
      <c r="G177" s="10" t="s">
        <v>17286</v>
      </c>
      <c r="H177" s="10" t="s">
        <v>107</v>
      </c>
      <c r="I177" s="10" t="s">
        <v>5385</v>
      </c>
    </row>
    <row r="178" spans="1:9" x14ac:dyDescent="0.3">
      <c r="A178" s="9">
        <v>2024</v>
      </c>
      <c r="B178" s="9">
        <v>3</v>
      </c>
      <c r="C178" s="9">
        <v>66092</v>
      </c>
      <c r="D178" s="10" t="s">
        <v>4915</v>
      </c>
      <c r="E178" s="9">
        <v>4</v>
      </c>
      <c r="F178" s="9">
        <v>622</v>
      </c>
      <c r="G178" s="10" t="s">
        <v>17287</v>
      </c>
      <c r="H178" s="10" t="s">
        <v>107</v>
      </c>
      <c r="I178" s="10" t="s">
        <v>5385</v>
      </c>
    </row>
    <row r="179" spans="1:9" x14ac:dyDescent="0.3">
      <c r="A179" s="9">
        <v>2024</v>
      </c>
      <c r="B179" s="9">
        <v>3</v>
      </c>
      <c r="C179" s="9">
        <v>66101</v>
      </c>
      <c r="D179" s="10" t="s">
        <v>4915</v>
      </c>
      <c r="E179" s="9">
        <v>4</v>
      </c>
      <c r="F179" s="9">
        <v>622</v>
      </c>
      <c r="G179" s="10" t="s">
        <v>17288</v>
      </c>
      <c r="H179" s="10" t="s">
        <v>107</v>
      </c>
      <c r="I179" s="10" t="s">
        <v>5385</v>
      </c>
    </row>
    <row r="180" spans="1:9" x14ac:dyDescent="0.3">
      <c r="A180" s="9">
        <v>2024</v>
      </c>
      <c r="B180" s="9">
        <v>3</v>
      </c>
      <c r="C180" s="9">
        <v>66127</v>
      </c>
      <c r="D180" s="10" t="s">
        <v>4915</v>
      </c>
      <c r="E180" s="9">
        <v>5</v>
      </c>
      <c r="F180" s="9">
        <v>541</v>
      </c>
      <c r="G180" s="10" t="s">
        <v>17289</v>
      </c>
      <c r="H180" s="10" t="s">
        <v>173</v>
      </c>
      <c r="I180" s="10" t="s">
        <v>5385</v>
      </c>
    </row>
    <row r="181" spans="1:9" x14ac:dyDescent="0.3">
      <c r="A181" s="9">
        <v>2024</v>
      </c>
      <c r="B181" s="9">
        <v>3</v>
      </c>
      <c r="C181" s="9">
        <v>66134</v>
      </c>
      <c r="D181" s="10" t="s">
        <v>4915</v>
      </c>
      <c r="E181" s="9">
        <v>4</v>
      </c>
      <c r="F181" s="9">
        <v>622</v>
      </c>
      <c r="G181" s="10" t="s">
        <v>17290</v>
      </c>
      <c r="H181" s="10" t="s">
        <v>107</v>
      </c>
      <c r="I181" s="10" t="s">
        <v>5385</v>
      </c>
    </row>
    <row r="182" spans="1:9" x14ac:dyDescent="0.3">
      <c r="A182" s="9">
        <v>2024</v>
      </c>
      <c r="B182" s="9">
        <v>3</v>
      </c>
      <c r="C182" s="9">
        <v>66319</v>
      </c>
      <c r="D182" s="10" t="s">
        <v>4915</v>
      </c>
      <c r="E182" s="9">
        <v>7</v>
      </c>
      <c r="F182" s="9">
        <v>325</v>
      </c>
      <c r="G182" s="10" t="s">
        <v>17291</v>
      </c>
      <c r="H182" s="10" t="s">
        <v>173</v>
      </c>
      <c r="I182" s="10" t="s">
        <v>5385</v>
      </c>
    </row>
    <row r="183" spans="1:9" x14ac:dyDescent="0.3">
      <c r="A183" s="9">
        <v>2024</v>
      </c>
      <c r="B183" s="9">
        <v>4</v>
      </c>
      <c r="C183" s="9">
        <v>61014</v>
      </c>
      <c r="D183" s="10" t="s">
        <v>4915</v>
      </c>
      <c r="E183" s="9">
        <v>2</v>
      </c>
      <c r="F183" s="9">
        <v>22</v>
      </c>
      <c r="G183" s="10" t="s">
        <v>4914</v>
      </c>
      <c r="H183" s="10" t="s">
        <v>107</v>
      </c>
      <c r="I183" s="10" t="s">
        <v>7374</v>
      </c>
    </row>
    <row r="184" spans="1:9" x14ac:dyDescent="0.3">
      <c r="A184" s="9">
        <v>2024</v>
      </c>
      <c r="B184" s="9">
        <v>4</v>
      </c>
      <c r="C184" s="9">
        <v>61034</v>
      </c>
      <c r="D184" s="10" t="s">
        <v>4915</v>
      </c>
      <c r="E184" s="9">
        <v>7</v>
      </c>
      <c r="F184" s="9">
        <v>2122</v>
      </c>
      <c r="G184" s="10" t="s">
        <v>4916</v>
      </c>
      <c r="H184" s="10" t="s">
        <v>173</v>
      </c>
      <c r="I184" s="10" t="s">
        <v>7374</v>
      </c>
    </row>
    <row r="185" spans="1:9" x14ac:dyDescent="0.3">
      <c r="A185" s="9">
        <v>2024</v>
      </c>
      <c r="B185" s="9">
        <v>4</v>
      </c>
      <c r="C185" s="9">
        <v>61036</v>
      </c>
      <c r="D185" s="10" t="s">
        <v>4915</v>
      </c>
      <c r="E185" s="9">
        <v>2</v>
      </c>
      <c r="F185" s="9">
        <v>22</v>
      </c>
      <c r="G185" s="10" t="s">
        <v>4918</v>
      </c>
      <c r="H185" s="10" t="s">
        <v>107</v>
      </c>
      <c r="I185" s="10" t="s">
        <v>7374</v>
      </c>
    </row>
    <row r="186" spans="1:9" x14ac:dyDescent="0.3">
      <c r="A186" s="9">
        <v>2024</v>
      </c>
      <c r="B186" s="9">
        <v>4</v>
      </c>
      <c r="C186" s="9">
        <v>61062</v>
      </c>
      <c r="D186" s="10" t="s">
        <v>4915</v>
      </c>
      <c r="E186" s="9">
        <v>1</v>
      </c>
      <c r="F186" s="9">
        <v>22</v>
      </c>
      <c r="G186" s="10" t="s">
        <v>17247</v>
      </c>
      <c r="H186" s="10" t="s">
        <v>107</v>
      </c>
      <c r="I186" s="10" t="s">
        <v>5385</v>
      </c>
    </row>
    <row r="187" spans="1:9" x14ac:dyDescent="0.3">
      <c r="A187" s="9">
        <v>2024</v>
      </c>
      <c r="B187" s="9">
        <v>4</v>
      </c>
      <c r="C187" s="9">
        <v>61063</v>
      </c>
      <c r="D187" s="10" t="s">
        <v>4915</v>
      </c>
      <c r="E187" s="9">
        <v>1</v>
      </c>
      <c r="F187" s="9">
        <v>22</v>
      </c>
      <c r="G187" s="10" t="s">
        <v>17248</v>
      </c>
      <c r="H187" s="10" t="s">
        <v>107</v>
      </c>
      <c r="I187" s="10" t="s">
        <v>5385</v>
      </c>
    </row>
    <row r="188" spans="1:9" x14ac:dyDescent="0.3">
      <c r="A188" s="9">
        <v>2024</v>
      </c>
      <c r="B188" s="9">
        <v>4</v>
      </c>
      <c r="C188" s="9">
        <v>61064</v>
      </c>
      <c r="D188" s="10" t="s">
        <v>4915</v>
      </c>
      <c r="E188" s="9">
        <v>1</v>
      </c>
      <c r="F188" s="9">
        <v>22</v>
      </c>
      <c r="G188" s="10" t="s">
        <v>17249</v>
      </c>
      <c r="H188" s="10" t="s">
        <v>107</v>
      </c>
      <c r="I188" s="10" t="s">
        <v>5385</v>
      </c>
    </row>
    <row r="189" spans="1:9" x14ac:dyDescent="0.3">
      <c r="A189" s="9">
        <v>2024</v>
      </c>
      <c r="B189" s="9">
        <v>4</v>
      </c>
      <c r="C189" s="9">
        <v>61065</v>
      </c>
      <c r="D189" s="10" t="s">
        <v>4915</v>
      </c>
      <c r="E189" s="9">
        <v>1</v>
      </c>
      <c r="F189" s="9">
        <v>22</v>
      </c>
      <c r="G189" s="10" t="s">
        <v>17250</v>
      </c>
      <c r="H189" s="10" t="s">
        <v>107</v>
      </c>
      <c r="I189" s="10" t="s">
        <v>5385</v>
      </c>
    </row>
    <row r="190" spans="1:9" x14ac:dyDescent="0.3">
      <c r="A190" s="9">
        <v>2024</v>
      </c>
      <c r="B190" s="9">
        <v>4</v>
      </c>
      <c r="C190" s="9">
        <v>61082</v>
      </c>
      <c r="D190" s="10" t="s">
        <v>4915</v>
      </c>
      <c r="E190" s="9">
        <v>2</v>
      </c>
      <c r="F190" s="9">
        <v>22</v>
      </c>
      <c r="G190" s="10" t="s">
        <v>4920</v>
      </c>
      <c r="H190" s="10" t="s">
        <v>107</v>
      </c>
      <c r="I190" s="10" t="s">
        <v>7374</v>
      </c>
    </row>
    <row r="191" spans="1:9" x14ac:dyDescent="0.3">
      <c r="A191" s="9">
        <v>2024</v>
      </c>
      <c r="B191" s="9">
        <v>4</v>
      </c>
      <c r="C191" s="9">
        <v>61083</v>
      </c>
      <c r="D191" s="10" t="s">
        <v>4915</v>
      </c>
      <c r="E191" s="9">
        <v>2</v>
      </c>
      <c r="F191" s="9">
        <v>22</v>
      </c>
      <c r="G191" s="10" t="s">
        <v>4922</v>
      </c>
      <c r="H191" s="10" t="s">
        <v>107</v>
      </c>
      <c r="I191" s="10" t="s">
        <v>7374</v>
      </c>
    </row>
    <row r="192" spans="1:9" x14ac:dyDescent="0.3">
      <c r="A192" s="9">
        <v>2024</v>
      </c>
      <c r="B192" s="9">
        <v>4</v>
      </c>
      <c r="C192" s="9">
        <v>61102</v>
      </c>
      <c r="D192" s="10" t="s">
        <v>4915</v>
      </c>
      <c r="E192" s="9">
        <v>2</v>
      </c>
      <c r="F192" s="9">
        <v>22</v>
      </c>
      <c r="G192" s="10" t="s">
        <v>17251</v>
      </c>
      <c r="H192" s="10" t="s">
        <v>107</v>
      </c>
      <c r="I192" s="10" t="s">
        <v>5385</v>
      </c>
    </row>
    <row r="193" spans="1:9" x14ac:dyDescent="0.3">
      <c r="A193" s="9">
        <v>2024</v>
      </c>
      <c r="B193" s="9">
        <v>4</v>
      </c>
      <c r="C193" s="9">
        <v>61109</v>
      </c>
      <c r="D193" s="10" t="s">
        <v>4915</v>
      </c>
      <c r="E193" s="9">
        <v>4</v>
      </c>
      <c r="F193" s="9">
        <v>562212</v>
      </c>
      <c r="G193" s="10" t="s">
        <v>17252</v>
      </c>
      <c r="H193" s="10" t="s">
        <v>107</v>
      </c>
      <c r="I193" s="10" t="s">
        <v>5385</v>
      </c>
    </row>
    <row r="194" spans="1:9" x14ac:dyDescent="0.3">
      <c r="A194" s="9">
        <v>2024</v>
      </c>
      <c r="B194" s="9">
        <v>4</v>
      </c>
      <c r="C194" s="9">
        <v>61110</v>
      </c>
      <c r="D194" s="10" t="s">
        <v>4915</v>
      </c>
      <c r="E194" s="9">
        <v>2</v>
      </c>
      <c r="F194" s="9">
        <v>22</v>
      </c>
      <c r="G194" s="10" t="s">
        <v>4924</v>
      </c>
      <c r="H194" s="10" t="s">
        <v>107</v>
      </c>
      <c r="I194" s="10" t="s">
        <v>7374</v>
      </c>
    </row>
    <row r="195" spans="1:9" x14ac:dyDescent="0.3">
      <c r="A195" s="9">
        <v>2024</v>
      </c>
      <c r="B195" s="9">
        <v>4</v>
      </c>
      <c r="C195" s="9">
        <v>61112</v>
      </c>
      <c r="D195" s="10" t="s">
        <v>4915</v>
      </c>
      <c r="E195" s="9">
        <v>1</v>
      </c>
      <c r="F195" s="9">
        <v>22</v>
      </c>
      <c r="G195" s="10" t="s">
        <v>17253</v>
      </c>
      <c r="H195" s="10" t="s">
        <v>107</v>
      </c>
      <c r="I195" s="10" t="s">
        <v>5385</v>
      </c>
    </row>
    <row r="196" spans="1:9" x14ac:dyDescent="0.3">
      <c r="A196" s="9">
        <v>2024</v>
      </c>
      <c r="B196" s="9">
        <v>4</v>
      </c>
      <c r="C196" s="9">
        <v>61113</v>
      </c>
      <c r="D196" s="10" t="s">
        <v>4915</v>
      </c>
      <c r="E196" s="9">
        <v>1</v>
      </c>
      <c r="F196" s="9">
        <v>22</v>
      </c>
      <c r="G196" s="10" t="s">
        <v>17254</v>
      </c>
      <c r="H196" s="10" t="s">
        <v>107</v>
      </c>
      <c r="I196" s="10" t="s">
        <v>5385</v>
      </c>
    </row>
    <row r="197" spans="1:9" x14ac:dyDescent="0.3">
      <c r="A197" s="9">
        <v>2024</v>
      </c>
      <c r="B197" s="9">
        <v>4</v>
      </c>
      <c r="C197" s="9">
        <v>61114</v>
      </c>
      <c r="D197" s="10" t="s">
        <v>4915</v>
      </c>
      <c r="E197" s="9">
        <v>1</v>
      </c>
      <c r="F197" s="9">
        <v>22</v>
      </c>
      <c r="G197" s="10" t="s">
        <v>17255</v>
      </c>
      <c r="H197" s="10" t="s">
        <v>107</v>
      </c>
      <c r="I197" s="10" t="s">
        <v>5385</v>
      </c>
    </row>
    <row r="198" spans="1:9" x14ac:dyDescent="0.3">
      <c r="A198" s="9">
        <v>2024</v>
      </c>
      <c r="B198" s="9">
        <v>4</v>
      </c>
      <c r="C198" s="9">
        <v>61122</v>
      </c>
      <c r="D198" s="10" t="s">
        <v>4915</v>
      </c>
      <c r="E198" s="9">
        <v>4</v>
      </c>
      <c r="F198" s="9">
        <v>562212</v>
      </c>
      <c r="G198" s="10" t="s">
        <v>17256</v>
      </c>
      <c r="H198" s="10" t="s">
        <v>107</v>
      </c>
      <c r="I198" s="10" t="s">
        <v>5385</v>
      </c>
    </row>
    <row r="199" spans="1:9" x14ac:dyDescent="0.3">
      <c r="A199" s="9">
        <v>2024</v>
      </c>
      <c r="B199" s="9">
        <v>4</v>
      </c>
      <c r="C199" s="9">
        <v>61132</v>
      </c>
      <c r="D199" s="10" t="s">
        <v>4915</v>
      </c>
      <c r="E199" s="9">
        <v>2</v>
      </c>
      <c r="F199" s="9">
        <v>22</v>
      </c>
      <c r="G199" s="10" t="s">
        <v>4926</v>
      </c>
      <c r="H199" s="10" t="s">
        <v>107</v>
      </c>
      <c r="I199" s="10" t="s">
        <v>7374</v>
      </c>
    </row>
    <row r="200" spans="1:9" x14ac:dyDescent="0.3">
      <c r="A200" s="9">
        <v>2024</v>
      </c>
      <c r="B200" s="9">
        <v>4</v>
      </c>
      <c r="C200" s="9">
        <v>61133</v>
      </c>
      <c r="D200" s="10" t="s">
        <v>4915</v>
      </c>
      <c r="E200" s="9">
        <v>2</v>
      </c>
      <c r="F200" s="9">
        <v>22</v>
      </c>
      <c r="G200" s="10" t="s">
        <v>4928</v>
      </c>
      <c r="H200" s="10" t="s">
        <v>107</v>
      </c>
      <c r="I200" s="10" t="s">
        <v>7374</v>
      </c>
    </row>
    <row r="201" spans="1:9" x14ac:dyDescent="0.3">
      <c r="A201" s="9">
        <v>2024</v>
      </c>
      <c r="B201" s="9">
        <v>4</v>
      </c>
      <c r="C201" s="9">
        <v>61136</v>
      </c>
      <c r="D201" s="10" t="s">
        <v>4915</v>
      </c>
      <c r="E201" s="9">
        <v>2</v>
      </c>
      <c r="F201" s="9">
        <v>22</v>
      </c>
      <c r="G201" s="10" t="s">
        <v>17257</v>
      </c>
      <c r="H201" s="10" t="s">
        <v>107</v>
      </c>
      <c r="I201" s="10" t="s">
        <v>5385</v>
      </c>
    </row>
    <row r="202" spans="1:9" x14ac:dyDescent="0.3">
      <c r="A202" s="9">
        <v>2024</v>
      </c>
      <c r="B202" s="9">
        <v>4</v>
      </c>
      <c r="C202" s="9">
        <v>61137</v>
      </c>
      <c r="D202" s="10" t="s">
        <v>4915</v>
      </c>
      <c r="E202" s="9">
        <v>2</v>
      </c>
      <c r="F202" s="9">
        <v>22</v>
      </c>
      <c r="G202" s="10" t="s">
        <v>17258</v>
      </c>
      <c r="H202" s="10" t="s">
        <v>107</v>
      </c>
      <c r="I202" s="10" t="s">
        <v>5385</v>
      </c>
    </row>
    <row r="203" spans="1:9" x14ac:dyDescent="0.3">
      <c r="A203" s="9">
        <v>2024</v>
      </c>
      <c r="B203" s="9">
        <v>4</v>
      </c>
      <c r="C203" s="9">
        <v>61146</v>
      </c>
      <c r="D203" s="10" t="s">
        <v>4915</v>
      </c>
      <c r="E203" s="9">
        <v>1</v>
      </c>
      <c r="F203" s="9">
        <v>22</v>
      </c>
      <c r="G203" s="10" t="s">
        <v>4930</v>
      </c>
      <c r="H203" s="10" t="s">
        <v>173</v>
      </c>
      <c r="I203" s="10" t="s">
        <v>7374</v>
      </c>
    </row>
    <row r="204" spans="1:9" x14ac:dyDescent="0.3">
      <c r="A204" s="9">
        <v>2024</v>
      </c>
      <c r="B204" s="9">
        <v>4</v>
      </c>
      <c r="C204" s="9">
        <v>61147</v>
      </c>
      <c r="D204" s="10" t="s">
        <v>4915</v>
      </c>
      <c r="E204" s="9">
        <v>1</v>
      </c>
      <c r="F204" s="9">
        <v>22</v>
      </c>
      <c r="G204" s="10" t="s">
        <v>4932</v>
      </c>
      <c r="H204" s="10" t="s">
        <v>173</v>
      </c>
      <c r="I204" s="10" t="s">
        <v>7374</v>
      </c>
    </row>
    <row r="205" spans="1:9" x14ac:dyDescent="0.3">
      <c r="A205" s="9">
        <v>2024</v>
      </c>
      <c r="B205" s="9">
        <v>4</v>
      </c>
      <c r="C205" s="9">
        <v>61148</v>
      </c>
      <c r="D205" s="10" t="s">
        <v>4915</v>
      </c>
      <c r="E205" s="9">
        <v>1</v>
      </c>
      <c r="F205" s="9">
        <v>22</v>
      </c>
      <c r="G205" s="10" t="s">
        <v>4933</v>
      </c>
      <c r="H205" s="10" t="s">
        <v>173</v>
      </c>
      <c r="I205" s="10" t="s">
        <v>7374</v>
      </c>
    </row>
    <row r="206" spans="1:9" x14ac:dyDescent="0.3">
      <c r="A206" s="9">
        <v>2024</v>
      </c>
      <c r="B206" s="9">
        <v>4</v>
      </c>
      <c r="C206" s="9">
        <v>61149</v>
      </c>
      <c r="D206" s="10" t="s">
        <v>4915</v>
      </c>
      <c r="E206" s="9">
        <v>1</v>
      </c>
      <c r="F206" s="9">
        <v>22</v>
      </c>
      <c r="G206" s="10" t="s">
        <v>4934</v>
      </c>
      <c r="H206" s="10" t="s">
        <v>107</v>
      </c>
      <c r="I206" s="10" t="s">
        <v>7374</v>
      </c>
    </row>
    <row r="207" spans="1:9" x14ac:dyDescent="0.3">
      <c r="A207" s="9">
        <v>2024</v>
      </c>
      <c r="B207" s="9">
        <v>4</v>
      </c>
      <c r="C207" s="9">
        <v>61150</v>
      </c>
      <c r="D207" s="10" t="s">
        <v>4915</v>
      </c>
      <c r="E207" s="9">
        <v>1</v>
      </c>
      <c r="F207" s="9">
        <v>22</v>
      </c>
      <c r="G207" s="10" t="s">
        <v>4935</v>
      </c>
      <c r="H207" s="10" t="s">
        <v>107</v>
      </c>
      <c r="I207" s="10" t="s">
        <v>7374</v>
      </c>
    </row>
    <row r="208" spans="1:9" x14ac:dyDescent="0.3">
      <c r="A208" s="9">
        <v>2024</v>
      </c>
      <c r="B208" s="9">
        <v>4</v>
      </c>
      <c r="C208" s="9">
        <v>61151</v>
      </c>
      <c r="D208" s="10" t="s">
        <v>4915</v>
      </c>
      <c r="E208" s="9">
        <v>1</v>
      </c>
      <c r="F208" s="9">
        <v>22</v>
      </c>
      <c r="G208" s="10" t="s">
        <v>4936</v>
      </c>
      <c r="H208" s="10" t="s">
        <v>107</v>
      </c>
      <c r="I208" s="10" t="s">
        <v>7374</v>
      </c>
    </row>
    <row r="209" spans="1:9" x14ac:dyDescent="0.3">
      <c r="A209" s="9">
        <v>2024</v>
      </c>
      <c r="B209" s="9">
        <v>4</v>
      </c>
      <c r="C209" s="9">
        <v>61171</v>
      </c>
      <c r="D209" s="10" t="s">
        <v>4915</v>
      </c>
      <c r="E209" s="9">
        <v>1</v>
      </c>
      <c r="F209" s="9">
        <v>22</v>
      </c>
      <c r="G209" s="10" t="s">
        <v>17259</v>
      </c>
      <c r="H209" s="10" t="s">
        <v>107</v>
      </c>
      <c r="I209" s="10" t="s">
        <v>5385</v>
      </c>
    </row>
    <row r="210" spans="1:9" x14ac:dyDescent="0.3">
      <c r="A210" s="9">
        <v>2024</v>
      </c>
      <c r="B210" s="9">
        <v>4</v>
      </c>
      <c r="C210" s="9">
        <v>61225</v>
      </c>
      <c r="D210" s="10" t="s">
        <v>4915</v>
      </c>
      <c r="E210" s="9">
        <v>1</v>
      </c>
      <c r="F210" s="9">
        <v>22</v>
      </c>
      <c r="G210" s="10" t="s">
        <v>4937</v>
      </c>
      <c r="H210" s="10" t="s">
        <v>107</v>
      </c>
      <c r="I210" s="10" t="s">
        <v>7374</v>
      </c>
    </row>
    <row r="211" spans="1:9" x14ac:dyDescent="0.3">
      <c r="A211" s="9">
        <v>2024</v>
      </c>
      <c r="B211" s="9">
        <v>4</v>
      </c>
      <c r="C211" s="9">
        <v>61226</v>
      </c>
      <c r="D211" s="10" t="s">
        <v>4915</v>
      </c>
      <c r="E211" s="9">
        <v>1</v>
      </c>
      <c r="F211" s="9">
        <v>22</v>
      </c>
      <c r="G211" s="10" t="s">
        <v>17260</v>
      </c>
      <c r="H211" s="10" t="s">
        <v>107</v>
      </c>
      <c r="I211" s="10" t="s">
        <v>5385</v>
      </c>
    </row>
    <row r="212" spans="1:9" x14ac:dyDescent="0.3">
      <c r="A212" s="9">
        <v>2024</v>
      </c>
      <c r="B212" s="9">
        <v>4</v>
      </c>
      <c r="C212" s="9">
        <v>61227</v>
      </c>
      <c r="D212" s="10" t="s">
        <v>4915</v>
      </c>
      <c r="E212" s="9">
        <v>1</v>
      </c>
      <c r="F212" s="9">
        <v>22</v>
      </c>
      <c r="G212" s="10" t="s">
        <v>17261</v>
      </c>
      <c r="H212" s="10" t="s">
        <v>107</v>
      </c>
      <c r="I212" s="10" t="s">
        <v>5385</v>
      </c>
    </row>
    <row r="213" spans="1:9" x14ac:dyDescent="0.3">
      <c r="A213" s="9">
        <v>2024</v>
      </c>
      <c r="B213" s="9">
        <v>4</v>
      </c>
      <c r="C213" s="9">
        <v>61228</v>
      </c>
      <c r="D213" s="10" t="s">
        <v>4915</v>
      </c>
      <c r="E213" s="9">
        <v>1</v>
      </c>
      <c r="F213" s="9">
        <v>22</v>
      </c>
      <c r="G213" s="10" t="s">
        <v>17262</v>
      </c>
      <c r="H213" s="10" t="s">
        <v>107</v>
      </c>
      <c r="I213" s="10" t="s">
        <v>5385</v>
      </c>
    </row>
    <row r="214" spans="1:9" x14ac:dyDescent="0.3">
      <c r="A214" s="9">
        <v>2024</v>
      </c>
      <c r="B214" s="9">
        <v>4</v>
      </c>
      <c r="C214" s="9">
        <v>61229</v>
      </c>
      <c r="D214" s="10" t="s">
        <v>4915</v>
      </c>
      <c r="E214" s="9">
        <v>1</v>
      </c>
      <c r="F214" s="9">
        <v>22</v>
      </c>
      <c r="G214" s="10" t="s">
        <v>17263</v>
      </c>
      <c r="H214" s="10" t="s">
        <v>107</v>
      </c>
      <c r="I214" s="10" t="s">
        <v>5385</v>
      </c>
    </row>
    <row r="215" spans="1:9" x14ac:dyDescent="0.3">
      <c r="A215" s="9">
        <v>2024</v>
      </c>
      <c r="B215" s="9">
        <v>4</v>
      </c>
      <c r="C215" s="9">
        <v>61230</v>
      </c>
      <c r="D215" s="10" t="s">
        <v>4915</v>
      </c>
      <c r="E215" s="9">
        <v>1</v>
      </c>
      <c r="F215" s="9">
        <v>22</v>
      </c>
      <c r="G215" s="10" t="s">
        <v>17264</v>
      </c>
      <c r="H215" s="10" t="s">
        <v>107</v>
      </c>
      <c r="I215" s="10" t="s">
        <v>5385</v>
      </c>
    </row>
    <row r="216" spans="1:9" x14ac:dyDescent="0.3">
      <c r="A216" s="9">
        <v>2024</v>
      </c>
      <c r="B216" s="9">
        <v>4</v>
      </c>
      <c r="C216" s="9">
        <v>61231</v>
      </c>
      <c r="D216" s="10" t="s">
        <v>4915</v>
      </c>
      <c r="E216" s="9">
        <v>1</v>
      </c>
      <c r="F216" s="9">
        <v>22</v>
      </c>
      <c r="G216" s="10" t="s">
        <v>17265</v>
      </c>
      <c r="H216" s="10" t="s">
        <v>107</v>
      </c>
      <c r="I216" s="10" t="s">
        <v>5385</v>
      </c>
    </row>
    <row r="217" spans="1:9" x14ac:dyDescent="0.3">
      <c r="A217" s="9">
        <v>2024</v>
      </c>
      <c r="B217" s="9">
        <v>4</v>
      </c>
      <c r="C217" s="9">
        <v>61232</v>
      </c>
      <c r="D217" s="10" t="s">
        <v>4915</v>
      </c>
      <c r="E217" s="9">
        <v>1</v>
      </c>
      <c r="F217" s="9">
        <v>22</v>
      </c>
      <c r="G217" s="10" t="s">
        <v>17266</v>
      </c>
      <c r="H217" s="10" t="s">
        <v>107</v>
      </c>
      <c r="I217" s="10" t="s">
        <v>5385</v>
      </c>
    </row>
    <row r="218" spans="1:9" x14ac:dyDescent="0.3">
      <c r="A218" s="9">
        <v>2024</v>
      </c>
      <c r="B218" s="9">
        <v>4</v>
      </c>
      <c r="C218" s="9">
        <v>61233</v>
      </c>
      <c r="D218" s="10" t="s">
        <v>4915</v>
      </c>
      <c r="E218" s="9">
        <v>1</v>
      </c>
      <c r="F218" s="9">
        <v>22</v>
      </c>
      <c r="G218" s="10" t="s">
        <v>17267</v>
      </c>
      <c r="H218" s="10" t="s">
        <v>107</v>
      </c>
      <c r="I218" s="10" t="s">
        <v>5385</v>
      </c>
    </row>
    <row r="219" spans="1:9" x14ac:dyDescent="0.3">
      <c r="A219" s="9">
        <v>2024</v>
      </c>
      <c r="B219" s="9">
        <v>4</v>
      </c>
      <c r="C219" s="9">
        <v>61234</v>
      </c>
      <c r="D219" s="10" t="s">
        <v>4915</v>
      </c>
      <c r="E219" s="9">
        <v>1</v>
      </c>
      <c r="F219" s="9">
        <v>22</v>
      </c>
      <c r="G219" s="10" t="s">
        <v>17268</v>
      </c>
      <c r="H219" s="10" t="s">
        <v>107</v>
      </c>
      <c r="I219" s="10" t="s">
        <v>5385</v>
      </c>
    </row>
    <row r="220" spans="1:9" x14ac:dyDescent="0.3">
      <c r="A220" s="9">
        <v>2024</v>
      </c>
      <c r="B220" s="9">
        <v>4</v>
      </c>
      <c r="C220" s="9">
        <v>61235</v>
      </c>
      <c r="D220" s="10" t="s">
        <v>4915</v>
      </c>
      <c r="E220" s="9">
        <v>1</v>
      </c>
      <c r="F220" s="9">
        <v>22</v>
      </c>
      <c r="G220" s="10" t="s">
        <v>17269</v>
      </c>
      <c r="H220" s="10" t="s">
        <v>107</v>
      </c>
      <c r="I220" s="10" t="s">
        <v>5385</v>
      </c>
    </row>
    <row r="221" spans="1:9" x14ac:dyDescent="0.3">
      <c r="A221" s="9">
        <v>2024</v>
      </c>
      <c r="B221" s="9">
        <v>4</v>
      </c>
      <c r="C221" s="9">
        <v>61236</v>
      </c>
      <c r="D221" s="10" t="s">
        <v>4915</v>
      </c>
      <c r="E221" s="9">
        <v>1</v>
      </c>
      <c r="F221" s="9">
        <v>22</v>
      </c>
      <c r="G221" s="10" t="s">
        <v>17270</v>
      </c>
      <c r="H221" s="10" t="s">
        <v>107</v>
      </c>
      <c r="I221" s="10" t="s">
        <v>5385</v>
      </c>
    </row>
    <row r="222" spans="1:9" x14ac:dyDescent="0.3">
      <c r="A222" s="9">
        <v>2024</v>
      </c>
      <c r="B222" s="9">
        <v>4</v>
      </c>
      <c r="C222" s="9">
        <v>61254</v>
      </c>
      <c r="D222" s="10" t="s">
        <v>4915</v>
      </c>
      <c r="E222" s="9">
        <v>2</v>
      </c>
      <c r="F222" s="9">
        <v>22</v>
      </c>
      <c r="G222" s="10" t="s">
        <v>17271</v>
      </c>
      <c r="H222" s="10" t="s">
        <v>107</v>
      </c>
      <c r="I222" s="10" t="s">
        <v>5385</v>
      </c>
    </row>
    <row r="223" spans="1:9" x14ac:dyDescent="0.3">
      <c r="A223" s="9">
        <v>2024</v>
      </c>
      <c r="B223" s="9">
        <v>4</v>
      </c>
      <c r="C223" s="9">
        <v>61273</v>
      </c>
      <c r="D223" s="10" t="s">
        <v>4915</v>
      </c>
      <c r="E223" s="9">
        <v>2</v>
      </c>
      <c r="F223" s="9">
        <v>22</v>
      </c>
      <c r="G223" s="10" t="s">
        <v>17272</v>
      </c>
      <c r="H223" s="10" t="s">
        <v>107</v>
      </c>
      <c r="I223" s="10" t="s">
        <v>5385</v>
      </c>
    </row>
    <row r="224" spans="1:9" x14ac:dyDescent="0.3">
      <c r="A224" s="9">
        <v>2024</v>
      </c>
      <c r="B224" s="9">
        <v>4</v>
      </c>
      <c r="C224" s="9">
        <v>61639</v>
      </c>
      <c r="D224" s="10" t="s">
        <v>4915</v>
      </c>
      <c r="E224" s="9">
        <v>6</v>
      </c>
      <c r="F224" s="9">
        <v>311</v>
      </c>
      <c r="G224" s="10" t="s">
        <v>17273</v>
      </c>
      <c r="H224" s="10" t="s">
        <v>107</v>
      </c>
      <c r="I224" s="10" t="s">
        <v>5385</v>
      </c>
    </row>
    <row r="225" spans="1:9" x14ac:dyDescent="0.3">
      <c r="A225" s="9">
        <v>2024</v>
      </c>
      <c r="B225" s="9">
        <v>4</v>
      </c>
      <c r="C225" s="9">
        <v>61659</v>
      </c>
      <c r="D225" s="10" t="s">
        <v>4915</v>
      </c>
      <c r="E225" s="9">
        <v>6</v>
      </c>
      <c r="F225" s="9">
        <v>339</v>
      </c>
      <c r="G225" s="10" t="s">
        <v>17274</v>
      </c>
      <c r="H225" s="10" t="s">
        <v>107</v>
      </c>
      <c r="I225" s="10" t="s">
        <v>5385</v>
      </c>
    </row>
    <row r="226" spans="1:9" x14ac:dyDescent="0.3">
      <c r="A226" s="9">
        <v>2024</v>
      </c>
      <c r="B226" s="9">
        <v>4</v>
      </c>
      <c r="C226" s="9">
        <v>61808</v>
      </c>
      <c r="D226" s="10" t="s">
        <v>4915</v>
      </c>
      <c r="E226" s="9">
        <v>4</v>
      </c>
      <c r="F226" s="9">
        <v>622</v>
      </c>
      <c r="G226" s="10" t="s">
        <v>17275</v>
      </c>
      <c r="H226" s="10" t="s">
        <v>107</v>
      </c>
      <c r="I226" s="10" t="s">
        <v>5385</v>
      </c>
    </row>
    <row r="227" spans="1:9" x14ac:dyDescent="0.3">
      <c r="A227" s="9">
        <v>2024</v>
      </c>
      <c r="B227" s="9">
        <v>4</v>
      </c>
      <c r="C227" s="9">
        <v>62410</v>
      </c>
      <c r="D227" s="10" t="s">
        <v>4915</v>
      </c>
      <c r="E227" s="9">
        <v>7</v>
      </c>
      <c r="F227" s="9">
        <v>312</v>
      </c>
      <c r="G227" s="10" t="s">
        <v>17276</v>
      </c>
      <c r="H227" s="10" t="s">
        <v>173</v>
      </c>
      <c r="I227" s="10" t="s">
        <v>5385</v>
      </c>
    </row>
    <row r="228" spans="1:9" x14ac:dyDescent="0.3">
      <c r="A228" s="9">
        <v>2024</v>
      </c>
      <c r="B228" s="9">
        <v>4</v>
      </c>
      <c r="C228" s="9">
        <v>62841</v>
      </c>
      <c r="D228" s="10" t="s">
        <v>4915</v>
      </c>
      <c r="E228" s="9">
        <v>4</v>
      </c>
      <c r="F228" s="9">
        <v>622</v>
      </c>
      <c r="G228" s="10" t="s">
        <v>17277</v>
      </c>
      <c r="H228" s="10" t="s">
        <v>107</v>
      </c>
      <c r="I228" s="10" t="s">
        <v>5385</v>
      </c>
    </row>
    <row r="229" spans="1:9" x14ac:dyDescent="0.3">
      <c r="A229" s="9">
        <v>2024</v>
      </c>
      <c r="B229" s="9">
        <v>4</v>
      </c>
      <c r="C229" s="9">
        <v>62850</v>
      </c>
      <c r="D229" s="10" t="s">
        <v>4915</v>
      </c>
      <c r="E229" s="9">
        <v>4</v>
      </c>
      <c r="F229" s="9">
        <v>622</v>
      </c>
      <c r="G229" s="10" t="s">
        <v>17278</v>
      </c>
      <c r="H229" s="10" t="s">
        <v>107</v>
      </c>
      <c r="I229" s="10" t="s">
        <v>5385</v>
      </c>
    </row>
    <row r="230" spans="1:9" x14ac:dyDescent="0.3">
      <c r="A230" s="9">
        <v>2024</v>
      </c>
      <c r="B230" s="9">
        <v>4</v>
      </c>
      <c r="C230" s="9">
        <v>62852</v>
      </c>
      <c r="D230" s="10" t="s">
        <v>4915</v>
      </c>
      <c r="E230" s="9">
        <v>4</v>
      </c>
      <c r="F230" s="9">
        <v>622</v>
      </c>
      <c r="G230" s="10" t="s">
        <v>17279</v>
      </c>
      <c r="H230" s="10" t="s">
        <v>107</v>
      </c>
      <c r="I230" s="10" t="s">
        <v>5385</v>
      </c>
    </row>
    <row r="231" spans="1:9" x14ac:dyDescent="0.3">
      <c r="A231" s="9">
        <v>2024</v>
      </c>
      <c r="B231" s="9">
        <v>4</v>
      </c>
      <c r="C231" s="9">
        <v>64613</v>
      </c>
      <c r="D231" s="10" t="s">
        <v>4915</v>
      </c>
      <c r="E231" s="9">
        <v>6</v>
      </c>
      <c r="F231" s="9">
        <v>334</v>
      </c>
      <c r="G231" s="10" t="s">
        <v>17280</v>
      </c>
      <c r="H231" s="10" t="s">
        <v>107</v>
      </c>
      <c r="I231" s="10" t="s">
        <v>5385</v>
      </c>
    </row>
    <row r="232" spans="1:9" x14ac:dyDescent="0.3">
      <c r="A232" s="9">
        <v>2024</v>
      </c>
      <c r="B232" s="9">
        <v>4</v>
      </c>
      <c r="C232" s="9">
        <v>65392</v>
      </c>
      <c r="D232" s="10" t="s">
        <v>4915</v>
      </c>
      <c r="E232" s="9">
        <v>3</v>
      </c>
      <c r="F232" s="9">
        <v>22</v>
      </c>
      <c r="G232" s="10" t="s">
        <v>17281</v>
      </c>
      <c r="H232" s="10" t="s">
        <v>173</v>
      </c>
      <c r="I232" s="10" t="s">
        <v>5385</v>
      </c>
    </row>
    <row r="233" spans="1:9" x14ac:dyDescent="0.3">
      <c r="A233" s="9">
        <v>2024</v>
      </c>
      <c r="B233" s="9">
        <v>4</v>
      </c>
      <c r="C233" s="9">
        <v>66051</v>
      </c>
      <c r="D233" s="10" t="s">
        <v>4915</v>
      </c>
      <c r="E233" s="9">
        <v>4</v>
      </c>
      <c r="F233" s="9">
        <v>622</v>
      </c>
      <c r="G233" s="10" t="s">
        <v>17282</v>
      </c>
      <c r="H233" s="10" t="s">
        <v>107</v>
      </c>
      <c r="I233" s="10" t="s">
        <v>5385</v>
      </c>
    </row>
    <row r="234" spans="1:9" x14ac:dyDescent="0.3">
      <c r="A234" s="9">
        <v>2024</v>
      </c>
      <c r="B234" s="9">
        <v>4</v>
      </c>
      <c r="C234" s="9">
        <v>66056</v>
      </c>
      <c r="D234" s="10" t="s">
        <v>4915</v>
      </c>
      <c r="E234" s="9">
        <v>7</v>
      </c>
      <c r="F234" s="9">
        <v>325</v>
      </c>
      <c r="G234" s="10" t="s">
        <v>17283</v>
      </c>
      <c r="H234" s="10" t="s">
        <v>173</v>
      </c>
      <c r="I234" s="10" t="s">
        <v>5385</v>
      </c>
    </row>
    <row r="235" spans="1:9" x14ac:dyDescent="0.3">
      <c r="A235" s="9">
        <v>2024</v>
      </c>
      <c r="B235" s="9">
        <v>4</v>
      </c>
      <c r="C235" s="9">
        <v>66057</v>
      </c>
      <c r="D235" s="10" t="s">
        <v>4915</v>
      </c>
      <c r="E235" s="9">
        <v>6</v>
      </c>
      <c r="F235" s="9">
        <v>325</v>
      </c>
      <c r="G235" s="10" t="s">
        <v>17284</v>
      </c>
      <c r="H235" s="10" t="s">
        <v>107</v>
      </c>
      <c r="I235" s="10" t="s">
        <v>5385</v>
      </c>
    </row>
    <row r="236" spans="1:9" x14ac:dyDescent="0.3">
      <c r="A236" s="9">
        <v>2024</v>
      </c>
      <c r="B236" s="9">
        <v>4</v>
      </c>
      <c r="C236" s="9">
        <v>66090</v>
      </c>
      <c r="D236" s="10" t="s">
        <v>4915</v>
      </c>
      <c r="E236" s="9">
        <v>4</v>
      </c>
      <c r="F236" s="9">
        <v>622</v>
      </c>
      <c r="G236" s="10" t="s">
        <v>17285</v>
      </c>
      <c r="H236" s="10" t="s">
        <v>107</v>
      </c>
      <c r="I236" s="10" t="s">
        <v>5385</v>
      </c>
    </row>
    <row r="237" spans="1:9" x14ac:dyDescent="0.3">
      <c r="A237" s="9">
        <v>2024</v>
      </c>
      <c r="B237" s="9">
        <v>4</v>
      </c>
      <c r="C237" s="9">
        <v>66091</v>
      </c>
      <c r="D237" s="10" t="s">
        <v>4915</v>
      </c>
      <c r="E237" s="9">
        <v>4</v>
      </c>
      <c r="F237" s="9">
        <v>622</v>
      </c>
      <c r="G237" s="10" t="s">
        <v>17286</v>
      </c>
      <c r="H237" s="10" t="s">
        <v>107</v>
      </c>
      <c r="I237" s="10" t="s">
        <v>5385</v>
      </c>
    </row>
    <row r="238" spans="1:9" x14ac:dyDescent="0.3">
      <c r="A238" s="9">
        <v>2024</v>
      </c>
      <c r="B238" s="9">
        <v>4</v>
      </c>
      <c r="C238" s="9">
        <v>66092</v>
      </c>
      <c r="D238" s="10" t="s">
        <v>4915</v>
      </c>
      <c r="E238" s="9">
        <v>4</v>
      </c>
      <c r="F238" s="9">
        <v>622</v>
      </c>
      <c r="G238" s="10" t="s">
        <v>17287</v>
      </c>
      <c r="H238" s="10" t="s">
        <v>107</v>
      </c>
      <c r="I238" s="10" t="s">
        <v>5385</v>
      </c>
    </row>
    <row r="239" spans="1:9" x14ac:dyDescent="0.3">
      <c r="A239" s="9">
        <v>2024</v>
      </c>
      <c r="B239" s="9">
        <v>4</v>
      </c>
      <c r="C239" s="9">
        <v>66101</v>
      </c>
      <c r="D239" s="10" t="s">
        <v>4915</v>
      </c>
      <c r="E239" s="9">
        <v>4</v>
      </c>
      <c r="F239" s="9">
        <v>622</v>
      </c>
      <c r="G239" s="10" t="s">
        <v>17288</v>
      </c>
      <c r="H239" s="10" t="s">
        <v>107</v>
      </c>
      <c r="I239" s="10" t="s">
        <v>5385</v>
      </c>
    </row>
    <row r="240" spans="1:9" x14ac:dyDescent="0.3">
      <c r="A240" s="9">
        <v>2024</v>
      </c>
      <c r="B240" s="9">
        <v>4</v>
      </c>
      <c r="C240" s="9">
        <v>66127</v>
      </c>
      <c r="D240" s="10" t="s">
        <v>4915</v>
      </c>
      <c r="E240" s="9">
        <v>5</v>
      </c>
      <c r="F240" s="9">
        <v>541</v>
      </c>
      <c r="G240" s="10" t="s">
        <v>17289</v>
      </c>
      <c r="H240" s="10" t="s">
        <v>173</v>
      </c>
      <c r="I240" s="10" t="s">
        <v>5385</v>
      </c>
    </row>
    <row r="241" spans="1:9" x14ac:dyDescent="0.3">
      <c r="A241" s="9">
        <v>2024</v>
      </c>
      <c r="B241" s="9">
        <v>4</v>
      </c>
      <c r="C241" s="9">
        <v>66134</v>
      </c>
      <c r="D241" s="10" t="s">
        <v>4915</v>
      </c>
      <c r="E241" s="9">
        <v>4</v>
      </c>
      <c r="F241" s="9">
        <v>622</v>
      </c>
      <c r="G241" s="10" t="s">
        <v>17290</v>
      </c>
      <c r="H241" s="10" t="s">
        <v>107</v>
      </c>
      <c r="I241" s="10" t="s">
        <v>5385</v>
      </c>
    </row>
    <row r="242" spans="1:9" x14ac:dyDescent="0.3">
      <c r="A242" s="9">
        <v>2024</v>
      </c>
      <c r="B242" s="9">
        <v>4</v>
      </c>
      <c r="C242" s="9">
        <v>66319</v>
      </c>
      <c r="D242" s="10" t="s">
        <v>4915</v>
      </c>
      <c r="E242" s="9">
        <v>7</v>
      </c>
      <c r="F242" s="9">
        <v>325</v>
      </c>
      <c r="G242" s="10" t="s">
        <v>17291</v>
      </c>
      <c r="H242" s="10" t="s">
        <v>173</v>
      </c>
      <c r="I242" s="10" t="s">
        <v>5385</v>
      </c>
    </row>
    <row r="243" spans="1:9" x14ac:dyDescent="0.3">
      <c r="A243" s="9">
        <v>2024</v>
      </c>
      <c r="B243" s="9">
        <v>5</v>
      </c>
      <c r="C243" s="9">
        <v>61014</v>
      </c>
      <c r="D243" s="10" t="s">
        <v>4915</v>
      </c>
      <c r="E243" s="9">
        <v>2</v>
      </c>
      <c r="F243" s="9">
        <v>22</v>
      </c>
      <c r="G243" s="10" t="s">
        <v>4914</v>
      </c>
      <c r="H243" s="10" t="s">
        <v>107</v>
      </c>
      <c r="I243" s="10" t="s">
        <v>7374</v>
      </c>
    </row>
    <row r="244" spans="1:9" x14ac:dyDescent="0.3">
      <c r="A244" s="9">
        <v>2024</v>
      </c>
      <c r="B244" s="9">
        <v>5</v>
      </c>
      <c r="C244" s="9">
        <v>61034</v>
      </c>
      <c r="D244" s="10" t="s">
        <v>4915</v>
      </c>
      <c r="E244" s="9">
        <v>7</v>
      </c>
      <c r="F244" s="9">
        <v>2122</v>
      </c>
      <c r="G244" s="10" t="s">
        <v>4916</v>
      </c>
      <c r="H244" s="10" t="s">
        <v>173</v>
      </c>
      <c r="I244" s="10" t="s">
        <v>7374</v>
      </c>
    </row>
    <row r="245" spans="1:9" x14ac:dyDescent="0.3">
      <c r="A245" s="9">
        <v>2024</v>
      </c>
      <c r="B245" s="9">
        <v>5</v>
      </c>
      <c r="C245" s="9">
        <v>61036</v>
      </c>
      <c r="D245" s="10" t="s">
        <v>4915</v>
      </c>
      <c r="E245" s="9">
        <v>2</v>
      </c>
      <c r="F245" s="9">
        <v>22</v>
      </c>
      <c r="G245" s="10" t="s">
        <v>4918</v>
      </c>
      <c r="H245" s="10" t="s">
        <v>107</v>
      </c>
      <c r="I245" s="10" t="s">
        <v>7374</v>
      </c>
    </row>
    <row r="246" spans="1:9" x14ac:dyDescent="0.3">
      <c r="A246" s="9">
        <v>2024</v>
      </c>
      <c r="B246" s="9">
        <v>5</v>
      </c>
      <c r="C246" s="9">
        <v>61062</v>
      </c>
      <c r="D246" s="10" t="s">
        <v>4915</v>
      </c>
      <c r="E246" s="9">
        <v>1</v>
      </c>
      <c r="F246" s="9">
        <v>22</v>
      </c>
      <c r="G246" s="10" t="s">
        <v>17247</v>
      </c>
      <c r="H246" s="10" t="s">
        <v>107</v>
      </c>
      <c r="I246" s="10" t="s">
        <v>5385</v>
      </c>
    </row>
    <row r="247" spans="1:9" x14ac:dyDescent="0.3">
      <c r="A247" s="9">
        <v>2024</v>
      </c>
      <c r="B247" s="9">
        <v>5</v>
      </c>
      <c r="C247" s="9">
        <v>61063</v>
      </c>
      <c r="D247" s="10" t="s">
        <v>4915</v>
      </c>
      <c r="E247" s="9">
        <v>1</v>
      </c>
      <c r="F247" s="9">
        <v>22</v>
      </c>
      <c r="G247" s="10" t="s">
        <v>17248</v>
      </c>
      <c r="H247" s="10" t="s">
        <v>107</v>
      </c>
      <c r="I247" s="10" t="s">
        <v>5385</v>
      </c>
    </row>
    <row r="248" spans="1:9" x14ac:dyDescent="0.3">
      <c r="A248" s="9">
        <v>2024</v>
      </c>
      <c r="B248" s="9">
        <v>5</v>
      </c>
      <c r="C248" s="9">
        <v>61064</v>
      </c>
      <c r="D248" s="10" t="s">
        <v>4915</v>
      </c>
      <c r="E248" s="9">
        <v>1</v>
      </c>
      <c r="F248" s="9">
        <v>22</v>
      </c>
      <c r="G248" s="10" t="s">
        <v>17249</v>
      </c>
      <c r="H248" s="10" t="s">
        <v>107</v>
      </c>
      <c r="I248" s="10" t="s">
        <v>5385</v>
      </c>
    </row>
    <row r="249" spans="1:9" x14ac:dyDescent="0.3">
      <c r="A249" s="9">
        <v>2024</v>
      </c>
      <c r="B249" s="9">
        <v>5</v>
      </c>
      <c r="C249" s="9">
        <v>61065</v>
      </c>
      <c r="D249" s="10" t="s">
        <v>4915</v>
      </c>
      <c r="E249" s="9">
        <v>1</v>
      </c>
      <c r="F249" s="9">
        <v>22</v>
      </c>
      <c r="G249" s="10" t="s">
        <v>17250</v>
      </c>
      <c r="H249" s="10" t="s">
        <v>107</v>
      </c>
      <c r="I249" s="10" t="s">
        <v>5385</v>
      </c>
    </row>
    <row r="250" spans="1:9" x14ac:dyDescent="0.3">
      <c r="A250" s="9">
        <v>2024</v>
      </c>
      <c r="B250" s="9">
        <v>5</v>
      </c>
      <c r="C250" s="9">
        <v>61082</v>
      </c>
      <c r="D250" s="10" t="s">
        <v>4915</v>
      </c>
      <c r="E250" s="9">
        <v>2</v>
      </c>
      <c r="F250" s="9">
        <v>22</v>
      </c>
      <c r="G250" s="10" t="s">
        <v>4920</v>
      </c>
      <c r="H250" s="10" t="s">
        <v>107</v>
      </c>
      <c r="I250" s="10" t="s">
        <v>7374</v>
      </c>
    </row>
    <row r="251" spans="1:9" x14ac:dyDescent="0.3">
      <c r="A251" s="9">
        <v>2024</v>
      </c>
      <c r="B251" s="9">
        <v>5</v>
      </c>
      <c r="C251" s="9">
        <v>61083</v>
      </c>
      <c r="D251" s="10" t="s">
        <v>4915</v>
      </c>
      <c r="E251" s="9">
        <v>2</v>
      </c>
      <c r="F251" s="9">
        <v>22</v>
      </c>
      <c r="G251" s="10" t="s">
        <v>4922</v>
      </c>
      <c r="H251" s="10" t="s">
        <v>107</v>
      </c>
      <c r="I251" s="10" t="s">
        <v>7374</v>
      </c>
    </row>
    <row r="252" spans="1:9" x14ac:dyDescent="0.3">
      <c r="A252" s="9">
        <v>2024</v>
      </c>
      <c r="B252" s="9">
        <v>5</v>
      </c>
      <c r="C252" s="9">
        <v>61102</v>
      </c>
      <c r="D252" s="10" t="s">
        <v>4915</v>
      </c>
      <c r="E252" s="9">
        <v>2</v>
      </c>
      <c r="F252" s="9">
        <v>22</v>
      </c>
      <c r="G252" s="10" t="s">
        <v>17251</v>
      </c>
      <c r="H252" s="10" t="s">
        <v>107</v>
      </c>
      <c r="I252" s="10" t="s">
        <v>5385</v>
      </c>
    </row>
    <row r="253" spans="1:9" x14ac:dyDescent="0.3">
      <c r="A253" s="9">
        <v>2024</v>
      </c>
      <c r="B253" s="9">
        <v>5</v>
      </c>
      <c r="C253" s="9">
        <v>61109</v>
      </c>
      <c r="D253" s="10" t="s">
        <v>4915</v>
      </c>
      <c r="E253" s="9">
        <v>4</v>
      </c>
      <c r="F253" s="9">
        <v>562212</v>
      </c>
      <c r="G253" s="10" t="s">
        <v>17252</v>
      </c>
      <c r="H253" s="10" t="s">
        <v>107</v>
      </c>
      <c r="I253" s="10" t="s">
        <v>5385</v>
      </c>
    </row>
    <row r="254" spans="1:9" x14ac:dyDescent="0.3">
      <c r="A254" s="9">
        <v>2024</v>
      </c>
      <c r="B254" s="9">
        <v>5</v>
      </c>
      <c r="C254" s="9">
        <v>61110</v>
      </c>
      <c r="D254" s="10" t="s">
        <v>4915</v>
      </c>
      <c r="E254" s="9">
        <v>2</v>
      </c>
      <c r="F254" s="9">
        <v>22</v>
      </c>
      <c r="G254" s="10" t="s">
        <v>4924</v>
      </c>
      <c r="H254" s="10" t="s">
        <v>107</v>
      </c>
      <c r="I254" s="10" t="s">
        <v>7374</v>
      </c>
    </row>
    <row r="255" spans="1:9" x14ac:dyDescent="0.3">
      <c r="A255" s="9">
        <v>2024</v>
      </c>
      <c r="B255" s="9">
        <v>5</v>
      </c>
      <c r="C255" s="9">
        <v>61112</v>
      </c>
      <c r="D255" s="10" t="s">
        <v>4915</v>
      </c>
      <c r="E255" s="9">
        <v>1</v>
      </c>
      <c r="F255" s="9">
        <v>22</v>
      </c>
      <c r="G255" s="10" t="s">
        <v>17253</v>
      </c>
      <c r="H255" s="10" t="s">
        <v>107</v>
      </c>
      <c r="I255" s="10" t="s">
        <v>5385</v>
      </c>
    </row>
    <row r="256" spans="1:9" x14ac:dyDescent="0.3">
      <c r="A256" s="9">
        <v>2024</v>
      </c>
      <c r="B256" s="9">
        <v>5</v>
      </c>
      <c r="C256" s="9">
        <v>61113</v>
      </c>
      <c r="D256" s="10" t="s">
        <v>4915</v>
      </c>
      <c r="E256" s="9">
        <v>1</v>
      </c>
      <c r="F256" s="9">
        <v>22</v>
      </c>
      <c r="G256" s="10" t="s">
        <v>17254</v>
      </c>
      <c r="H256" s="10" t="s">
        <v>107</v>
      </c>
      <c r="I256" s="10" t="s">
        <v>5385</v>
      </c>
    </row>
    <row r="257" spans="1:9" x14ac:dyDescent="0.3">
      <c r="A257" s="9">
        <v>2024</v>
      </c>
      <c r="B257" s="9">
        <v>5</v>
      </c>
      <c r="C257" s="9">
        <v>61114</v>
      </c>
      <c r="D257" s="10" t="s">
        <v>4915</v>
      </c>
      <c r="E257" s="9">
        <v>1</v>
      </c>
      <c r="F257" s="9">
        <v>22</v>
      </c>
      <c r="G257" s="10" t="s">
        <v>17255</v>
      </c>
      <c r="H257" s="10" t="s">
        <v>107</v>
      </c>
      <c r="I257" s="10" t="s">
        <v>5385</v>
      </c>
    </row>
    <row r="258" spans="1:9" x14ac:dyDescent="0.3">
      <c r="A258" s="9">
        <v>2024</v>
      </c>
      <c r="B258" s="9">
        <v>5</v>
      </c>
      <c r="C258" s="9">
        <v>61122</v>
      </c>
      <c r="D258" s="10" t="s">
        <v>4915</v>
      </c>
      <c r="E258" s="9">
        <v>4</v>
      </c>
      <c r="F258" s="9">
        <v>562212</v>
      </c>
      <c r="G258" s="10" t="s">
        <v>17256</v>
      </c>
      <c r="H258" s="10" t="s">
        <v>107</v>
      </c>
      <c r="I258" s="10" t="s">
        <v>5385</v>
      </c>
    </row>
    <row r="259" spans="1:9" x14ac:dyDescent="0.3">
      <c r="A259" s="9">
        <v>2024</v>
      </c>
      <c r="B259" s="9">
        <v>5</v>
      </c>
      <c r="C259" s="9">
        <v>61132</v>
      </c>
      <c r="D259" s="10" t="s">
        <v>4915</v>
      </c>
      <c r="E259" s="9">
        <v>2</v>
      </c>
      <c r="F259" s="9">
        <v>22</v>
      </c>
      <c r="G259" s="10" t="s">
        <v>4926</v>
      </c>
      <c r="H259" s="10" t="s">
        <v>107</v>
      </c>
      <c r="I259" s="10" t="s">
        <v>7374</v>
      </c>
    </row>
    <row r="260" spans="1:9" x14ac:dyDescent="0.3">
      <c r="A260" s="9">
        <v>2024</v>
      </c>
      <c r="B260" s="9">
        <v>5</v>
      </c>
      <c r="C260" s="9">
        <v>61133</v>
      </c>
      <c r="D260" s="10" t="s">
        <v>4915</v>
      </c>
      <c r="E260" s="9">
        <v>2</v>
      </c>
      <c r="F260" s="9">
        <v>22</v>
      </c>
      <c r="G260" s="10" t="s">
        <v>4928</v>
      </c>
      <c r="H260" s="10" t="s">
        <v>107</v>
      </c>
      <c r="I260" s="10" t="s">
        <v>7374</v>
      </c>
    </row>
    <row r="261" spans="1:9" x14ac:dyDescent="0.3">
      <c r="A261" s="9">
        <v>2024</v>
      </c>
      <c r="B261" s="9">
        <v>5</v>
      </c>
      <c r="C261" s="9">
        <v>61136</v>
      </c>
      <c r="D261" s="10" t="s">
        <v>4915</v>
      </c>
      <c r="E261" s="9">
        <v>2</v>
      </c>
      <c r="F261" s="9">
        <v>22</v>
      </c>
      <c r="G261" s="10" t="s">
        <v>17257</v>
      </c>
      <c r="H261" s="10" t="s">
        <v>107</v>
      </c>
      <c r="I261" s="10" t="s">
        <v>5385</v>
      </c>
    </row>
    <row r="262" spans="1:9" x14ac:dyDescent="0.3">
      <c r="A262" s="9">
        <v>2024</v>
      </c>
      <c r="B262" s="9">
        <v>5</v>
      </c>
      <c r="C262" s="9">
        <v>61137</v>
      </c>
      <c r="D262" s="10" t="s">
        <v>4915</v>
      </c>
      <c r="E262" s="9">
        <v>2</v>
      </c>
      <c r="F262" s="9">
        <v>22</v>
      </c>
      <c r="G262" s="10" t="s">
        <v>17258</v>
      </c>
      <c r="H262" s="10" t="s">
        <v>107</v>
      </c>
      <c r="I262" s="10" t="s">
        <v>5385</v>
      </c>
    </row>
    <row r="263" spans="1:9" x14ac:dyDescent="0.3">
      <c r="A263" s="9">
        <v>2024</v>
      </c>
      <c r="B263" s="9">
        <v>5</v>
      </c>
      <c r="C263" s="9">
        <v>61146</v>
      </c>
      <c r="D263" s="10" t="s">
        <v>4915</v>
      </c>
      <c r="E263" s="9">
        <v>1</v>
      </c>
      <c r="F263" s="9">
        <v>22</v>
      </c>
      <c r="G263" s="10" t="s">
        <v>4930</v>
      </c>
      <c r="H263" s="10" t="s">
        <v>173</v>
      </c>
      <c r="I263" s="10" t="s">
        <v>7374</v>
      </c>
    </row>
    <row r="264" spans="1:9" x14ac:dyDescent="0.3">
      <c r="A264" s="9">
        <v>2024</v>
      </c>
      <c r="B264" s="9">
        <v>5</v>
      </c>
      <c r="C264" s="9">
        <v>61147</v>
      </c>
      <c r="D264" s="10" t="s">
        <v>4915</v>
      </c>
      <c r="E264" s="9">
        <v>1</v>
      </c>
      <c r="F264" s="9">
        <v>22</v>
      </c>
      <c r="G264" s="10" t="s">
        <v>4932</v>
      </c>
      <c r="H264" s="10" t="s">
        <v>173</v>
      </c>
      <c r="I264" s="10" t="s">
        <v>7374</v>
      </c>
    </row>
    <row r="265" spans="1:9" x14ac:dyDescent="0.3">
      <c r="A265" s="9">
        <v>2024</v>
      </c>
      <c r="B265" s="9">
        <v>5</v>
      </c>
      <c r="C265" s="9">
        <v>61148</v>
      </c>
      <c r="D265" s="10" t="s">
        <v>4915</v>
      </c>
      <c r="E265" s="9">
        <v>1</v>
      </c>
      <c r="F265" s="9">
        <v>22</v>
      </c>
      <c r="G265" s="10" t="s">
        <v>4933</v>
      </c>
      <c r="H265" s="10" t="s">
        <v>173</v>
      </c>
      <c r="I265" s="10" t="s">
        <v>7374</v>
      </c>
    </row>
    <row r="266" spans="1:9" x14ac:dyDescent="0.3">
      <c r="A266" s="9">
        <v>2024</v>
      </c>
      <c r="B266" s="9">
        <v>5</v>
      </c>
      <c r="C266" s="9">
        <v>61149</v>
      </c>
      <c r="D266" s="10" t="s">
        <v>4915</v>
      </c>
      <c r="E266" s="9">
        <v>1</v>
      </c>
      <c r="F266" s="9">
        <v>22</v>
      </c>
      <c r="G266" s="10" t="s">
        <v>4934</v>
      </c>
      <c r="H266" s="10" t="s">
        <v>107</v>
      </c>
      <c r="I266" s="10" t="s">
        <v>7374</v>
      </c>
    </row>
    <row r="267" spans="1:9" x14ac:dyDescent="0.3">
      <c r="A267" s="9">
        <v>2024</v>
      </c>
      <c r="B267" s="9">
        <v>5</v>
      </c>
      <c r="C267" s="9">
        <v>61150</v>
      </c>
      <c r="D267" s="10" t="s">
        <v>4915</v>
      </c>
      <c r="E267" s="9">
        <v>1</v>
      </c>
      <c r="F267" s="9">
        <v>22</v>
      </c>
      <c r="G267" s="10" t="s">
        <v>4935</v>
      </c>
      <c r="H267" s="10" t="s">
        <v>107</v>
      </c>
      <c r="I267" s="10" t="s">
        <v>7374</v>
      </c>
    </row>
    <row r="268" spans="1:9" x14ac:dyDescent="0.3">
      <c r="A268" s="9">
        <v>2024</v>
      </c>
      <c r="B268" s="9">
        <v>5</v>
      </c>
      <c r="C268" s="9">
        <v>61151</v>
      </c>
      <c r="D268" s="10" t="s">
        <v>4915</v>
      </c>
      <c r="E268" s="9">
        <v>1</v>
      </c>
      <c r="F268" s="9">
        <v>22</v>
      </c>
      <c r="G268" s="10" t="s">
        <v>4936</v>
      </c>
      <c r="H268" s="10" t="s">
        <v>107</v>
      </c>
      <c r="I268" s="10" t="s">
        <v>7374</v>
      </c>
    </row>
    <row r="269" spans="1:9" x14ac:dyDescent="0.3">
      <c r="A269" s="9">
        <v>2024</v>
      </c>
      <c r="B269" s="9">
        <v>5</v>
      </c>
      <c r="C269" s="9">
        <v>61171</v>
      </c>
      <c r="D269" s="10" t="s">
        <v>4915</v>
      </c>
      <c r="E269" s="9">
        <v>1</v>
      </c>
      <c r="F269" s="9">
        <v>22</v>
      </c>
      <c r="G269" s="10" t="s">
        <v>17259</v>
      </c>
      <c r="H269" s="10" t="s">
        <v>107</v>
      </c>
      <c r="I269" s="10" t="s">
        <v>5385</v>
      </c>
    </row>
    <row r="270" spans="1:9" x14ac:dyDescent="0.3">
      <c r="A270" s="9">
        <v>2024</v>
      </c>
      <c r="B270" s="9">
        <v>5</v>
      </c>
      <c r="C270" s="9">
        <v>61225</v>
      </c>
      <c r="D270" s="10" t="s">
        <v>4915</v>
      </c>
      <c r="E270" s="9">
        <v>1</v>
      </c>
      <c r="F270" s="9">
        <v>22</v>
      </c>
      <c r="G270" s="10" t="s">
        <v>4937</v>
      </c>
      <c r="H270" s="10" t="s">
        <v>107</v>
      </c>
      <c r="I270" s="10" t="s">
        <v>7374</v>
      </c>
    </row>
    <row r="271" spans="1:9" x14ac:dyDescent="0.3">
      <c r="A271" s="9">
        <v>2024</v>
      </c>
      <c r="B271" s="9">
        <v>5</v>
      </c>
      <c r="C271" s="9">
        <v>61226</v>
      </c>
      <c r="D271" s="10" t="s">
        <v>4915</v>
      </c>
      <c r="E271" s="9">
        <v>1</v>
      </c>
      <c r="F271" s="9">
        <v>22</v>
      </c>
      <c r="G271" s="10" t="s">
        <v>17260</v>
      </c>
      <c r="H271" s="10" t="s">
        <v>107</v>
      </c>
      <c r="I271" s="10" t="s">
        <v>5385</v>
      </c>
    </row>
    <row r="272" spans="1:9" x14ac:dyDescent="0.3">
      <c r="A272" s="9">
        <v>2024</v>
      </c>
      <c r="B272" s="9">
        <v>5</v>
      </c>
      <c r="C272" s="9">
        <v>61227</v>
      </c>
      <c r="D272" s="10" t="s">
        <v>4915</v>
      </c>
      <c r="E272" s="9">
        <v>1</v>
      </c>
      <c r="F272" s="9">
        <v>22</v>
      </c>
      <c r="G272" s="10" t="s">
        <v>17261</v>
      </c>
      <c r="H272" s="10" t="s">
        <v>107</v>
      </c>
      <c r="I272" s="10" t="s">
        <v>5385</v>
      </c>
    </row>
    <row r="273" spans="1:9" x14ac:dyDescent="0.3">
      <c r="A273" s="9">
        <v>2024</v>
      </c>
      <c r="B273" s="9">
        <v>5</v>
      </c>
      <c r="C273" s="9">
        <v>61228</v>
      </c>
      <c r="D273" s="10" t="s">
        <v>4915</v>
      </c>
      <c r="E273" s="9">
        <v>1</v>
      </c>
      <c r="F273" s="9">
        <v>22</v>
      </c>
      <c r="G273" s="10" t="s">
        <v>17262</v>
      </c>
      <c r="H273" s="10" t="s">
        <v>107</v>
      </c>
      <c r="I273" s="10" t="s">
        <v>5385</v>
      </c>
    </row>
    <row r="274" spans="1:9" x14ac:dyDescent="0.3">
      <c r="A274" s="9">
        <v>2024</v>
      </c>
      <c r="B274" s="9">
        <v>5</v>
      </c>
      <c r="C274" s="9">
        <v>61229</v>
      </c>
      <c r="D274" s="10" t="s">
        <v>4915</v>
      </c>
      <c r="E274" s="9">
        <v>1</v>
      </c>
      <c r="F274" s="9">
        <v>22</v>
      </c>
      <c r="G274" s="10" t="s">
        <v>17263</v>
      </c>
      <c r="H274" s="10" t="s">
        <v>107</v>
      </c>
      <c r="I274" s="10" t="s">
        <v>5385</v>
      </c>
    </row>
    <row r="275" spans="1:9" x14ac:dyDescent="0.3">
      <c r="A275" s="9">
        <v>2024</v>
      </c>
      <c r="B275" s="9">
        <v>5</v>
      </c>
      <c r="C275" s="9">
        <v>61230</v>
      </c>
      <c r="D275" s="10" t="s">
        <v>4915</v>
      </c>
      <c r="E275" s="9">
        <v>1</v>
      </c>
      <c r="F275" s="9">
        <v>22</v>
      </c>
      <c r="G275" s="10" t="s">
        <v>17264</v>
      </c>
      <c r="H275" s="10" t="s">
        <v>107</v>
      </c>
      <c r="I275" s="10" t="s">
        <v>5385</v>
      </c>
    </row>
    <row r="276" spans="1:9" x14ac:dyDescent="0.3">
      <c r="A276" s="9">
        <v>2024</v>
      </c>
      <c r="B276" s="9">
        <v>5</v>
      </c>
      <c r="C276" s="9">
        <v>61231</v>
      </c>
      <c r="D276" s="10" t="s">
        <v>4915</v>
      </c>
      <c r="E276" s="9">
        <v>1</v>
      </c>
      <c r="F276" s="9">
        <v>22</v>
      </c>
      <c r="G276" s="10" t="s">
        <v>17265</v>
      </c>
      <c r="H276" s="10" t="s">
        <v>107</v>
      </c>
      <c r="I276" s="10" t="s">
        <v>5385</v>
      </c>
    </row>
    <row r="277" spans="1:9" x14ac:dyDescent="0.3">
      <c r="A277" s="9">
        <v>2024</v>
      </c>
      <c r="B277" s="9">
        <v>5</v>
      </c>
      <c r="C277" s="9">
        <v>61232</v>
      </c>
      <c r="D277" s="10" t="s">
        <v>4915</v>
      </c>
      <c r="E277" s="9">
        <v>1</v>
      </c>
      <c r="F277" s="9">
        <v>22</v>
      </c>
      <c r="G277" s="10" t="s">
        <v>17266</v>
      </c>
      <c r="H277" s="10" t="s">
        <v>107</v>
      </c>
      <c r="I277" s="10" t="s">
        <v>5385</v>
      </c>
    </row>
    <row r="278" spans="1:9" x14ac:dyDescent="0.3">
      <c r="A278" s="9">
        <v>2024</v>
      </c>
      <c r="B278" s="9">
        <v>5</v>
      </c>
      <c r="C278" s="9">
        <v>61233</v>
      </c>
      <c r="D278" s="10" t="s">
        <v>4915</v>
      </c>
      <c r="E278" s="9">
        <v>1</v>
      </c>
      <c r="F278" s="9">
        <v>22</v>
      </c>
      <c r="G278" s="10" t="s">
        <v>17267</v>
      </c>
      <c r="H278" s="10" t="s">
        <v>107</v>
      </c>
      <c r="I278" s="10" t="s">
        <v>5385</v>
      </c>
    </row>
    <row r="279" spans="1:9" x14ac:dyDescent="0.3">
      <c r="A279" s="9">
        <v>2024</v>
      </c>
      <c r="B279" s="9">
        <v>5</v>
      </c>
      <c r="C279" s="9">
        <v>61234</v>
      </c>
      <c r="D279" s="10" t="s">
        <v>4915</v>
      </c>
      <c r="E279" s="9">
        <v>1</v>
      </c>
      <c r="F279" s="9">
        <v>22</v>
      </c>
      <c r="G279" s="10" t="s">
        <v>17268</v>
      </c>
      <c r="H279" s="10" t="s">
        <v>107</v>
      </c>
      <c r="I279" s="10" t="s">
        <v>5385</v>
      </c>
    </row>
    <row r="280" spans="1:9" x14ac:dyDescent="0.3">
      <c r="A280" s="9">
        <v>2024</v>
      </c>
      <c r="B280" s="9">
        <v>5</v>
      </c>
      <c r="C280" s="9">
        <v>61235</v>
      </c>
      <c r="D280" s="10" t="s">
        <v>4915</v>
      </c>
      <c r="E280" s="9">
        <v>1</v>
      </c>
      <c r="F280" s="9">
        <v>22</v>
      </c>
      <c r="G280" s="10" t="s">
        <v>17269</v>
      </c>
      <c r="H280" s="10" t="s">
        <v>107</v>
      </c>
      <c r="I280" s="10" t="s">
        <v>5385</v>
      </c>
    </row>
    <row r="281" spans="1:9" x14ac:dyDescent="0.3">
      <c r="A281" s="9">
        <v>2024</v>
      </c>
      <c r="B281" s="9">
        <v>5</v>
      </c>
      <c r="C281" s="9">
        <v>61236</v>
      </c>
      <c r="D281" s="10" t="s">
        <v>4915</v>
      </c>
      <c r="E281" s="9">
        <v>1</v>
      </c>
      <c r="F281" s="9">
        <v>22</v>
      </c>
      <c r="G281" s="10" t="s">
        <v>17270</v>
      </c>
      <c r="H281" s="10" t="s">
        <v>107</v>
      </c>
      <c r="I281" s="10" t="s">
        <v>5385</v>
      </c>
    </row>
    <row r="282" spans="1:9" x14ac:dyDescent="0.3">
      <c r="A282" s="9">
        <v>2024</v>
      </c>
      <c r="B282" s="9">
        <v>5</v>
      </c>
      <c r="C282" s="9">
        <v>61254</v>
      </c>
      <c r="D282" s="10" t="s">
        <v>4915</v>
      </c>
      <c r="E282" s="9">
        <v>2</v>
      </c>
      <c r="F282" s="9">
        <v>22</v>
      </c>
      <c r="G282" s="10" t="s">
        <v>17271</v>
      </c>
      <c r="H282" s="10" t="s">
        <v>107</v>
      </c>
      <c r="I282" s="10" t="s">
        <v>5385</v>
      </c>
    </row>
    <row r="283" spans="1:9" x14ac:dyDescent="0.3">
      <c r="A283" s="9">
        <v>2024</v>
      </c>
      <c r="B283" s="9">
        <v>5</v>
      </c>
      <c r="C283" s="9">
        <v>61273</v>
      </c>
      <c r="D283" s="10" t="s">
        <v>4915</v>
      </c>
      <c r="E283" s="9">
        <v>2</v>
      </c>
      <c r="F283" s="9">
        <v>22</v>
      </c>
      <c r="G283" s="10" t="s">
        <v>17272</v>
      </c>
      <c r="H283" s="10" t="s">
        <v>107</v>
      </c>
      <c r="I283" s="10" t="s">
        <v>5385</v>
      </c>
    </row>
    <row r="284" spans="1:9" x14ac:dyDescent="0.3">
      <c r="A284" s="9">
        <v>2024</v>
      </c>
      <c r="B284" s="9">
        <v>5</v>
      </c>
      <c r="C284" s="9">
        <v>61639</v>
      </c>
      <c r="D284" s="10" t="s">
        <v>4915</v>
      </c>
      <c r="E284" s="9">
        <v>6</v>
      </c>
      <c r="F284" s="9">
        <v>311</v>
      </c>
      <c r="G284" s="10" t="s">
        <v>17273</v>
      </c>
      <c r="H284" s="10" t="s">
        <v>107</v>
      </c>
      <c r="I284" s="10" t="s">
        <v>5385</v>
      </c>
    </row>
    <row r="285" spans="1:9" x14ac:dyDescent="0.3">
      <c r="A285" s="9">
        <v>2024</v>
      </c>
      <c r="B285" s="9">
        <v>5</v>
      </c>
      <c r="C285" s="9">
        <v>61659</v>
      </c>
      <c r="D285" s="10" t="s">
        <v>4915</v>
      </c>
      <c r="E285" s="9">
        <v>6</v>
      </c>
      <c r="F285" s="9">
        <v>339</v>
      </c>
      <c r="G285" s="10" t="s">
        <v>17274</v>
      </c>
      <c r="H285" s="10" t="s">
        <v>107</v>
      </c>
      <c r="I285" s="10" t="s">
        <v>5385</v>
      </c>
    </row>
    <row r="286" spans="1:9" x14ac:dyDescent="0.3">
      <c r="A286" s="9">
        <v>2024</v>
      </c>
      <c r="B286" s="9">
        <v>5</v>
      </c>
      <c r="C286" s="9">
        <v>61808</v>
      </c>
      <c r="D286" s="10" t="s">
        <v>4915</v>
      </c>
      <c r="E286" s="9">
        <v>4</v>
      </c>
      <c r="F286" s="9">
        <v>622</v>
      </c>
      <c r="G286" s="10" t="s">
        <v>17275</v>
      </c>
      <c r="H286" s="10" t="s">
        <v>107</v>
      </c>
      <c r="I286" s="10" t="s">
        <v>5385</v>
      </c>
    </row>
    <row r="287" spans="1:9" x14ac:dyDescent="0.3">
      <c r="A287" s="9">
        <v>2024</v>
      </c>
      <c r="B287" s="9">
        <v>5</v>
      </c>
      <c r="C287" s="9">
        <v>62410</v>
      </c>
      <c r="D287" s="10" t="s">
        <v>4915</v>
      </c>
      <c r="E287" s="9">
        <v>7</v>
      </c>
      <c r="F287" s="9">
        <v>312</v>
      </c>
      <c r="G287" s="10" t="s">
        <v>17276</v>
      </c>
      <c r="H287" s="10" t="s">
        <v>173</v>
      </c>
      <c r="I287" s="10" t="s">
        <v>5385</v>
      </c>
    </row>
    <row r="288" spans="1:9" x14ac:dyDescent="0.3">
      <c r="A288" s="9">
        <v>2024</v>
      </c>
      <c r="B288" s="9">
        <v>5</v>
      </c>
      <c r="C288" s="9">
        <v>62841</v>
      </c>
      <c r="D288" s="10" t="s">
        <v>4915</v>
      </c>
      <c r="E288" s="9">
        <v>4</v>
      </c>
      <c r="F288" s="9">
        <v>622</v>
      </c>
      <c r="G288" s="10" t="s">
        <v>17277</v>
      </c>
      <c r="H288" s="10" t="s">
        <v>107</v>
      </c>
      <c r="I288" s="10" t="s">
        <v>5385</v>
      </c>
    </row>
    <row r="289" spans="1:9" x14ac:dyDescent="0.3">
      <c r="A289" s="9">
        <v>2024</v>
      </c>
      <c r="B289" s="9">
        <v>5</v>
      </c>
      <c r="C289" s="9">
        <v>62850</v>
      </c>
      <c r="D289" s="10" t="s">
        <v>4915</v>
      </c>
      <c r="E289" s="9">
        <v>4</v>
      </c>
      <c r="F289" s="9">
        <v>622</v>
      </c>
      <c r="G289" s="10" t="s">
        <v>17278</v>
      </c>
      <c r="H289" s="10" t="s">
        <v>107</v>
      </c>
      <c r="I289" s="10" t="s">
        <v>5385</v>
      </c>
    </row>
    <row r="290" spans="1:9" x14ac:dyDescent="0.3">
      <c r="A290" s="9">
        <v>2024</v>
      </c>
      <c r="B290" s="9">
        <v>5</v>
      </c>
      <c r="C290" s="9">
        <v>62852</v>
      </c>
      <c r="D290" s="10" t="s">
        <v>4915</v>
      </c>
      <c r="E290" s="9">
        <v>4</v>
      </c>
      <c r="F290" s="9">
        <v>622</v>
      </c>
      <c r="G290" s="10" t="s">
        <v>17279</v>
      </c>
      <c r="H290" s="10" t="s">
        <v>107</v>
      </c>
      <c r="I290" s="10" t="s">
        <v>5385</v>
      </c>
    </row>
    <row r="291" spans="1:9" x14ac:dyDescent="0.3">
      <c r="A291" s="9">
        <v>2024</v>
      </c>
      <c r="B291" s="9">
        <v>5</v>
      </c>
      <c r="C291" s="9">
        <v>64613</v>
      </c>
      <c r="D291" s="10" t="s">
        <v>4915</v>
      </c>
      <c r="E291" s="9">
        <v>6</v>
      </c>
      <c r="F291" s="9">
        <v>334</v>
      </c>
      <c r="G291" s="10" t="s">
        <v>17280</v>
      </c>
      <c r="H291" s="10" t="s">
        <v>107</v>
      </c>
      <c r="I291" s="10" t="s">
        <v>5385</v>
      </c>
    </row>
    <row r="292" spans="1:9" x14ac:dyDescent="0.3">
      <c r="A292" s="9">
        <v>2024</v>
      </c>
      <c r="B292" s="9">
        <v>5</v>
      </c>
      <c r="C292" s="9">
        <v>65392</v>
      </c>
      <c r="D292" s="10" t="s">
        <v>4915</v>
      </c>
      <c r="E292" s="9">
        <v>3</v>
      </c>
      <c r="F292" s="9">
        <v>22</v>
      </c>
      <c r="G292" s="10" t="s">
        <v>17281</v>
      </c>
      <c r="H292" s="10" t="s">
        <v>173</v>
      </c>
      <c r="I292" s="10" t="s">
        <v>5385</v>
      </c>
    </row>
    <row r="293" spans="1:9" x14ac:dyDescent="0.3">
      <c r="A293" s="9">
        <v>2024</v>
      </c>
      <c r="B293" s="9">
        <v>5</v>
      </c>
      <c r="C293" s="9">
        <v>66051</v>
      </c>
      <c r="D293" s="10" t="s">
        <v>4915</v>
      </c>
      <c r="E293" s="9">
        <v>4</v>
      </c>
      <c r="F293" s="9">
        <v>622</v>
      </c>
      <c r="G293" s="10" t="s">
        <v>17282</v>
      </c>
      <c r="H293" s="10" t="s">
        <v>107</v>
      </c>
      <c r="I293" s="10" t="s">
        <v>5385</v>
      </c>
    </row>
    <row r="294" spans="1:9" x14ac:dyDescent="0.3">
      <c r="A294" s="9">
        <v>2024</v>
      </c>
      <c r="B294" s="9">
        <v>5</v>
      </c>
      <c r="C294" s="9">
        <v>66056</v>
      </c>
      <c r="D294" s="10" t="s">
        <v>4915</v>
      </c>
      <c r="E294" s="9">
        <v>7</v>
      </c>
      <c r="F294" s="9">
        <v>325</v>
      </c>
      <c r="G294" s="10" t="s">
        <v>17283</v>
      </c>
      <c r="H294" s="10" t="s">
        <v>173</v>
      </c>
      <c r="I294" s="10" t="s">
        <v>5385</v>
      </c>
    </row>
    <row r="295" spans="1:9" x14ac:dyDescent="0.3">
      <c r="A295" s="9">
        <v>2024</v>
      </c>
      <c r="B295" s="9">
        <v>5</v>
      </c>
      <c r="C295" s="9">
        <v>66057</v>
      </c>
      <c r="D295" s="10" t="s">
        <v>4915</v>
      </c>
      <c r="E295" s="9">
        <v>6</v>
      </c>
      <c r="F295" s="9">
        <v>325</v>
      </c>
      <c r="G295" s="10" t="s">
        <v>17284</v>
      </c>
      <c r="H295" s="10" t="s">
        <v>107</v>
      </c>
      <c r="I295" s="10" t="s">
        <v>5385</v>
      </c>
    </row>
    <row r="296" spans="1:9" x14ac:dyDescent="0.3">
      <c r="A296" s="9">
        <v>2024</v>
      </c>
      <c r="B296" s="9">
        <v>5</v>
      </c>
      <c r="C296" s="9">
        <v>66090</v>
      </c>
      <c r="D296" s="10" t="s">
        <v>4915</v>
      </c>
      <c r="E296" s="9">
        <v>4</v>
      </c>
      <c r="F296" s="9">
        <v>622</v>
      </c>
      <c r="G296" s="10" t="s">
        <v>17285</v>
      </c>
      <c r="H296" s="10" t="s">
        <v>107</v>
      </c>
      <c r="I296" s="10" t="s">
        <v>5385</v>
      </c>
    </row>
    <row r="297" spans="1:9" x14ac:dyDescent="0.3">
      <c r="A297" s="9">
        <v>2024</v>
      </c>
      <c r="B297" s="9">
        <v>5</v>
      </c>
      <c r="C297" s="9">
        <v>66091</v>
      </c>
      <c r="D297" s="10" t="s">
        <v>4915</v>
      </c>
      <c r="E297" s="9">
        <v>4</v>
      </c>
      <c r="F297" s="9">
        <v>622</v>
      </c>
      <c r="G297" s="10" t="s">
        <v>17286</v>
      </c>
      <c r="H297" s="10" t="s">
        <v>107</v>
      </c>
      <c r="I297" s="10" t="s">
        <v>5385</v>
      </c>
    </row>
    <row r="298" spans="1:9" x14ac:dyDescent="0.3">
      <c r="A298" s="9">
        <v>2024</v>
      </c>
      <c r="B298" s="9">
        <v>5</v>
      </c>
      <c r="C298" s="9">
        <v>66092</v>
      </c>
      <c r="D298" s="10" t="s">
        <v>4915</v>
      </c>
      <c r="E298" s="9">
        <v>4</v>
      </c>
      <c r="F298" s="9">
        <v>622</v>
      </c>
      <c r="G298" s="10" t="s">
        <v>17287</v>
      </c>
      <c r="H298" s="10" t="s">
        <v>107</v>
      </c>
      <c r="I298" s="10" t="s">
        <v>5385</v>
      </c>
    </row>
    <row r="299" spans="1:9" x14ac:dyDescent="0.3">
      <c r="A299" s="9">
        <v>2024</v>
      </c>
      <c r="B299" s="9">
        <v>5</v>
      </c>
      <c r="C299" s="9">
        <v>66101</v>
      </c>
      <c r="D299" s="10" t="s">
        <v>4915</v>
      </c>
      <c r="E299" s="9">
        <v>4</v>
      </c>
      <c r="F299" s="9">
        <v>622</v>
      </c>
      <c r="G299" s="10" t="s">
        <v>17288</v>
      </c>
      <c r="H299" s="10" t="s">
        <v>107</v>
      </c>
      <c r="I299" s="10" t="s">
        <v>5385</v>
      </c>
    </row>
    <row r="300" spans="1:9" x14ac:dyDescent="0.3">
      <c r="A300" s="9">
        <v>2024</v>
      </c>
      <c r="B300" s="9">
        <v>5</v>
      </c>
      <c r="C300" s="9">
        <v>66127</v>
      </c>
      <c r="D300" s="10" t="s">
        <v>4915</v>
      </c>
      <c r="E300" s="9">
        <v>5</v>
      </c>
      <c r="F300" s="9">
        <v>541</v>
      </c>
      <c r="G300" s="10" t="s">
        <v>17289</v>
      </c>
      <c r="H300" s="10" t="s">
        <v>173</v>
      </c>
      <c r="I300" s="10" t="s">
        <v>5385</v>
      </c>
    </row>
    <row r="301" spans="1:9" x14ac:dyDescent="0.3">
      <c r="A301" s="9">
        <v>2024</v>
      </c>
      <c r="B301" s="9">
        <v>5</v>
      </c>
      <c r="C301" s="9">
        <v>66134</v>
      </c>
      <c r="D301" s="10" t="s">
        <v>4915</v>
      </c>
      <c r="E301" s="9">
        <v>4</v>
      </c>
      <c r="F301" s="9">
        <v>622</v>
      </c>
      <c r="G301" s="10" t="s">
        <v>17290</v>
      </c>
      <c r="H301" s="10" t="s">
        <v>107</v>
      </c>
      <c r="I301" s="10" t="s">
        <v>5385</v>
      </c>
    </row>
    <row r="302" spans="1:9" x14ac:dyDescent="0.3">
      <c r="A302" s="9">
        <v>2024</v>
      </c>
      <c r="B302" s="9">
        <v>5</v>
      </c>
      <c r="C302" s="9">
        <v>66319</v>
      </c>
      <c r="D302" s="10" t="s">
        <v>4915</v>
      </c>
      <c r="E302" s="9">
        <v>7</v>
      </c>
      <c r="F302" s="9">
        <v>325</v>
      </c>
      <c r="G302" s="10" t="s">
        <v>17291</v>
      </c>
      <c r="H302" s="10" t="s">
        <v>173</v>
      </c>
      <c r="I302" s="10" t="s">
        <v>5385</v>
      </c>
    </row>
    <row r="303" spans="1:9" x14ac:dyDescent="0.3">
      <c r="A303" s="9">
        <v>2024</v>
      </c>
      <c r="B303" s="9">
        <v>6</v>
      </c>
      <c r="C303" s="9">
        <v>61014</v>
      </c>
      <c r="D303" s="10" t="s">
        <v>4915</v>
      </c>
      <c r="E303" s="9">
        <v>2</v>
      </c>
      <c r="F303" s="9">
        <v>22</v>
      </c>
      <c r="G303" s="10" t="s">
        <v>4914</v>
      </c>
      <c r="H303" s="10" t="s">
        <v>107</v>
      </c>
      <c r="I303" s="10" t="s">
        <v>7374</v>
      </c>
    </row>
    <row r="304" spans="1:9" x14ac:dyDescent="0.3">
      <c r="A304" s="9">
        <v>2024</v>
      </c>
      <c r="B304" s="9">
        <v>6</v>
      </c>
      <c r="C304" s="9">
        <v>61034</v>
      </c>
      <c r="D304" s="10" t="s">
        <v>4915</v>
      </c>
      <c r="E304" s="9">
        <v>7</v>
      </c>
      <c r="F304" s="9">
        <v>2122</v>
      </c>
      <c r="G304" s="10" t="s">
        <v>4916</v>
      </c>
      <c r="H304" s="10" t="s">
        <v>173</v>
      </c>
      <c r="I304" s="10" t="s">
        <v>7374</v>
      </c>
    </row>
    <row r="305" spans="1:9" x14ac:dyDescent="0.3">
      <c r="A305" s="9">
        <v>2024</v>
      </c>
      <c r="B305" s="9">
        <v>6</v>
      </c>
      <c r="C305" s="9">
        <v>61036</v>
      </c>
      <c r="D305" s="10" t="s">
        <v>4915</v>
      </c>
      <c r="E305" s="9">
        <v>2</v>
      </c>
      <c r="F305" s="9">
        <v>22</v>
      </c>
      <c r="G305" s="10" t="s">
        <v>4918</v>
      </c>
      <c r="H305" s="10" t="s">
        <v>107</v>
      </c>
      <c r="I305" s="10" t="s">
        <v>7374</v>
      </c>
    </row>
    <row r="306" spans="1:9" x14ac:dyDescent="0.3">
      <c r="A306" s="9">
        <v>2024</v>
      </c>
      <c r="B306" s="9">
        <v>6</v>
      </c>
      <c r="C306" s="9">
        <v>61062</v>
      </c>
      <c r="D306" s="10" t="s">
        <v>4915</v>
      </c>
      <c r="E306" s="9">
        <v>1</v>
      </c>
      <c r="F306" s="9">
        <v>22</v>
      </c>
      <c r="G306" s="10" t="s">
        <v>17247</v>
      </c>
      <c r="H306" s="10" t="s">
        <v>107</v>
      </c>
      <c r="I306" s="10" t="s">
        <v>5385</v>
      </c>
    </row>
    <row r="307" spans="1:9" x14ac:dyDescent="0.3">
      <c r="A307" s="9">
        <v>2024</v>
      </c>
      <c r="B307" s="9">
        <v>6</v>
      </c>
      <c r="C307" s="9">
        <v>61063</v>
      </c>
      <c r="D307" s="10" t="s">
        <v>4915</v>
      </c>
      <c r="E307" s="9">
        <v>1</v>
      </c>
      <c r="F307" s="9">
        <v>22</v>
      </c>
      <c r="G307" s="10" t="s">
        <v>17248</v>
      </c>
      <c r="H307" s="10" t="s">
        <v>107</v>
      </c>
      <c r="I307" s="10" t="s">
        <v>5385</v>
      </c>
    </row>
    <row r="308" spans="1:9" x14ac:dyDescent="0.3">
      <c r="A308" s="9">
        <v>2024</v>
      </c>
      <c r="B308" s="9">
        <v>6</v>
      </c>
      <c r="C308" s="9">
        <v>61064</v>
      </c>
      <c r="D308" s="10" t="s">
        <v>4915</v>
      </c>
      <c r="E308" s="9">
        <v>1</v>
      </c>
      <c r="F308" s="9">
        <v>22</v>
      </c>
      <c r="G308" s="10" t="s">
        <v>17249</v>
      </c>
      <c r="H308" s="10" t="s">
        <v>107</v>
      </c>
      <c r="I308" s="10" t="s">
        <v>5385</v>
      </c>
    </row>
    <row r="309" spans="1:9" x14ac:dyDescent="0.3">
      <c r="A309" s="9">
        <v>2024</v>
      </c>
      <c r="B309" s="9">
        <v>6</v>
      </c>
      <c r="C309" s="9">
        <v>61065</v>
      </c>
      <c r="D309" s="10" t="s">
        <v>4915</v>
      </c>
      <c r="E309" s="9">
        <v>1</v>
      </c>
      <c r="F309" s="9">
        <v>22</v>
      </c>
      <c r="G309" s="10" t="s">
        <v>17250</v>
      </c>
      <c r="H309" s="10" t="s">
        <v>107</v>
      </c>
      <c r="I309" s="10" t="s">
        <v>5385</v>
      </c>
    </row>
    <row r="310" spans="1:9" x14ac:dyDescent="0.3">
      <c r="A310" s="9">
        <v>2024</v>
      </c>
      <c r="B310" s="9">
        <v>6</v>
      </c>
      <c r="C310" s="9">
        <v>61082</v>
      </c>
      <c r="D310" s="10" t="s">
        <v>4915</v>
      </c>
      <c r="E310" s="9">
        <v>2</v>
      </c>
      <c r="F310" s="9">
        <v>22</v>
      </c>
      <c r="G310" s="10" t="s">
        <v>4920</v>
      </c>
      <c r="H310" s="10" t="s">
        <v>107</v>
      </c>
      <c r="I310" s="10" t="s">
        <v>7374</v>
      </c>
    </row>
    <row r="311" spans="1:9" x14ac:dyDescent="0.3">
      <c r="A311" s="9">
        <v>2024</v>
      </c>
      <c r="B311" s="9">
        <v>6</v>
      </c>
      <c r="C311" s="9">
        <v>61083</v>
      </c>
      <c r="D311" s="10" t="s">
        <v>4915</v>
      </c>
      <c r="E311" s="9">
        <v>2</v>
      </c>
      <c r="F311" s="9">
        <v>22</v>
      </c>
      <c r="G311" s="10" t="s">
        <v>4922</v>
      </c>
      <c r="H311" s="10" t="s">
        <v>107</v>
      </c>
      <c r="I311" s="10" t="s">
        <v>7374</v>
      </c>
    </row>
    <row r="312" spans="1:9" x14ac:dyDescent="0.3">
      <c r="A312" s="9">
        <v>2024</v>
      </c>
      <c r="B312" s="9">
        <v>6</v>
      </c>
      <c r="C312" s="9">
        <v>61102</v>
      </c>
      <c r="D312" s="10" t="s">
        <v>4915</v>
      </c>
      <c r="E312" s="9">
        <v>2</v>
      </c>
      <c r="F312" s="9">
        <v>22</v>
      </c>
      <c r="G312" s="10" t="s">
        <v>17251</v>
      </c>
      <c r="H312" s="10" t="s">
        <v>107</v>
      </c>
      <c r="I312" s="10" t="s">
        <v>5385</v>
      </c>
    </row>
    <row r="313" spans="1:9" x14ac:dyDescent="0.3">
      <c r="A313" s="9">
        <v>2024</v>
      </c>
      <c r="B313" s="9">
        <v>6</v>
      </c>
      <c r="C313" s="9">
        <v>61109</v>
      </c>
      <c r="D313" s="10" t="s">
        <v>4915</v>
      </c>
      <c r="E313" s="9">
        <v>4</v>
      </c>
      <c r="F313" s="9">
        <v>562212</v>
      </c>
      <c r="G313" s="10" t="s">
        <v>17252</v>
      </c>
      <c r="H313" s="10" t="s">
        <v>107</v>
      </c>
      <c r="I313" s="10" t="s">
        <v>5385</v>
      </c>
    </row>
    <row r="314" spans="1:9" x14ac:dyDescent="0.3">
      <c r="A314" s="9">
        <v>2024</v>
      </c>
      <c r="B314" s="9">
        <v>6</v>
      </c>
      <c r="C314" s="9">
        <v>61110</v>
      </c>
      <c r="D314" s="10" t="s">
        <v>4915</v>
      </c>
      <c r="E314" s="9">
        <v>2</v>
      </c>
      <c r="F314" s="9">
        <v>22</v>
      </c>
      <c r="G314" s="10" t="s">
        <v>4924</v>
      </c>
      <c r="H314" s="10" t="s">
        <v>107</v>
      </c>
      <c r="I314" s="10" t="s">
        <v>7374</v>
      </c>
    </row>
    <row r="315" spans="1:9" x14ac:dyDescent="0.3">
      <c r="A315" s="9">
        <v>2024</v>
      </c>
      <c r="B315" s="9">
        <v>6</v>
      </c>
      <c r="C315" s="9">
        <v>61112</v>
      </c>
      <c r="D315" s="10" t="s">
        <v>4915</v>
      </c>
      <c r="E315" s="9">
        <v>1</v>
      </c>
      <c r="F315" s="9">
        <v>22</v>
      </c>
      <c r="G315" s="10" t="s">
        <v>17253</v>
      </c>
      <c r="H315" s="10" t="s">
        <v>107</v>
      </c>
      <c r="I315" s="10" t="s">
        <v>5385</v>
      </c>
    </row>
    <row r="316" spans="1:9" x14ac:dyDescent="0.3">
      <c r="A316" s="9">
        <v>2024</v>
      </c>
      <c r="B316" s="9">
        <v>6</v>
      </c>
      <c r="C316" s="9">
        <v>61113</v>
      </c>
      <c r="D316" s="10" t="s">
        <v>4915</v>
      </c>
      <c r="E316" s="9">
        <v>1</v>
      </c>
      <c r="F316" s="9">
        <v>22</v>
      </c>
      <c r="G316" s="10" t="s">
        <v>17254</v>
      </c>
      <c r="H316" s="10" t="s">
        <v>107</v>
      </c>
      <c r="I316" s="10" t="s">
        <v>5385</v>
      </c>
    </row>
    <row r="317" spans="1:9" x14ac:dyDescent="0.3">
      <c r="A317" s="9">
        <v>2024</v>
      </c>
      <c r="B317" s="9">
        <v>6</v>
      </c>
      <c r="C317" s="9">
        <v>61114</v>
      </c>
      <c r="D317" s="10" t="s">
        <v>4915</v>
      </c>
      <c r="E317" s="9">
        <v>1</v>
      </c>
      <c r="F317" s="9">
        <v>22</v>
      </c>
      <c r="G317" s="10" t="s">
        <v>17255</v>
      </c>
      <c r="H317" s="10" t="s">
        <v>107</v>
      </c>
      <c r="I317" s="10" t="s">
        <v>5385</v>
      </c>
    </row>
    <row r="318" spans="1:9" x14ac:dyDescent="0.3">
      <c r="A318" s="9">
        <v>2024</v>
      </c>
      <c r="B318" s="9">
        <v>6</v>
      </c>
      <c r="C318" s="9">
        <v>61122</v>
      </c>
      <c r="D318" s="10" t="s">
        <v>4915</v>
      </c>
      <c r="E318" s="9">
        <v>4</v>
      </c>
      <c r="F318" s="9">
        <v>562212</v>
      </c>
      <c r="G318" s="10" t="s">
        <v>17256</v>
      </c>
      <c r="H318" s="10" t="s">
        <v>107</v>
      </c>
      <c r="I318" s="10" t="s">
        <v>5385</v>
      </c>
    </row>
    <row r="319" spans="1:9" x14ac:dyDescent="0.3">
      <c r="A319" s="9">
        <v>2024</v>
      </c>
      <c r="B319" s="9">
        <v>6</v>
      </c>
      <c r="C319" s="9">
        <v>61132</v>
      </c>
      <c r="D319" s="10" t="s">
        <v>4915</v>
      </c>
      <c r="E319" s="9">
        <v>2</v>
      </c>
      <c r="F319" s="9">
        <v>22</v>
      </c>
      <c r="G319" s="10" t="s">
        <v>4926</v>
      </c>
      <c r="H319" s="10" t="s">
        <v>107</v>
      </c>
      <c r="I319" s="10" t="s">
        <v>7374</v>
      </c>
    </row>
    <row r="320" spans="1:9" x14ac:dyDescent="0.3">
      <c r="A320" s="9">
        <v>2024</v>
      </c>
      <c r="B320" s="9">
        <v>6</v>
      </c>
      <c r="C320" s="9">
        <v>61133</v>
      </c>
      <c r="D320" s="10" t="s">
        <v>4915</v>
      </c>
      <c r="E320" s="9">
        <v>2</v>
      </c>
      <c r="F320" s="9">
        <v>22</v>
      </c>
      <c r="G320" s="10" t="s">
        <v>4928</v>
      </c>
      <c r="H320" s="10" t="s">
        <v>107</v>
      </c>
      <c r="I320" s="10" t="s">
        <v>7374</v>
      </c>
    </row>
    <row r="321" spans="1:9" x14ac:dyDescent="0.3">
      <c r="A321" s="9">
        <v>2024</v>
      </c>
      <c r="B321" s="9">
        <v>6</v>
      </c>
      <c r="C321" s="9">
        <v>61136</v>
      </c>
      <c r="D321" s="10" t="s">
        <v>4915</v>
      </c>
      <c r="E321" s="9">
        <v>2</v>
      </c>
      <c r="F321" s="9">
        <v>22</v>
      </c>
      <c r="G321" s="10" t="s">
        <v>17257</v>
      </c>
      <c r="H321" s="10" t="s">
        <v>107</v>
      </c>
      <c r="I321" s="10" t="s">
        <v>5385</v>
      </c>
    </row>
    <row r="322" spans="1:9" x14ac:dyDescent="0.3">
      <c r="A322" s="9">
        <v>2024</v>
      </c>
      <c r="B322" s="9">
        <v>6</v>
      </c>
      <c r="C322" s="9">
        <v>61137</v>
      </c>
      <c r="D322" s="10" t="s">
        <v>4915</v>
      </c>
      <c r="E322" s="9">
        <v>2</v>
      </c>
      <c r="F322" s="9">
        <v>22</v>
      </c>
      <c r="G322" s="10" t="s">
        <v>17258</v>
      </c>
      <c r="H322" s="10" t="s">
        <v>107</v>
      </c>
      <c r="I322" s="10" t="s">
        <v>5385</v>
      </c>
    </row>
    <row r="323" spans="1:9" x14ac:dyDescent="0.3">
      <c r="A323" s="9">
        <v>2024</v>
      </c>
      <c r="B323" s="9">
        <v>6</v>
      </c>
      <c r="C323" s="9">
        <v>61146</v>
      </c>
      <c r="D323" s="10" t="s">
        <v>4915</v>
      </c>
      <c r="E323" s="9">
        <v>1</v>
      </c>
      <c r="F323" s="9">
        <v>22</v>
      </c>
      <c r="G323" s="10" t="s">
        <v>4930</v>
      </c>
      <c r="H323" s="10" t="s">
        <v>173</v>
      </c>
      <c r="I323" s="10" t="s">
        <v>7374</v>
      </c>
    </row>
    <row r="324" spans="1:9" x14ac:dyDescent="0.3">
      <c r="A324" s="9">
        <v>2024</v>
      </c>
      <c r="B324" s="9">
        <v>6</v>
      </c>
      <c r="C324" s="9">
        <v>61147</v>
      </c>
      <c r="D324" s="10" t="s">
        <v>4915</v>
      </c>
      <c r="E324" s="9">
        <v>1</v>
      </c>
      <c r="F324" s="9">
        <v>22</v>
      </c>
      <c r="G324" s="10" t="s">
        <v>4932</v>
      </c>
      <c r="H324" s="10" t="s">
        <v>173</v>
      </c>
      <c r="I324" s="10" t="s">
        <v>7374</v>
      </c>
    </row>
    <row r="325" spans="1:9" x14ac:dyDescent="0.3">
      <c r="A325" s="9">
        <v>2024</v>
      </c>
      <c r="B325" s="9">
        <v>6</v>
      </c>
      <c r="C325" s="9">
        <v>61148</v>
      </c>
      <c r="D325" s="10" t="s">
        <v>4915</v>
      </c>
      <c r="E325" s="9">
        <v>1</v>
      </c>
      <c r="F325" s="9">
        <v>22</v>
      </c>
      <c r="G325" s="10" t="s">
        <v>4933</v>
      </c>
      <c r="H325" s="10" t="s">
        <v>173</v>
      </c>
      <c r="I325" s="10" t="s">
        <v>7374</v>
      </c>
    </row>
    <row r="326" spans="1:9" x14ac:dyDescent="0.3">
      <c r="A326" s="9">
        <v>2024</v>
      </c>
      <c r="B326" s="9">
        <v>6</v>
      </c>
      <c r="C326" s="9">
        <v>61149</v>
      </c>
      <c r="D326" s="10" t="s">
        <v>4915</v>
      </c>
      <c r="E326" s="9">
        <v>1</v>
      </c>
      <c r="F326" s="9">
        <v>22</v>
      </c>
      <c r="G326" s="10" t="s">
        <v>4934</v>
      </c>
      <c r="H326" s="10" t="s">
        <v>107</v>
      </c>
      <c r="I326" s="10" t="s">
        <v>7374</v>
      </c>
    </row>
    <row r="327" spans="1:9" x14ac:dyDescent="0.3">
      <c r="A327" s="9">
        <v>2024</v>
      </c>
      <c r="B327" s="9">
        <v>6</v>
      </c>
      <c r="C327" s="9">
        <v>61150</v>
      </c>
      <c r="D327" s="10" t="s">
        <v>4915</v>
      </c>
      <c r="E327" s="9">
        <v>1</v>
      </c>
      <c r="F327" s="9">
        <v>22</v>
      </c>
      <c r="G327" s="10" t="s">
        <v>4935</v>
      </c>
      <c r="H327" s="10" t="s">
        <v>107</v>
      </c>
      <c r="I327" s="10" t="s">
        <v>7374</v>
      </c>
    </row>
    <row r="328" spans="1:9" x14ac:dyDescent="0.3">
      <c r="A328" s="9">
        <v>2024</v>
      </c>
      <c r="B328" s="9">
        <v>6</v>
      </c>
      <c r="C328" s="9">
        <v>61151</v>
      </c>
      <c r="D328" s="10" t="s">
        <v>4915</v>
      </c>
      <c r="E328" s="9">
        <v>1</v>
      </c>
      <c r="F328" s="9">
        <v>22</v>
      </c>
      <c r="G328" s="10" t="s">
        <v>4936</v>
      </c>
      <c r="H328" s="10" t="s">
        <v>107</v>
      </c>
      <c r="I328" s="10" t="s">
        <v>7374</v>
      </c>
    </row>
    <row r="329" spans="1:9" x14ac:dyDescent="0.3">
      <c r="A329" s="9">
        <v>2024</v>
      </c>
      <c r="B329" s="9">
        <v>6</v>
      </c>
      <c r="C329" s="9">
        <v>61171</v>
      </c>
      <c r="D329" s="10" t="s">
        <v>4915</v>
      </c>
      <c r="E329" s="9">
        <v>1</v>
      </c>
      <c r="F329" s="9">
        <v>22</v>
      </c>
      <c r="G329" s="10" t="s">
        <v>17259</v>
      </c>
      <c r="H329" s="10" t="s">
        <v>107</v>
      </c>
      <c r="I329" s="10" t="s">
        <v>5385</v>
      </c>
    </row>
    <row r="330" spans="1:9" x14ac:dyDescent="0.3">
      <c r="A330" s="9">
        <v>2024</v>
      </c>
      <c r="B330" s="9">
        <v>6</v>
      </c>
      <c r="C330" s="9">
        <v>61225</v>
      </c>
      <c r="D330" s="10" t="s">
        <v>4915</v>
      </c>
      <c r="E330" s="9">
        <v>1</v>
      </c>
      <c r="F330" s="9">
        <v>22</v>
      </c>
      <c r="G330" s="10" t="s">
        <v>4937</v>
      </c>
      <c r="H330" s="10" t="s">
        <v>107</v>
      </c>
      <c r="I330" s="10" t="s">
        <v>7374</v>
      </c>
    </row>
    <row r="331" spans="1:9" x14ac:dyDescent="0.3">
      <c r="A331" s="9">
        <v>2024</v>
      </c>
      <c r="B331" s="9">
        <v>6</v>
      </c>
      <c r="C331" s="9">
        <v>61226</v>
      </c>
      <c r="D331" s="10" t="s">
        <v>4915</v>
      </c>
      <c r="E331" s="9">
        <v>1</v>
      </c>
      <c r="F331" s="9">
        <v>22</v>
      </c>
      <c r="G331" s="10" t="s">
        <v>17260</v>
      </c>
      <c r="H331" s="10" t="s">
        <v>107</v>
      </c>
      <c r="I331" s="10" t="s">
        <v>5385</v>
      </c>
    </row>
    <row r="332" spans="1:9" x14ac:dyDescent="0.3">
      <c r="A332" s="9">
        <v>2024</v>
      </c>
      <c r="B332" s="9">
        <v>6</v>
      </c>
      <c r="C332" s="9">
        <v>61227</v>
      </c>
      <c r="D332" s="10" t="s">
        <v>4915</v>
      </c>
      <c r="E332" s="9">
        <v>1</v>
      </c>
      <c r="F332" s="9">
        <v>22</v>
      </c>
      <c r="G332" s="10" t="s">
        <v>17261</v>
      </c>
      <c r="H332" s="10" t="s">
        <v>107</v>
      </c>
      <c r="I332" s="10" t="s">
        <v>5385</v>
      </c>
    </row>
    <row r="333" spans="1:9" x14ac:dyDescent="0.3">
      <c r="A333" s="9">
        <v>2024</v>
      </c>
      <c r="B333" s="9">
        <v>6</v>
      </c>
      <c r="C333" s="9">
        <v>61228</v>
      </c>
      <c r="D333" s="10" t="s">
        <v>4915</v>
      </c>
      <c r="E333" s="9">
        <v>1</v>
      </c>
      <c r="F333" s="9">
        <v>22</v>
      </c>
      <c r="G333" s="10" t="s">
        <v>17262</v>
      </c>
      <c r="H333" s="10" t="s">
        <v>107</v>
      </c>
      <c r="I333" s="10" t="s">
        <v>5385</v>
      </c>
    </row>
    <row r="334" spans="1:9" x14ac:dyDescent="0.3">
      <c r="A334" s="9">
        <v>2024</v>
      </c>
      <c r="B334" s="9">
        <v>6</v>
      </c>
      <c r="C334" s="9">
        <v>61229</v>
      </c>
      <c r="D334" s="10" t="s">
        <v>4915</v>
      </c>
      <c r="E334" s="9">
        <v>1</v>
      </c>
      <c r="F334" s="9">
        <v>22</v>
      </c>
      <c r="G334" s="10" t="s">
        <v>17263</v>
      </c>
      <c r="H334" s="10" t="s">
        <v>107</v>
      </c>
      <c r="I334" s="10" t="s">
        <v>5385</v>
      </c>
    </row>
    <row r="335" spans="1:9" x14ac:dyDescent="0.3">
      <c r="A335" s="9">
        <v>2024</v>
      </c>
      <c r="B335" s="9">
        <v>6</v>
      </c>
      <c r="C335" s="9">
        <v>61230</v>
      </c>
      <c r="D335" s="10" t="s">
        <v>4915</v>
      </c>
      <c r="E335" s="9">
        <v>1</v>
      </c>
      <c r="F335" s="9">
        <v>22</v>
      </c>
      <c r="G335" s="10" t="s">
        <v>17264</v>
      </c>
      <c r="H335" s="10" t="s">
        <v>107</v>
      </c>
      <c r="I335" s="10" t="s">
        <v>5385</v>
      </c>
    </row>
    <row r="336" spans="1:9" x14ac:dyDescent="0.3">
      <c r="A336" s="9">
        <v>2024</v>
      </c>
      <c r="B336" s="9">
        <v>6</v>
      </c>
      <c r="C336" s="9">
        <v>61231</v>
      </c>
      <c r="D336" s="10" t="s">
        <v>4915</v>
      </c>
      <c r="E336" s="9">
        <v>1</v>
      </c>
      <c r="F336" s="9">
        <v>22</v>
      </c>
      <c r="G336" s="10" t="s">
        <v>17265</v>
      </c>
      <c r="H336" s="10" t="s">
        <v>107</v>
      </c>
      <c r="I336" s="10" t="s">
        <v>5385</v>
      </c>
    </row>
    <row r="337" spans="1:9" x14ac:dyDescent="0.3">
      <c r="A337" s="9">
        <v>2024</v>
      </c>
      <c r="B337" s="9">
        <v>6</v>
      </c>
      <c r="C337" s="9">
        <v>61232</v>
      </c>
      <c r="D337" s="10" t="s">
        <v>4915</v>
      </c>
      <c r="E337" s="9">
        <v>1</v>
      </c>
      <c r="F337" s="9">
        <v>22</v>
      </c>
      <c r="G337" s="10" t="s">
        <v>17266</v>
      </c>
      <c r="H337" s="10" t="s">
        <v>107</v>
      </c>
      <c r="I337" s="10" t="s">
        <v>5385</v>
      </c>
    </row>
    <row r="338" spans="1:9" x14ac:dyDescent="0.3">
      <c r="A338" s="9">
        <v>2024</v>
      </c>
      <c r="B338" s="9">
        <v>6</v>
      </c>
      <c r="C338" s="9">
        <v>61233</v>
      </c>
      <c r="D338" s="10" t="s">
        <v>4915</v>
      </c>
      <c r="E338" s="9">
        <v>1</v>
      </c>
      <c r="F338" s="9">
        <v>22</v>
      </c>
      <c r="G338" s="10" t="s">
        <v>17267</v>
      </c>
      <c r="H338" s="10" t="s">
        <v>107</v>
      </c>
      <c r="I338" s="10" t="s">
        <v>5385</v>
      </c>
    </row>
    <row r="339" spans="1:9" x14ac:dyDescent="0.3">
      <c r="A339" s="9">
        <v>2024</v>
      </c>
      <c r="B339" s="9">
        <v>6</v>
      </c>
      <c r="C339" s="9">
        <v>61234</v>
      </c>
      <c r="D339" s="10" t="s">
        <v>4915</v>
      </c>
      <c r="E339" s="9">
        <v>1</v>
      </c>
      <c r="F339" s="9">
        <v>22</v>
      </c>
      <c r="G339" s="10" t="s">
        <v>17268</v>
      </c>
      <c r="H339" s="10" t="s">
        <v>107</v>
      </c>
      <c r="I339" s="10" t="s">
        <v>5385</v>
      </c>
    </row>
    <row r="340" spans="1:9" x14ac:dyDescent="0.3">
      <c r="A340" s="9">
        <v>2024</v>
      </c>
      <c r="B340" s="9">
        <v>6</v>
      </c>
      <c r="C340" s="9">
        <v>61235</v>
      </c>
      <c r="D340" s="10" t="s">
        <v>4915</v>
      </c>
      <c r="E340" s="9">
        <v>1</v>
      </c>
      <c r="F340" s="9">
        <v>22</v>
      </c>
      <c r="G340" s="10" t="s">
        <v>17269</v>
      </c>
      <c r="H340" s="10" t="s">
        <v>107</v>
      </c>
      <c r="I340" s="10" t="s">
        <v>5385</v>
      </c>
    </row>
    <row r="341" spans="1:9" x14ac:dyDescent="0.3">
      <c r="A341" s="9">
        <v>2024</v>
      </c>
      <c r="B341" s="9">
        <v>6</v>
      </c>
      <c r="C341" s="9">
        <v>61236</v>
      </c>
      <c r="D341" s="10" t="s">
        <v>4915</v>
      </c>
      <c r="E341" s="9">
        <v>1</v>
      </c>
      <c r="F341" s="9">
        <v>22</v>
      </c>
      <c r="G341" s="10" t="s">
        <v>17270</v>
      </c>
      <c r="H341" s="10" t="s">
        <v>107</v>
      </c>
      <c r="I341" s="10" t="s">
        <v>5385</v>
      </c>
    </row>
    <row r="342" spans="1:9" x14ac:dyDescent="0.3">
      <c r="A342" s="9">
        <v>2024</v>
      </c>
      <c r="B342" s="9">
        <v>6</v>
      </c>
      <c r="C342" s="9">
        <v>61254</v>
      </c>
      <c r="D342" s="10" t="s">
        <v>4915</v>
      </c>
      <c r="E342" s="9">
        <v>2</v>
      </c>
      <c r="F342" s="9">
        <v>22</v>
      </c>
      <c r="G342" s="10" t="s">
        <v>17271</v>
      </c>
      <c r="H342" s="10" t="s">
        <v>107</v>
      </c>
      <c r="I342" s="10" t="s">
        <v>5385</v>
      </c>
    </row>
    <row r="343" spans="1:9" x14ac:dyDescent="0.3">
      <c r="A343" s="9">
        <v>2024</v>
      </c>
      <c r="B343" s="9">
        <v>6</v>
      </c>
      <c r="C343" s="9">
        <v>61273</v>
      </c>
      <c r="D343" s="10" t="s">
        <v>4915</v>
      </c>
      <c r="E343" s="9">
        <v>2</v>
      </c>
      <c r="F343" s="9">
        <v>22</v>
      </c>
      <c r="G343" s="10" t="s">
        <v>17272</v>
      </c>
      <c r="H343" s="10" t="s">
        <v>107</v>
      </c>
      <c r="I343" s="10" t="s">
        <v>5385</v>
      </c>
    </row>
    <row r="344" spans="1:9" x14ac:dyDescent="0.3">
      <c r="A344" s="9">
        <v>2024</v>
      </c>
      <c r="B344" s="9">
        <v>6</v>
      </c>
      <c r="C344" s="9">
        <v>61639</v>
      </c>
      <c r="D344" s="10" t="s">
        <v>4915</v>
      </c>
      <c r="E344" s="9">
        <v>6</v>
      </c>
      <c r="F344" s="9">
        <v>311</v>
      </c>
      <c r="G344" s="10" t="s">
        <v>17273</v>
      </c>
      <c r="H344" s="10" t="s">
        <v>107</v>
      </c>
      <c r="I344" s="10" t="s">
        <v>5385</v>
      </c>
    </row>
    <row r="345" spans="1:9" x14ac:dyDescent="0.3">
      <c r="A345" s="9">
        <v>2024</v>
      </c>
      <c r="B345" s="9">
        <v>6</v>
      </c>
      <c r="C345" s="9">
        <v>61659</v>
      </c>
      <c r="D345" s="10" t="s">
        <v>4915</v>
      </c>
      <c r="E345" s="9">
        <v>6</v>
      </c>
      <c r="F345" s="9">
        <v>339</v>
      </c>
      <c r="G345" s="10" t="s">
        <v>17274</v>
      </c>
      <c r="H345" s="10" t="s">
        <v>107</v>
      </c>
      <c r="I345" s="10" t="s">
        <v>5385</v>
      </c>
    </row>
    <row r="346" spans="1:9" x14ac:dyDescent="0.3">
      <c r="A346" s="9">
        <v>2024</v>
      </c>
      <c r="B346" s="9">
        <v>6</v>
      </c>
      <c r="C346" s="9">
        <v>61808</v>
      </c>
      <c r="D346" s="10" t="s">
        <v>4915</v>
      </c>
      <c r="E346" s="9">
        <v>4</v>
      </c>
      <c r="F346" s="9">
        <v>622</v>
      </c>
      <c r="G346" s="10" t="s">
        <v>17275</v>
      </c>
      <c r="H346" s="10" t="s">
        <v>107</v>
      </c>
      <c r="I346" s="10" t="s">
        <v>5385</v>
      </c>
    </row>
    <row r="347" spans="1:9" x14ac:dyDescent="0.3">
      <c r="A347" s="9">
        <v>2024</v>
      </c>
      <c r="B347" s="9">
        <v>6</v>
      </c>
      <c r="C347" s="9">
        <v>62410</v>
      </c>
      <c r="D347" s="10" t="s">
        <v>4915</v>
      </c>
      <c r="E347" s="9">
        <v>7</v>
      </c>
      <c r="F347" s="9">
        <v>312</v>
      </c>
      <c r="G347" s="10" t="s">
        <v>17276</v>
      </c>
      <c r="H347" s="10" t="s">
        <v>173</v>
      </c>
      <c r="I347" s="10" t="s">
        <v>5385</v>
      </c>
    </row>
    <row r="348" spans="1:9" x14ac:dyDescent="0.3">
      <c r="A348" s="9">
        <v>2024</v>
      </c>
      <c r="B348" s="9">
        <v>6</v>
      </c>
      <c r="C348" s="9">
        <v>62841</v>
      </c>
      <c r="D348" s="10" t="s">
        <v>4915</v>
      </c>
      <c r="E348" s="9">
        <v>4</v>
      </c>
      <c r="F348" s="9">
        <v>622</v>
      </c>
      <c r="G348" s="10" t="s">
        <v>17277</v>
      </c>
      <c r="H348" s="10" t="s">
        <v>107</v>
      </c>
      <c r="I348" s="10" t="s">
        <v>5385</v>
      </c>
    </row>
    <row r="349" spans="1:9" x14ac:dyDescent="0.3">
      <c r="A349" s="9">
        <v>2024</v>
      </c>
      <c r="B349" s="9">
        <v>6</v>
      </c>
      <c r="C349" s="9">
        <v>62850</v>
      </c>
      <c r="D349" s="10" t="s">
        <v>4915</v>
      </c>
      <c r="E349" s="9">
        <v>4</v>
      </c>
      <c r="F349" s="9">
        <v>622</v>
      </c>
      <c r="G349" s="10" t="s">
        <v>17278</v>
      </c>
      <c r="H349" s="10" t="s">
        <v>107</v>
      </c>
      <c r="I349" s="10" t="s">
        <v>5385</v>
      </c>
    </row>
    <row r="350" spans="1:9" x14ac:dyDescent="0.3">
      <c r="A350" s="9">
        <v>2024</v>
      </c>
      <c r="B350" s="9">
        <v>6</v>
      </c>
      <c r="C350" s="9">
        <v>62852</v>
      </c>
      <c r="D350" s="10" t="s">
        <v>4915</v>
      </c>
      <c r="E350" s="9">
        <v>4</v>
      </c>
      <c r="F350" s="9">
        <v>622</v>
      </c>
      <c r="G350" s="10" t="s">
        <v>17279</v>
      </c>
      <c r="H350" s="10" t="s">
        <v>107</v>
      </c>
      <c r="I350" s="10" t="s">
        <v>5385</v>
      </c>
    </row>
    <row r="351" spans="1:9" x14ac:dyDescent="0.3">
      <c r="A351" s="9">
        <v>2024</v>
      </c>
      <c r="B351" s="9">
        <v>6</v>
      </c>
      <c r="C351" s="9">
        <v>64613</v>
      </c>
      <c r="D351" s="10" t="s">
        <v>4915</v>
      </c>
      <c r="E351" s="9">
        <v>6</v>
      </c>
      <c r="F351" s="9">
        <v>334</v>
      </c>
      <c r="G351" s="10" t="s">
        <v>17280</v>
      </c>
      <c r="H351" s="10" t="s">
        <v>107</v>
      </c>
      <c r="I351" s="10" t="s">
        <v>5385</v>
      </c>
    </row>
    <row r="352" spans="1:9" x14ac:dyDescent="0.3">
      <c r="A352" s="9">
        <v>2024</v>
      </c>
      <c r="B352" s="9">
        <v>6</v>
      </c>
      <c r="C352" s="9">
        <v>65392</v>
      </c>
      <c r="D352" s="10" t="s">
        <v>4915</v>
      </c>
      <c r="E352" s="9">
        <v>3</v>
      </c>
      <c r="F352" s="9">
        <v>22</v>
      </c>
      <c r="G352" s="10" t="s">
        <v>17281</v>
      </c>
      <c r="H352" s="10" t="s">
        <v>173</v>
      </c>
      <c r="I352" s="10" t="s">
        <v>5385</v>
      </c>
    </row>
    <row r="353" spans="1:9" x14ac:dyDescent="0.3">
      <c r="A353" s="9">
        <v>2024</v>
      </c>
      <c r="B353" s="9">
        <v>6</v>
      </c>
      <c r="C353" s="9">
        <v>66051</v>
      </c>
      <c r="D353" s="10" t="s">
        <v>4915</v>
      </c>
      <c r="E353" s="9">
        <v>4</v>
      </c>
      <c r="F353" s="9">
        <v>622</v>
      </c>
      <c r="G353" s="10" t="s">
        <v>17282</v>
      </c>
      <c r="H353" s="10" t="s">
        <v>107</v>
      </c>
      <c r="I353" s="10" t="s">
        <v>5385</v>
      </c>
    </row>
    <row r="354" spans="1:9" x14ac:dyDescent="0.3">
      <c r="A354" s="9">
        <v>2024</v>
      </c>
      <c r="B354" s="9">
        <v>6</v>
      </c>
      <c r="C354" s="9">
        <v>66056</v>
      </c>
      <c r="D354" s="10" t="s">
        <v>4915</v>
      </c>
      <c r="E354" s="9">
        <v>7</v>
      </c>
      <c r="F354" s="9">
        <v>325</v>
      </c>
      <c r="G354" s="10" t="s">
        <v>17283</v>
      </c>
      <c r="H354" s="10" t="s">
        <v>173</v>
      </c>
      <c r="I354" s="10" t="s">
        <v>5385</v>
      </c>
    </row>
    <row r="355" spans="1:9" x14ac:dyDescent="0.3">
      <c r="A355" s="9">
        <v>2024</v>
      </c>
      <c r="B355" s="9">
        <v>6</v>
      </c>
      <c r="C355" s="9">
        <v>66057</v>
      </c>
      <c r="D355" s="10" t="s">
        <v>4915</v>
      </c>
      <c r="E355" s="9">
        <v>6</v>
      </c>
      <c r="F355" s="9">
        <v>325</v>
      </c>
      <c r="G355" s="10" t="s">
        <v>17284</v>
      </c>
      <c r="H355" s="10" t="s">
        <v>107</v>
      </c>
      <c r="I355" s="10" t="s">
        <v>5385</v>
      </c>
    </row>
    <row r="356" spans="1:9" x14ac:dyDescent="0.3">
      <c r="A356" s="9">
        <v>2024</v>
      </c>
      <c r="B356" s="9">
        <v>6</v>
      </c>
      <c r="C356" s="9">
        <v>66090</v>
      </c>
      <c r="D356" s="10" t="s">
        <v>4915</v>
      </c>
      <c r="E356" s="9">
        <v>4</v>
      </c>
      <c r="F356" s="9">
        <v>622</v>
      </c>
      <c r="G356" s="10" t="s">
        <v>17285</v>
      </c>
      <c r="H356" s="10" t="s">
        <v>107</v>
      </c>
      <c r="I356" s="10" t="s">
        <v>5385</v>
      </c>
    </row>
    <row r="357" spans="1:9" x14ac:dyDescent="0.3">
      <c r="A357" s="9">
        <v>2024</v>
      </c>
      <c r="B357" s="9">
        <v>6</v>
      </c>
      <c r="C357" s="9">
        <v>66091</v>
      </c>
      <c r="D357" s="10" t="s">
        <v>4915</v>
      </c>
      <c r="E357" s="9">
        <v>4</v>
      </c>
      <c r="F357" s="9">
        <v>622</v>
      </c>
      <c r="G357" s="10" t="s">
        <v>17286</v>
      </c>
      <c r="H357" s="10" t="s">
        <v>107</v>
      </c>
      <c r="I357" s="10" t="s">
        <v>5385</v>
      </c>
    </row>
    <row r="358" spans="1:9" x14ac:dyDescent="0.3">
      <c r="A358" s="9">
        <v>2024</v>
      </c>
      <c r="B358" s="9">
        <v>6</v>
      </c>
      <c r="C358" s="9">
        <v>66092</v>
      </c>
      <c r="D358" s="10" t="s">
        <v>4915</v>
      </c>
      <c r="E358" s="9">
        <v>4</v>
      </c>
      <c r="F358" s="9">
        <v>622</v>
      </c>
      <c r="G358" s="10" t="s">
        <v>17287</v>
      </c>
      <c r="H358" s="10" t="s">
        <v>107</v>
      </c>
      <c r="I358" s="10" t="s">
        <v>5385</v>
      </c>
    </row>
    <row r="359" spans="1:9" x14ac:dyDescent="0.3">
      <c r="A359" s="9">
        <v>2024</v>
      </c>
      <c r="B359" s="9">
        <v>6</v>
      </c>
      <c r="C359" s="9">
        <v>66101</v>
      </c>
      <c r="D359" s="10" t="s">
        <v>4915</v>
      </c>
      <c r="E359" s="9">
        <v>4</v>
      </c>
      <c r="F359" s="9">
        <v>622</v>
      </c>
      <c r="G359" s="10" t="s">
        <v>17288</v>
      </c>
      <c r="H359" s="10" t="s">
        <v>107</v>
      </c>
      <c r="I359" s="10" t="s">
        <v>5385</v>
      </c>
    </row>
    <row r="360" spans="1:9" x14ac:dyDescent="0.3">
      <c r="A360" s="9">
        <v>2024</v>
      </c>
      <c r="B360" s="9">
        <v>6</v>
      </c>
      <c r="C360" s="9">
        <v>66127</v>
      </c>
      <c r="D360" s="10" t="s">
        <v>4915</v>
      </c>
      <c r="E360" s="9">
        <v>5</v>
      </c>
      <c r="F360" s="9">
        <v>541</v>
      </c>
      <c r="G360" s="10" t="s">
        <v>17289</v>
      </c>
      <c r="H360" s="10" t="s">
        <v>173</v>
      </c>
      <c r="I360" s="10" t="s">
        <v>5385</v>
      </c>
    </row>
    <row r="361" spans="1:9" x14ac:dyDescent="0.3">
      <c r="A361" s="9">
        <v>2024</v>
      </c>
      <c r="B361" s="9">
        <v>6</v>
      </c>
      <c r="C361" s="9">
        <v>66134</v>
      </c>
      <c r="D361" s="10" t="s">
        <v>4915</v>
      </c>
      <c r="E361" s="9">
        <v>4</v>
      </c>
      <c r="F361" s="9">
        <v>622</v>
      </c>
      <c r="G361" s="10" t="s">
        <v>17290</v>
      </c>
      <c r="H361" s="10" t="s">
        <v>107</v>
      </c>
      <c r="I361" s="10" t="s">
        <v>5385</v>
      </c>
    </row>
    <row r="362" spans="1:9" x14ac:dyDescent="0.3">
      <c r="A362" s="9">
        <v>2024</v>
      </c>
      <c r="B362" s="9">
        <v>6</v>
      </c>
      <c r="C362" s="9">
        <v>66319</v>
      </c>
      <c r="D362" s="10" t="s">
        <v>4915</v>
      </c>
      <c r="E362" s="9">
        <v>7</v>
      </c>
      <c r="F362" s="9">
        <v>325</v>
      </c>
      <c r="G362" s="10" t="s">
        <v>17291</v>
      </c>
      <c r="H362" s="10" t="s">
        <v>173</v>
      </c>
      <c r="I362" s="10" t="s">
        <v>5385</v>
      </c>
    </row>
    <row r="363" spans="1:9" x14ac:dyDescent="0.3">
      <c r="A363" s="9">
        <v>2024</v>
      </c>
      <c r="B363" s="9">
        <v>7</v>
      </c>
      <c r="C363" s="9">
        <v>61014</v>
      </c>
      <c r="D363" s="10" t="s">
        <v>4915</v>
      </c>
      <c r="E363" s="9">
        <v>2</v>
      </c>
      <c r="F363" s="9">
        <v>22</v>
      </c>
      <c r="G363" s="10" t="s">
        <v>4914</v>
      </c>
      <c r="H363" s="10" t="s">
        <v>107</v>
      </c>
      <c r="I363" s="10" t="s">
        <v>7374</v>
      </c>
    </row>
    <row r="364" spans="1:9" x14ac:dyDescent="0.3">
      <c r="A364" s="9">
        <v>2024</v>
      </c>
      <c r="B364" s="9">
        <v>7</v>
      </c>
      <c r="C364" s="9">
        <v>61034</v>
      </c>
      <c r="D364" s="10" t="s">
        <v>4915</v>
      </c>
      <c r="E364" s="9">
        <v>7</v>
      </c>
      <c r="F364" s="9">
        <v>2122</v>
      </c>
      <c r="G364" s="10" t="s">
        <v>4916</v>
      </c>
      <c r="H364" s="10" t="s">
        <v>173</v>
      </c>
      <c r="I364" s="10" t="s">
        <v>7374</v>
      </c>
    </row>
    <row r="365" spans="1:9" x14ac:dyDescent="0.3">
      <c r="A365" s="9">
        <v>2024</v>
      </c>
      <c r="B365" s="9">
        <v>7</v>
      </c>
      <c r="C365" s="9">
        <v>61036</v>
      </c>
      <c r="D365" s="10" t="s">
        <v>4915</v>
      </c>
      <c r="E365" s="9">
        <v>2</v>
      </c>
      <c r="F365" s="9">
        <v>22</v>
      </c>
      <c r="G365" s="10" t="s">
        <v>4918</v>
      </c>
      <c r="H365" s="10" t="s">
        <v>107</v>
      </c>
      <c r="I365" s="10" t="s">
        <v>7374</v>
      </c>
    </row>
    <row r="366" spans="1:9" x14ac:dyDescent="0.3">
      <c r="A366" s="9">
        <v>2024</v>
      </c>
      <c r="B366" s="9">
        <v>7</v>
      </c>
      <c r="C366" s="9">
        <v>61062</v>
      </c>
      <c r="D366" s="10" t="s">
        <v>4915</v>
      </c>
      <c r="E366" s="9">
        <v>1</v>
      </c>
      <c r="F366" s="9">
        <v>22</v>
      </c>
      <c r="G366" s="10" t="s">
        <v>17247</v>
      </c>
      <c r="H366" s="10" t="s">
        <v>107</v>
      </c>
      <c r="I366" s="10" t="s">
        <v>5385</v>
      </c>
    </row>
    <row r="367" spans="1:9" x14ac:dyDescent="0.3">
      <c r="A367" s="9">
        <v>2024</v>
      </c>
      <c r="B367" s="9">
        <v>7</v>
      </c>
      <c r="C367" s="9">
        <v>61063</v>
      </c>
      <c r="D367" s="10" t="s">
        <v>4915</v>
      </c>
      <c r="E367" s="9">
        <v>1</v>
      </c>
      <c r="F367" s="9">
        <v>22</v>
      </c>
      <c r="G367" s="10" t="s">
        <v>17248</v>
      </c>
      <c r="H367" s="10" t="s">
        <v>107</v>
      </c>
      <c r="I367" s="10" t="s">
        <v>5385</v>
      </c>
    </row>
    <row r="368" spans="1:9" x14ac:dyDescent="0.3">
      <c r="A368" s="9">
        <v>2024</v>
      </c>
      <c r="B368" s="9">
        <v>7</v>
      </c>
      <c r="C368" s="9">
        <v>61064</v>
      </c>
      <c r="D368" s="10" t="s">
        <v>4915</v>
      </c>
      <c r="E368" s="9">
        <v>1</v>
      </c>
      <c r="F368" s="9">
        <v>22</v>
      </c>
      <c r="G368" s="10" t="s">
        <v>17249</v>
      </c>
      <c r="H368" s="10" t="s">
        <v>107</v>
      </c>
      <c r="I368" s="10" t="s">
        <v>5385</v>
      </c>
    </row>
    <row r="369" spans="1:9" x14ac:dyDescent="0.3">
      <c r="A369" s="9">
        <v>2024</v>
      </c>
      <c r="B369" s="9">
        <v>7</v>
      </c>
      <c r="C369" s="9">
        <v>61065</v>
      </c>
      <c r="D369" s="10" t="s">
        <v>4915</v>
      </c>
      <c r="E369" s="9">
        <v>1</v>
      </c>
      <c r="F369" s="9">
        <v>22</v>
      </c>
      <c r="G369" s="10" t="s">
        <v>17250</v>
      </c>
      <c r="H369" s="10" t="s">
        <v>107</v>
      </c>
      <c r="I369" s="10" t="s">
        <v>5385</v>
      </c>
    </row>
    <row r="370" spans="1:9" x14ac:dyDescent="0.3">
      <c r="A370" s="9">
        <v>2024</v>
      </c>
      <c r="B370" s="9">
        <v>7</v>
      </c>
      <c r="C370" s="9">
        <v>61082</v>
      </c>
      <c r="D370" s="10" t="s">
        <v>4915</v>
      </c>
      <c r="E370" s="9">
        <v>2</v>
      </c>
      <c r="F370" s="9">
        <v>22</v>
      </c>
      <c r="G370" s="10" t="s">
        <v>4920</v>
      </c>
      <c r="H370" s="10" t="s">
        <v>107</v>
      </c>
      <c r="I370" s="10" t="s">
        <v>7374</v>
      </c>
    </row>
    <row r="371" spans="1:9" x14ac:dyDescent="0.3">
      <c r="A371" s="9">
        <v>2024</v>
      </c>
      <c r="B371" s="9">
        <v>7</v>
      </c>
      <c r="C371" s="9">
        <v>61083</v>
      </c>
      <c r="D371" s="10" t="s">
        <v>4915</v>
      </c>
      <c r="E371" s="9">
        <v>2</v>
      </c>
      <c r="F371" s="9">
        <v>22</v>
      </c>
      <c r="G371" s="10" t="s">
        <v>4922</v>
      </c>
      <c r="H371" s="10" t="s">
        <v>107</v>
      </c>
      <c r="I371" s="10" t="s">
        <v>7374</v>
      </c>
    </row>
    <row r="372" spans="1:9" x14ac:dyDescent="0.3">
      <c r="A372" s="9">
        <v>2024</v>
      </c>
      <c r="B372" s="9">
        <v>7</v>
      </c>
      <c r="C372" s="9">
        <v>61102</v>
      </c>
      <c r="D372" s="10" t="s">
        <v>4915</v>
      </c>
      <c r="E372" s="9">
        <v>2</v>
      </c>
      <c r="F372" s="9">
        <v>22</v>
      </c>
      <c r="G372" s="10" t="s">
        <v>17251</v>
      </c>
      <c r="H372" s="10" t="s">
        <v>107</v>
      </c>
      <c r="I372" s="10" t="s">
        <v>5385</v>
      </c>
    </row>
    <row r="373" spans="1:9" x14ac:dyDescent="0.3">
      <c r="A373" s="9">
        <v>2024</v>
      </c>
      <c r="B373" s="9">
        <v>7</v>
      </c>
      <c r="C373" s="9">
        <v>61109</v>
      </c>
      <c r="D373" s="10" t="s">
        <v>4915</v>
      </c>
      <c r="E373" s="9">
        <v>4</v>
      </c>
      <c r="F373" s="9">
        <v>562212</v>
      </c>
      <c r="G373" s="10" t="s">
        <v>17252</v>
      </c>
      <c r="H373" s="10" t="s">
        <v>107</v>
      </c>
      <c r="I373" s="10" t="s">
        <v>5385</v>
      </c>
    </row>
    <row r="374" spans="1:9" x14ac:dyDescent="0.3">
      <c r="A374" s="9">
        <v>2024</v>
      </c>
      <c r="B374" s="9">
        <v>7</v>
      </c>
      <c r="C374" s="9">
        <v>61110</v>
      </c>
      <c r="D374" s="10" t="s">
        <v>4915</v>
      </c>
      <c r="E374" s="9">
        <v>2</v>
      </c>
      <c r="F374" s="9">
        <v>22</v>
      </c>
      <c r="G374" s="10" t="s">
        <v>4924</v>
      </c>
      <c r="H374" s="10" t="s">
        <v>107</v>
      </c>
      <c r="I374" s="10" t="s">
        <v>7374</v>
      </c>
    </row>
    <row r="375" spans="1:9" x14ac:dyDescent="0.3">
      <c r="A375" s="9">
        <v>2024</v>
      </c>
      <c r="B375" s="9">
        <v>7</v>
      </c>
      <c r="C375" s="9">
        <v>61112</v>
      </c>
      <c r="D375" s="10" t="s">
        <v>4915</v>
      </c>
      <c r="E375" s="9">
        <v>1</v>
      </c>
      <c r="F375" s="9">
        <v>22</v>
      </c>
      <c r="G375" s="10" t="s">
        <v>17253</v>
      </c>
      <c r="H375" s="10" t="s">
        <v>107</v>
      </c>
      <c r="I375" s="10" t="s">
        <v>5385</v>
      </c>
    </row>
    <row r="376" spans="1:9" x14ac:dyDescent="0.3">
      <c r="A376" s="9">
        <v>2024</v>
      </c>
      <c r="B376" s="9">
        <v>7</v>
      </c>
      <c r="C376" s="9">
        <v>61113</v>
      </c>
      <c r="D376" s="10" t="s">
        <v>4915</v>
      </c>
      <c r="E376" s="9">
        <v>1</v>
      </c>
      <c r="F376" s="9">
        <v>22</v>
      </c>
      <c r="G376" s="10" t="s">
        <v>17254</v>
      </c>
      <c r="H376" s="10" t="s">
        <v>107</v>
      </c>
      <c r="I376" s="10" t="s">
        <v>5385</v>
      </c>
    </row>
    <row r="377" spans="1:9" x14ac:dyDescent="0.3">
      <c r="A377" s="9">
        <v>2024</v>
      </c>
      <c r="B377" s="9">
        <v>7</v>
      </c>
      <c r="C377" s="9">
        <v>61114</v>
      </c>
      <c r="D377" s="10" t="s">
        <v>4915</v>
      </c>
      <c r="E377" s="9">
        <v>1</v>
      </c>
      <c r="F377" s="9">
        <v>22</v>
      </c>
      <c r="G377" s="10" t="s">
        <v>17255</v>
      </c>
      <c r="H377" s="10" t="s">
        <v>107</v>
      </c>
      <c r="I377" s="10" t="s">
        <v>5385</v>
      </c>
    </row>
    <row r="378" spans="1:9" x14ac:dyDescent="0.3">
      <c r="A378" s="9">
        <v>2024</v>
      </c>
      <c r="B378" s="9">
        <v>7</v>
      </c>
      <c r="C378" s="9">
        <v>61122</v>
      </c>
      <c r="D378" s="10" t="s">
        <v>4915</v>
      </c>
      <c r="E378" s="9">
        <v>4</v>
      </c>
      <c r="F378" s="9">
        <v>562212</v>
      </c>
      <c r="G378" s="10" t="s">
        <v>17256</v>
      </c>
      <c r="H378" s="10" t="s">
        <v>107</v>
      </c>
      <c r="I378" s="10" t="s">
        <v>5385</v>
      </c>
    </row>
    <row r="379" spans="1:9" x14ac:dyDescent="0.3">
      <c r="A379" s="9">
        <v>2024</v>
      </c>
      <c r="B379" s="9">
        <v>7</v>
      </c>
      <c r="C379" s="9">
        <v>61132</v>
      </c>
      <c r="D379" s="10" t="s">
        <v>4915</v>
      </c>
      <c r="E379" s="9">
        <v>2</v>
      </c>
      <c r="F379" s="9">
        <v>22</v>
      </c>
      <c r="G379" s="10" t="s">
        <v>4926</v>
      </c>
      <c r="H379" s="10" t="s">
        <v>107</v>
      </c>
      <c r="I379" s="10" t="s">
        <v>7374</v>
      </c>
    </row>
    <row r="380" spans="1:9" x14ac:dyDescent="0.3">
      <c r="A380" s="9">
        <v>2024</v>
      </c>
      <c r="B380" s="9">
        <v>7</v>
      </c>
      <c r="C380" s="9">
        <v>61133</v>
      </c>
      <c r="D380" s="10" t="s">
        <v>4915</v>
      </c>
      <c r="E380" s="9">
        <v>2</v>
      </c>
      <c r="F380" s="9">
        <v>22</v>
      </c>
      <c r="G380" s="10" t="s">
        <v>4928</v>
      </c>
      <c r="H380" s="10" t="s">
        <v>107</v>
      </c>
      <c r="I380" s="10" t="s">
        <v>7374</v>
      </c>
    </row>
    <row r="381" spans="1:9" x14ac:dyDescent="0.3">
      <c r="A381" s="9">
        <v>2024</v>
      </c>
      <c r="B381" s="9">
        <v>7</v>
      </c>
      <c r="C381" s="9">
        <v>61136</v>
      </c>
      <c r="D381" s="10" t="s">
        <v>4915</v>
      </c>
      <c r="E381" s="9">
        <v>2</v>
      </c>
      <c r="F381" s="9">
        <v>22</v>
      </c>
      <c r="G381" s="10" t="s">
        <v>17257</v>
      </c>
      <c r="H381" s="10" t="s">
        <v>107</v>
      </c>
      <c r="I381" s="10" t="s">
        <v>5385</v>
      </c>
    </row>
    <row r="382" spans="1:9" x14ac:dyDescent="0.3">
      <c r="A382" s="9">
        <v>2024</v>
      </c>
      <c r="B382" s="9">
        <v>7</v>
      </c>
      <c r="C382" s="9">
        <v>61137</v>
      </c>
      <c r="D382" s="10" t="s">
        <v>4915</v>
      </c>
      <c r="E382" s="9">
        <v>2</v>
      </c>
      <c r="F382" s="9">
        <v>22</v>
      </c>
      <c r="G382" s="10" t="s">
        <v>17258</v>
      </c>
      <c r="H382" s="10" t="s">
        <v>107</v>
      </c>
      <c r="I382" s="10" t="s">
        <v>5385</v>
      </c>
    </row>
    <row r="383" spans="1:9" x14ac:dyDescent="0.3">
      <c r="A383" s="9">
        <v>2024</v>
      </c>
      <c r="B383" s="9">
        <v>7</v>
      </c>
      <c r="C383" s="9">
        <v>61146</v>
      </c>
      <c r="D383" s="10" t="s">
        <v>4915</v>
      </c>
      <c r="E383" s="9">
        <v>1</v>
      </c>
      <c r="F383" s="9">
        <v>22</v>
      </c>
      <c r="G383" s="10" t="s">
        <v>4930</v>
      </c>
      <c r="H383" s="10" t="s">
        <v>173</v>
      </c>
      <c r="I383" s="10" t="s">
        <v>7374</v>
      </c>
    </row>
    <row r="384" spans="1:9" x14ac:dyDescent="0.3">
      <c r="A384" s="9">
        <v>2024</v>
      </c>
      <c r="B384" s="9">
        <v>7</v>
      </c>
      <c r="C384" s="9">
        <v>61147</v>
      </c>
      <c r="D384" s="10" t="s">
        <v>4915</v>
      </c>
      <c r="E384" s="9">
        <v>1</v>
      </c>
      <c r="F384" s="9">
        <v>22</v>
      </c>
      <c r="G384" s="10" t="s">
        <v>4932</v>
      </c>
      <c r="H384" s="10" t="s">
        <v>173</v>
      </c>
      <c r="I384" s="10" t="s">
        <v>7374</v>
      </c>
    </row>
    <row r="385" spans="1:9" x14ac:dyDescent="0.3">
      <c r="A385" s="9">
        <v>2024</v>
      </c>
      <c r="B385" s="9">
        <v>7</v>
      </c>
      <c r="C385" s="9">
        <v>61148</v>
      </c>
      <c r="D385" s="10" t="s">
        <v>4915</v>
      </c>
      <c r="E385" s="9">
        <v>1</v>
      </c>
      <c r="F385" s="9">
        <v>22</v>
      </c>
      <c r="G385" s="10" t="s">
        <v>4933</v>
      </c>
      <c r="H385" s="10" t="s">
        <v>173</v>
      </c>
      <c r="I385" s="10" t="s">
        <v>7374</v>
      </c>
    </row>
    <row r="386" spans="1:9" x14ac:dyDescent="0.3">
      <c r="A386" s="9">
        <v>2024</v>
      </c>
      <c r="B386" s="9">
        <v>7</v>
      </c>
      <c r="C386" s="9">
        <v>61149</v>
      </c>
      <c r="D386" s="10" t="s">
        <v>4915</v>
      </c>
      <c r="E386" s="9">
        <v>1</v>
      </c>
      <c r="F386" s="9">
        <v>22</v>
      </c>
      <c r="G386" s="10" t="s">
        <v>4934</v>
      </c>
      <c r="H386" s="10" t="s">
        <v>107</v>
      </c>
      <c r="I386" s="10" t="s">
        <v>7374</v>
      </c>
    </row>
    <row r="387" spans="1:9" x14ac:dyDescent="0.3">
      <c r="A387" s="9">
        <v>2024</v>
      </c>
      <c r="B387" s="9">
        <v>7</v>
      </c>
      <c r="C387" s="9">
        <v>61150</v>
      </c>
      <c r="D387" s="10" t="s">
        <v>4915</v>
      </c>
      <c r="E387" s="9">
        <v>1</v>
      </c>
      <c r="F387" s="9">
        <v>22</v>
      </c>
      <c r="G387" s="10" t="s">
        <v>4935</v>
      </c>
      <c r="H387" s="10" t="s">
        <v>107</v>
      </c>
      <c r="I387" s="10" t="s">
        <v>7374</v>
      </c>
    </row>
    <row r="388" spans="1:9" x14ac:dyDescent="0.3">
      <c r="A388" s="9">
        <v>2024</v>
      </c>
      <c r="B388" s="9">
        <v>7</v>
      </c>
      <c r="C388" s="9">
        <v>61151</v>
      </c>
      <c r="D388" s="10" t="s">
        <v>4915</v>
      </c>
      <c r="E388" s="9">
        <v>1</v>
      </c>
      <c r="F388" s="9">
        <v>22</v>
      </c>
      <c r="G388" s="10" t="s">
        <v>4936</v>
      </c>
      <c r="H388" s="10" t="s">
        <v>107</v>
      </c>
      <c r="I388" s="10" t="s">
        <v>7374</v>
      </c>
    </row>
    <row r="389" spans="1:9" x14ac:dyDescent="0.3">
      <c r="A389" s="9">
        <v>2024</v>
      </c>
      <c r="B389" s="9">
        <v>7</v>
      </c>
      <c r="C389" s="9">
        <v>61171</v>
      </c>
      <c r="D389" s="10" t="s">
        <v>4915</v>
      </c>
      <c r="E389" s="9">
        <v>1</v>
      </c>
      <c r="F389" s="9">
        <v>22</v>
      </c>
      <c r="G389" s="10" t="s">
        <v>17259</v>
      </c>
      <c r="H389" s="10" t="s">
        <v>107</v>
      </c>
      <c r="I389" s="10" t="s">
        <v>5385</v>
      </c>
    </row>
    <row r="390" spans="1:9" x14ac:dyDescent="0.3">
      <c r="A390" s="9">
        <v>2024</v>
      </c>
      <c r="B390" s="9">
        <v>7</v>
      </c>
      <c r="C390" s="9">
        <v>61225</v>
      </c>
      <c r="D390" s="10" t="s">
        <v>4915</v>
      </c>
      <c r="E390" s="9">
        <v>1</v>
      </c>
      <c r="F390" s="9">
        <v>22</v>
      </c>
      <c r="G390" s="10" t="s">
        <v>4937</v>
      </c>
      <c r="H390" s="10" t="s">
        <v>107</v>
      </c>
      <c r="I390" s="10" t="s">
        <v>7374</v>
      </c>
    </row>
    <row r="391" spans="1:9" x14ac:dyDescent="0.3">
      <c r="A391" s="9">
        <v>2024</v>
      </c>
      <c r="B391" s="9">
        <v>7</v>
      </c>
      <c r="C391" s="9">
        <v>61226</v>
      </c>
      <c r="D391" s="10" t="s">
        <v>4915</v>
      </c>
      <c r="E391" s="9">
        <v>1</v>
      </c>
      <c r="F391" s="9">
        <v>22</v>
      </c>
      <c r="G391" s="10" t="s">
        <v>17260</v>
      </c>
      <c r="H391" s="10" t="s">
        <v>107</v>
      </c>
      <c r="I391" s="10" t="s">
        <v>5385</v>
      </c>
    </row>
    <row r="392" spans="1:9" x14ac:dyDescent="0.3">
      <c r="A392" s="9">
        <v>2024</v>
      </c>
      <c r="B392" s="9">
        <v>7</v>
      </c>
      <c r="C392" s="9">
        <v>61227</v>
      </c>
      <c r="D392" s="10" t="s">
        <v>4915</v>
      </c>
      <c r="E392" s="9">
        <v>1</v>
      </c>
      <c r="F392" s="9">
        <v>22</v>
      </c>
      <c r="G392" s="10" t="s">
        <v>17261</v>
      </c>
      <c r="H392" s="10" t="s">
        <v>107</v>
      </c>
      <c r="I392" s="10" t="s">
        <v>5385</v>
      </c>
    </row>
    <row r="393" spans="1:9" x14ac:dyDescent="0.3">
      <c r="A393" s="9">
        <v>2024</v>
      </c>
      <c r="B393" s="9">
        <v>7</v>
      </c>
      <c r="C393" s="9">
        <v>61228</v>
      </c>
      <c r="D393" s="10" t="s">
        <v>4915</v>
      </c>
      <c r="E393" s="9">
        <v>1</v>
      </c>
      <c r="F393" s="9">
        <v>22</v>
      </c>
      <c r="G393" s="10" t="s">
        <v>17262</v>
      </c>
      <c r="H393" s="10" t="s">
        <v>107</v>
      </c>
      <c r="I393" s="10" t="s">
        <v>5385</v>
      </c>
    </row>
    <row r="394" spans="1:9" x14ac:dyDescent="0.3">
      <c r="A394" s="9">
        <v>2024</v>
      </c>
      <c r="B394" s="9">
        <v>7</v>
      </c>
      <c r="C394" s="9">
        <v>61229</v>
      </c>
      <c r="D394" s="10" t="s">
        <v>4915</v>
      </c>
      <c r="E394" s="9">
        <v>1</v>
      </c>
      <c r="F394" s="9">
        <v>22</v>
      </c>
      <c r="G394" s="10" t="s">
        <v>17263</v>
      </c>
      <c r="H394" s="10" t="s">
        <v>107</v>
      </c>
      <c r="I394" s="10" t="s">
        <v>5385</v>
      </c>
    </row>
    <row r="395" spans="1:9" x14ac:dyDescent="0.3">
      <c r="A395" s="9">
        <v>2024</v>
      </c>
      <c r="B395" s="9">
        <v>7</v>
      </c>
      <c r="C395" s="9">
        <v>61230</v>
      </c>
      <c r="D395" s="10" t="s">
        <v>4915</v>
      </c>
      <c r="E395" s="9">
        <v>1</v>
      </c>
      <c r="F395" s="9">
        <v>22</v>
      </c>
      <c r="G395" s="10" t="s">
        <v>17264</v>
      </c>
      <c r="H395" s="10" t="s">
        <v>107</v>
      </c>
      <c r="I395" s="10" t="s">
        <v>5385</v>
      </c>
    </row>
    <row r="396" spans="1:9" x14ac:dyDescent="0.3">
      <c r="A396" s="9">
        <v>2024</v>
      </c>
      <c r="B396" s="9">
        <v>7</v>
      </c>
      <c r="C396" s="9">
        <v>61231</v>
      </c>
      <c r="D396" s="10" t="s">
        <v>4915</v>
      </c>
      <c r="E396" s="9">
        <v>1</v>
      </c>
      <c r="F396" s="9">
        <v>22</v>
      </c>
      <c r="G396" s="10" t="s">
        <v>17265</v>
      </c>
      <c r="H396" s="10" t="s">
        <v>107</v>
      </c>
      <c r="I396" s="10" t="s">
        <v>5385</v>
      </c>
    </row>
    <row r="397" spans="1:9" x14ac:dyDescent="0.3">
      <c r="A397" s="9">
        <v>2024</v>
      </c>
      <c r="B397" s="9">
        <v>7</v>
      </c>
      <c r="C397" s="9">
        <v>61232</v>
      </c>
      <c r="D397" s="10" t="s">
        <v>4915</v>
      </c>
      <c r="E397" s="9">
        <v>1</v>
      </c>
      <c r="F397" s="9">
        <v>22</v>
      </c>
      <c r="G397" s="10" t="s">
        <v>17266</v>
      </c>
      <c r="H397" s="10" t="s">
        <v>107</v>
      </c>
      <c r="I397" s="10" t="s">
        <v>5385</v>
      </c>
    </row>
    <row r="398" spans="1:9" x14ac:dyDescent="0.3">
      <c r="A398" s="9">
        <v>2024</v>
      </c>
      <c r="B398" s="9">
        <v>7</v>
      </c>
      <c r="C398" s="9">
        <v>61233</v>
      </c>
      <c r="D398" s="10" t="s">
        <v>4915</v>
      </c>
      <c r="E398" s="9">
        <v>1</v>
      </c>
      <c r="F398" s="9">
        <v>22</v>
      </c>
      <c r="G398" s="10" t="s">
        <v>17267</v>
      </c>
      <c r="H398" s="10" t="s">
        <v>107</v>
      </c>
      <c r="I398" s="10" t="s">
        <v>5385</v>
      </c>
    </row>
    <row r="399" spans="1:9" x14ac:dyDescent="0.3">
      <c r="A399" s="9">
        <v>2024</v>
      </c>
      <c r="B399" s="9">
        <v>7</v>
      </c>
      <c r="C399" s="9">
        <v>61234</v>
      </c>
      <c r="D399" s="10" t="s">
        <v>4915</v>
      </c>
      <c r="E399" s="9">
        <v>1</v>
      </c>
      <c r="F399" s="9">
        <v>22</v>
      </c>
      <c r="G399" s="10" t="s">
        <v>17268</v>
      </c>
      <c r="H399" s="10" t="s">
        <v>107</v>
      </c>
      <c r="I399" s="10" t="s">
        <v>5385</v>
      </c>
    </row>
    <row r="400" spans="1:9" x14ac:dyDescent="0.3">
      <c r="A400" s="9">
        <v>2024</v>
      </c>
      <c r="B400" s="9">
        <v>7</v>
      </c>
      <c r="C400" s="9">
        <v>61235</v>
      </c>
      <c r="D400" s="10" t="s">
        <v>4915</v>
      </c>
      <c r="E400" s="9">
        <v>1</v>
      </c>
      <c r="F400" s="9">
        <v>22</v>
      </c>
      <c r="G400" s="10" t="s">
        <v>17269</v>
      </c>
      <c r="H400" s="10" t="s">
        <v>107</v>
      </c>
      <c r="I400" s="10" t="s">
        <v>5385</v>
      </c>
    </row>
    <row r="401" spans="1:9" x14ac:dyDescent="0.3">
      <c r="A401" s="9">
        <v>2024</v>
      </c>
      <c r="B401" s="9">
        <v>7</v>
      </c>
      <c r="C401" s="9">
        <v>61236</v>
      </c>
      <c r="D401" s="10" t="s">
        <v>4915</v>
      </c>
      <c r="E401" s="9">
        <v>1</v>
      </c>
      <c r="F401" s="9">
        <v>22</v>
      </c>
      <c r="G401" s="10" t="s">
        <v>17270</v>
      </c>
      <c r="H401" s="10" t="s">
        <v>107</v>
      </c>
      <c r="I401" s="10" t="s">
        <v>5385</v>
      </c>
    </row>
    <row r="402" spans="1:9" x14ac:dyDescent="0.3">
      <c r="A402" s="9">
        <v>2024</v>
      </c>
      <c r="B402" s="9">
        <v>7</v>
      </c>
      <c r="C402" s="9">
        <v>61254</v>
      </c>
      <c r="D402" s="10" t="s">
        <v>4915</v>
      </c>
      <c r="E402" s="9">
        <v>2</v>
      </c>
      <c r="F402" s="9">
        <v>22</v>
      </c>
      <c r="G402" s="10" t="s">
        <v>17271</v>
      </c>
      <c r="H402" s="10" t="s">
        <v>107</v>
      </c>
      <c r="I402" s="10" t="s">
        <v>5385</v>
      </c>
    </row>
    <row r="403" spans="1:9" x14ac:dyDescent="0.3">
      <c r="A403" s="9">
        <v>2024</v>
      </c>
      <c r="B403" s="9">
        <v>7</v>
      </c>
      <c r="C403" s="9">
        <v>61273</v>
      </c>
      <c r="D403" s="10" t="s">
        <v>4915</v>
      </c>
      <c r="E403" s="9">
        <v>2</v>
      </c>
      <c r="F403" s="9">
        <v>22</v>
      </c>
      <c r="G403" s="10" t="s">
        <v>17272</v>
      </c>
      <c r="H403" s="10" t="s">
        <v>107</v>
      </c>
      <c r="I403" s="10" t="s">
        <v>5385</v>
      </c>
    </row>
    <row r="404" spans="1:9" x14ac:dyDescent="0.3">
      <c r="A404" s="9">
        <v>2024</v>
      </c>
      <c r="B404" s="9">
        <v>7</v>
      </c>
      <c r="C404" s="9">
        <v>61639</v>
      </c>
      <c r="D404" s="10" t="s">
        <v>4915</v>
      </c>
      <c r="E404" s="9">
        <v>6</v>
      </c>
      <c r="F404" s="9">
        <v>311</v>
      </c>
      <c r="G404" s="10" t="s">
        <v>17273</v>
      </c>
      <c r="H404" s="10" t="s">
        <v>107</v>
      </c>
      <c r="I404" s="10" t="s">
        <v>5385</v>
      </c>
    </row>
    <row r="405" spans="1:9" x14ac:dyDescent="0.3">
      <c r="A405" s="9">
        <v>2024</v>
      </c>
      <c r="B405" s="9">
        <v>7</v>
      </c>
      <c r="C405" s="9">
        <v>61659</v>
      </c>
      <c r="D405" s="10" t="s">
        <v>4915</v>
      </c>
      <c r="E405" s="9">
        <v>6</v>
      </c>
      <c r="F405" s="9">
        <v>339</v>
      </c>
      <c r="G405" s="10" t="s">
        <v>17274</v>
      </c>
      <c r="H405" s="10" t="s">
        <v>107</v>
      </c>
      <c r="I405" s="10" t="s">
        <v>5385</v>
      </c>
    </row>
    <row r="406" spans="1:9" x14ac:dyDescent="0.3">
      <c r="A406" s="9">
        <v>2024</v>
      </c>
      <c r="B406" s="9">
        <v>7</v>
      </c>
      <c r="C406" s="9">
        <v>61808</v>
      </c>
      <c r="D406" s="10" t="s">
        <v>4915</v>
      </c>
      <c r="E406" s="9">
        <v>4</v>
      </c>
      <c r="F406" s="9">
        <v>622</v>
      </c>
      <c r="G406" s="10" t="s">
        <v>17275</v>
      </c>
      <c r="H406" s="10" t="s">
        <v>107</v>
      </c>
      <c r="I406" s="10" t="s">
        <v>5385</v>
      </c>
    </row>
    <row r="407" spans="1:9" x14ac:dyDescent="0.3">
      <c r="A407" s="9">
        <v>2024</v>
      </c>
      <c r="B407" s="9">
        <v>7</v>
      </c>
      <c r="C407" s="9">
        <v>62410</v>
      </c>
      <c r="D407" s="10" t="s">
        <v>4915</v>
      </c>
      <c r="E407" s="9">
        <v>7</v>
      </c>
      <c r="F407" s="9">
        <v>312</v>
      </c>
      <c r="G407" s="10" t="s">
        <v>17276</v>
      </c>
      <c r="H407" s="10" t="s">
        <v>173</v>
      </c>
      <c r="I407" s="10" t="s">
        <v>5385</v>
      </c>
    </row>
    <row r="408" spans="1:9" x14ac:dyDescent="0.3">
      <c r="A408" s="9">
        <v>2024</v>
      </c>
      <c r="B408" s="9">
        <v>7</v>
      </c>
      <c r="C408" s="9">
        <v>62841</v>
      </c>
      <c r="D408" s="10" t="s">
        <v>4915</v>
      </c>
      <c r="E408" s="9">
        <v>4</v>
      </c>
      <c r="F408" s="9">
        <v>622</v>
      </c>
      <c r="G408" s="10" t="s">
        <v>17277</v>
      </c>
      <c r="H408" s="10" t="s">
        <v>107</v>
      </c>
      <c r="I408" s="10" t="s">
        <v>5385</v>
      </c>
    </row>
    <row r="409" spans="1:9" x14ac:dyDescent="0.3">
      <c r="A409" s="9">
        <v>2024</v>
      </c>
      <c r="B409" s="9">
        <v>7</v>
      </c>
      <c r="C409" s="9">
        <v>62850</v>
      </c>
      <c r="D409" s="10" t="s">
        <v>4915</v>
      </c>
      <c r="E409" s="9">
        <v>4</v>
      </c>
      <c r="F409" s="9">
        <v>622</v>
      </c>
      <c r="G409" s="10" t="s">
        <v>17278</v>
      </c>
      <c r="H409" s="10" t="s">
        <v>107</v>
      </c>
      <c r="I409" s="10" t="s">
        <v>5385</v>
      </c>
    </row>
    <row r="410" spans="1:9" x14ac:dyDescent="0.3">
      <c r="A410" s="9">
        <v>2024</v>
      </c>
      <c r="B410" s="9">
        <v>7</v>
      </c>
      <c r="C410" s="9">
        <v>62852</v>
      </c>
      <c r="D410" s="10" t="s">
        <v>4915</v>
      </c>
      <c r="E410" s="9">
        <v>4</v>
      </c>
      <c r="F410" s="9">
        <v>622</v>
      </c>
      <c r="G410" s="10" t="s">
        <v>17279</v>
      </c>
      <c r="H410" s="10" t="s">
        <v>107</v>
      </c>
      <c r="I410" s="10" t="s">
        <v>5385</v>
      </c>
    </row>
    <row r="411" spans="1:9" x14ac:dyDescent="0.3">
      <c r="A411" s="9">
        <v>2024</v>
      </c>
      <c r="B411" s="9">
        <v>7</v>
      </c>
      <c r="C411" s="9">
        <v>64613</v>
      </c>
      <c r="D411" s="10" t="s">
        <v>4915</v>
      </c>
      <c r="E411" s="9">
        <v>6</v>
      </c>
      <c r="F411" s="9">
        <v>334</v>
      </c>
      <c r="G411" s="10" t="s">
        <v>17280</v>
      </c>
      <c r="H411" s="10" t="s">
        <v>107</v>
      </c>
      <c r="I411" s="10" t="s">
        <v>5385</v>
      </c>
    </row>
    <row r="412" spans="1:9" x14ac:dyDescent="0.3">
      <c r="A412" s="9">
        <v>2024</v>
      </c>
      <c r="B412" s="9">
        <v>7</v>
      </c>
      <c r="C412" s="9">
        <v>65392</v>
      </c>
      <c r="D412" s="10" t="s">
        <v>4915</v>
      </c>
      <c r="E412" s="9">
        <v>3</v>
      </c>
      <c r="F412" s="9">
        <v>22</v>
      </c>
      <c r="G412" s="10" t="s">
        <v>17281</v>
      </c>
      <c r="H412" s="10" t="s">
        <v>173</v>
      </c>
      <c r="I412" s="10" t="s">
        <v>5385</v>
      </c>
    </row>
    <row r="413" spans="1:9" x14ac:dyDescent="0.3">
      <c r="A413" s="9">
        <v>2024</v>
      </c>
      <c r="B413" s="9">
        <v>7</v>
      </c>
      <c r="C413" s="9">
        <v>66051</v>
      </c>
      <c r="D413" s="10" t="s">
        <v>4915</v>
      </c>
      <c r="E413" s="9">
        <v>4</v>
      </c>
      <c r="F413" s="9">
        <v>622</v>
      </c>
      <c r="G413" s="10" t="s">
        <v>17282</v>
      </c>
      <c r="H413" s="10" t="s">
        <v>107</v>
      </c>
      <c r="I413" s="10" t="s">
        <v>5385</v>
      </c>
    </row>
    <row r="414" spans="1:9" x14ac:dyDescent="0.3">
      <c r="A414" s="9">
        <v>2024</v>
      </c>
      <c r="B414" s="9">
        <v>7</v>
      </c>
      <c r="C414" s="9">
        <v>66056</v>
      </c>
      <c r="D414" s="10" t="s">
        <v>4915</v>
      </c>
      <c r="E414" s="9">
        <v>7</v>
      </c>
      <c r="F414" s="9">
        <v>325</v>
      </c>
      <c r="G414" s="10" t="s">
        <v>17283</v>
      </c>
      <c r="H414" s="10" t="s">
        <v>173</v>
      </c>
      <c r="I414" s="10" t="s">
        <v>5385</v>
      </c>
    </row>
    <row r="415" spans="1:9" x14ac:dyDescent="0.3">
      <c r="A415" s="9">
        <v>2024</v>
      </c>
      <c r="B415" s="9">
        <v>7</v>
      </c>
      <c r="C415" s="9">
        <v>66057</v>
      </c>
      <c r="D415" s="10" t="s">
        <v>4915</v>
      </c>
      <c r="E415" s="9">
        <v>6</v>
      </c>
      <c r="F415" s="9">
        <v>325</v>
      </c>
      <c r="G415" s="10" t="s">
        <v>17284</v>
      </c>
      <c r="H415" s="10" t="s">
        <v>107</v>
      </c>
      <c r="I415" s="10" t="s">
        <v>5385</v>
      </c>
    </row>
    <row r="416" spans="1:9" x14ac:dyDescent="0.3">
      <c r="A416" s="9">
        <v>2024</v>
      </c>
      <c r="B416" s="9">
        <v>7</v>
      </c>
      <c r="C416" s="9">
        <v>66090</v>
      </c>
      <c r="D416" s="10" t="s">
        <v>4915</v>
      </c>
      <c r="E416" s="9">
        <v>4</v>
      </c>
      <c r="F416" s="9">
        <v>622</v>
      </c>
      <c r="G416" s="10" t="s">
        <v>17285</v>
      </c>
      <c r="H416" s="10" t="s">
        <v>107</v>
      </c>
      <c r="I416" s="10" t="s">
        <v>5385</v>
      </c>
    </row>
    <row r="417" spans="1:9" x14ac:dyDescent="0.3">
      <c r="A417" s="9">
        <v>2024</v>
      </c>
      <c r="B417" s="9">
        <v>7</v>
      </c>
      <c r="C417" s="9">
        <v>66091</v>
      </c>
      <c r="D417" s="10" t="s">
        <v>4915</v>
      </c>
      <c r="E417" s="9">
        <v>4</v>
      </c>
      <c r="F417" s="9">
        <v>622</v>
      </c>
      <c r="G417" s="10" t="s">
        <v>17286</v>
      </c>
      <c r="H417" s="10" t="s">
        <v>107</v>
      </c>
      <c r="I417" s="10" t="s">
        <v>5385</v>
      </c>
    </row>
    <row r="418" spans="1:9" x14ac:dyDescent="0.3">
      <c r="A418" s="9">
        <v>2024</v>
      </c>
      <c r="B418" s="9">
        <v>7</v>
      </c>
      <c r="C418" s="9">
        <v>66092</v>
      </c>
      <c r="D418" s="10" t="s">
        <v>4915</v>
      </c>
      <c r="E418" s="9">
        <v>4</v>
      </c>
      <c r="F418" s="9">
        <v>622</v>
      </c>
      <c r="G418" s="10" t="s">
        <v>17287</v>
      </c>
      <c r="H418" s="10" t="s">
        <v>107</v>
      </c>
      <c r="I418" s="10" t="s">
        <v>5385</v>
      </c>
    </row>
    <row r="419" spans="1:9" x14ac:dyDescent="0.3">
      <c r="A419" s="9">
        <v>2024</v>
      </c>
      <c r="B419" s="9">
        <v>7</v>
      </c>
      <c r="C419" s="9">
        <v>66101</v>
      </c>
      <c r="D419" s="10" t="s">
        <v>4915</v>
      </c>
      <c r="E419" s="9">
        <v>4</v>
      </c>
      <c r="F419" s="9">
        <v>622</v>
      </c>
      <c r="G419" s="10" t="s">
        <v>17288</v>
      </c>
      <c r="H419" s="10" t="s">
        <v>107</v>
      </c>
      <c r="I419" s="10" t="s">
        <v>5385</v>
      </c>
    </row>
    <row r="420" spans="1:9" x14ac:dyDescent="0.3">
      <c r="A420" s="9">
        <v>2024</v>
      </c>
      <c r="B420" s="9">
        <v>7</v>
      </c>
      <c r="C420" s="9">
        <v>66127</v>
      </c>
      <c r="D420" s="10" t="s">
        <v>4915</v>
      </c>
      <c r="E420" s="9">
        <v>5</v>
      </c>
      <c r="F420" s="9">
        <v>541</v>
      </c>
      <c r="G420" s="10" t="s">
        <v>17289</v>
      </c>
      <c r="H420" s="10" t="s">
        <v>173</v>
      </c>
      <c r="I420" s="10" t="s">
        <v>5385</v>
      </c>
    </row>
    <row r="421" spans="1:9" x14ac:dyDescent="0.3">
      <c r="A421" s="9">
        <v>2024</v>
      </c>
      <c r="B421" s="9">
        <v>7</v>
      </c>
      <c r="C421" s="9">
        <v>66134</v>
      </c>
      <c r="D421" s="10" t="s">
        <v>4915</v>
      </c>
      <c r="E421" s="9">
        <v>4</v>
      </c>
      <c r="F421" s="9">
        <v>622</v>
      </c>
      <c r="G421" s="10" t="s">
        <v>17290</v>
      </c>
      <c r="H421" s="10" t="s">
        <v>107</v>
      </c>
      <c r="I421" s="10" t="s">
        <v>5385</v>
      </c>
    </row>
    <row r="422" spans="1:9" x14ac:dyDescent="0.3">
      <c r="A422" s="9">
        <v>2024</v>
      </c>
      <c r="B422" s="9">
        <v>7</v>
      </c>
      <c r="C422" s="9">
        <v>66319</v>
      </c>
      <c r="D422" s="10" t="s">
        <v>4915</v>
      </c>
      <c r="E422" s="9">
        <v>7</v>
      </c>
      <c r="F422" s="9">
        <v>325</v>
      </c>
      <c r="G422" s="10" t="s">
        <v>17291</v>
      </c>
      <c r="H422" s="10" t="s">
        <v>173</v>
      </c>
      <c r="I422" s="10" t="s">
        <v>5385</v>
      </c>
    </row>
    <row r="423" spans="1:9" x14ac:dyDescent="0.3">
      <c r="A423" s="9">
        <v>2024</v>
      </c>
      <c r="B423" s="9">
        <v>8</v>
      </c>
      <c r="C423" s="9">
        <v>61014</v>
      </c>
      <c r="D423" s="10" t="s">
        <v>4915</v>
      </c>
      <c r="E423" s="9">
        <v>2</v>
      </c>
      <c r="F423" s="9">
        <v>22</v>
      </c>
      <c r="G423" s="10" t="s">
        <v>4914</v>
      </c>
      <c r="H423" s="10" t="s">
        <v>107</v>
      </c>
      <c r="I423" s="10" t="s">
        <v>7374</v>
      </c>
    </row>
    <row r="424" spans="1:9" x14ac:dyDescent="0.3">
      <c r="A424" s="9">
        <v>2024</v>
      </c>
      <c r="B424" s="9">
        <v>8</v>
      </c>
      <c r="C424" s="9">
        <v>61034</v>
      </c>
      <c r="D424" s="10" t="s">
        <v>4915</v>
      </c>
      <c r="E424" s="9">
        <v>7</v>
      </c>
      <c r="F424" s="9">
        <v>2122</v>
      </c>
      <c r="G424" s="10" t="s">
        <v>4916</v>
      </c>
      <c r="H424" s="10" t="s">
        <v>173</v>
      </c>
      <c r="I424" s="10" t="s">
        <v>7374</v>
      </c>
    </row>
    <row r="425" spans="1:9" x14ac:dyDescent="0.3">
      <c r="A425" s="9">
        <v>2024</v>
      </c>
      <c r="B425" s="9">
        <v>8</v>
      </c>
      <c r="C425" s="9">
        <v>61036</v>
      </c>
      <c r="D425" s="10" t="s">
        <v>4915</v>
      </c>
      <c r="E425" s="9">
        <v>2</v>
      </c>
      <c r="F425" s="9">
        <v>22</v>
      </c>
      <c r="G425" s="10" t="s">
        <v>4918</v>
      </c>
      <c r="H425" s="10" t="s">
        <v>107</v>
      </c>
      <c r="I425" s="10" t="s">
        <v>7374</v>
      </c>
    </row>
    <row r="426" spans="1:9" x14ac:dyDescent="0.3">
      <c r="A426" s="9">
        <v>2024</v>
      </c>
      <c r="B426" s="9">
        <v>8</v>
      </c>
      <c r="C426" s="9">
        <v>61062</v>
      </c>
      <c r="D426" s="10" t="s">
        <v>4915</v>
      </c>
      <c r="E426" s="9">
        <v>1</v>
      </c>
      <c r="F426" s="9">
        <v>22</v>
      </c>
      <c r="G426" s="10" t="s">
        <v>17247</v>
      </c>
      <c r="H426" s="10" t="s">
        <v>107</v>
      </c>
      <c r="I426" s="10" t="s">
        <v>5385</v>
      </c>
    </row>
    <row r="427" spans="1:9" x14ac:dyDescent="0.3">
      <c r="A427" s="9">
        <v>2024</v>
      </c>
      <c r="B427" s="9">
        <v>8</v>
      </c>
      <c r="C427" s="9">
        <v>61063</v>
      </c>
      <c r="D427" s="10" t="s">
        <v>4915</v>
      </c>
      <c r="E427" s="9">
        <v>1</v>
      </c>
      <c r="F427" s="9">
        <v>22</v>
      </c>
      <c r="G427" s="10" t="s">
        <v>17248</v>
      </c>
      <c r="H427" s="10" t="s">
        <v>107</v>
      </c>
      <c r="I427" s="10" t="s">
        <v>5385</v>
      </c>
    </row>
    <row r="428" spans="1:9" x14ac:dyDescent="0.3">
      <c r="A428" s="9">
        <v>2024</v>
      </c>
      <c r="B428" s="9">
        <v>8</v>
      </c>
      <c r="C428" s="9">
        <v>61064</v>
      </c>
      <c r="D428" s="10" t="s">
        <v>4915</v>
      </c>
      <c r="E428" s="9">
        <v>1</v>
      </c>
      <c r="F428" s="9">
        <v>22</v>
      </c>
      <c r="G428" s="10" t="s">
        <v>17249</v>
      </c>
      <c r="H428" s="10" t="s">
        <v>107</v>
      </c>
      <c r="I428" s="10" t="s">
        <v>5385</v>
      </c>
    </row>
    <row r="429" spans="1:9" x14ac:dyDescent="0.3">
      <c r="A429" s="9">
        <v>2024</v>
      </c>
      <c r="B429" s="9">
        <v>8</v>
      </c>
      <c r="C429" s="9">
        <v>61065</v>
      </c>
      <c r="D429" s="10" t="s">
        <v>4915</v>
      </c>
      <c r="E429" s="9">
        <v>1</v>
      </c>
      <c r="F429" s="9">
        <v>22</v>
      </c>
      <c r="G429" s="10" t="s">
        <v>17250</v>
      </c>
      <c r="H429" s="10" t="s">
        <v>107</v>
      </c>
      <c r="I429" s="10" t="s">
        <v>5385</v>
      </c>
    </row>
    <row r="430" spans="1:9" x14ac:dyDescent="0.3">
      <c r="A430" s="9">
        <v>2024</v>
      </c>
      <c r="B430" s="9">
        <v>8</v>
      </c>
      <c r="C430" s="9">
        <v>61082</v>
      </c>
      <c r="D430" s="10" t="s">
        <v>4915</v>
      </c>
      <c r="E430" s="9">
        <v>2</v>
      </c>
      <c r="F430" s="9">
        <v>22</v>
      </c>
      <c r="G430" s="10" t="s">
        <v>4920</v>
      </c>
      <c r="H430" s="10" t="s">
        <v>107</v>
      </c>
      <c r="I430" s="10" t="s">
        <v>7374</v>
      </c>
    </row>
    <row r="431" spans="1:9" x14ac:dyDescent="0.3">
      <c r="A431" s="9">
        <v>2024</v>
      </c>
      <c r="B431" s="9">
        <v>8</v>
      </c>
      <c r="C431" s="9">
        <v>61083</v>
      </c>
      <c r="D431" s="10" t="s">
        <v>4915</v>
      </c>
      <c r="E431" s="9">
        <v>2</v>
      </c>
      <c r="F431" s="9">
        <v>22</v>
      </c>
      <c r="G431" s="10" t="s">
        <v>4922</v>
      </c>
      <c r="H431" s="10" t="s">
        <v>107</v>
      </c>
      <c r="I431" s="10" t="s">
        <v>7374</v>
      </c>
    </row>
    <row r="432" spans="1:9" x14ac:dyDescent="0.3">
      <c r="A432" s="9">
        <v>2024</v>
      </c>
      <c r="B432" s="9">
        <v>8</v>
      </c>
      <c r="C432" s="9">
        <v>61102</v>
      </c>
      <c r="D432" s="10" t="s">
        <v>4915</v>
      </c>
      <c r="E432" s="9">
        <v>2</v>
      </c>
      <c r="F432" s="9">
        <v>22</v>
      </c>
      <c r="G432" s="10" t="s">
        <v>17251</v>
      </c>
      <c r="H432" s="10" t="s">
        <v>107</v>
      </c>
      <c r="I432" s="10" t="s">
        <v>5385</v>
      </c>
    </row>
    <row r="433" spans="1:9" x14ac:dyDescent="0.3">
      <c r="A433" s="9">
        <v>2024</v>
      </c>
      <c r="B433" s="9">
        <v>8</v>
      </c>
      <c r="C433" s="9">
        <v>61109</v>
      </c>
      <c r="D433" s="10" t="s">
        <v>4915</v>
      </c>
      <c r="E433" s="9">
        <v>4</v>
      </c>
      <c r="F433" s="9">
        <v>562212</v>
      </c>
      <c r="G433" s="10" t="s">
        <v>17252</v>
      </c>
      <c r="H433" s="10" t="s">
        <v>107</v>
      </c>
      <c r="I433" s="10" t="s">
        <v>5385</v>
      </c>
    </row>
    <row r="434" spans="1:9" x14ac:dyDescent="0.3">
      <c r="A434" s="9">
        <v>2024</v>
      </c>
      <c r="B434" s="9">
        <v>8</v>
      </c>
      <c r="C434" s="9">
        <v>61110</v>
      </c>
      <c r="D434" s="10" t="s">
        <v>4915</v>
      </c>
      <c r="E434" s="9">
        <v>2</v>
      </c>
      <c r="F434" s="9">
        <v>22</v>
      </c>
      <c r="G434" s="10" t="s">
        <v>4924</v>
      </c>
      <c r="H434" s="10" t="s">
        <v>107</v>
      </c>
      <c r="I434" s="10" t="s">
        <v>7374</v>
      </c>
    </row>
    <row r="435" spans="1:9" x14ac:dyDescent="0.3">
      <c r="A435" s="9">
        <v>2024</v>
      </c>
      <c r="B435" s="9">
        <v>8</v>
      </c>
      <c r="C435" s="9">
        <v>61112</v>
      </c>
      <c r="D435" s="10" t="s">
        <v>4915</v>
      </c>
      <c r="E435" s="9">
        <v>1</v>
      </c>
      <c r="F435" s="9">
        <v>22</v>
      </c>
      <c r="G435" s="10" t="s">
        <v>17253</v>
      </c>
      <c r="H435" s="10" t="s">
        <v>107</v>
      </c>
      <c r="I435" s="10" t="s">
        <v>5385</v>
      </c>
    </row>
    <row r="436" spans="1:9" x14ac:dyDescent="0.3">
      <c r="A436" s="9">
        <v>2024</v>
      </c>
      <c r="B436" s="9">
        <v>8</v>
      </c>
      <c r="C436" s="9">
        <v>61113</v>
      </c>
      <c r="D436" s="10" t="s">
        <v>4915</v>
      </c>
      <c r="E436" s="9">
        <v>1</v>
      </c>
      <c r="F436" s="9">
        <v>22</v>
      </c>
      <c r="G436" s="10" t="s">
        <v>17254</v>
      </c>
      <c r="H436" s="10" t="s">
        <v>107</v>
      </c>
      <c r="I436" s="10" t="s">
        <v>5385</v>
      </c>
    </row>
    <row r="437" spans="1:9" x14ac:dyDescent="0.3">
      <c r="A437" s="9">
        <v>2024</v>
      </c>
      <c r="B437" s="9">
        <v>8</v>
      </c>
      <c r="C437" s="9">
        <v>61114</v>
      </c>
      <c r="D437" s="10" t="s">
        <v>4915</v>
      </c>
      <c r="E437" s="9">
        <v>1</v>
      </c>
      <c r="F437" s="9">
        <v>22</v>
      </c>
      <c r="G437" s="10" t="s">
        <v>17255</v>
      </c>
      <c r="H437" s="10" t="s">
        <v>107</v>
      </c>
      <c r="I437" s="10" t="s">
        <v>5385</v>
      </c>
    </row>
    <row r="438" spans="1:9" x14ac:dyDescent="0.3">
      <c r="A438" s="9">
        <v>2024</v>
      </c>
      <c r="B438" s="9">
        <v>8</v>
      </c>
      <c r="C438" s="9">
        <v>61122</v>
      </c>
      <c r="D438" s="10" t="s">
        <v>4915</v>
      </c>
      <c r="E438" s="9">
        <v>4</v>
      </c>
      <c r="F438" s="9">
        <v>562212</v>
      </c>
      <c r="G438" s="10" t="s">
        <v>17256</v>
      </c>
      <c r="H438" s="10" t="s">
        <v>107</v>
      </c>
      <c r="I438" s="10" t="s">
        <v>5385</v>
      </c>
    </row>
    <row r="439" spans="1:9" x14ac:dyDescent="0.3">
      <c r="A439" s="9">
        <v>2024</v>
      </c>
      <c r="B439" s="9">
        <v>8</v>
      </c>
      <c r="C439" s="9">
        <v>61132</v>
      </c>
      <c r="D439" s="10" t="s">
        <v>4915</v>
      </c>
      <c r="E439" s="9">
        <v>2</v>
      </c>
      <c r="F439" s="9">
        <v>22</v>
      </c>
      <c r="G439" s="10" t="s">
        <v>4926</v>
      </c>
      <c r="H439" s="10" t="s">
        <v>107</v>
      </c>
      <c r="I439" s="10" t="s">
        <v>7374</v>
      </c>
    </row>
    <row r="440" spans="1:9" x14ac:dyDescent="0.3">
      <c r="A440" s="9">
        <v>2024</v>
      </c>
      <c r="B440" s="9">
        <v>8</v>
      </c>
      <c r="C440" s="9">
        <v>61133</v>
      </c>
      <c r="D440" s="10" t="s">
        <v>4915</v>
      </c>
      <c r="E440" s="9">
        <v>2</v>
      </c>
      <c r="F440" s="9">
        <v>22</v>
      </c>
      <c r="G440" s="10" t="s">
        <v>4928</v>
      </c>
      <c r="H440" s="10" t="s">
        <v>107</v>
      </c>
      <c r="I440" s="10" t="s">
        <v>7374</v>
      </c>
    </row>
    <row r="441" spans="1:9" x14ac:dyDescent="0.3">
      <c r="A441" s="9">
        <v>2024</v>
      </c>
      <c r="B441" s="9">
        <v>8</v>
      </c>
      <c r="C441" s="9">
        <v>61136</v>
      </c>
      <c r="D441" s="10" t="s">
        <v>4915</v>
      </c>
      <c r="E441" s="9">
        <v>2</v>
      </c>
      <c r="F441" s="9">
        <v>22</v>
      </c>
      <c r="G441" s="10" t="s">
        <v>17257</v>
      </c>
      <c r="H441" s="10" t="s">
        <v>107</v>
      </c>
      <c r="I441" s="10" t="s">
        <v>5385</v>
      </c>
    </row>
    <row r="442" spans="1:9" x14ac:dyDescent="0.3">
      <c r="A442" s="9">
        <v>2024</v>
      </c>
      <c r="B442" s="9">
        <v>8</v>
      </c>
      <c r="C442" s="9">
        <v>61137</v>
      </c>
      <c r="D442" s="10" t="s">
        <v>4915</v>
      </c>
      <c r="E442" s="9">
        <v>2</v>
      </c>
      <c r="F442" s="9">
        <v>22</v>
      </c>
      <c r="G442" s="10" t="s">
        <v>17258</v>
      </c>
      <c r="H442" s="10" t="s">
        <v>107</v>
      </c>
      <c r="I442" s="10" t="s">
        <v>5385</v>
      </c>
    </row>
    <row r="443" spans="1:9" x14ac:dyDescent="0.3">
      <c r="A443" s="9">
        <v>2024</v>
      </c>
      <c r="B443" s="9">
        <v>8</v>
      </c>
      <c r="C443" s="9">
        <v>61146</v>
      </c>
      <c r="D443" s="10" t="s">
        <v>4915</v>
      </c>
      <c r="E443" s="9">
        <v>1</v>
      </c>
      <c r="F443" s="9">
        <v>22</v>
      </c>
      <c r="G443" s="10" t="s">
        <v>4930</v>
      </c>
      <c r="H443" s="10" t="s">
        <v>173</v>
      </c>
      <c r="I443" s="10" t="s">
        <v>7374</v>
      </c>
    </row>
    <row r="444" spans="1:9" x14ac:dyDescent="0.3">
      <c r="A444" s="9">
        <v>2024</v>
      </c>
      <c r="B444" s="9">
        <v>8</v>
      </c>
      <c r="C444" s="9">
        <v>61147</v>
      </c>
      <c r="D444" s="10" t="s">
        <v>4915</v>
      </c>
      <c r="E444" s="9">
        <v>1</v>
      </c>
      <c r="F444" s="9">
        <v>22</v>
      </c>
      <c r="G444" s="10" t="s">
        <v>4932</v>
      </c>
      <c r="H444" s="10" t="s">
        <v>173</v>
      </c>
      <c r="I444" s="10" t="s">
        <v>7374</v>
      </c>
    </row>
    <row r="445" spans="1:9" x14ac:dyDescent="0.3">
      <c r="A445" s="9">
        <v>2024</v>
      </c>
      <c r="B445" s="9">
        <v>8</v>
      </c>
      <c r="C445" s="9">
        <v>61148</v>
      </c>
      <c r="D445" s="10" t="s">
        <v>4915</v>
      </c>
      <c r="E445" s="9">
        <v>1</v>
      </c>
      <c r="F445" s="9">
        <v>22</v>
      </c>
      <c r="G445" s="10" t="s">
        <v>4933</v>
      </c>
      <c r="H445" s="10" t="s">
        <v>173</v>
      </c>
      <c r="I445" s="10" t="s">
        <v>7374</v>
      </c>
    </row>
    <row r="446" spans="1:9" x14ac:dyDescent="0.3">
      <c r="A446" s="9">
        <v>2024</v>
      </c>
      <c r="B446" s="9">
        <v>8</v>
      </c>
      <c r="C446" s="9">
        <v>61149</v>
      </c>
      <c r="D446" s="10" t="s">
        <v>4915</v>
      </c>
      <c r="E446" s="9">
        <v>1</v>
      </c>
      <c r="F446" s="9">
        <v>22</v>
      </c>
      <c r="G446" s="10" t="s">
        <v>4934</v>
      </c>
      <c r="H446" s="10" t="s">
        <v>107</v>
      </c>
      <c r="I446" s="10" t="s">
        <v>7374</v>
      </c>
    </row>
    <row r="447" spans="1:9" x14ac:dyDescent="0.3">
      <c r="A447" s="9">
        <v>2024</v>
      </c>
      <c r="B447" s="9">
        <v>8</v>
      </c>
      <c r="C447" s="9">
        <v>61150</v>
      </c>
      <c r="D447" s="10" t="s">
        <v>4915</v>
      </c>
      <c r="E447" s="9">
        <v>1</v>
      </c>
      <c r="F447" s="9">
        <v>22</v>
      </c>
      <c r="G447" s="10" t="s">
        <v>4935</v>
      </c>
      <c r="H447" s="10" t="s">
        <v>107</v>
      </c>
      <c r="I447" s="10" t="s">
        <v>7374</v>
      </c>
    </row>
    <row r="448" spans="1:9" x14ac:dyDescent="0.3">
      <c r="A448" s="9">
        <v>2024</v>
      </c>
      <c r="B448" s="9">
        <v>8</v>
      </c>
      <c r="C448" s="9">
        <v>61151</v>
      </c>
      <c r="D448" s="10" t="s">
        <v>4915</v>
      </c>
      <c r="E448" s="9">
        <v>1</v>
      </c>
      <c r="F448" s="9">
        <v>22</v>
      </c>
      <c r="G448" s="10" t="s">
        <v>4936</v>
      </c>
      <c r="H448" s="10" t="s">
        <v>107</v>
      </c>
      <c r="I448" s="10" t="s">
        <v>7374</v>
      </c>
    </row>
    <row r="449" spans="1:9" x14ac:dyDescent="0.3">
      <c r="A449" s="9">
        <v>2024</v>
      </c>
      <c r="B449" s="9">
        <v>8</v>
      </c>
      <c r="C449" s="9">
        <v>61171</v>
      </c>
      <c r="D449" s="10" t="s">
        <v>4915</v>
      </c>
      <c r="E449" s="9">
        <v>1</v>
      </c>
      <c r="F449" s="9">
        <v>22</v>
      </c>
      <c r="G449" s="10" t="s">
        <v>17259</v>
      </c>
      <c r="H449" s="10" t="s">
        <v>107</v>
      </c>
      <c r="I449" s="10" t="s">
        <v>5385</v>
      </c>
    </row>
    <row r="450" spans="1:9" x14ac:dyDescent="0.3">
      <c r="A450" s="9">
        <v>2024</v>
      </c>
      <c r="B450" s="9">
        <v>8</v>
      </c>
      <c r="C450" s="9">
        <v>61225</v>
      </c>
      <c r="D450" s="10" t="s">
        <v>4915</v>
      </c>
      <c r="E450" s="9">
        <v>1</v>
      </c>
      <c r="F450" s="9">
        <v>22</v>
      </c>
      <c r="G450" s="10" t="s">
        <v>4937</v>
      </c>
      <c r="H450" s="10" t="s">
        <v>107</v>
      </c>
      <c r="I450" s="10" t="s">
        <v>7374</v>
      </c>
    </row>
    <row r="451" spans="1:9" x14ac:dyDescent="0.3">
      <c r="A451" s="9">
        <v>2024</v>
      </c>
      <c r="B451" s="9">
        <v>8</v>
      </c>
      <c r="C451" s="9">
        <v>61226</v>
      </c>
      <c r="D451" s="10" t="s">
        <v>4915</v>
      </c>
      <c r="E451" s="9">
        <v>1</v>
      </c>
      <c r="F451" s="9">
        <v>22</v>
      </c>
      <c r="G451" s="10" t="s">
        <v>17260</v>
      </c>
      <c r="H451" s="10" t="s">
        <v>107</v>
      </c>
      <c r="I451" s="10" t="s">
        <v>5385</v>
      </c>
    </row>
    <row r="452" spans="1:9" x14ac:dyDescent="0.3">
      <c r="A452" s="9">
        <v>2024</v>
      </c>
      <c r="B452" s="9">
        <v>8</v>
      </c>
      <c r="C452" s="9">
        <v>61227</v>
      </c>
      <c r="D452" s="10" t="s">
        <v>4915</v>
      </c>
      <c r="E452" s="9">
        <v>1</v>
      </c>
      <c r="F452" s="9">
        <v>22</v>
      </c>
      <c r="G452" s="10" t="s">
        <v>17261</v>
      </c>
      <c r="H452" s="10" t="s">
        <v>107</v>
      </c>
      <c r="I452" s="10" t="s">
        <v>5385</v>
      </c>
    </row>
    <row r="453" spans="1:9" x14ac:dyDescent="0.3">
      <c r="A453" s="9">
        <v>2024</v>
      </c>
      <c r="B453" s="9">
        <v>8</v>
      </c>
      <c r="C453" s="9">
        <v>61228</v>
      </c>
      <c r="D453" s="10" t="s">
        <v>4915</v>
      </c>
      <c r="E453" s="9">
        <v>1</v>
      </c>
      <c r="F453" s="9">
        <v>22</v>
      </c>
      <c r="G453" s="10" t="s">
        <v>17262</v>
      </c>
      <c r="H453" s="10" t="s">
        <v>107</v>
      </c>
      <c r="I453" s="10" t="s">
        <v>5385</v>
      </c>
    </row>
    <row r="454" spans="1:9" x14ac:dyDescent="0.3">
      <c r="A454" s="9">
        <v>2024</v>
      </c>
      <c r="B454" s="9">
        <v>8</v>
      </c>
      <c r="C454" s="9">
        <v>61229</v>
      </c>
      <c r="D454" s="10" t="s">
        <v>4915</v>
      </c>
      <c r="E454" s="9">
        <v>1</v>
      </c>
      <c r="F454" s="9">
        <v>22</v>
      </c>
      <c r="G454" s="10" t="s">
        <v>17263</v>
      </c>
      <c r="H454" s="10" t="s">
        <v>107</v>
      </c>
      <c r="I454" s="10" t="s">
        <v>5385</v>
      </c>
    </row>
    <row r="455" spans="1:9" x14ac:dyDescent="0.3">
      <c r="A455" s="9">
        <v>2024</v>
      </c>
      <c r="B455" s="9">
        <v>8</v>
      </c>
      <c r="C455" s="9">
        <v>61230</v>
      </c>
      <c r="D455" s="10" t="s">
        <v>4915</v>
      </c>
      <c r="E455" s="9">
        <v>1</v>
      </c>
      <c r="F455" s="9">
        <v>22</v>
      </c>
      <c r="G455" s="10" t="s">
        <v>17264</v>
      </c>
      <c r="H455" s="10" t="s">
        <v>107</v>
      </c>
      <c r="I455" s="10" t="s">
        <v>5385</v>
      </c>
    </row>
    <row r="456" spans="1:9" x14ac:dyDescent="0.3">
      <c r="A456" s="9">
        <v>2024</v>
      </c>
      <c r="B456" s="9">
        <v>8</v>
      </c>
      <c r="C456" s="9">
        <v>61231</v>
      </c>
      <c r="D456" s="10" t="s">
        <v>4915</v>
      </c>
      <c r="E456" s="9">
        <v>1</v>
      </c>
      <c r="F456" s="9">
        <v>22</v>
      </c>
      <c r="G456" s="10" t="s">
        <v>17265</v>
      </c>
      <c r="H456" s="10" t="s">
        <v>107</v>
      </c>
      <c r="I456" s="10" t="s">
        <v>5385</v>
      </c>
    </row>
    <row r="457" spans="1:9" x14ac:dyDescent="0.3">
      <c r="A457" s="9">
        <v>2024</v>
      </c>
      <c r="B457" s="9">
        <v>8</v>
      </c>
      <c r="C457" s="9">
        <v>61232</v>
      </c>
      <c r="D457" s="10" t="s">
        <v>4915</v>
      </c>
      <c r="E457" s="9">
        <v>1</v>
      </c>
      <c r="F457" s="9">
        <v>22</v>
      </c>
      <c r="G457" s="10" t="s">
        <v>17266</v>
      </c>
      <c r="H457" s="10" t="s">
        <v>107</v>
      </c>
      <c r="I457" s="10" t="s">
        <v>5385</v>
      </c>
    </row>
    <row r="458" spans="1:9" x14ac:dyDescent="0.3">
      <c r="A458" s="9">
        <v>2024</v>
      </c>
      <c r="B458" s="9">
        <v>8</v>
      </c>
      <c r="C458" s="9">
        <v>61233</v>
      </c>
      <c r="D458" s="10" t="s">
        <v>4915</v>
      </c>
      <c r="E458" s="9">
        <v>1</v>
      </c>
      <c r="F458" s="9">
        <v>22</v>
      </c>
      <c r="G458" s="10" t="s">
        <v>17267</v>
      </c>
      <c r="H458" s="10" t="s">
        <v>107</v>
      </c>
      <c r="I458" s="10" t="s">
        <v>5385</v>
      </c>
    </row>
    <row r="459" spans="1:9" x14ac:dyDescent="0.3">
      <c r="A459" s="9">
        <v>2024</v>
      </c>
      <c r="B459" s="9">
        <v>8</v>
      </c>
      <c r="C459" s="9">
        <v>61234</v>
      </c>
      <c r="D459" s="10" t="s">
        <v>4915</v>
      </c>
      <c r="E459" s="9">
        <v>1</v>
      </c>
      <c r="F459" s="9">
        <v>22</v>
      </c>
      <c r="G459" s="10" t="s">
        <v>17268</v>
      </c>
      <c r="H459" s="10" t="s">
        <v>107</v>
      </c>
      <c r="I459" s="10" t="s">
        <v>5385</v>
      </c>
    </row>
    <row r="460" spans="1:9" x14ac:dyDescent="0.3">
      <c r="A460" s="9">
        <v>2024</v>
      </c>
      <c r="B460" s="9">
        <v>8</v>
      </c>
      <c r="C460" s="9">
        <v>61235</v>
      </c>
      <c r="D460" s="10" t="s">
        <v>4915</v>
      </c>
      <c r="E460" s="9">
        <v>1</v>
      </c>
      <c r="F460" s="9">
        <v>22</v>
      </c>
      <c r="G460" s="10" t="s">
        <v>17269</v>
      </c>
      <c r="H460" s="10" t="s">
        <v>107</v>
      </c>
      <c r="I460" s="10" t="s">
        <v>5385</v>
      </c>
    </row>
    <row r="461" spans="1:9" x14ac:dyDescent="0.3">
      <c r="A461" s="9">
        <v>2024</v>
      </c>
      <c r="B461" s="9">
        <v>8</v>
      </c>
      <c r="C461" s="9">
        <v>61236</v>
      </c>
      <c r="D461" s="10" t="s">
        <v>4915</v>
      </c>
      <c r="E461" s="9">
        <v>1</v>
      </c>
      <c r="F461" s="9">
        <v>22</v>
      </c>
      <c r="G461" s="10" t="s">
        <v>17270</v>
      </c>
      <c r="H461" s="10" t="s">
        <v>107</v>
      </c>
      <c r="I461" s="10" t="s">
        <v>5385</v>
      </c>
    </row>
    <row r="462" spans="1:9" x14ac:dyDescent="0.3">
      <c r="A462" s="9">
        <v>2024</v>
      </c>
      <c r="B462" s="9">
        <v>8</v>
      </c>
      <c r="C462" s="9">
        <v>61254</v>
      </c>
      <c r="D462" s="10" t="s">
        <v>4915</v>
      </c>
      <c r="E462" s="9">
        <v>2</v>
      </c>
      <c r="F462" s="9">
        <v>22</v>
      </c>
      <c r="G462" s="10" t="s">
        <v>17271</v>
      </c>
      <c r="H462" s="10" t="s">
        <v>107</v>
      </c>
      <c r="I462" s="10" t="s">
        <v>5385</v>
      </c>
    </row>
    <row r="463" spans="1:9" x14ac:dyDescent="0.3">
      <c r="A463" s="9">
        <v>2024</v>
      </c>
      <c r="B463" s="9">
        <v>8</v>
      </c>
      <c r="C463" s="9">
        <v>61273</v>
      </c>
      <c r="D463" s="10" t="s">
        <v>4915</v>
      </c>
      <c r="E463" s="9">
        <v>2</v>
      </c>
      <c r="F463" s="9">
        <v>22</v>
      </c>
      <c r="G463" s="10" t="s">
        <v>17272</v>
      </c>
      <c r="H463" s="10" t="s">
        <v>107</v>
      </c>
      <c r="I463" s="10" t="s">
        <v>5385</v>
      </c>
    </row>
    <row r="464" spans="1:9" x14ac:dyDescent="0.3">
      <c r="A464" s="9">
        <v>2024</v>
      </c>
      <c r="B464" s="9">
        <v>8</v>
      </c>
      <c r="C464" s="9">
        <v>61639</v>
      </c>
      <c r="D464" s="10" t="s">
        <v>4915</v>
      </c>
      <c r="E464" s="9">
        <v>6</v>
      </c>
      <c r="F464" s="9">
        <v>311</v>
      </c>
      <c r="G464" s="10" t="s">
        <v>17273</v>
      </c>
      <c r="H464" s="10" t="s">
        <v>107</v>
      </c>
      <c r="I464" s="10" t="s">
        <v>5385</v>
      </c>
    </row>
    <row r="465" spans="1:9" x14ac:dyDescent="0.3">
      <c r="A465" s="9">
        <v>2024</v>
      </c>
      <c r="B465" s="9">
        <v>8</v>
      </c>
      <c r="C465" s="9">
        <v>61659</v>
      </c>
      <c r="D465" s="10" t="s">
        <v>4915</v>
      </c>
      <c r="E465" s="9">
        <v>6</v>
      </c>
      <c r="F465" s="9">
        <v>339</v>
      </c>
      <c r="G465" s="10" t="s">
        <v>17274</v>
      </c>
      <c r="H465" s="10" t="s">
        <v>107</v>
      </c>
      <c r="I465" s="10" t="s">
        <v>5385</v>
      </c>
    </row>
    <row r="466" spans="1:9" x14ac:dyDescent="0.3">
      <c r="A466" s="9">
        <v>2024</v>
      </c>
      <c r="B466" s="9">
        <v>8</v>
      </c>
      <c r="C466" s="9">
        <v>61808</v>
      </c>
      <c r="D466" s="10" t="s">
        <v>4915</v>
      </c>
      <c r="E466" s="9">
        <v>4</v>
      </c>
      <c r="F466" s="9">
        <v>622</v>
      </c>
      <c r="G466" s="10" t="s">
        <v>17275</v>
      </c>
      <c r="H466" s="10" t="s">
        <v>107</v>
      </c>
      <c r="I466" s="10" t="s">
        <v>5385</v>
      </c>
    </row>
    <row r="467" spans="1:9" x14ac:dyDescent="0.3">
      <c r="A467" s="9">
        <v>2024</v>
      </c>
      <c r="B467" s="9">
        <v>8</v>
      </c>
      <c r="C467" s="9">
        <v>62410</v>
      </c>
      <c r="D467" s="10" t="s">
        <v>4915</v>
      </c>
      <c r="E467" s="9">
        <v>7</v>
      </c>
      <c r="F467" s="9">
        <v>312</v>
      </c>
      <c r="G467" s="10" t="s">
        <v>17276</v>
      </c>
      <c r="H467" s="10" t="s">
        <v>173</v>
      </c>
      <c r="I467" s="10" t="s">
        <v>5385</v>
      </c>
    </row>
    <row r="468" spans="1:9" x14ac:dyDescent="0.3">
      <c r="A468" s="9">
        <v>2024</v>
      </c>
      <c r="B468" s="9">
        <v>8</v>
      </c>
      <c r="C468" s="9">
        <v>62841</v>
      </c>
      <c r="D468" s="10" t="s">
        <v>4915</v>
      </c>
      <c r="E468" s="9">
        <v>4</v>
      </c>
      <c r="F468" s="9">
        <v>622</v>
      </c>
      <c r="G468" s="10" t="s">
        <v>17277</v>
      </c>
      <c r="H468" s="10" t="s">
        <v>107</v>
      </c>
      <c r="I468" s="10" t="s">
        <v>5385</v>
      </c>
    </row>
    <row r="469" spans="1:9" x14ac:dyDescent="0.3">
      <c r="A469" s="9">
        <v>2024</v>
      </c>
      <c r="B469" s="9">
        <v>8</v>
      </c>
      <c r="C469" s="9">
        <v>62850</v>
      </c>
      <c r="D469" s="10" t="s">
        <v>4915</v>
      </c>
      <c r="E469" s="9">
        <v>4</v>
      </c>
      <c r="F469" s="9">
        <v>622</v>
      </c>
      <c r="G469" s="10" t="s">
        <v>17278</v>
      </c>
      <c r="H469" s="10" t="s">
        <v>107</v>
      </c>
      <c r="I469" s="10" t="s">
        <v>5385</v>
      </c>
    </row>
    <row r="470" spans="1:9" x14ac:dyDescent="0.3">
      <c r="A470" s="9">
        <v>2024</v>
      </c>
      <c r="B470" s="9">
        <v>8</v>
      </c>
      <c r="C470" s="9">
        <v>62852</v>
      </c>
      <c r="D470" s="10" t="s">
        <v>4915</v>
      </c>
      <c r="E470" s="9">
        <v>4</v>
      </c>
      <c r="F470" s="9">
        <v>622</v>
      </c>
      <c r="G470" s="10" t="s">
        <v>17279</v>
      </c>
      <c r="H470" s="10" t="s">
        <v>107</v>
      </c>
      <c r="I470" s="10" t="s">
        <v>5385</v>
      </c>
    </row>
    <row r="471" spans="1:9" x14ac:dyDescent="0.3">
      <c r="A471" s="9">
        <v>2024</v>
      </c>
      <c r="B471" s="9">
        <v>8</v>
      </c>
      <c r="C471" s="9">
        <v>64613</v>
      </c>
      <c r="D471" s="10" t="s">
        <v>4915</v>
      </c>
      <c r="E471" s="9">
        <v>6</v>
      </c>
      <c r="F471" s="9">
        <v>334</v>
      </c>
      <c r="G471" s="10" t="s">
        <v>17280</v>
      </c>
      <c r="H471" s="10" t="s">
        <v>107</v>
      </c>
      <c r="I471" s="10" t="s">
        <v>5385</v>
      </c>
    </row>
    <row r="472" spans="1:9" x14ac:dyDescent="0.3">
      <c r="A472" s="9">
        <v>2024</v>
      </c>
      <c r="B472" s="9">
        <v>8</v>
      </c>
      <c r="C472" s="9">
        <v>65392</v>
      </c>
      <c r="D472" s="10" t="s">
        <v>4915</v>
      </c>
      <c r="E472" s="9">
        <v>3</v>
      </c>
      <c r="F472" s="9">
        <v>22</v>
      </c>
      <c r="G472" s="10" t="s">
        <v>17281</v>
      </c>
      <c r="H472" s="10" t="s">
        <v>173</v>
      </c>
      <c r="I472" s="10" t="s">
        <v>5385</v>
      </c>
    </row>
    <row r="473" spans="1:9" x14ac:dyDescent="0.3">
      <c r="A473" s="9">
        <v>2024</v>
      </c>
      <c r="B473" s="9">
        <v>8</v>
      </c>
      <c r="C473" s="9">
        <v>66051</v>
      </c>
      <c r="D473" s="10" t="s">
        <v>4915</v>
      </c>
      <c r="E473" s="9">
        <v>4</v>
      </c>
      <c r="F473" s="9">
        <v>622</v>
      </c>
      <c r="G473" s="10" t="s">
        <v>17282</v>
      </c>
      <c r="H473" s="10" t="s">
        <v>107</v>
      </c>
      <c r="I473" s="10" t="s">
        <v>5385</v>
      </c>
    </row>
    <row r="474" spans="1:9" x14ac:dyDescent="0.3">
      <c r="A474" s="9">
        <v>2024</v>
      </c>
      <c r="B474" s="9">
        <v>8</v>
      </c>
      <c r="C474" s="9">
        <v>66056</v>
      </c>
      <c r="D474" s="10" t="s">
        <v>4915</v>
      </c>
      <c r="E474" s="9">
        <v>7</v>
      </c>
      <c r="F474" s="9">
        <v>325</v>
      </c>
      <c r="G474" s="10" t="s">
        <v>17283</v>
      </c>
      <c r="H474" s="10" t="s">
        <v>173</v>
      </c>
      <c r="I474" s="10" t="s">
        <v>5385</v>
      </c>
    </row>
    <row r="475" spans="1:9" x14ac:dyDescent="0.3">
      <c r="A475" s="9">
        <v>2024</v>
      </c>
      <c r="B475" s="9">
        <v>8</v>
      </c>
      <c r="C475" s="9">
        <v>66057</v>
      </c>
      <c r="D475" s="10" t="s">
        <v>4915</v>
      </c>
      <c r="E475" s="9">
        <v>6</v>
      </c>
      <c r="F475" s="9">
        <v>325</v>
      </c>
      <c r="G475" s="10" t="s">
        <v>17284</v>
      </c>
      <c r="H475" s="10" t="s">
        <v>107</v>
      </c>
      <c r="I475" s="10" t="s">
        <v>5385</v>
      </c>
    </row>
    <row r="476" spans="1:9" x14ac:dyDescent="0.3">
      <c r="A476" s="9">
        <v>2024</v>
      </c>
      <c r="B476" s="9">
        <v>8</v>
      </c>
      <c r="C476" s="9">
        <v>66090</v>
      </c>
      <c r="D476" s="10" t="s">
        <v>4915</v>
      </c>
      <c r="E476" s="9">
        <v>4</v>
      </c>
      <c r="F476" s="9">
        <v>622</v>
      </c>
      <c r="G476" s="10" t="s">
        <v>17285</v>
      </c>
      <c r="H476" s="10" t="s">
        <v>107</v>
      </c>
      <c r="I476" s="10" t="s">
        <v>5385</v>
      </c>
    </row>
    <row r="477" spans="1:9" x14ac:dyDescent="0.3">
      <c r="A477" s="9">
        <v>2024</v>
      </c>
      <c r="B477" s="9">
        <v>8</v>
      </c>
      <c r="C477" s="9">
        <v>66091</v>
      </c>
      <c r="D477" s="10" t="s">
        <v>4915</v>
      </c>
      <c r="E477" s="9">
        <v>4</v>
      </c>
      <c r="F477" s="9">
        <v>622</v>
      </c>
      <c r="G477" s="10" t="s">
        <v>17286</v>
      </c>
      <c r="H477" s="10" t="s">
        <v>107</v>
      </c>
      <c r="I477" s="10" t="s">
        <v>5385</v>
      </c>
    </row>
    <row r="478" spans="1:9" x14ac:dyDescent="0.3">
      <c r="A478" s="9">
        <v>2024</v>
      </c>
      <c r="B478" s="9">
        <v>8</v>
      </c>
      <c r="C478" s="9">
        <v>66092</v>
      </c>
      <c r="D478" s="10" t="s">
        <v>4915</v>
      </c>
      <c r="E478" s="9">
        <v>4</v>
      </c>
      <c r="F478" s="9">
        <v>622</v>
      </c>
      <c r="G478" s="10" t="s">
        <v>17287</v>
      </c>
      <c r="H478" s="10" t="s">
        <v>107</v>
      </c>
      <c r="I478" s="10" t="s">
        <v>5385</v>
      </c>
    </row>
    <row r="479" spans="1:9" x14ac:dyDescent="0.3">
      <c r="A479" s="9">
        <v>2024</v>
      </c>
      <c r="B479" s="9">
        <v>8</v>
      </c>
      <c r="C479" s="9">
        <v>66101</v>
      </c>
      <c r="D479" s="10" t="s">
        <v>4915</v>
      </c>
      <c r="E479" s="9">
        <v>4</v>
      </c>
      <c r="F479" s="9">
        <v>622</v>
      </c>
      <c r="G479" s="10" t="s">
        <v>17288</v>
      </c>
      <c r="H479" s="10" t="s">
        <v>107</v>
      </c>
      <c r="I479" s="10" t="s">
        <v>5385</v>
      </c>
    </row>
    <row r="480" spans="1:9" x14ac:dyDescent="0.3">
      <c r="A480" s="9">
        <v>2024</v>
      </c>
      <c r="B480" s="9">
        <v>8</v>
      </c>
      <c r="C480" s="9">
        <v>66127</v>
      </c>
      <c r="D480" s="10" t="s">
        <v>4915</v>
      </c>
      <c r="E480" s="9">
        <v>5</v>
      </c>
      <c r="F480" s="9">
        <v>541</v>
      </c>
      <c r="G480" s="10" t="s">
        <v>17289</v>
      </c>
      <c r="H480" s="10" t="s">
        <v>173</v>
      </c>
      <c r="I480" s="10" t="s">
        <v>5385</v>
      </c>
    </row>
    <row r="481" spans="1:9" x14ac:dyDescent="0.3">
      <c r="A481" s="9">
        <v>2024</v>
      </c>
      <c r="B481" s="9">
        <v>8</v>
      </c>
      <c r="C481" s="9">
        <v>66134</v>
      </c>
      <c r="D481" s="10" t="s">
        <v>4915</v>
      </c>
      <c r="E481" s="9">
        <v>4</v>
      </c>
      <c r="F481" s="9">
        <v>622</v>
      </c>
      <c r="G481" s="10" t="s">
        <v>17290</v>
      </c>
      <c r="H481" s="10" t="s">
        <v>107</v>
      </c>
      <c r="I481" s="10" t="s">
        <v>5385</v>
      </c>
    </row>
    <row r="482" spans="1:9" x14ac:dyDescent="0.3">
      <c r="A482" s="9">
        <v>2024</v>
      </c>
      <c r="B482" s="9">
        <v>8</v>
      </c>
      <c r="C482" s="9">
        <v>66319</v>
      </c>
      <c r="D482" s="10" t="s">
        <v>4915</v>
      </c>
      <c r="E482" s="9">
        <v>7</v>
      </c>
      <c r="F482" s="9">
        <v>325</v>
      </c>
      <c r="G482" s="10" t="s">
        <v>17291</v>
      </c>
      <c r="H482" s="10" t="s">
        <v>173</v>
      </c>
      <c r="I482" s="10" t="s">
        <v>5385</v>
      </c>
    </row>
    <row r="483" spans="1:9" x14ac:dyDescent="0.3">
      <c r="A483" s="9">
        <v>2024</v>
      </c>
      <c r="B483" s="9">
        <v>9</v>
      </c>
      <c r="C483" s="9">
        <v>61014</v>
      </c>
      <c r="D483" s="10" t="s">
        <v>4915</v>
      </c>
      <c r="E483" s="9">
        <v>2</v>
      </c>
      <c r="F483" s="9">
        <v>22</v>
      </c>
      <c r="G483" s="10" t="s">
        <v>4914</v>
      </c>
      <c r="H483" s="10" t="s">
        <v>107</v>
      </c>
      <c r="I483" s="10" t="s">
        <v>7374</v>
      </c>
    </row>
    <row r="484" spans="1:9" x14ac:dyDescent="0.3">
      <c r="A484" s="9">
        <v>2024</v>
      </c>
      <c r="B484" s="9">
        <v>9</v>
      </c>
      <c r="C484" s="9">
        <v>61034</v>
      </c>
      <c r="D484" s="10" t="s">
        <v>4915</v>
      </c>
      <c r="E484" s="9">
        <v>7</v>
      </c>
      <c r="F484" s="9">
        <v>2122</v>
      </c>
      <c r="G484" s="10" t="s">
        <v>4916</v>
      </c>
      <c r="H484" s="10" t="s">
        <v>173</v>
      </c>
      <c r="I484" s="10" t="s">
        <v>7374</v>
      </c>
    </row>
    <row r="485" spans="1:9" x14ac:dyDescent="0.3">
      <c r="A485" s="9">
        <v>2024</v>
      </c>
      <c r="B485" s="9">
        <v>9</v>
      </c>
      <c r="C485" s="9">
        <v>61036</v>
      </c>
      <c r="D485" s="10" t="s">
        <v>4915</v>
      </c>
      <c r="E485" s="9">
        <v>2</v>
      </c>
      <c r="F485" s="9">
        <v>22</v>
      </c>
      <c r="G485" s="10" t="s">
        <v>4918</v>
      </c>
      <c r="H485" s="10" t="s">
        <v>107</v>
      </c>
      <c r="I485" s="10" t="s">
        <v>7374</v>
      </c>
    </row>
    <row r="486" spans="1:9" x14ac:dyDescent="0.3">
      <c r="A486" s="9">
        <v>2024</v>
      </c>
      <c r="B486" s="9">
        <v>9</v>
      </c>
      <c r="C486" s="9">
        <v>61062</v>
      </c>
      <c r="D486" s="10" t="s">
        <v>4915</v>
      </c>
      <c r="E486" s="9">
        <v>1</v>
      </c>
      <c r="F486" s="9">
        <v>22</v>
      </c>
      <c r="G486" s="10" t="s">
        <v>17247</v>
      </c>
      <c r="H486" s="10" t="s">
        <v>107</v>
      </c>
      <c r="I486" s="10" t="s">
        <v>5385</v>
      </c>
    </row>
    <row r="487" spans="1:9" x14ac:dyDescent="0.3">
      <c r="A487" s="9">
        <v>2024</v>
      </c>
      <c r="B487" s="9">
        <v>9</v>
      </c>
      <c r="C487" s="9">
        <v>61063</v>
      </c>
      <c r="D487" s="10" t="s">
        <v>4915</v>
      </c>
      <c r="E487" s="9">
        <v>1</v>
      </c>
      <c r="F487" s="9">
        <v>22</v>
      </c>
      <c r="G487" s="10" t="s">
        <v>17248</v>
      </c>
      <c r="H487" s="10" t="s">
        <v>107</v>
      </c>
      <c r="I487" s="10" t="s">
        <v>5385</v>
      </c>
    </row>
    <row r="488" spans="1:9" x14ac:dyDescent="0.3">
      <c r="A488" s="9">
        <v>2024</v>
      </c>
      <c r="B488" s="9">
        <v>9</v>
      </c>
      <c r="C488" s="9">
        <v>61064</v>
      </c>
      <c r="D488" s="10" t="s">
        <v>4915</v>
      </c>
      <c r="E488" s="9">
        <v>1</v>
      </c>
      <c r="F488" s="9">
        <v>22</v>
      </c>
      <c r="G488" s="10" t="s">
        <v>17249</v>
      </c>
      <c r="H488" s="10" t="s">
        <v>107</v>
      </c>
      <c r="I488" s="10" t="s">
        <v>5385</v>
      </c>
    </row>
    <row r="489" spans="1:9" x14ac:dyDescent="0.3">
      <c r="A489" s="9">
        <v>2024</v>
      </c>
      <c r="B489" s="9">
        <v>9</v>
      </c>
      <c r="C489" s="9">
        <v>61065</v>
      </c>
      <c r="D489" s="10" t="s">
        <v>4915</v>
      </c>
      <c r="E489" s="9">
        <v>1</v>
      </c>
      <c r="F489" s="9">
        <v>22</v>
      </c>
      <c r="G489" s="10" t="s">
        <v>17250</v>
      </c>
      <c r="H489" s="10" t="s">
        <v>107</v>
      </c>
      <c r="I489" s="10" t="s">
        <v>5385</v>
      </c>
    </row>
    <row r="490" spans="1:9" x14ac:dyDescent="0.3">
      <c r="A490" s="9">
        <v>2024</v>
      </c>
      <c r="B490" s="9">
        <v>9</v>
      </c>
      <c r="C490" s="9">
        <v>61082</v>
      </c>
      <c r="D490" s="10" t="s">
        <v>4915</v>
      </c>
      <c r="E490" s="9">
        <v>2</v>
      </c>
      <c r="F490" s="9">
        <v>22</v>
      </c>
      <c r="G490" s="10" t="s">
        <v>4920</v>
      </c>
      <c r="H490" s="10" t="s">
        <v>107</v>
      </c>
      <c r="I490" s="10" t="s">
        <v>7374</v>
      </c>
    </row>
    <row r="491" spans="1:9" x14ac:dyDescent="0.3">
      <c r="A491" s="9">
        <v>2024</v>
      </c>
      <c r="B491" s="9">
        <v>9</v>
      </c>
      <c r="C491" s="9">
        <v>61083</v>
      </c>
      <c r="D491" s="10" t="s">
        <v>4915</v>
      </c>
      <c r="E491" s="9">
        <v>2</v>
      </c>
      <c r="F491" s="9">
        <v>22</v>
      </c>
      <c r="G491" s="10" t="s">
        <v>4922</v>
      </c>
      <c r="H491" s="10" t="s">
        <v>107</v>
      </c>
      <c r="I491" s="10" t="s">
        <v>7374</v>
      </c>
    </row>
    <row r="492" spans="1:9" x14ac:dyDescent="0.3">
      <c r="A492" s="9">
        <v>2024</v>
      </c>
      <c r="B492" s="9">
        <v>9</v>
      </c>
      <c r="C492" s="9">
        <v>61102</v>
      </c>
      <c r="D492" s="10" t="s">
        <v>4915</v>
      </c>
      <c r="E492" s="9">
        <v>2</v>
      </c>
      <c r="F492" s="9">
        <v>22</v>
      </c>
      <c r="G492" s="10" t="s">
        <v>17251</v>
      </c>
      <c r="H492" s="10" t="s">
        <v>107</v>
      </c>
      <c r="I492" s="10" t="s">
        <v>5385</v>
      </c>
    </row>
    <row r="493" spans="1:9" x14ac:dyDescent="0.3">
      <c r="A493" s="9">
        <v>2024</v>
      </c>
      <c r="B493" s="9">
        <v>9</v>
      </c>
      <c r="C493" s="9">
        <v>61109</v>
      </c>
      <c r="D493" s="10" t="s">
        <v>4915</v>
      </c>
      <c r="E493" s="9">
        <v>4</v>
      </c>
      <c r="F493" s="9">
        <v>562212</v>
      </c>
      <c r="G493" s="10" t="s">
        <v>17252</v>
      </c>
      <c r="H493" s="10" t="s">
        <v>107</v>
      </c>
      <c r="I493" s="10" t="s">
        <v>5385</v>
      </c>
    </row>
    <row r="494" spans="1:9" x14ac:dyDescent="0.3">
      <c r="A494" s="9">
        <v>2024</v>
      </c>
      <c r="B494" s="9">
        <v>9</v>
      </c>
      <c r="C494" s="9">
        <v>61110</v>
      </c>
      <c r="D494" s="10" t="s">
        <v>4915</v>
      </c>
      <c r="E494" s="9">
        <v>2</v>
      </c>
      <c r="F494" s="9">
        <v>22</v>
      </c>
      <c r="G494" s="10" t="s">
        <v>4924</v>
      </c>
      <c r="H494" s="10" t="s">
        <v>107</v>
      </c>
      <c r="I494" s="10" t="s">
        <v>7374</v>
      </c>
    </row>
    <row r="495" spans="1:9" x14ac:dyDescent="0.3">
      <c r="A495" s="9">
        <v>2024</v>
      </c>
      <c r="B495" s="9">
        <v>9</v>
      </c>
      <c r="C495" s="9">
        <v>61112</v>
      </c>
      <c r="D495" s="10" t="s">
        <v>4915</v>
      </c>
      <c r="E495" s="9">
        <v>1</v>
      </c>
      <c r="F495" s="9">
        <v>22</v>
      </c>
      <c r="G495" s="10" t="s">
        <v>17253</v>
      </c>
      <c r="H495" s="10" t="s">
        <v>107</v>
      </c>
      <c r="I495" s="10" t="s">
        <v>5385</v>
      </c>
    </row>
    <row r="496" spans="1:9" x14ac:dyDescent="0.3">
      <c r="A496" s="9">
        <v>2024</v>
      </c>
      <c r="B496" s="9">
        <v>9</v>
      </c>
      <c r="C496" s="9">
        <v>61113</v>
      </c>
      <c r="D496" s="10" t="s">
        <v>4915</v>
      </c>
      <c r="E496" s="9">
        <v>1</v>
      </c>
      <c r="F496" s="9">
        <v>22</v>
      </c>
      <c r="G496" s="10" t="s">
        <v>17254</v>
      </c>
      <c r="H496" s="10" t="s">
        <v>107</v>
      </c>
      <c r="I496" s="10" t="s">
        <v>5385</v>
      </c>
    </row>
    <row r="497" spans="1:9" x14ac:dyDescent="0.3">
      <c r="A497" s="9">
        <v>2024</v>
      </c>
      <c r="B497" s="9">
        <v>9</v>
      </c>
      <c r="C497" s="9">
        <v>61114</v>
      </c>
      <c r="D497" s="10" t="s">
        <v>4915</v>
      </c>
      <c r="E497" s="9">
        <v>1</v>
      </c>
      <c r="F497" s="9">
        <v>22</v>
      </c>
      <c r="G497" s="10" t="s">
        <v>17255</v>
      </c>
      <c r="H497" s="10" t="s">
        <v>107</v>
      </c>
      <c r="I497" s="10" t="s">
        <v>5385</v>
      </c>
    </row>
    <row r="498" spans="1:9" x14ac:dyDescent="0.3">
      <c r="A498" s="9">
        <v>2024</v>
      </c>
      <c r="B498" s="9">
        <v>9</v>
      </c>
      <c r="C498" s="9">
        <v>61122</v>
      </c>
      <c r="D498" s="10" t="s">
        <v>4915</v>
      </c>
      <c r="E498" s="9">
        <v>4</v>
      </c>
      <c r="F498" s="9">
        <v>562212</v>
      </c>
      <c r="G498" s="10" t="s">
        <v>17256</v>
      </c>
      <c r="H498" s="10" t="s">
        <v>107</v>
      </c>
      <c r="I498" s="10" t="s">
        <v>5385</v>
      </c>
    </row>
    <row r="499" spans="1:9" x14ac:dyDescent="0.3">
      <c r="A499" s="9">
        <v>2024</v>
      </c>
      <c r="B499" s="9">
        <v>9</v>
      </c>
      <c r="C499" s="9">
        <v>61132</v>
      </c>
      <c r="D499" s="10" t="s">
        <v>4915</v>
      </c>
      <c r="E499" s="9">
        <v>2</v>
      </c>
      <c r="F499" s="9">
        <v>22</v>
      </c>
      <c r="G499" s="10" t="s">
        <v>4926</v>
      </c>
      <c r="H499" s="10" t="s">
        <v>107</v>
      </c>
      <c r="I499" s="10" t="s">
        <v>7374</v>
      </c>
    </row>
    <row r="500" spans="1:9" x14ac:dyDescent="0.3">
      <c r="A500" s="9">
        <v>2024</v>
      </c>
      <c r="B500" s="9">
        <v>9</v>
      </c>
      <c r="C500" s="9">
        <v>61133</v>
      </c>
      <c r="D500" s="10" t="s">
        <v>4915</v>
      </c>
      <c r="E500" s="9">
        <v>2</v>
      </c>
      <c r="F500" s="9">
        <v>22</v>
      </c>
      <c r="G500" s="10" t="s">
        <v>4928</v>
      </c>
      <c r="H500" s="10" t="s">
        <v>107</v>
      </c>
      <c r="I500" s="10" t="s">
        <v>7374</v>
      </c>
    </row>
    <row r="501" spans="1:9" x14ac:dyDescent="0.3">
      <c r="A501" s="9">
        <v>2024</v>
      </c>
      <c r="B501" s="9">
        <v>9</v>
      </c>
      <c r="C501" s="9">
        <v>61136</v>
      </c>
      <c r="D501" s="10" t="s">
        <v>4915</v>
      </c>
      <c r="E501" s="9">
        <v>2</v>
      </c>
      <c r="F501" s="9">
        <v>22</v>
      </c>
      <c r="G501" s="10" t="s">
        <v>17257</v>
      </c>
      <c r="H501" s="10" t="s">
        <v>107</v>
      </c>
      <c r="I501" s="10" t="s">
        <v>5385</v>
      </c>
    </row>
    <row r="502" spans="1:9" x14ac:dyDescent="0.3">
      <c r="A502" s="9">
        <v>2024</v>
      </c>
      <c r="B502" s="9">
        <v>9</v>
      </c>
      <c r="C502" s="9">
        <v>61137</v>
      </c>
      <c r="D502" s="10" t="s">
        <v>4915</v>
      </c>
      <c r="E502" s="9">
        <v>2</v>
      </c>
      <c r="F502" s="9">
        <v>22</v>
      </c>
      <c r="G502" s="10" t="s">
        <v>17258</v>
      </c>
      <c r="H502" s="10" t="s">
        <v>107</v>
      </c>
      <c r="I502" s="10" t="s">
        <v>5385</v>
      </c>
    </row>
    <row r="503" spans="1:9" x14ac:dyDescent="0.3">
      <c r="A503" s="9">
        <v>2024</v>
      </c>
      <c r="B503" s="9">
        <v>9</v>
      </c>
      <c r="C503" s="9">
        <v>61146</v>
      </c>
      <c r="D503" s="10" t="s">
        <v>4915</v>
      </c>
      <c r="E503" s="9">
        <v>1</v>
      </c>
      <c r="F503" s="9">
        <v>22</v>
      </c>
      <c r="G503" s="10" t="s">
        <v>4930</v>
      </c>
      <c r="H503" s="10" t="s">
        <v>173</v>
      </c>
      <c r="I503" s="10" t="s">
        <v>7374</v>
      </c>
    </row>
    <row r="504" spans="1:9" x14ac:dyDescent="0.3">
      <c r="A504" s="9">
        <v>2024</v>
      </c>
      <c r="B504" s="9">
        <v>9</v>
      </c>
      <c r="C504" s="9">
        <v>61147</v>
      </c>
      <c r="D504" s="10" t="s">
        <v>4915</v>
      </c>
      <c r="E504" s="9">
        <v>1</v>
      </c>
      <c r="F504" s="9">
        <v>22</v>
      </c>
      <c r="G504" s="10" t="s">
        <v>4932</v>
      </c>
      <c r="H504" s="10" t="s">
        <v>173</v>
      </c>
      <c r="I504" s="10" t="s">
        <v>7374</v>
      </c>
    </row>
    <row r="505" spans="1:9" x14ac:dyDescent="0.3">
      <c r="A505" s="9">
        <v>2024</v>
      </c>
      <c r="B505" s="9">
        <v>9</v>
      </c>
      <c r="C505" s="9">
        <v>61148</v>
      </c>
      <c r="D505" s="10" t="s">
        <v>4915</v>
      </c>
      <c r="E505" s="9">
        <v>1</v>
      </c>
      <c r="F505" s="9">
        <v>22</v>
      </c>
      <c r="G505" s="10" t="s">
        <v>4933</v>
      </c>
      <c r="H505" s="10" t="s">
        <v>173</v>
      </c>
      <c r="I505" s="10" t="s">
        <v>7374</v>
      </c>
    </row>
    <row r="506" spans="1:9" x14ac:dyDescent="0.3">
      <c r="A506" s="9">
        <v>2024</v>
      </c>
      <c r="B506" s="9">
        <v>9</v>
      </c>
      <c r="C506" s="9">
        <v>61149</v>
      </c>
      <c r="D506" s="10" t="s">
        <v>4915</v>
      </c>
      <c r="E506" s="9">
        <v>1</v>
      </c>
      <c r="F506" s="9">
        <v>22</v>
      </c>
      <c r="G506" s="10" t="s">
        <v>4934</v>
      </c>
      <c r="H506" s="10" t="s">
        <v>107</v>
      </c>
      <c r="I506" s="10" t="s">
        <v>7374</v>
      </c>
    </row>
    <row r="507" spans="1:9" x14ac:dyDescent="0.3">
      <c r="A507" s="9">
        <v>2024</v>
      </c>
      <c r="B507" s="9">
        <v>9</v>
      </c>
      <c r="C507" s="9">
        <v>61150</v>
      </c>
      <c r="D507" s="10" t="s">
        <v>4915</v>
      </c>
      <c r="E507" s="9">
        <v>1</v>
      </c>
      <c r="F507" s="9">
        <v>22</v>
      </c>
      <c r="G507" s="10" t="s">
        <v>4935</v>
      </c>
      <c r="H507" s="10" t="s">
        <v>107</v>
      </c>
      <c r="I507" s="10" t="s">
        <v>7374</v>
      </c>
    </row>
    <row r="508" spans="1:9" x14ac:dyDescent="0.3">
      <c r="A508" s="9">
        <v>2024</v>
      </c>
      <c r="B508" s="9">
        <v>9</v>
      </c>
      <c r="C508" s="9">
        <v>61151</v>
      </c>
      <c r="D508" s="10" t="s">
        <v>4915</v>
      </c>
      <c r="E508" s="9">
        <v>1</v>
      </c>
      <c r="F508" s="9">
        <v>22</v>
      </c>
      <c r="G508" s="10" t="s">
        <v>4936</v>
      </c>
      <c r="H508" s="10" t="s">
        <v>107</v>
      </c>
      <c r="I508" s="10" t="s">
        <v>7374</v>
      </c>
    </row>
    <row r="509" spans="1:9" x14ac:dyDescent="0.3">
      <c r="A509" s="9">
        <v>2024</v>
      </c>
      <c r="B509" s="9">
        <v>9</v>
      </c>
      <c r="C509" s="9">
        <v>61171</v>
      </c>
      <c r="D509" s="10" t="s">
        <v>4915</v>
      </c>
      <c r="E509" s="9">
        <v>1</v>
      </c>
      <c r="F509" s="9">
        <v>22</v>
      </c>
      <c r="G509" s="10" t="s">
        <v>17259</v>
      </c>
      <c r="H509" s="10" t="s">
        <v>107</v>
      </c>
      <c r="I509" s="10" t="s">
        <v>5385</v>
      </c>
    </row>
    <row r="510" spans="1:9" x14ac:dyDescent="0.3">
      <c r="A510" s="9">
        <v>2024</v>
      </c>
      <c r="B510" s="9">
        <v>9</v>
      </c>
      <c r="C510" s="9">
        <v>61225</v>
      </c>
      <c r="D510" s="10" t="s">
        <v>4915</v>
      </c>
      <c r="E510" s="9">
        <v>1</v>
      </c>
      <c r="F510" s="9">
        <v>22</v>
      </c>
      <c r="G510" s="10" t="s">
        <v>4937</v>
      </c>
      <c r="H510" s="10" t="s">
        <v>107</v>
      </c>
      <c r="I510" s="10" t="s">
        <v>7374</v>
      </c>
    </row>
    <row r="511" spans="1:9" x14ac:dyDescent="0.3">
      <c r="A511" s="9">
        <v>2024</v>
      </c>
      <c r="B511" s="9">
        <v>9</v>
      </c>
      <c r="C511" s="9">
        <v>61226</v>
      </c>
      <c r="D511" s="10" t="s">
        <v>4915</v>
      </c>
      <c r="E511" s="9">
        <v>1</v>
      </c>
      <c r="F511" s="9">
        <v>22</v>
      </c>
      <c r="G511" s="10" t="s">
        <v>17260</v>
      </c>
      <c r="H511" s="10" t="s">
        <v>107</v>
      </c>
      <c r="I511" s="10" t="s">
        <v>5385</v>
      </c>
    </row>
    <row r="512" spans="1:9" x14ac:dyDescent="0.3">
      <c r="A512" s="9">
        <v>2024</v>
      </c>
      <c r="B512" s="9">
        <v>9</v>
      </c>
      <c r="C512" s="9">
        <v>61227</v>
      </c>
      <c r="D512" s="10" t="s">
        <v>4915</v>
      </c>
      <c r="E512" s="9">
        <v>1</v>
      </c>
      <c r="F512" s="9">
        <v>22</v>
      </c>
      <c r="G512" s="10" t="s">
        <v>17261</v>
      </c>
      <c r="H512" s="10" t="s">
        <v>107</v>
      </c>
      <c r="I512" s="10" t="s">
        <v>5385</v>
      </c>
    </row>
    <row r="513" spans="1:9" x14ac:dyDescent="0.3">
      <c r="A513" s="9">
        <v>2024</v>
      </c>
      <c r="B513" s="9">
        <v>9</v>
      </c>
      <c r="C513" s="9">
        <v>61228</v>
      </c>
      <c r="D513" s="10" t="s">
        <v>4915</v>
      </c>
      <c r="E513" s="9">
        <v>1</v>
      </c>
      <c r="F513" s="9">
        <v>22</v>
      </c>
      <c r="G513" s="10" t="s">
        <v>17262</v>
      </c>
      <c r="H513" s="10" t="s">
        <v>107</v>
      </c>
      <c r="I513" s="10" t="s">
        <v>5385</v>
      </c>
    </row>
    <row r="514" spans="1:9" x14ac:dyDescent="0.3">
      <c r="A514" s="9">
        <v>2024</v>
      </c>
      <c r="B514" s="9">
        <v>9</v>
      </c>
      <c r="C514" s="9">
        <v>61229</v>
      </c>
      <c r="D514" s="10" t="s">
        <v>4915</v>
      </c>
      <c r="E514" s="9">
        <v>1</v>
      </c>
      <c r="F514" s="9">
        <v>22</v>
      </c>
      <c r="G514" s="10" t="s">
        <v>17263</v>
      </c>
      <c r="H514" s="10" t="s">
        <v>107</v>
      </c>
      <c r="I514" s="10" t="s">
        <v>5385</v>
      </c>
    </row>
    <row r="515" spans="1:9" x14ac:dyDescent="0.3">
      <c r="A515" s="9">
        <v>2024</v>
      </c>
      <c r="B515" s="9">
        <v>9</v>
      </c>
      <c r="C515" s="9">
        <v>61230</v>
      </c>
      <c r="D515" s="10" t="s">
        <v>4915</v>
      </c>
      <c r="E515" s="9">
        <v>1</v>
      </c>
      <c r="F515" s="9">
        <v>22</v>
      </c>
      <c r="G515" s="10" t="s">
        <v>17264</v>
      </c>
      <c r="H515" s="10" t="s">
        <v>107</v>
      </c>
      <c r="I515" s="10" t="s">
        <v>5385</v>
      </c>
    </row>
    <row r="516" spans="1:9" x14ac:dyDescent="0.3">
      <c r="A516" s="9">
        <v>2024</v>
      </c>
      <c r="B516" s="9">
        <v>9</v>
      </c>
      <c r="C516" s="9">
        <v>61231</v>
      </c>
      <c r="D516" s="10" t="s">
        <v>4915</v>
      </c>
      <c r="E516" s="9">
        <v>1</v>
      </c>
      <c r="F516" s="9">
        <v>22</v>
      </c>
      <c r="G516" s="10" t="s">
        <v>17265</v>
      </c>
      <c r="H516" s="10" t="s">
        <v>107</v>
      </c>
      <c r="I516" s="10" t="s">
        <v>5385</v>
      </c>
    </row>
    <row r="517" spans="1:9" x14ac:dyDescent="0.3">
      <c r="A517" s="9">
        <v>2024</v>
      </c>
      <c r="B517" s="9">
        <v>9</v>
      </c>
      <c r="C517" s="9">
        <v>61232</v>
      </c>
      <c r="D517" s="10" t="s">
        <v>4915</v>
      </c>
      <c r="E517" s="9">
        <v>1</v>
      </c>
      <c r="F517" s="9">
        <v>22</v>
      </c>
      <c r="G517" s="10" t="s">
        <v>17266</v>
      </c>
      <c r="H517" s="10" t="s">
        <v>107</v>
      </c>
      <c r="I517" s="10" t="s">
        <v>5385</v>
      </c>
    </row>
    <row r="518" spans="1:9" x14ac:dyDescent="0.3">
      <c r="A518" s="9">
        <v>2024</v>
      </c>
      <c r="B518" s="9">
        <v>9</v>
      </c>
      <c r="C518" s="9">
        <v>61233</v>
      </c>
      <c r="D518" s="10" t="s">
        <v>4915</v>
      </c>
      <c r="E518" s="9">
        <v>1</v>
      </c>
      <c r="F518" s="9">
        <v>22</v>
      </c>
      <c r="G518" s="10" t="s">
        <v>17267</v>
      </c>
      <c r="H518" s="10" t="s">
        <v>107</v>
      </c>
      <c r="I518" s="10" t="s">
        <v>5385</v>
      </c>
    </row>
    <row r="519" spans="1:9" x14ac:dyDescent="0.3">
      <c r="A519" s="9">
        <v>2024</v>
      </c>
      <c r="B519" s="9">
        <v>9</v>
      </c>
      <c r="C519" s="9">
        <v>61234</v>
      </c>
      <c r="D519" s="10" t="s">
        <v>4915</v>
      </c>
      <c r="E519" s="9">
        <v>1</v>
      </c>
      <c r="F519" s="9">
        <v>22</v>
      </c>
      <c r="G519" s="10" t="s">
        <v>17268</v>
      </c>
      <c r="H519" s="10" t="s">
        <v>107</v>
      </c>
      <c r="I519" s="10" t="s">
        <v>5385</v>
      </c>
    </row>
    <row r="520" spans="1:9" x14ac:dyDescent="0.3">
      <c r="A520" s="9">
        <v>2024</v>
      </c>
      <c r="B520" s="9">
        <v>9</v>
      </c>
      <c r="C520" s="9">
        <v>61235</v>
      </c>
      <c r="D520" s="10" t="s">
        <v>4915</v>
      </c>
      <c r="E520" s="9">
        <v>1</v>
      </c>
      <c r="F520" s="9">
        <v>22</v>
      </c>
      <c r="G520" s="10" t="s">
        <v>17269</v>
      </c>
      <c r="H520" s="10" t="s">
        <v>107</v>
      </c>
      <c r="I520" s="10" t="s">
        <v>5385</v>
      </c>
    </row>
    <row r="521" spans="1:9" x14ac:dyDescent="0.3">
      <c r="A521" s="9">
        <v>2024</v>
      </c>
      <c r="B521" s="9">
        <v>9</v>
      </c>
      <c r="C521" s="9">
        <v>61236</v>
      </c>
      <c r="D521" s="10" t="s">
        <v>4915</v>
      </c>
      <c r="E521" s="9">
        <v>1</v>
      </c>
      <c r="F521" s="9">
        <v>22</v>
      </c>
      <c r="G521" s="10" t="s">
        <v>17270</v>
      </c>
      <c r="H521" s="10" t="s">
        <v>107</v>
      </c>
      <c r="I521" s="10" t="s">
        <v>5385</v>
      </c>
    </row>
    <row r="522" spans="1:9" x14ac:dyDescent="0.3">
      <c r="A522" s="9">
        <v>2024</v>
      </c>
      <c r="B522" s="9">
        <v>9</v>
      </c>
      <c r="C522" s="9">
        <v>61254</v>
      </c>
      <c r="D522" s="10" t="s">
        <v>4915</v>
      </c>
      <c r="E522" s="9">
        <v>2</v>
      </c>
      <c r="F522" s="9">
        <v>22</v>
      </c>
      <c r="G522" s="10" t="s">
        <v>17271</v>
      </c>
      <c r="H522" s="10" t="s">
        <v>107</v>
      </c>
      <c r="I522" s="10" t="s">
        <v>5385</v>
      </c>
    </row>
    <row r="523" spans="1:9" x14ac:dyDescent="0.3">
      <c r="A523" s="9">
        <v>2024</v>
      </c>
      <c r="B523" s="9">
        <v>9</v>
      </c>
      <c r="C523" s="9">
        <v>61273</v>
      </c>
      <c r="D523" s="10" t="s">
        <v>4915</v>
      </c>
      <c r="E523" s="9">
        <v>2</v>
      </c>
      <c r="F523" s="9">
        <v>22</v>
      </c>
      <c r="G523" s="10" t="s">
        <v>17272</v>
      </c>
      <c r="H523" s="10" t="s">
        <v>107</v>
      </c>
      <c r="I523" s="10" t="s">
        <v>5385</v>
      </c>
    </row>
    <row r="524" spans="1:9" x14ac:dyDescent="0.3">
      <c r="A524" s="9">
        <v>2024</v>
      </c>
      <c r="B524" s="9">
        <v>9</v>
      </c>
      <c r="C524" s="9">
        <v>61639</v>
      </c>
      <c r="D524" s="10" t="s">
        <v>4915</v>
      </c>
      <c r="E524" s="9">
        <v>6</v>
      </c>
      <c r="F524" s="9">
        <v>311</v>
      </c>
      <c r="G524" s="10" t="s">
        <v>17273</v>
      </c>
      <c r="H524" s="10" t="s">
        <v>107</v>
      </c>
      <c r="I524" s="10" t="s">
        <v>5385</v>
      </c>
    </row>
    <row r="525" spans="1:9" x14ac:dyDescent="0.3">
      <c r="A525" s="9">
        <v>2024</v>
      </c>
      <c r="B525" s="9">
        <v>9</v>
      </c>
      <c r="C525" s="9">
        <v>61659</v>
      </c>
      <c r="D525" s="10" t="s">
        <v>4915</v>
      </c>
      <c r="E525" s="9">
        <v>6</v>
      </c>
      <c r="F525" s="9">
        <v>339</v>
      </c>
      <c r="G525" s="10" t="s">
        <v>17274</v>
      </c>
      <c r="H525" s="10" t="s">
        <v>107</v>
      </c>
      <c r="I525" s="10" t="s">
        <v>5385</v>
      </c>
    </row>
    <row r="526" spans="1:9" x14ac:dyDescent="0.3">
      <c r="A526" s="9">
        <v>2024</v>
      </c>
      <c r="B526" s="9">
        <v>9</v>
      </c>
      <c r="C526" s="9">
        <v>61808</v>
      </c>
      <c r="D526" s="10" t="s">
        <v>4915</v>
      </c>
      <c r="E526" s="9">
        <v>4</v>
      </c>
      <c r="F526" s="9">
        <v>622</v>
      </c>
      <c r="G526" s="10" t="s">
        <v>17275</v>
      </c>
      <c r="H526" s="10" t="s">
        <v>107</v>
      </c>
      <c r="I526" s="10" t="s">
        <v>5385</v>
      </c>
    </row>
    <row r="527" spans="1:9" x14ac:dyDescent="0.3">
      <c r="A527" s="9">
        <v>2024</v>
      </c>
      <c r="B527" s="9">
        <v>9</v>
      </c>
      <c r="C527" s="9">
        <v>62410</v>
      </c>
      <c r="D527" s="10" t="s">
        <v>4915</v>
      </c>
      <c r="E527" s="9">
        <v>7</v>
      </c>
      <c r="F527" s="9">
        <v>312</v>
      </c>
      <c r="G527" s="10" t="s">
        <v>17276</v>
      </c>
      <c r="H527" s="10" t="s">
        <v>173</v>
      </c>
      <c r="I527" s="10" t="s">
        <v>5385</v>
      </c>
    </row>
    <row r="528" spans="1:9" x14ac:dyDescent="0.3">
      <c r="A528" s="9">
        <v>2024</v>
      </c>
      <c r="B528" s="9">
        <v>9</v>
      </c>
      <c r="C528" s="9">
        <v>62841</v>
      </c>
      <c r="D528" s="10" t="s">
        <v>4915</v>
      </c>
      <c r="E528" s="9">
        <v>4</v>
      </c>
      <c r="F528" s="9">
        <v>622</v>
      </c>
      <c r="G528" s="10" t="s">
        <v>17277</v>
      </c>
      <c r="H528" s="10" t="s">
        <v>107</v>
      </c>
      <c r="I528" s="10" t="s">
        <v>5385</v>
      </c>
    </row>
    <row r="529" spans="1:9" x14ac:dyDescent="0.3">
      <c r="A529" s="9">
        <v>2024</v>
      </c>
      <c r="B529" s="9">
        <v>9</v>
      </c>
      <c r="C529" s="9">
        <v>62850</v>
      </c>
      <c r="D529" s="10" t="s">
        <v>4915</v>
      </c>
      <c r="E529" s="9">
        <v>4</v>
      </c>
      <c r="F529" s="9">
        <v>622</v>
      </c>
      <c r="G529" s="10" t="s">
        <v>17278</v>
      </c>
      <c r="H529" s="10" t="s">
        <v>107</v>
      </c>
      <c r="I529" s="10" t="s">
        <v>5385</v>
      </c>
    </row>
    <row r="530" spans="1:9" x14ac:dyDescent="0.3">
      <c r="A530" s="9">
        <v>2024</v>
      </c>
      <c r="B530" s="9">
        <v>9</v>
      </c>
      <c r="C530" s="9">
        <v>62852</v>
      </c>
      <c r="D530" s="10" t="s">
        <v>4915</v>
      </c>
      <c r="E530" s="9">
        <v>4</v>
      </c>
      <c r="F530" s="9">
        <v>622</v>
      </c>
      <c r="G530" s="10" t="s">
        <v>17279</v>
      </c>
      <c r="H530" s="10" t="s">
        <v>107</v>
      </c>
      <c r="I530" s="10" t="s">
        <v>5385</v>
      </c>
    </row>
    <row r="531" spans="1:9" x14ac:dyDescent="0.3">
      <c r="A531" s="9">
        <v>2024</v>
      </c>
      <c r="B531" s="9">
        <v>9</v>
      </c>
      <c r="C531" s="9">
        <v>64613</v>
      </c>
      <c r="D531" s="10" t="s">
        <v>4915</v>
      </c>
      <c r="E531" s="9">
        <v>6</v>
      </c>
      <c r="F531" s="9">
        <v>334</v>
      </c>
      <c r="G531" s="10" t="s">
        <v>17280</v>
      </c>
      <c r="H531" s="10" t="s">
        <v>107</v>
      </c>
      <c r="I531" s="10" t="s">
        <v>7374</v>
      </c>
    </row>
    <row r="532" spans="1:9" x14ac:dyDescent="0.3">
      <c r="A532" s="9">
        <v>2024</v>
      </c>
      <c r="B532" s="9">
        <v>9</v>
      </c>
      <c r="C532" s="9">
        <v>65392</v>
      </c>
      <c r="D532" s="10" t="s">
        <v>4915</v>
      </c>
      <c r="E532" s="9">
        <v>3</v>
      </c>
      <c r="F532" s="9">
        <v>22</v>
      </c>
      <c r="G532" s="10" t="s">
        <v>17281</v>
      </c>
      <c r="H532" s="10" t="s">
        <v>173</v>
      </c>
      <c r="I532" s="10" t="s">
        <v>5385</v>
      </c>
    </row>
    <row r="533" spans="1:9" x14ac:dyDescent="0.3">
      <c r="A533" s="9">
        <v>2024</v>
      </c>
      <c r="B533" s="9">
        <v>9</v>
      </c>
      <c r="C533" s="9">
        <v>66051</v>
      </c>
      <c r="D533" s="10" t="s">
        <v>4915</v>
      </c>
      <c r="E533" s="9">
        <v>4</v>
      </c>
      <c r="F533" s="9">
        <v>622</v>
      </c>
      <c r="G533" s="10" t="s">
        <v>17282</v>
      </c>
      <c r="H533" s="10" t="s">
        <v>107</v>
      </c>
      <c r="I533" s="10" t="s">
        <v>5385</v>
      </c>
    </row>
    <row r="534" spans="1:9" x14ac:dyDescent="0.3">
      <c r="A534" s="9">
        <v>2024</v>
      </c>
      <c r="B534" s="9">
        <v>9</v>
      </c>
      <c r="C534" s="9">
        <v>66056</v>
      </c>
      <c r="D534" s="10" t="s">
        <v>4915</v>
      </c>
      <c r="E534" s="9">
        <v>7</v>
      </c>
      <c r="F534" s="9">
        <v>325</v>
      </c>
      <c r="G534" s="10" t="s">
        <v>17283</v>
      </c>
      <c r="H534" s="10" t="s">
        <v>173</v>
      </c>
      <c r="I534" s="10" t="s">
        <v>5385</v>
      </c>
    </row>
    <row r="535" spans="1:9" x14ac:dyDescent="0.3">
      <c r="A535" s="9">
        <v>2024</v>
      </c>
      <c r="B535" s="9">
        <v>9</v>
      </c>
      <c r="C535" s="9">
        <v>66057</v>
      </c>
      <c r="D535" s="10" t="s">
        <v>4915</v>
      </c>
      <c r="E535" s="9">
        <v>6</v>
      </c>
      <c r="F535" s="9">
        <v>325</v>
      </c>
      <c r="G535" s="10" t="s">
        <v>17284</v>
      </c>
      <c r="H535" s="10" t="s">
        <v>107</v>
      </c>
      <c r="I535" s="10" t="s">
        <v>5385</v>
      </c>
    </row>
    <row r="536" spans="1:9" x14ac:dyDescent="0.3">
      <c r="A536" s="9">
        <v>2024</v>
      </c>
      <c r="B536" s="9">
        <v>9</v>
      </c>
      <c r="C536" s="9">
        <v>66090</v>
      </c>
      <c r="D536" s="10" t="s">
        <v>4915</v>
      </c>
      <c r="E536" s="9">
        <v>4</v>
      </c>
      <c r="F536" s="9">
        <v>622</v>
      </c>
      <c r="G536" s="10" t="s">
        <v>17285</v>
      </c>
      <c r="H536" s="10" t="s">
        <v>107</v>
      </c>
      <c r="I536" s="10" t="s">
        <v>5385</v>
      </c>
    </row>
    <row r="537" spans="1:9" x14ac:dyDescent="0.3">
      <c r="A537" s="9">
        <v>2024</v>
      </c>
      <c r="B537" s="9">
        <v>9</v>
      </c>
      <c r="C537" s="9">
        <v>66091</v>
      </c>
      <c r="D537" s="10" t="s">
        <v>4915</v>
      </c>
      <c r="E537" s="9">
        <v>4</v>
      </c>
      <c r="F537" s="9">
        <v>622</v>
      </c>
      <c r="G537" s="10" t="s">
        <v>17286</v>
      </c>
      <c r="H537" s="10" t="s">
        <v>107</v>
      </c>
      <c r="I537" s="10" t="s">
        <v>5385</v>
      </c>
    </row>
    <row r="538" spans="1:9" x14ac:dyDescent="0.3">
      <c r="A538" s="9">
        <v>2024</v>
      </c>
      <c r="B538" s="9">
        <v>9</v>
      </c>
      <c r="C538" s="9">
        <v>66092</v>
      </c>
      <c r="D538" s="10" t="s">
        <v>4915</v>
      </c>
      <c r="E538" s="9">
        <v>4</v>
      </c>
      <c r="F538" s="9">
        <v>622</v>
      </c>
      <c r="G538" s="10" t="s">
        <v>17287</v>
      </c>
      <c r="H538" s="10" t="s">
        <v>107</v>
      </c>
      <c r="I538" s="10" t="s">
        <v>5385</v>
      </c>
    </row>
    <row r="539" spans="1:9" x14ac:dyDescent="0.3">
      <c r="A539" s="9">
        <v>2024</v>
      </c>
      <c r="B539" s="9">
        <v>9</v>
      </c>
      <c r="C539" s="9">
        <v>66101</v>
      </c>
      <c r="D539" s="10" t="s">
        <v>4915</v>
      </c>
      <c r="E539" s="9">
        <v>4</v>
      </c>
      <c r="F539" s="9">
        <v>622</v>
      </c>
      <c r="G539" s="10" t="s">
        <v>17288</v>
      </c>
      <c r="H539" s="10" t="s">
        <v>107</v>
      </c>
      <c r="I539" s="10" t="s">
        <v>5385</v>
      </c>
    </row>
    <row r="540" spans="1:9" x14ac:dyDescent="0.3">
      <c r="A540" s="9">
        <v>2024</v>
      </c>
      <c r="B540" s="9">
        <v>9</v>
      </c>
      <c r="C540" s="9">
        <v>66127</v>
      </c>
      <c r="D540" s="10" t="s">
        <v>4915</v>
      </c>
      <c r="E540" s="9">
        <v>5</v>
      </c>
      <c r="F540" s="9">
        <v>541</v>
      </c>
      <c r="G540" s="10" t="s">
        <v>17289</v>
      </c>
      <c r="H540" s="10" t="s">
        <v>173</v>
      </c>
      <c r="I540" s="10" t="s">
        <v>5385</v>
      </c>
    </row>
    <row r="541" spans="1:9" x14ac:dyDescent="0.3">
      <c r="A541" s="9">
        <v>2024</v>
      </c>
      <c r="B541" s="9">
        <v>9</v>
      </c>
      <c r="C541" s="9">
        <v>66134</v>
      </c>
      <c r="D541" s="10" t="s">
        <v>4915</v>
      </c>
      <c r="E541" s="9">
        <v>4</v>
      </c>
      <c r="F541" s="9">
        <v>622</v>
      </c>
      <c r="G541" s="10" t="s">
        <v>17290</v>
      </c>
      <c r="H541" s="10" t="s">
        <v>107</v>
      </c>
      <c r="I541" s="10" t="s">
        <v>5385</v>
      </c>
    </row>
    <row r="542" spans="1:9" x14ac:dyDescent="0.3">
      <c r="A542" s="9">
        <v>2024</v>
      </c>
      <c r="B542" s="9">
        <v>9</v>
      </c>
      <c r="C542" s="9">
        <v>66319</v>
      </c>
      <c r="D542" s="10" t="s">
        <v>4915</v>
      </c>
      <c r="E542" s="9">
        <v>7</v>
      </c>
      <c r="F542" s="9">
        <v>325</v>
      </c>
      <c r="G542" s="10" t="s">
        <v>17291</v>
      </c>
      <c r="H542" s="10" t="s">
        <v>173</v>
      </c>
      <c r="I542" s="10" t="s">
        <v>5385</v>
      </c>
    </row>
    <row r="543" spans="1:9" x14ac:dyDescent="0.3">
      <c r="A543" s="9">
        <v>2024</v>
      </c>
      <c r="B543" s="9">
        <v>9</v>
      </c>
      <c r="C543" s="9">
        <v>68024</v>
      </c>
      <c r="D543" s="10" t="s">
        <v>4915</v>
      </c>
      <c r="E543" s="9">
        <v>7</v>
      </c>
      <c r="F543" s="9">
        <v>325</v>
      </c>
      <c r="G543" s="10" t="s">
        <v>17292</v>
      </c>
      <c r="H543" s="10" t="s">
        <v>173</v>
      </c>
      <c r="I543" s="10" t="s">
        <v>5385</v>
      </c>
    </row>
    <row r="544" spans="1:9" x14ac:dyDescent="0.3">
      <c r="A544" s="9">
        <v>2024</v>
      </c>
      <c r="B544" s="9">
        <v>10</v>
      </c>
      <c r="C544" s="9">
        <v>61014</v>
      </c>
      <c r="D544" s="10" t="s">
        <v>4915</v>
      </c>
      <c r="E544" s="9">
        <v>2</v>
      </c>
      <c r="F544" s="9">
        <v>22</v>
      </c>
      <c r="G544" s="10" t="s">
        <v>4914</v>
      </c>
      <c r="H544" s="10" t="s">
        <v>107</v>
      </c>
      <c r="I544" s="10" t="s">
        <v>7374</v>
      </c>
    </row>
    <row r="545" spans="1:9" x14ac:dyDescent="0.3">
      <c r="A545" s="9">
        <v>2024</v>
      </c>
      <c r="B545" s="9">
        <v>10</v>
      </c>
      <c r="C545" s="9">
        <v>61034</v>
      </c>
      <c r="D545" s="10" t="s">
        <v>4915</v>
      </c>
      <c r="E545" s="9">
        <v>7</v>
      </c>
      <c r="F545" s="9">
        <v>2122</v>
      </c>
      <c r="G545" s="10" t="s">
        <v>4916</v>
      </c>
      <c r="H545" s="10" t="s">
        <v>173</v>
      </c>
      <c r="I545" s="10" t="s">
        <v>7374</v>
      </c>
    </row>
    <row r="546" spans="1:9" x14ac:dyDescent="0.3">
      <c r="A546" s="9">
        <v>2024</v>
      </c>
      <c r="B546" s="9">
        <v>10</v>
      </c>
      <c r="C546" s="9">
        <v>61036</v>
      </c>
      <c r="D546" s="10" t="s">
        <v>4915</v>
      </c>
      <c r="E546" s="9">
        <v>2</v>
      </c>
      <c r="F546" s="9">
        <v>22</v>
      </c>
      <c r="G546" s="10" t="s">
        <v>4918</v>
      </c>
      <c r="H546" s="10" t="s">
        <v>107</v>
      </c>
      <c r="I546" s="10" t="s">
        <v>7374</v>
      </c>
    </row>
    <row r="547" spans="1:9" x14ac:dyDescent="0.3">
      <c r="A547" s="9">
        <v>2024</v>
      </c>
      <c r="B547" s="9">
        <v>10</v>
      </c>
      <c r="C547" s="9">
        <v>61062</v>
      </c>
      <c r="D547" s="10" t="s">
        <v>4915</v>
      </c>
      <c r="E547" s="9">
        <v>1</v>
      </c>
      <c r="F547" s="9">
        <v>22</v>
      </c>
      <c r="G547" s="10" t="s">
        <v>17247</v>
      </c>
      <c r="H547" s="10" t="s">
        <v>107</v>
      </c>
      <c r="I547" s="10" t="s">
        <v>5385</v>
      </c>
    </row>
    <row r="548" spans="1:9" x14ac:dyDescent="0.3">
      <c r="A548" s="9">
        <v>2024</v>
      </c>
      <c r="B548" s="9">
        <v>10</v>
      </c>
      <c r="C548" s="9">
        <v>61063</v>
      </c>
      <c r="D548" s="10" t="s">
        <v>4915</v>
      </c>
      <c r="E548" s="9">
        <v>1</v>
      </c>
      <c r="F548" s="9">
        <v>22</v>
      </c>
      <c r="G548" s="10" t="s">
        <v>17248</v>
      </c>
      <c r="H548" s="10" t="s">
        <v>107</v>
      </c>
      <c r="I548" s="10" t="s">
        <v>5385</v>
      </c>
    </row>
    <row r="549" spans="1:9" x14ac:dyDescent="0.3">
      <c r="A549" s="9">
        <v>2024</v>
      </c>
      <c r="B549" s="9">
        <v>10</v>
      </c>
      <c r="C549" s="9">
        <v>61064</v>
      </c>
      <c r="D549" s="10" t="s">
        <v>4915</v>
      </c>
      <c r="E549" s="9">
        <v>1</v>
      </c>
      <c r="F549" s="9">
        <v>22</v>
      </c>
      <c r="G549" s="10" t="s">
        <v>17249</v>
      </c>
      <c r="H549" s="10" t="s">
        <v>107</v>
      </c>
      <c r="I549" s="10" t="s">
        <v>5385</v>
      </c>
    </row>
    <row r="550" spans="1:9" x14ac:dyDescent="0.3">
      <c r="A550" s="9">
        <v>2024</v>
      </c>
      <c r="B550" s="9">
        <v>10</v>
      </c>
      <c r="C550" s="9">
        <v>61065</v>
      </c>
      <c r="D550" s="10" t="s">
        <v>4915</v>
      </c>
      <c r="E550" s="9">
        <v>1</v>
      </c>
      <c r="F550" s="9">
        <v>22</v>
      </c>
      <c r="G550" s="10" t="s">
        <v>17250</v>
      </c>
      <c r="H550" s="10" t="s">
        <v>107</v>
      </c>
      <c r="I550" s="10" t="s">
        <v>5385</v>
      </c>
    </row>
    <row r="551" spans="1:9" x14ac:dyDescent="0.3">
      <c r="A551" s="9">
        <v>2024</v>
      </c>
      <c r="B551" s="9">
        <v>10</v>
      </c>
      <c r="C551" s="9">
        <v>61082</v>
      </c>
      <c r="D551" s="10" t="s">
        <v>4915</v>
      </c>
      <c r="E551" s="9">
        <v>2</v>
      </c>
      <c r="F551" s="9">
        <v>22</v>
      </c>
      <c r="G551" s="10" t="s">
        <v>4920</v>
      </c>
      <c r="H551" s="10" t="s">
        <v>107</v>
      </c>
      <c r="I551" s="10" t="s">
        <v>7374</v>
      </c>
    </row>
    <row r="552" spans="1:9" x14ac:dyDescent="0.3">
      <c r="A552" s="9">
        <v>2024</v>
      </c>
      <c r="B552" s="9">
        <v>10</v>
      </c>
      <c r="C552" s="9">
        <v>61083</v>
      </c>
      <c r="D552" s="10" t="s">
        <v>4915</v>
      </c>
      <c r="E552" s="9">
        <v>2</v>
      </c>
      <c r="F552" s="9">
        <v>22</v>
      </c>
      <c r="G552" s="10" t="s">
        <v>4922</v>
      </c>
      <c r="H552" s="10" t="s">
        <v>107</v>
      </c>
      <c r="I552" s="10" t="s">
        <v>7374</v>
      </c>
    </row>
    <row r="553" spans="1:9" x14ac:dyDescent="0.3">
      <c r="A553" s="9">
        <v>2024</v>
      </c>
      <c r="B553" s="9">
        <v>10</v>
      </c>
      <c r="C553" s="9">
        <v>61102</v>
      </c>
      <c r="D553" s="10" t="s">
        <v>4915</v>
      </c>
      <c r="E553" s="9">
        <v>2</v>
      </c>
      <c r="F553" s="9">
        <v>22</v>
      </c>
      <c r="G553" s="10" t="s">
        <v>17251</v>
      </c>
      <c r="H553" s="10" t="s">
        <v>107</v>
      </c>
      <c r="I553" s="10" t="s">
        <v>5385</v>
      </c>
    </row>
    <row r="554" spans="1:9" x14ac:dyDescent="0.3">
      <c r="A554" s="9">
        <v>2024</v>
      </c>
      <c r="B554" s="9">
        <v>10</v>
      </c>
      <c r="C554" s="9">
        <v>61109</v>
      </c>
      <c r="D554" s="10" t="s">
        <v>4915</v>
      </c>
      <c r="E554" s="9">
        <v>4</v>
      </c>
      <c r="F554" s="9">
        <v>562212</v>
      </c>
      <c r="G554" s="10" t="s">
        <v>17252</v>
      </c>
      <c r="H554" s="10" t="s">
        <v>107</v>
      </c>
      <c r="I554" s="10" t="s">
        <v>5385</v>
      </c>
    </row>
    <row r="555" spans="1:9" x14ac:dyDescent="0.3">
      <c r="A555" s="9">
        <v>2024</v>
      </c>
      <c r="B555" s="9">
        <v>10</v>
      </c>
      <c r="C555" s="9">
        <v>61110</v>
      </c>
      <c r="D555" s="10" t="s">
        <v>4915</v>
      </c>
      <c r="E555" s="9">
        <v>2</v>
      </c>
      <c r="F555" s="9">
        <v>22</v>
      </c>
      <c r="G555" s="10" t="s">
        <v>4924</v>
      </c>
      <c r="H555" s="10" t="s">
        <v>107</v>
      </c>
      <c r="I555" s="10" t="s">
        <v>7374</v>
      </c>
    </row>
    <row r="556" spans="1:9" x14ac:dyDescent="0.3">
      <c r="A556" s="9">
        <v>2024</v>
      </c>
      <c r="B556" s="9">
        <v>10</v>
      </c>
      <c r="C556" s="9">
        <v>61112</v>
      </c>
      <c r="D556" s="10" t="s">
        <v>4915</v>
      </c>
      <c r="E556" s="9">
        <v>1</v>
      </c>
      <c r="F556" s="9">
        <v>22</v>
      </c>
      <c r="G556" s="10" t="s">
        <v>17253</v>
      </c>
      <c r="H556" s="10" t="s">
        <v>107</v>
      </c>
      <c r="I556" s="10" t="s">
        <v>5385</v>
      </c>
    </row>
    <row r="557" spans="1:9" x14ac:dyDescent="0.3">
      <c r="A557" s="9">
        <v>2024</v>
      </c>
      <c r="B557" s="9">
        <v>10</v>
      </c>
      <c r="C557" s="9">
        <v>61113</v>
      </c>
      <c r="D557" s="10" t="s">
        <v>4915</v>
      </c>
      <c r="E557" s="9">
        <v>1</v>
      </c>
      <c r="F557" s="9">
        <v>22</v>
      </c>
      <c r="G557" s="10" t="s">
        <v>17254</v>
      </c>
      <c r="H557" s="10" t="s">
        <v>107</v>
      </c>
      <c r="I557" s="10" t="s">
        <v>5385</v>
      </c>
    </row>
    <row r="558" spans="1:9" x14ac:dyDescent="0.3">
      <c r="A558" s="9">
        <v>2024</v>
      </c>
      <c r="B558" s="9">
        <v>10</v>
      </c>
      <c r="C558" s="9">
        <v>61114</v>
      </c>
      <c r="D558" s="10" t="s">
        <v>4915</v>
      </c>
      <c r="E558" s="9">
        <v>1</v>
      </c>
      <c r="F558" s="9">
        <v>22</v>
      </c>
      <c r="G558" s="10" t="s">
        <v>17255</v>
      </c>
      <c r="H558" s="10" t="s">
        <v>107</v>
      </c>
      <c r="I558" s="10" t="s">
        <v>5385</v>
      </c>
    </row>
    <row r="559" spans="1:9" x14ac:dyDescent="0.3">
      <c r="A559" s="9">
        <v>2024</v>
      </c>
      <c r="B559" s="9">
        <v>10</v>
      </c>
      <c r="C559" s="9">
        <v>61122</v>
      </c>
      <c r="D559" s="10" t="s">
        <v>4915</v>
      </c>
      <c r="E559" s="9">
        <v>4</v>
      </c>
      <c r="F559" s="9">
        <v>562212</v>
      </c>
      <c r="G559" s="10" t="s">
        <v>17256</v>
      </c>
      <c r="H559" s="10" t="s">
        <v>107</v>
      </c>
      <c r="I559" s="10" t="s">
        <v>5385</v>
      </c>
    </row>
    <row r="560" spans="1:9" x14ac:dyDescent="0.3">
      <c r="A560" s="9">
        <v>2024</v>
      </c>
      <c r="B560" s="9">
        <v>10</v>
      </c>
      <c r="C560" s="9">
        <v>61132</v>
      </c>
      <c r="D560" s="10" t="s">
        <v>4915</v>
      </c>
      <c r="E560" s="9">
        <v>2</v>
      </c>
      <c r="F560" s="9">
        <v>22</v>
      </c>
      <c r="G560" s="10" t="s">
        <v>4926</v>
      </c>
      <c r="H560" s="10" t="s">
        <v>107</v>
      </c>
      <c r="I560" s="10" t="s">
        <v>7374</v>
      </c>
    </row>
    <row r="561" spans="1:9" x14ac:dyDescent="0.3">
      <c r="A561" s="9">
        <v>2024</v>
      </c>
      <c r="B561" s="9">
        <v>10</v>
      </c>
      <c r="C561" s="9">
        <v>61133</v>
      </c>
      <c r="D561" s="10" t="s">
        <v>4915</v>
      </c>
      <c r="E561" s="9">
        <v>2</v>
      </c>
      <c r="F561" s="9">
        <v>22</v>
      </c>
      <c r="G561" s="10" t="s">
        <v>4928</v>
      </c>
      <c r="H561" s="10" t="s">
        <v>107</v>
      </c>
      <c r="I561" s="10" t="s">
        <v>7374</v>
      </c>
    </row>
    <row r="562" spans="1:9" x14ac:dyDescent="0.3">
      <c r="A562" s="9">
        <v>2024</v>
      </c>
      <c r="B562" s="9">
        <v>10</v>
      </c>
      <c r="C562" s="9">
        <v>61136</v>
      </c>
      <c r="D562" s="10" t="s">
        <v>4915</v>
      </c>
      <c r="E562" s="9">
        <v>2</v>
      </c>
      <c r="F562" s="9">
        <v>22</v>
      </c>
      <c r="G562" s="10" t="s">
        <v>17257</v>
      </c>
      <c r="H562" s="10" t="s">
        <v>107</v>
      </c>
      <c r="I562" s="10" t="s">
        <v>5385</v>
      </c>
    </row>
    <row r="563" spans="1:9" x14ac:dyDescent="0.3">
      <c r="A563" s="9">
        <v>2024</v>
      </c>
      <c r="B563" s="9">
        <v>10</v>
      </c>
      <c r="C563" s="9">
        <v>61137</v>
      </c>
      <c r="D563" s="10" t="s">
        <v>4915</v>
      </c>
      <c r="E563" s="9">
        <v>2</v>
      </c>
      <c r="F563" s="9">
        <v>22</v>
      </c>
      <c r="G563" s="10" t="s">
        <v>17258</v>
      </c>
      <c r="H563" s="10" t="s">
        <v>107</v>
      </c>
      <c r="I563" s="10" t="s">
        <v>5385</v>
      </c>
    </row>
    <row r="564" spans="1:9" x14ac:dyDescent="0.3">
      <c r="A564" s="9">
        <v>2024</v>
      </c>
      <c r="B564" s="9">
        <v>10</v>
      </c>
      <c r="C564" s="9">
        <v>61146</v>
      </c>
      <c r="D564" s="10" t="s">
        <v>4915</v>
      </c>
      <c r="E564" s="9">
        <v>1</v>
      </c>
      <c r="F564" s="9">
        <v>22</v>
      </c>
      <c r="G564" s="10" t="s">
        <v>4930</v>
      </c>
      <c r="H564" s="10" t="s">
        <v>173</v>
      </c>
      <c r="I564" s="10" t="s">
        <v>7374</v>
      </c>
    </row>
    <row r="565" spans="1:9" x14ac:dyDescent="0.3">
      <c r="A565" s="9">
        <v>2024</v>
      </c>
      <c r="B565" s="9">
        <v>10</v>
      </c>
      <c r="C565" s="9">
        <v>61147</v>
      </c>
      <c r="D565" s="10" t="s">
        <v>4915</v>
      </c>
      <c r="E565" s="9">
        <v>1</v>
      </c>
      <c r="F565" s="9">
        <v>22</v>
      </c>
      <c r="G565" s="10" t="s">
        <v>4932</v>
      </c>
      <c r="H565" s="10" t="s">
        <v>173</v>
      </c>
      <c r="I565" s="10" t="s">
        <v>7374</v>
      </c>
    </row>
    <row r="566" spans="1:9" x14ac:dyDescent="0.3">
      <c r="A566" s="9">
        <v>2024</v>
      </c>
      <c r="B566" s="9">
        <v>10</v>
      </c>
      <c r="C566" s="9">
        <v>61148</v>
      </c>
      <c r="D566" s="10" t="s">
        <v>4915</v>
      </c>
      <c r="E566" s="9">
        <v>1</v>
      </c>
      <c r="F566" s="9">
        <v>22</v>
      </c>
      <c r="G566" s="10" t="s">
        <v>4933</v>
      </c>
      <c r="H566" s="10" t="s">
        <v>173</v>
      </c>
      <c r="I566" s="10" t="s">
        <v>7374</v>
      </c>
    </row>
    <row r="567" spans="1:9" x14ac:dyDescent="0.3">
      <c r="A567" s="9">
        <v>2024</v>
      </c>
      <c r="B567" s="9">
        <v>10</v>
      </c>
      <c r="C567" s="9">
        <v>61149</v>
      </c>
      <c r="D567" s="10" t="s">
        <v>4915</v>
      </c>
      <c r="E567" s="9">
        <v>1</v>
      </c>
      <c r="F567" s="9">
        <v>22</v>
      </c>
      <c r="G567" s="10" t="s">
        <v>4934</v>
      </c>
      <c r="H567" s="10" t="s">
        <v>107</v>
      </c>
      <c r="I567" s="10" t="s">
        <v>7374</v>
      </c>
    </row>
    <row r="568" spans="1:9" x14ac:dyDescent="0.3">
      <c r="A568" s="9">
        <v>2024</v>
      </c>
      <c r="B568" s="9">
        <v>10</v>
      </c>
      <c r="C568" s="9">
        <v>61150</v>
      </c>
      <c r="D568" s="10" t="s">
        <v>4915</v>
      </c>
      <c r="E568" s="9">
        <v>1</v>
      </c>
      <c r="F568" s="9">
        <v>22</v>
      </c>
      <c r="G568" s="10" t="s">
        <v>4935</v>
      </c>
      <c r="H568" s="10" t="s">
        <v>107</v>
      </c>
      <c r="I568" s="10" t="s">
        <v>7374</v>
      </c>
    </row>
    <row r="569" spans="1:9" x14ac:dyDescent="0.3">
      <c r="A569" s="9">
        <v>2024</v>
      </c>
      <c r="B569" s="9">
        <v>10</v>
      </c>
      <c r="C569" s="9">
        <v>61151</v>
      </c>
      <c r="D569" s="10" t="s">
        <v>4915</v>
      </c>
      <c r="E569" s="9">
        <v>1</v>
      </c>
      <c r="F569" s="9">
        <v>22</v>
      </c>
      <c r="G569" s="10" t="s">
        <v>4936</v>
      </c>
      <c r="H569" s="10" t="s">
        <v>107</v>
      </c>
      <c r="I569" s="10" t="s">
        <v>7374</v>
      </c>
    </row>
    <row r="570" spans="1:9" x14ac:dyDescent="0.3">
      <c r="A570" s="9">
        <v>2024</v>
      </c>
      <c r="B570" s="9">
        <v>10</v>
      </c>
      <c r="C570" s="9">
        <v>61171</v>
      </c>
      <c r="D570" s="10" t="s">
        <v>4915</v>
      </c>
      <c r="E570" s="9">
        <v>1</v>
      </c>
      <c r="F570" s="9">
        <v>22</v>
      </c>
      <c r="G570" s="10" t="s">
        <v>17259</v>
      </c>
      <c r="H570" s="10" t="s">
        <v>107</v>
      </c>
      <c r="I570" s="10" t="s">
        <v>5385</v>
      </c>
    </row>
    <row r="571" spans="1:9" x14ac:dyDescent="0.3">
      <c r="A571" s="9">
        <v>2024</v>
      </c>
      <c r="B571" s="9">
        <v>10</v>
      </c>
      <c r="C571" s="9">
        <v>61225</v>
      </c>
      <c r="D571" s="10" t="s">
        <v>4915</v>
      </c>
      <c r="E571" s="9">
        <v>1</v>
      </c>
      <c r="F571" s="9">
        <v>22</v>
      </c>
      <c r="G571" s="10" t="s">
        <v>4937</v>
      </c>
      <c r="H571" s="10" t="s">
        <v>107</v>
      </c>
      <c r="I571" s="10" t="s">
        <v>7374</v>
      </c>
    </row>
    <row r="572" spans="1:9" x14ac:dyDescent="0.3">
      <c r="A572" s="9">
        <v>2024</v>
      </c>
      <c r="B572" s="9">
        <v>10</v>
      </c>
      <c r="C572" s="9">
        <v>61226</v>
      </c>
      <c r="D572" s="10" t="s">
        <v>4915</v>
      </c>
      <c r="E572" s="9">
        <v>1</v>
      </c>
      <c r="F572" s="9">
        <v>22</v>
      </c>
      <c r="G572" s="10" t="s">
        <v>17260</v>
      </c>
      <c r="H572" s="10" t="s">
        <v>107</v>
      </c>
      <c r="I572" s="10" t="s">
        <v>5385</v>
      </c>
    </row>
    <row r="573" spans="1:9" x14ac:dyDescent="0.3">
      <c r="A573" s="9">
        <v>2024</v>
      </c>
      <c r="B573" s="9">
        <v>10</v>
      </c>
      <c r="C573" s="9">
        <v>61227</v>
      </c>
      <c r="D573" s="10" t="s">
        <v>4915</v>
      </c>
      <c r="E573" s="9">
        <v>1</v>
      </c>
      <c r="F573" s="9">
        <v>22</v>
      </c>
      <c r="G573" s="10" t="s">
        <v>17261</v>
      </c>
      <c r="H573" s="10" t="s">
        <v>107</v>
      </c>
      <c r="I573" s="10" t="s">
        <v>5385</v>
      </c>
    </row>
    <row r="574" spans="1:9" x14ac:dyDescent="0.3">
      <c r="A574" s="9">
        <v>2024</v>
      </c>
      <c r="B574" s="9">
        <v>10</v>
      </c>
      <c r="C574" s="9">
        <v>61228</v>
      </c>
      <c r="D574" s="10" t="s">
        <v>4915</v>
      </c>
      <c r="E574" s="9">
        <v>1</v>
      </c>
      <c r="F574" s="9">
        <v>22</v>
      </c>
      <c r="G574" s="10" t="s">
        <v>17262</v>
      </c>
      <c r="H574" s="10" t="s">
        <v>107</v>
      </c>
      <c r="I574" s="10" t="s">
        <v>5385</v>
      </c>
    </row>
    <row r="575" spans="1:9" x14ac:dyDescent="0.3">
      <c r="A575" s="9">
        <v>2024</v>
      </c>
      <c r="B575" s="9">
        <v>10</v>
      </c>
      <c r="C575" s="9">
        <v>61229</v>
      </c>
      <c r="D575" s="10" t="s">
        <v>4915</v>
      </c>
      <c r="E575" s="9">
        <v>1</v>
      </c>
      <c r="F575" s="9">
        <v>22</v>
      </c>
      <c r="G575" s="10" t="s">
        <v>17263</v>
      </c>
      <c r="H575" s="10" t="s">
        <v>107</v>
      </c>
      <c r="I575" s="10" t="s">
        <v>5385</v>
      </c>
    </row>
    <row r="576" spans="1:9" x14ac:dyDescent="0.3">
      <c r="A576" s="9">
        <v>2024</v>
      </c>
      <c r="B576" s="9">
        <v>10</v>
      </c>
      <c r="C576" s="9">
        <v>61230</v>
      </c>
      <c r="D576" s="10" t="s">
        <v>4915</v>
      </c>
      <c r="E576" s="9">
        <v>1</v>
      </c>
      <c r="F576" s="9">
        <v>22</v>
      </c>
      <c r="G576" s="10" t="s">
        <v>17264</v>
      </c>
      <c r="H576" s="10" t="s">
        <v>107</v>
      </c>
      <c r="I576" s="10" t="s">
        <v>5385</v>
      </c>
    </row>
    <row r="577" spans="1:9" x14ac:dyDescent="0.3">
      <c r="A577" s="9">
        <v>2024</v>
      </c>
      <c r="B577" s="9">
        <v>10</v>
      </c>
      <c r="C577" s="9">
        <v>61231</v>
      </c>
      <c r="D577" s="10" t="s">
        <v>4915</v>
      </c>
      <c r="E577" s="9">
        <v>1</v>
      </c>
      <c r="F577" s="9">
        <v>22</v>
      </c>
      <c r="G577" s="10" t="s">
        <v>17265</v>
      </c>
      <c r="H577" s="10" t="s">
        <v>107</v>
      </c>
      <c r="I577" s="10" t="s">
        <v>5385</v>
      </c>
    </row>
    <row r="578" spans="1:9" x14ac:dyDescent="0.3">
      <c r="A578" s="9">
        <v>2024</v>
      </c>
      <c r="B578" s="9">
        <v>10</v>
      </c>
      <c r="C578" s="9">
        <v>61232</v>
      </c>
      <c r="D578" s="10" t="s">
        <v>4915</v>
      </c>
      <c r="E578" s="9">
        <v>1</v>
      </c>
      <c r="F578" s="9">
        <v>22</v>
      </c>
      <c r="G578" s="10" t="s">
        <v>17266</v>
      </c>
      <c r="H578" s="10" t="s">
        <v>107</v>
      </c>
      <c r="I578" s="10" t="s">
        <v>5385</v>
      </c>
    </row>
    <row r="579" spans="1:9" x14ac:dyDescent="0.3">
      <c r="A579" s="9">
        <v>2024</v>
      </c>
      <c r="B579" s="9">
        <v>10</v>
      </c>
      <c r="C579" s="9">
        <v>61233</v>
      </c>
      <c r="D579" s="10" t="s">
        <v>4915</v>
      </c>
      <c r="E579" s="9">
        <v>1</v>
      </c>
      <c r="F579" s="9">
        <v>22</v>
      </c>
      <c r="G579" s="10" t="s">
        <v>17267</v>
      </c>
      <c r="H579" s="10" t="s">
        <v>107</v>
      </c>
      <c r="I579" s="10" t="s">
        <v>5385</v>
      </c>
    </row>
    <row r="580" spans="1:9" x14ac:dyDescent="0.3">
      <c r="A580" s="9">
        <v>2024</v>
      </c>
      <c r="B580" s="9">
        <v>10</v>
      </c>
      <c r="C580" s="9">
        <v>61234</v>
      </c>
      <c r="D580" s="10" t="s">
        <v>4915</v>
      </c>
      <c r="E580" s="9">
        <v>1</v>
      </c>
      <c r="F580" s="9">
        <v>22</v>
      </c>
      <c r="G580" s="10" t="s">
        <v>17268</v>
      </c>
      <c r="H580" s="10" t="s">
        <v>107</v>
      </c>
      <c r="I580" s="10" t="s">
        <v>5385</v>
      </c>
    </row>
    <row r="581" spans="1:9" x14ac:dyDescent="0.3">
      <c r="A581" s="9">
        <v>2024</v>
      </c>
      <c r="B581" s="9">
        <v>10</v>
      </c>
      <c r="C581" s="9">
        <v>61235</v>
      </c>
      <c r="D581" s="10" t="s">
        <v>4915</v>
      </c>
      <c r="E581" s="9">
        <v>1</v>
      </c>
      <c r="F581" s="9">
        <v>22</v>
      </c>
      <c r="G581" s="10" t="s">
        <v>17269</v>
      </c>
      <c r="H581" s="10" t="s">
        <v>107</v>
      </c>
      <c r="I581" s="10" t="s">
        <v>5385</v>
      </c>
    </row>
    <row r="582" spans="1:9" x14ac:dyDescent="0.3">
      <c r="A582" s="9">
        <v>2024</v>
      </c>
      <c r="B582" s="9">
        <v>10</v>
      </c>
      <c r="C582" s="9">
        <v>61236</v>
      </c>
      <c r="D582" s="10" t="s">
        <v>4915</v>
      </c>
      <c r="E582" s="9">
        <v>1</v>
      </c>
      <c r="F582" s="9">
        <v>22</v>
      </c>
      <c r="G582" s="10" t="s">
        <v>17270</v>
      </c>
      <c r="H582" s="10" t="s">
        <v>107</v>
      </c>
      <c r="I582" s="10" t="s">
        <v>5385</v>
      </c>
    </row>
    <row r="583" spans="1:9" x14ac:dyDescent="0.3">
      <c r="A583" s="9">
        <v>2024</v>
      </c>
      <c r="B583" s="9">
        <v>10</v>
      </c>
      <c r="C583" s="9">
        <v>61254</v>
      </c>
      <c r="D583" s="10" t="s">
        <v>4915</v>
      </c>
      <c r="E583" s="9">
        <v>2</v>
      </c>
      <c r="F583" s="9">
        <v>22</v>
      </c>
      <c r="G583" s="10" t="s">
        <v>17271</v>
      </c>
      <c r="H583" s="10" t="s">
        <v>107</v>
      </c>
      <c r="I583" s="10" t="s">
        <v>5385</v>
      </c>
    </row>
    <row r="584" spans="1:9" x14ac:dyDescent="0.3">
      <c r="A584" s="9">
        <v>2024</v>
      </c>
      <c r="B584" s="9">
        <v>10</v>
      </c>
      <c r="C584" s="9">
        <v>61273</v>
      </c>
      <c r="D584" s="10" t="s">
        <v>4915</v>
      </c>
      <c r="E584" s="9">
        <v>2</v>
      </c>
      <c r="F584" s="9">
        <v>22</v>
      </c>
      <c r="G584" s="10" t="s">
        <v>17272</v>
      </c>
      <c r="H584" s="10" t="s">
        <v>107</v>
      </c>
      <c r="I584" s="10" t="s">
        <v>5385</v>
      </c>
    </row>
    <row r="585" spans="1:9" x14ac:dyDescent="0.3">
      <c r="A585" s="9">
        <v>2024</v>
      </c>
      <c r="B585" s="9">
        <v>10</v>
      </c>
      <c r="C585" s="9">
        <v>61639</v>
      </c>
      <c r="D585" s="10" t="s">
        <v>4915</v>
      </c>
      <c r="E585" s="9">
        <v>6</v>
      </c>
      <c r="F585" s="9">
        <v>311</v>
      </c>
      <c r="G585" s="10" t="s">
        <v>17273</v>
      </c>
      <c r="H585" s="10" t="s">
        <v>107</v>
      </c>
      <c r="I585" s="10" t="s">
        <v>5385</v>
      </c>
    </row>
    <row r="586" spans="1:9" x14ac:dyDescent="0.3">
      <c r="A586" s="9">
        <v>2024</v>
      </c>
      <c r="B586" s="9">
        <v>10</v>
      </c>
      <c r="C586" s="9">
        <v>61659</v>
      </c>
      <c r="D586" s="10" t="s">
        <v>4915</v>
      </c>
      <c r="E586" s="9">
        <v>6</v>
      </c>
      <c r="F586" s="9">
        <v>339</v>
      </c>
      <c r="G586" s="10" t="s">
        <v>17274</v>
      </c>
      <c r="H586" s="10" t="s">
        <v>107</v>
      </c>
      <c r="I586" s="10" t="s">
        <v>5385</v>
      </c>
    </row>
    <row r="587" spans="1:9" x14ac:dyDescent="0.3">
      <c r="A587" s="9">
        <v>2024</v>
      </c>
      <c r="B587" s="9">
        <v>10</v>
      </c>
      <c r="C587" s="9">
        <v>61808</v>
      </c>
      <c r="D587" s="10" t="s">
        <v>4915</v>
      </c>
      <c r="E587" s="9">
        <v>4</v>
      </c>
      <c r="F587" s="9">
        <v>622</v>
      </c>
      <c r="G587" s="10" t="s">
        <v>17275</v>
      </c>
      <c r="H587" s="10" t="s">
        <v>107</v>
      </c>
      <c r="I587" s="10" t="s">
        <v>5385</v>
      </c>
    </row>
    <row r="588" spans="1:9" x14ac:dyDescent="0.3">
      <c r="A588" s="9">
        <v>2024</v>
      </c>
      <c r="B588" s="9">
        <v>10</v>
      </c>
      <c r="C588" s="9">
        <v>62410</v>
      </c>
      <c r="D588" s="10" t="s">
        <v>4915</v>
      </c>
      <c r="E588" s="9">
        <v>7</v>
      </c>
      <c r="F588" s="9">
        <v>312</v>
      </c>
      <c r="G588" s="10" t="s">
        <v>17276</v>
      </c>
      <c r="H588" s="10" t="s">
        <v>173</v>
      </c>
      <c r="I588" s="10" t="s">
        <v>5385</v>
      </c>
    </row>
    <row r="589" spans="1:9" x14ac:dyDescent="0.3">
      <c r="A589" s="9">
        <v>2024</v>
      </c>
      <c r="B589" s="9">
        <v>10</v>
      </c>
      <c r="C589" s="9">
        <v>62841</v>
      </c>
      <c r="D589" s="10" t="s">
        <v>4915</v>
      </c>
      <c r="E589" s="9">
        <v>4</v>
      </c>
      <c r="F589" s="9">
        <v>622</v>
      </c>
      <c r="G589" s="10" t="s">
        <v>17277</v>
      </c>
      <c r="H589" s="10" t="s">
        <v>107</v>
      </c>
      <c r="I589" s="10" t="s">
        <v>5385</v>
      </c>
    </row>
    <row r="590" spans="1:9" x14ac:dyDescent="0.3">
      <c r="A590" s="9">
        <v>2024</v>
      </c>
      <c r="B590" s="9">
        <v>10</v>
      </c>
      <c r="C590" s="9">
        <v>62850</v>
      </c>
      <c r="D590" s="10" t="s">
        <v>4915</v>
      </c>
      <c r="E590" s="9">
        <v>4</v>
      </c>
      <c r="F590" s="9">
        <v>622</v>
      </c>
      <c r="G590" s="10" t="s">
        <v>17278</v>
      </c>
      <c r="H590" s="10" t="s">
        <v>107</v>
      </c>
      <c r="I590" s="10" t="s">
        <v>5385</v>
      </c>
    </row>
    <row r="591" spans="1:9" x14ac:dyDescent="0.3">
      <c r="A591" s="9">
        <v>2024</v>
      </c>
      <c r="B591" s="9">
        <v>10</v>
      </c>
      <c r="C591" s="9">
        <v>62852</v>
      </c>
      <c r="D591" s="10" t="s">
        <v>4915</v>
      </c>
      <c r="E591" s="9">
        <v>4</v>
      </c>
      <c r="F591" s="9">
        <v>622</v>
      </c>
      <c r="G591" s="10" t="s">
        <v>17279</v>
      </c>
      <c r="H591" s="10" t="s">
        <v>107</v>
      </c>
      <c r="I591" s="10" t="s">
        <v>5385</v>
      </c>
    </row>
    <row r="592" spans="1:9" x14ac:dyDescent="0.3">
      <c r="A592" s="9">
        <v>2024</v>
      </c>
      <c r="B592" s="9">
        <v>10</v>
      </c>
      <c r="C592" s="9">
        <v>64613</v>
      </c>
      <c r="D592" s="10" t="s">
        <v>4915</v>
      </c>
      <c r="E592" s="9">
        <v>6</v>
      </c>
      <c r="F592" s="9">
        <v>334</v>
      </c>
      <c r="G592" s="10" t="s">
        <v>17280</v>
      </c>
      <c r="H592" s="10" t="s">
        <v>107</v>
      </c>
      <c r="I592" s="10" t="s">
        <v>7374</v>
      </c>
    </row>
    <row r="593" spans="1:9" x14ac:dyDescent="0.3">
      <c r="A593" s="9">
        <v>2024</v>
      </c>
      <c r="B593" s="9">
        <v>10</v>
      </c>
      <c r="C593" s="9">
        <v>65392</v>
      </c>
      <c r="D593" s="10" t="s">
        <v>4915</v>
      </c>
      <c r="E593" s="9">
        <v>3</v>
      </c>
      <c r="F593" s="9">
        <v>22</v>
      </c>
      <c r="G593" s="10" t="s">
        <v>17281</v>
      </c>
      <c r="H593" s="10" t="s">
        <v>173</v>
      </c>
      <c r="I593" s="10" t="s">
        <v>5385</v>
      </c>
    </row>
    <row r="594" spans="1:9" x14ac:dyDescent="0.3">
      <c r="A594" s="9">
        <v>2024</v>
      </c>
      <c r="B594" s="9">
        <v>10</v>
      </c>
      <c r="C594" s="9">
        <v>66051</v>
      </c>
      <c r="D594" s="10" t="s">
        <v>4915</v>
      </c>
      <c r="E594" s="9">
        <v>4</v>
      </c>
      <c r="F594" s="9">
        <v>622</v>
      </c>
      <c r="G594" s="10" t="s">
        <v>17282</v>
      </c>
      <c r="H594" s="10" t="s">
        <v>107</v>
      </c>
      <c r="I594" s="10" t="s">
        <v>5385</v>
      </c>
    </row>
    <row r="595" spans="1:9" x14ac:dyDescent="0.3">
      <c r="A595" s="9">
        <v>2024</v>
      </c>
      <c r="B595" s="9">
        <v>10</v>
      </c>
      <c r="C595" s="9">
        <v>66056</v>
      </c>
      <c r="D595" s="10" t="s">
        <v>4915</v>
      </c>
      <c r="E595" s="9">
        <v>7</v>
      </c>
      <c r="F595" s="9">
        <v>325</v>
      </c>
      <c r="G595" s="10" t="s">
        <v>17283</v>
      </c>
      <c r="H595" s="10" t="s">
        <v>173</v>
      </c>
      <c r="I595" s="10" t="s">
        <v>5385</v>
      </c>
    </row>
    <row r="596" spans="1:9" x14ac:dyDescent="0.3">
      <c r="A596" s="9">
        <v>2024</v>
      </c>
      <c r="B596" s="9">
        <v>10</v>
      </c>
      <c r="C596" s="9">
        <v>66057</v>
      </c>
      <c r="D596" s="10" t="s">
        <v>4915</v>
      </c>
      <c r="E596" s="9">
        <v>6</v>
      </c>
      <c r="F596" s="9">
        <v>325</v>
      </c>
      <c r="G596" s="10" t="s">
        <v>17284</v>
      </c>
      <c r="H596" s="10" t="s">
        <v>107</v>
      </c>
      <c r="I596" s="10" t="s">
        <v>5385</v>
      </c>
    </row>
    <row r="597" spans="1:9" x14ac:dyDescent="0.3">
      <c r="A597" s="9">
        <v>2024</v>
      </c>
      <c r="B597" s="9">
        <v>10</v>
      </c>
      <c r="C597" s="9">
        <v>66090</v>
      </c>
      <c r="D597" s="10" t="s">
        <v>4915</v>
      </c>
      <c r="E597" s="9">
        <v>4</v>
      </c>
      <c r="F597" s="9">
        <v>622</v>
      </c>
      <c r="G597" s="10" t="s">
        <v>17285</v>
      </c>
      <c r="H597" s="10" t="s">
        <v>107</v>
      </c>
      <c r="I597" s="10" t="s">
        <v>5385</v>
      </c>
    </row>
    <row r="598" spans="1:9" x14ac:dyDescent="0.3">
      <c r="A598" s="9">
        <v>2024</v>
      </c>
      <c r="B598" s="9">
        <v>10</v>
      </c>
      <c r="C598" s="9">
        <v>66091</v>
      </c>
      <c r="D598" s="10" t="s">
        <v>4915</v>
      </c>
      <c r="E598" s="9">
        <v>4</v>
      </c>
      <c r="F598" s="9">
        <v>622</v>
      </c>
      <c r="G598" s="10" t="s">
        <v>17286</v>
      </c>
      <c r="H598" s="10" t="s">
        <v>107</v>
      </c>
      <c r="I598" s="10" t="s">
        <v>5385</v>
      </c>
    </row>
    <row r="599" spans="1:9" x14ac:dyDescent="0.3">
      <c r="A599" s="9">
        <v>2024</v>
      </c>
      <c r="B599" s="9">
        <v>10</v>
      </c>
      <c r="C599" s="9">
        <v>66092</v>
      </c>
      <c r="D599" s="10" t="s">
        <v>4915</v>
      </c>
      <c r="E599" s="9">
        <v>4</v>
      </c>
      <c r="F599" s="9">
        <v>622</v>
      </c>
      <c r="G599" s="10" t="s">
        <v>17287</v>
      </c>
      <c r="H599" s="10" t="s">
        <v>107</v>
      </c>
      <c r="I599" s="10" t="s">
        <v>5385</v>
      </c>
    </row>
    <row r="600" spans="1:9" x14ac:dyDescent="0.3">
      <c r="A600" s="9">
        <v>2024</v>
      </c>
      <c r="B600" s="9">
        <v>10</v>
      </c>
      <c r="C600" s="9">
        <v>66101</v>
      </c>
      <c r="D600" s="10" t="s">
        <v>4915</v>
      </c>
      <c r="E600" s="9">
        <v>4</v>
      </c>
      <c r="F600" s="9">
        <v>622</v>
      </c>
      <c r="G600" s="10" t="s">
        <v>17288</v>
      </c>
      <c r="H600" s="10" t="s">
        <v>107</v>
      </c>
      <c r="I600" s="10" t="s">
        <v>5385</v>
      </c>
    </row>
    <row r="601" spans="1:9" x14ac:dyDescent="0.3">
      <c r="A601" s="9">
        <v>2024</v>
      </c>
      <c r="B601" s="9">
        <v>10</v>
      </c>
      <c r="C601" s="9">
        <v>66127</v>
      </c>
      <c r="D601" s="10" t="s">
        <v>4915</v>
      </c>
      <c r="E601" s="9">
        <v>5</v>
      </c>
      <c r="F601" s="9">
        <v>541</v>
      </c>
      <c r="G601" s="10" t="s">
        <v>17289</v>
      </c>
      <c r="H601" s="10" t="s">
        <v>173</v>
      </c>
      <c r="I601" s="10" t="s">
        <v>5385</v>
      </c>
    </row>
    <row r="602" spans="1:9" x14ac:dyDescent="0.3">
      <c r="A602" s="9">
        <v>2024</v>
      </c>
      <c r="B602" s="9">
        <v>10</v>
      </c>
      <c r="C602" s="9">
        <v>66134</v>
      </c>
      <c r="D602" s="10" t="s">
        <v>4915</v>
      </c>
      <c r="E602" s="9">
        <v>4</v>
      </c>
      <c r="F602" s="9">
        <v>622</v>
      </c>
      <c r="G602" s="10" t="s">
        <v>17290</v>
      </c>
      <c r="H602" s="10" t="s">
        <v>107</v>
      </c>
      <c r="I602" s="10" t="s">
        <v>5385</v>
      </c>
    </row>
    <row r="603" spans="1:9" x14ac:dyDescent="0.3">
      <c r="A603" s="9">
        <v>2024</v>
      </c>
      <c r="B603" s="9">
        <v>10</v>
      </c>
      <c r="C603" s="9">
        <v>66319</v>
      </c>
      <c r="D603" s="10" t="s">
        <v>4915</v>
      </c>
      <c r="E603" s="9">
        <v>7</v>
      </c>
      <c r="F603" s="9">
        <v>325</v>
      </c>
      <c r="G603" s="10" t="s">
        <v>17291</v>
      </c>
      <c r="H603" s="10" t="s">
        <v>173</v>
      </c>
      <c r="I603" s="10" t="s">
        <v>5385</v>
      </c>
    </row>
    <row r="604" spans="1:9" x14ac:dyDescent="0.3">
      <c r="A604" s="9">
        <v>2024</v>
      </c>
      <c r="B604" s="9">
        <v>10</v>
      </c>
      <c r="C604" s="9">
        <v>68024</v>
      </c>
      <c r="D604" s="10" t="s">
        <v>4915</v>
      </c>
      <c r="E604" s="9">
        <v>7</v>
      </c>
      <c r="F604" s="9">
        <v>325</v>
      </c>
      <c r="G604" s="10" t="s">
        <v>17292</v>
      </c>
      <c r="H604" s="10" t="s">
        <v>173</v>
      </c>
      <c r="I604" s="10" t="s">
        <v>5385</v>
      </c>
    </row>
    <row r="605" spans="1:9" x14ac:dyDescent="0.3">
      <c r="A605" s="9">
        <v>2024</v>
      </c>
      <c r="B605" s="9">
        <v>10</v>
      </c>
      <c r="C605" s="9">
        <v>68187</v>
      </c>
      <c r="D605" s="10" t="s">
        <v>4915</v>
      </c>
      <c r="E605" s="9">
        <v>7</v>
      </c>
      <c r="F605" s="9">
        <v>325</v>
      </c>
      <c r="G605" s="10" t="s">
        <v>17293</v>
      </c>
      <c r="H605" s="10" t="s">
        <v>173</v>
      </c>
      <c r="I605" s="10" t="s">
        <v>5385</v>
      </c>
    </row>
    <row r="606" spans="1:9" x14ac:dyDescent="0.3">
      <c r="A606" s="9">
        <v>2024</v>
      </c>
      <c r="B606" s="9">
        <v>11</v>
      </c>
      <c r="C606" s="9">
        <v>61014</v>
      </c>
      <c r="D606" s="10" t="s">
        <v>4915</v>
      </c>
      <c r="E606" s="9">
        <v>2</v>
      </c>
      <c r="F606" s="9">
        <v>22</v>
      </c>
      <c r="G606" s="10" t="s">
        <v>4914</v>
      </c>
      <c r="H606" s="10" t="s">
        <v>107</v>
      </c>
      <c r="I606" s="10" t="s">
        <v>7374</v>
      </c>
    </row>
    <row r="607" spans="1:9" x14ac:dyDescent="0.3">
      <c r="A607" s="9">
        <v>2024</v>
      </c>
      <c r="B607" s="9">
        <v>11</v>
      </c>
      <c r="C607" s="9">
        <v>61034</v>
      </c>
      <c r="D607" s="10" t="s">
        <v>4915</v>
      </c>
      <c r="E607" s="9">
        <v>7</v>
      </c>
      <c r="F607" s="9">
        <v>2122</v>
      </c>
      <c r="G607" s="10" t="s">
        <v>4916</v>
      </c>
      <c r="H607" s="10" t="s">
        <v>173</v>
      </c>
      <c r="I607" s="10" t="s">
        <v>7374</v>
      </c>
    </row>
    <row r="608" spans="1:9" x14ac:dyDescent="0.3">
      <c r="A608" s="9">
        <v>2024</v>
      </c>
      <c r="B608" s="9">
        <v>11</v>
      </c>
      <c r="C608" s="9">
        <v>61036</v>
      </c>
      <c r="D608" s="10" t="s">
        <v>4915</v>
      </c>
      <c r="E608" s="9">
        <v>2</v>
      </c>
      <c r="F608" s="9">
        <v>22</v>
      </c>
      <c r="G608" s="10" t="s">
        <v>4918</v>
      </c>
      <c r="H608" s="10" t="s">
        <v>107</v>
      </c>
      <c r="I608" s="10" t="s">
        <v>7374</v>
      </c>
    </row>
    <row r="609" spans="1:9" x14ac:dyDescent="0.3">
      <c r="A609" s="9">
        <v>2024</v>
      </c>
      <c r="B609" s="9">
        <v>11</v>
      </c>
      <c r="C609" s="9">
        <v>61062</v>
      </c>
      <c r="D609" s="10" t="s">
        <v>4915</v>
      </c>
      <c r="E609" s="9">
        <v>1</v>
      </c>
      <c r="F609" s="9">
        <v>22</v>
      </c>
      <c r="G609" s="10" t="s">
        <v>17247</v>
      </c>
      <c r="H609" s="10" t="s">
        <v>107</v>
      </c>
      <c r="I609" s="10" t="s">
        <v>5385</v>
      </c>
    </row>
    <row r="610" spans="1:9" x14ac:dyDescent="0.3">
      <c r="A610" s="9">
        <v>2024</v>
      </c>
      <c r="B610" s="9">
        <v>11</v>
      </c>
      <c r="C610" s="9">
        <v>61063</v>
      </c>
      <c r="D610" s="10" t="s">
        <v>4915</v>
      </c>
      <c r="E610" s="9">
        <v>1</v>
      </c>
      <c r="F610" s="9">
        <v>22</v>
      </c>
      <c r="G610" s="10" t="s">
        <v>17248</v>
      </c>
      <c r="H610" s="10" t="s">
        <v>107</v>
      </c>
      <c r="I610" s="10" t="s">
        <v>5385</v>
      </c>
    </row>
    <row r="611" spans="1:9" x14ac:dyDescent="0.3">
      <c r="A611" s="9">
        <v>2024</v>
      </c>
      <c r="B611" s="9">
        <v>11</v>
      </c>
      <c r="C611" s="9">
        <v>61064</v>
      </c>
      <c r="D611" s="10" t="s">
        <v>4915</v>
      </c>
      <c r="E611" s="9">
        <v>1</v>
      </c>
      <c r="F611" s="9">
        <v>22</v>
      </c>
      <c r="G611" s="10" t="s">
        <v>17249</v>
      </c>
      <c r="H611" s="10" t="s">
        <v>107</v>
      </c>
      <c r="I611" s="10" t="s">
        <v>5385</v>
      </c>
    </row>
    <row r="612" spans="1:9" x14ac:dyDescent="0.3">
      <c r="A612" s="9">
        <v>2024</v>
      </c>
      <c r="B612" s="9">
        <v>11</v>
      </c>
      <c r="C612" s="9">
        <v>61065</v>
      </c>
      <c r="D612" s="10" t="s">
        <v>4915</v>
      </c>
      <c r="E612" s="9">
        <v>1</v>
      </c>
      <c r="F612" s="9">
        <v>22</v>
      </c>
      <c r="G612" s="10" t="s">
        <v>17250</v>
      </c>
      <c r="H612" s="10" t="s">
        <v>107</v>
      </c>
      <c r="I612" s="10" t="s">
        <v>5385</v>
      </c>
    </row>
    <row r="613" spans="1:9" x14ac:dyDescent="0.3">
      <c r="A613" s="9">
        <v>2024</v>
      </c>
      <c r="B613" s="9">
        <v>11</v>
      </c>
      <c r="C613" s="9">
        <v>61082</v>
      </c>
      <c r="D613" s="10" t="s">
        <v>4915</v>
      </c>
      <c r="E613" s="9">
        <v>2</v>
      </c>
      <c r="F613" s="9">
        <v>22</v>
      </c>
      <c r="G613" s="10" t="s">
        <v>4920</v>
      </c>
      <c r="H613" s="10" t="s">
        <v>107</v>
      </c>
      <c r="I613" s="10" t="s">
        <v>7374</v>
      </c>
    </row>
    <row r="614" spans="1:9" x14ac:dyDescent="0.3">
      <c r="A614" s="9">
        <v>2024</v>
      </c>
      <c r="B614" s="9">
        <v>11</v>
      </c>
      <c r="C614" s="9">
        <v>61083</v>
      </c>
      <c r="D614" s="10" t="s">
        <v>4915</v>
      </c>
      <c r="E614" s="9">
        <v>2</v>
      </c>
      <c r="F614" s="9">
        <v>22</v>
      </c>
      <c r="G614" s="10" t="s">
        <v>4922</v>
      </c>
      <c r="H614" s="10" t="s">
        <v>107</v>
      </c>
      <c r="I614" s="10" t="s">
        <v>7374</v>
      </c>
    </row>
    <row r="615" spans="1:9" x14ac:dyDescent="0.3">
      <c r="A615" s="9">
        <v>2024</v>
      </c>
      <c r="B615" s="9">
        <v>11</v>
      </c>
      <c r="C615" s="9">
        <v>61102</v>
      </c>
      <c r="D615" s="10" t="s">
        <v>4915</v>
      </c>
      <c r="E615" s="9">
        <v>2</v>
      </c>
      <c r="F615" s="9">
        <v>22</v>
      </c>
      <c r="G615" s="10" t="s">
        <v>17251</v>
      </c>
      <c r="H615" s="10" t="s">
        <v>107</v>
      </c>
      <c r="I615" s="10" t="s">
        <v>5385</v>
      </c>
    </row>
    <row r="616" spans="1:9" x14ac:dyDescent="0.3">
      <c r="A616" s="9">
        <v>2024</v>
      </c>
      <c r="B616" s="9">
        <v>11</v>
      </c>
      <c r="C616" s="9">
        <v>61109</v>
      </c>
      <c r="D616" s="10" t="s">
        <v>4915</v>
      </c>
      <c r="E616" s="9">
        <v>4</v>
      </c>
      <c r="F616" s="9">
        <v>562212</v>
      </c>
      <c r="G616" s="10" t="s">
        <v>17252</v>
      </c>
      <c r="H616" s="10" t="s">
        <v>107</v>
      </c>
      <c r="I616" s="10" t="s">
        <v>5385</v>
      </c>
    </row>
    <row r="617" spans="1:9" x14ac:dyDescent="0.3">
      <c r="A617" s="9">
        <v>2024</v>
      </c>
      <c r="B617" s="9">
        <v>11</v>
      </c>
      <c r="C617" s="9">
        <v>61110</v>
      </c>
      <c r="D617" s="10" t="s">
        <v>4915</v>
      </c>
      <c r="E617" s="9">
        <v>2</v>
      </c>
      <c r="F617" s="9">
        <v>22</v>
      </c>
      <c r="G617" s="10" t="s">
        <v>4924</v>
      </c>
      <c r="H617" s="10" t="s">
        <v>107</v>
      </c>
      <c r="I617" s="10" t="s">
        <v>7374</v>
      </c>
    </row>
    <row r="618" spans="1:9" x14ac:dyDescent="0.3">
      <c r="A618" s="9">
        <v>2024</v>
      </c>
      <c r="B618" s="9">
        <v>11</v>
      </c>
      <c r="C618" s="9">
        <v>61112</v>
      </c>
      <c r="D618" s="10" t="s">
        <v>4915</v>
      </c>
      <c r="E618" s="9">
        <v>1</v>
      </c>
      <c r="F618" s="9">
        <v>22</v>
      </c>
      <c r="G618" s="10" t="s">
        <v>17253</v>
      </c>
      <c r="H618" s="10" t="s">
        <v>107</v>
      </c>
      <c r="I618" s="10" t="s">
        <v>5385</v>
      </c>
    </row>
    <row r="619" spans="1:9" x14ac:dyDescent="0.3">
      <c r="A619" s="9">
        <v>2024</v>
      </c>
      <c r="B619" s="9">
        <v>11</v>
      </c>
      <c r="C619" s="9">
        <v>61113</v>
      </c>
      <c r="D619" s="10" t="s">
        <v>4915</v>
      </c>
      <c r="E619" s="9">
        <v>1</v>
      </c>
      <c r="F619" s="9">
        <v>22</v>
      </c>
      <c r="G619" s="10" t="s">
        <v>17254</v>
      </c>
      <c r="H619" s="10" t="s">
        <v>107</v>
      </c>
      <c r="I619" s="10" t="s">
        <v>5385</v>
      </c>
    </row>
    <row r="620" spans="1:9" x14ac:dyDescent="0.3">
      <c r="A620" s="9">
        <v>2024</v>
      </c>
      <c r="B620" s="9">
        <v>11</v>
      </c>
      <c r="C620" s="9">
        <v>61114</v>
      </c>
      <c r="D620" s="10" t="s">
        <v>4915</v>
      </c>
      <c r="E620" s="9">
        <v>1</v>
      </c>
      <c r="F620" s="9">
        <v>22</v>
      </c>
      <c r="G620" s="10" t="s">
        <v>17255</v>
      </c>
      <c r="H620" s="10" t="s">
        <v>107</v>
      </c>
      <c r="I620" s="10" t="s">
        <v>5385</v>
      </c>
    </row>
    <row r="621" spans="1:9" x14ac:dyDescent="0.3">
      <c r="A621" s="9">
        <v>2024</v>
      </c>
      <c r="B621" s="9">
        <v>11</v>
      </c>
      <c r="C621" s="9">
        <v>61122</v>
      </c>
      <c r="D621" s="10" t="s">
        <v>4915</v>
      </c>
      <c r="E621" s="9">
        <v>4</v>
      </c>
      <c r="F621" s="9">
        <v>562212</v>
      </c>
      <c r="G621" s="10" t="s">
        <v>17256</v>
      </c>
      <c r="H621" s="10" t="s">
        <v>107</v>
      </c>
      <c r="I621" s="10" t="s">
        <v>5385</v>
      </c>
    </row>
    <row r="622" spans="1:9" x14ac:dyDescent="0.3">
      <c r="A622" s="9">
        <v>2024</v>
      </c>
      <c r="B622" s="9">
        <v>11</v>
      </c>
      <c r="C622" s="9">
        <v>61132</v>
      </c>
      <c r="D622" s="10" t="s">
        <v>4915</v>
      </c>
      <c r="E622" s="9">
        <v>2</v>
      </c>
      <c r="F622" s="9">
        <v>22</v>
      </c>
      <c r="G622" s="10" t="s">
        <v>4926</v>
      </c>
      <c r="H622" s="10" t="s">
        <v>107</v>
      </c>
      <c r="I622" s="10" t="s">
        <v>7374</v>
      </c>
    </row>
    <row r="623" spans="1:9" x14ac:dyDescent="0.3">
      <c r="A623" s="9">
        <v>2024</v>
      </c>
      <c r="B623" s="9">
        <v>11</v>
      </c>
      <c r="C623" s="9">
        <v>61133</v>
      </c>
      <c r="D623" s="10" t="s">
        <v>4915</v>
      </c>
      <c r="E623" s="9">
        <v>2</v>
      </c>
      <c r="F623" s="9">
        <v>22</v>
      </c>
      <c r="G623" s="10" t="s">
        <v>4928</v>
      </c>
      <c r="H623" s="10" t="s">
        <v>107</v>
      </c>
      <c r="I623" s="10" t="s">
        <v>7374</v>
      </c>
    </row>
    <row r="624" spans="1:9" x14ac:dyDescent="0.3">
      <c r="A624" s="9">
        <v>2024</v>
      </c>
      <c r="B624" s="9">
        <v>11</v>
      </c>
      <c r="C624" s="9">
        <v>61136</v>
      </c>
      <c r="D624" s="10" t="s">
        <v>4915</v>
      </c>
      <c r="E624" s="9">
        <v>2</v>
      </c>
      <c r="F624" s="9">
        <v>22</v>
      </c>
      <c r="G624" s="10" t="s">
        <v>17257</v>
      </c>
      <c r="H624" s="10" t="s">
        <v>107</v>
      </c>
      <c r="I624" s="10" t="s">
        <v>5385</v>
      </c>
    </row>
    <row r="625" spans="1:9" x14ac:dyDescent="0.3">
      <c r="A625" s="9">
        <v>2024</v>
      </c>
      <c r="B625" s="9">
        <v>11</v>
      </c>
      <c r="C625" s="9">
        <v>61137</v>
      </c>
      <c r="D625" s="10" t="s">
        <v>4915</v>
      </c>
      <c r="E625" s="9">
        <v>2</v>
      </c>
      <c r="F625" s="9">
        <v>22</v>
      </c>
      <c r="G625" s="10" t="s">
        <v>17258</v>
      </c>
      <c r="H625" s="10" t="s">
        <v>107</v>
      </c>
      <c r="I625" s="10" t="s">
        <v>5385</v>
      </c>
    </row>
    <row r="626" spans="1:9" x14ac:dyDescent="0.3">
      <c r="A626" s="9">
        <v>2024</v>
      </c>
      <c r="B626" s="9">
        <v>11</v>
      </c>
      <c r="C626" s="9">
        <v>61146</v>
      </c>
      <c r="D626" s="10" t="s">
        <v>4915</v>
      </c>
      <c r="E626" s="9">
        <v>1</v>
      </c>
      <c r="F626" s="9">
        <v>22</v>
      </c>
      <c r="G626" s="10" t="s">
        <v>4930</v>
      </c>
      <c r="H626" s="10" t="s">
        <v>173</v>
      </c>
      <c r="I626" s="10" t="s">
        <v>7374</v>
      </c>
    </row>
    <row r="627" spans="1:9" x14ac:dyDescent="0.3">
      <c r="A627" s="9">
        <v>2024</v>
      </c>
      <c r="B627" s="9">
        <v>11</v>
      </c>
      <c r="C627" s="9">
        <v>61147</v>
      </c>
      <c r="D627" s="10" t="s">
        <v>4915</v>
      </c>
      <c r="E627" s="9">
        <v>1</v>
      </c>
      <c r="F627" s="9">
        <v>22</v>
      </c>
      <c r="G627" s="10" t="s">
        <v>4932</v>
      </c>
      <c r="H627" s="10" t="s">
        <v>173</v>
      </c>
      <c r="I627" s="10" t="s">
        <v>7374</v>
      </c>
    </row>
    <row r="628" spans="1:9" x14ac:dyDescent="0.3">
      <c r="A628" s="9">
        <v>2024</v>
      </c>
      <c r="B628" s="9">
        <v>11</v>
      </c>
      <c r="C628" s="9">
        <v>61148</v>
      </c>
      <c r="D628" s="10" t="s">
        <v>4915</v>
      </c>
      <c r="E628" s="9">
        <v>1</v>
      </c>
      <c r="F628" s="9">
        <v>22</v>
      </c>
      <c r="G628" s="10" t="s">
        <v>4933</v>
      </c>
      <c r="H628" s="10" t="s">
        <v>173</v>
      </c>
      <c r="I628" s="10" t="s">
        <v>7374</v>
      </c>
    </row>
    <row r="629" spans="1:9" x14ac:dyDescent="0.3">
      <c r="A629" s="9">
        <v>2024</v>
      </c>
      <c r="B629" s="9">
        <v>11</v>
      </c>
      <c r="C629" s="9">
        <v>61149</v>
      </c>
      <c r="D629" s="10" t="s">
        <v>4915</v>
      </c>
      <c r="E629" s="9">
        <v>1</v>
      </c>
      <c r="F629" s="9">
        <v>22</v>
      </c>
      <c r="G629" s="10" t="s">
        <v>4934</v>
      </c>
      <c r="H629" s="10" t="s">
        <v>107</v>
      </c>
      <c r="I629" s="10" t="s">
        <v>7374</v>
      </c>
    </row>
    <row r="630" spans="1:9" x14ac:dyDescent="0.3">
      <c r="A630" s="9">
        <v>2024</v>
      </c>
      <c r="B630" s="9">
        <v>11</v>
      </c>
      <c r="C630" s="9">
        <v>61150</v>
      </c>
      <c r="D630" s="10" t="s">
        <v>4915</v>
      </c>
      <c r="E630" s="9">
        <v>1</v>
      </c>
      <c r="F630" s="9">
        <v>22</v>
      </c>
      <c r="G630" s="10" t="s">
        <v>4935</v>
      </c>
      <c r="H630" s="10" t="s">
        <v>107</v>
      </c>
      <c r="I630" s="10" t="s">
        <v>7374</v>
      </c>
    </row>
    <row r="631" spans="1:9" x14ac:dyDescent="0.3">
      <c r="A631" s="9">
        <v>2024</v>
      </c>
      <c r="B631" s="9">
        <v>11</v>
      </c>
      <c r="C631" s="9">
        <v>61151</v>
      </c>
      <c r="D631" s="10" t="s">
        <v>4915</v>
      </c>
      <c r="E631" s="9">
        <v>1</v>
      </c>
      <c r="F631" s="9">
        <v>22</v>
      </c>
      <c r="G631" s="10" t="s">
        <v>4936</v>
      </c>
      <c r="H631" s="10" t="s">
        <v>107</v>
      </c>
      <c r="I631" s="10" t="s">
        <v>7374</v>
      </c>
    </row>
    <row r="632" spans="1:9" x14ac:dyDescent="0.3">
      <c r="A632" s="9">
        <v>2024</v>
      </c>
      <c r="B632" s="9">
        <v>11</v>
      </c>
      <c r="C632" s="9">
        <v>61171</v>
      </c>
      <c r="D632" s="10" t="s">
        <v>4915</v>
      </c>
      <c r="E632" s="9">
        <v>1</v>
      </c>
      <c r="F632" s="9">
        <v>22</v>
      </c>
      <c r="G632" s="10" t="s">
        <v>17259</v>
      </c>
      <c r="H632" s="10" t="s">
        <v>107</v>
      </c>
      <c r="I632" s="10" t="s">
        <v>5385</v>
      </c>
    </row>
    <row r="633" spans="1:9" x14ac:dyDescent="0.3">
      <c r="A633" s="9">
        <v>2024</v>
      </c>
      <c r="B633" s="9">
        <v>11</v>
      </c>
      <c r="C633" s="9">
        <v>61225</v>
      </c>
      <c r="D633" s="10" t="s">
        <v>4915</v>
      </c>
      <c r="E633" s="9">
        <v>1</v>
      </c>
      <c r="F633" s="9">
        <v>22</v>
      </c>
      <c r="G633" s="10" t="s">
        <v>4937</v>
      </c>
      <c r="H633" s="10" t="s">
        <v>107</v>
      </c>
      <c r="I633" s="10" t="s">
        <v>7374</v>
      </c>
    </row>
    <row r="634" spans="1:9" x14ac:dyDescent="0.3">
      <c r="A634" s="9">
        <v>2024</v>
      </c>
      <c r="B634" s="9">
        <v>11</v>
      </c>
      <c r="C634" s="9">
        <v>61226</v>
      </c>
      <c r="D634" s="10" t="s">
        <v>4915</v>
      </c>
      <c r="E634" s="9">
        <v>1</v>
      </c>
      <c r="F634" s="9">
        <v>22</v>
      </c>
      <c r="G634" s="10" t="s">
        <v>17260</v>
      </c>
      <c r="H634" s="10" t="s">
        <v>107</v>
      </c>
      <c r="I634" s="10" t="s">
        <v>5385</v>
      </c>
    </row>
    <row r="635" spans="1:9" x14ac:dyDescent="0.3">
      <c r="A635" s="9">
        <v>2024</v>
      </c>
      <c r="B635" s="9">
        <v>11</v>
      </c>
      <c r="C635" s="9">
        <v>61227</v>
      </c>
      <c r="D635" s="10" t="s">
        <v>4915</v>
      </c>
      <c r="E635" s="9">
        <v>1</v>
      </c>
      <c r="F635" s="9">
        <v>22</v>
      </c>
      <c r="G635" s="10" t="s">
        <v>17261</v>
      </c>
      <c r="H635" s="10" t="s">
        <v>107</v>
      </c>
      <c r="I635" s="10" t="s">
        <v>5385</v>
      </c>
    </row>
    <row r="636" spans="1:9" x14ac:dyDescent="0.3">
      <c r="A636" s="9">
        <v>2024</v>
      </c>
      <c r="B636" s="9">
        <v>11</v>
      </c>
      <c r="C636" s="9">
        <v>61228</v>
      </c>
      <c r="D636" s="10" t="s">
        <v>4915</v>
      </c>
      <c r="E636" s="9">
        <v>1</v>
      </c>
      <c r="F636" s="9">
        <v>22</v>
      </c>
      <c r="G636" s="10" t="s">
        <v>17262</v>
      </c>
      <c r="H636" s="10" t="s">
        <v>107</v>
      </c>
      <c r="I636" s="10" t="s">
        <v>5385</v>
      </c>
    </row>
    <row r="637" spans="1:9" x14ac:dyDescent="0.3">
      <c r="A637" s="9">
        <v>2024</v>
      </c>
      <c r="B637" s="9">
        <v>11</v>
      </c>
      <c r="C637" s="9">
        <v>61229</v>
      </c>
      <c r="D637" s="10" t="s">
        <v>4915</v>
      </c>
      <c r="E637" s="9">
        <v>1</v>
      </c>
      <c r="F637" s="9">
        <v>22</v>
      </c>
      <c r="G637" s="10" t="s">
        <v>17263</v>
      </c>
      <c r="H637" s="10" t="s">
        <v>107</v>
      </c>
      <c r="I637" s="10" t="s">
        <v>5385</v>
      </c>
    </row>
    <row r="638" spans="1:9" x14ac:dyDescent="0.3">
      <c r="A638" s="9">
        <v>2024</v>
      </c>
      <c r="B638" s="9">
        <v>11</v>
      </c>
      <c r="C638" s="9">
        <v>61230</v>
      </c>
      <c r="D638" s="10" t="s">
        <v>4915</v>
      </c>
      <c r="E638" s="9">
        <v>1</v>
      </c>
      <c r="F638" s="9">
        <v>22</v>
      </c>
      <c r="G638" s="10" t="s">
        <v>17264</v>
      </c>
      <c r="H638" s="10" t="s">
        <v>107</v>
      </c>
      <c r="I638" s="10" t="s">
        <v>5385</v>
      </c>
    </row>
    <row r="639" spans="1:9" x14ac:dyDescent="0.3">
      <c r="A639" s="9">
        <v>2024</v>
      </c>
      <c r="B639" s="9">
        <v>11</v>
      </c>
      <c r="C639" s="9">
        <v>61231</v>
      </c>
      <c r="D639" s="10" t="s">
        <v>4915</v>
      </c>
      <c r="E639" s="9">
        <v>1</v>
      </c>
      <c r="F639" s="9">
        <v>22</v>
      </c>
      <c r="G639" s="10" t="s">
        <v>17265</v>
      </c>
      <c r="H639" s="10" t="s">
        <v>107</v>
      </c>
      <c r="I639" s="10" t="s">
        <v>5385</v>
      </c>
    </row>
    <row r="640" spans="1:9" x14ac:dyDescent="0.3">
      <c r="A640" s="9">
        <v>2024</v>
      </c>
      <c r="B640" s="9">
        <v>11</v>
      </c>
      <c r="C640" s="9">
        <v>61232</v>
      </c>
      <c r="D640" s="10" t="s">
        <v>4915</v>
      </c>
      <c r="E640" s="9">
        <v>1</v>
      </c>
      <c r="F640" s="9">
        <v>22</v>
      </c>
      <c r="G640" s="10" t="s">
        <v>17266</v>
      </c>
      <c r="H640" s="10" t="s">
        <v>107</v>
      </c>
      <c r="I640" s="10" t="s">
        <v>5385</v>
      </c>
    </row>
    <row r="641" spans="1:9" x14ac:dyDescent="0.3">
      <c r="A641" s="9">
        <v>2024</v>
      </c>
      <c r="B641" s="9">
        <v>11</v>
      </c>
      <c r="C641" s="9">
        <v>61233</v>
      </c>
      <c r="D641" s="10" t="s">
        <v>4915</v>
      </c>
      <c r="E641" s="9">
        <v>1</v>
      </c>
      <c r="F641" s="9">
        <v>22</v>
      </c>
      <c r="G641" s="10" t="s">
        <v>17267</v>
      </c>
      <c r="H641" s="10" t="s">
        <v>107</v>
      </c>
      <c r="I641" s="10" t="s">
        <v>5385</v>
      </c>
    </row>
    <row r="642" spans="1:9" x14ac:dyDescent="0.3">
      <c r="A642" s="9">
        <v>2024</v>
      </c>
      <c r="B642" s="9">
        <v>11</v>
      </c>
      <c r="C642" s="9">
        <v>61234</v>
      </c>
      <c r="D642" s="10" t="s">
        <v>4915</v>
      </c>
      <c r="E642" s="9">
        <v>1</v>
      </c>
      <c r="F642" s="9">
        <v>22</v>
      </c>
      <c r="G642" s="10" t="s">
        <v>17268</v>
      </c>
      <c r="H642" s="10" t="s">
        <v>107</v>
      </c>
      <c r="I642" s="10" t="s">
        <v>5385</v>
      </c>
    </row>
    <row r="643" spans="1:9" x14ac:dyDescent="0.3">
      <c r="A643" s="9">
        <v>2024</v>
      </c>
      <c r="B643" s="9">
        <v>11</v>
      </c>
      <c r="C643" s="9">
        <v>61235</v>
      </c>
      <c r="D643" s="10" t="s">
        <v>4915</v>
      </c>
      <c r="E643" s="9">
        <v>1</v>
      </c>
      <c r="F643" s="9">
        <v>22</v>
      </c>
      <c r="G643" s="10" t="s">
        <v>17269</v>
      </c>
      <c r="H643" s="10" t="s">
        <v>107</v>
      </c>
      <c r="I643" s="10" t="s">
        <v>5385</v>
      </c>
    </row>
    <row r="644" spans="1:9" x14ac:dyDescent="0.3">
      <c r="A644" s="9">
        <v>2024</v>
      </c>
      <c r="B644" s="9">
        <v>11</v>
      </c>
      <c r="C644" s="9">
        <v>61236</v>
      </c>
      <c r="D644" s="10" t="s">
        <v>4915</v>
      </c>
      <c r="E644" s="9">
        <v>1</v>
      </c>
      <c r="F644" s="9">
        <v>22</v>
      </c>
      <c r="G644" s="10" t="s">
        <v>17270</v>
      </c>
      <c r="H644" s="10" t="s">
        <v>107</v>
      </c>
      <c r="I644" s="10" t="s">
        <v>5385</v>
      </c>
    </row>
    <row r="645" spans="1:9" x14ac:dyDescent="0.3">
      <c r="A645" s="9">
        <v>2024</v>
      </c>
      <c r="B645" s="9">
        <v>11</v>
      </c>
      <c r="C645" s="9">
        <v>61254</v>
      </c>
      <c r="D645" s="10" t="s">
        <v>4915</v>
      </c>
      <c r="E645" s="9">
        <v>2</v>
      </c>
      <c r="F645" s="9">
        <v>22</v>
      </c>
      <c r="G645" s="10" t="s">
        <v>17271</v>
      </c>
      <c r="H645" s="10" t="s">
        <v>107</v>
      </c>
      <c r="I645" s="10" t="s">
        <v>5385</v>
      </c>
    </row>
    <row r="646" spans="1:9" x14ac:dyDescent="0.3">
      <c r="A646" s="9">
        <v>2024</v>
      </c>
      <c r="B646" s="9">
        <v>11</v>
      </c>
      <c r="C646" s="9">
        <v>61273</v>
      </c>
      <c r="D646" s="10" t="s">
        <v>4915</v>
      </c>
      <c r="E646" s="9">
        <v>2</v>
      </c>
      <c r="F646" s="9">
        <v>22</v>
      </c>
      <c r="G646" s="10" t="s">
        <v>17272</v>
      </c>
      <c r="H646" s="10" t="s">
        <v>107</v>
      </c>
      <c r="I646" s="10" t="s">
        <v>5385</v>
      </c>
    </row>
    <row r="647" spans="1:9" x14ac:dyDescent="0.3">
      <c r="A647" s="9">
        <v>2024</v>
      </c>
      <c r="B647" s="9">
        <v>11</v>
      </c>
      <c r="C647" s="9">
        <v>61639</v>
      </c>
      <c r="D647" s="10" t="s">
        <v>4915</v>
      </c>
      <c r="E647" s="9">
        <v>6</v>
      </c>
      <c r="F647" s="9">
        <v>311</v>
      </c>
      <c r="G647" s="10" t="s">
        <v>17273</v>
      </c>
      <c r="H647" s="10" t="s">
        <v>107</v>
      </c>
      <c r="I647" s="10" t="s">
        <v>5385</v>
      </c>
    </row>
    <row r="648" spans="1:9" x14ac:dyDescent="0.3">
      <c r="A648" s="9">
        <v>2024</v>
      </c>
      <c r="B648" s="9">
        <v>11</v>
      </c>
      <c r="C648" s="9">
        <v>61659</v>
      </c>
      <c r="D648" s="10" t="s">
        <v>4915</v>
      </c>
      <c r="E648" s="9">
        <v>6</v>
      </c>
      <c r="F648" s="9">
        <v>339</v>
      </c>
      <c r="G648" s="10" t="s">
        <v>17274</v>
      </c>
      <c r="H648" s="10" t="s">
        <v>107</v>
      </c>
      <c r="I648" s="10" t="s">
        <v>5385</v>
      </c>
    </row>
    <row r="649" spans="1:9" x14ac:dyDescent="0.3">
      <c r="A649" s="9">
        <v>2024</v>
      </c>
      <c r="B649" s="9">
        <v>11</v>
      </c>
      <c r="C649" s="9">
        <v>61808</v>
      </c>
      <c r="D649" s="10" t="s">
        <v>4915</v>
      </c>
      <c r="E649" s="9">
        <v>4</v>
      </c>
      <c r="F649" s="9">
        <v>622</v>
      </c>
      <c r="G649" s="10" t="s">
        <v>17275</v>
      </c>
      <c r="H649" s="10" t="s">
        <v>107</v>
      </c>
      <c r="I649" s="10" t="s">
        <v>5385</v>
      </c>
    </row>
    <row r="650" spans="1:9" x14ac:dyDescent="0.3">
      <c r="A650" s="9">
        <v>2024</v>
      </c>
      <c r="B650" s="9">
        <v>11</v>
      </c>
      <c r="C650" s="9">
        <v>62410</v>
      </c>
      <c r="D650" s="10" t="s">
        <v>4915</v>
      </c>
      <c r="E650" s="9">
        <v>7</v>
      </c>
      <c r="F650" s="9">
        <v>312</v>
      </c>
      <c r="G650" s="10" t="s">
        <v>17276</v>
      </c>
      <c r="H650" s="10" t="s">
        <v>173</v>
      </c>
      <c r="I650" s="10" t="s">
        <v>5385</v>
      </c>
    </row>
    <row r="651" spans="1:9" x14ac:dyDescent="0.3">
      <c r="A651" s="9">
        <v>2024</v>
      </c>
      <c r="B651" s="9">
        <v>11</v>
      </c>
      <c r="C651" s="9">
        <v>62841</v>
      </c>
      <c r="D651" s="10" t="s">
        <v>4915</v>
      </c>
      <c r="E651" s="9">
        <v>4</v>
      </c>
      <c r="F651" s="9">
        <v>622</v>
      </c>
      <c r="G651" s="10" t="s">
        <v>17277</v>
      </c>
      <c r="H651" s="10" t="s">
        <v>107</v>
      </c>
      <c r="I651" s="10" t="s">
        <v>5385</v>
      </c>
    </row>
    <row r="652" spans="1:9" x14ac:dyDescent="0.3">
      <c r="A652" s="9">
        <v>2024</v>
      </c>
      <c r="B652" s="9">
        <v>11</v>
      </c>
      <c r="C652" s="9">
        <v>62850</v>
      </c>
      <c r="D652" s="10" t="s">
        <v>4915</v>
      </c>
      <c r="E652" s="9">
        <v>4</v>
      </c>
      <c r="F652" s="9">
        <v>622</v>
      </c>
      <c r="G652" s="10" t="s">
        <v>17278</v>
      </c>
      <c r="H652" s="10" t="s">
        <v>107</v>
      </c>
      <c r="I652" s="10" t="s">
        <v>5385</v>
      </c>
    </row>
    <row r="653" spans="1:9" x14ac:dyDescent="0.3">
      <c r="A653" s="9">
        <v>2024</v>
      </c>
      <c r="B653" s="9">
        <v>11</v>
      </c>
      <c r="C653" s="9">
        <v>62852</v>
      </c>
      <c r="D653" s="10" t="s">
        <v>4915</v>
      </c>
      <c r="E653" s="9">
        <v>4</v>
      </c>
      <c r="F653" s="9">
        <v>622</v>
      </c>
      <c r="G653" s="10" t="s">
        <v>17279</v>
      </c>
      <c r="H653" s="10" t="s">
        <v>107</v>
      </c>
      <c r="I653" s="10" t="s">
        <v>5385</v>
      </c>
    </row>
    <row r="654" spans="1:9" x14ac:dyDescent="0.3">
      <c r="A654" s="9">
        <v>2024</v>
      </c>
      <c r="B654" s="9">
        <v>11</v>
      </c>
      <c r="C654" s="9">
        <v>64613</v>
      </c>
      <c r="D654" s="10" t="s">
        <v>4915</v>
      </c>
      <c r="E654" s="9">
        <v>6</v>
      </c>
      <c r="F654" s="9">
        <v>334</v>
      </c>
      <c r="G654" s="10" t="s">
        <v>17280</v>
      </c>
      <c r="H654" s="10" t="s">
        <v>107</v>
      </c>
      <c r="I654" s="10" t="s">
        <v>5385</v>
      </c>
    </row>
    <row r="655" spans="1:9" x14ac:dyDescent="0.3">
      <c r="A655" s="9">
        <v>2024</v>
      </c>
      <c r="B655" s="9">
        <v>11</v>
      </c>
      <c r="C655" s="9">
        <v>65392</v>
      </c>
      <c r="D655" s="10" t="s">
        <v>4915</v>
      </c>
      <c r="E655" s="9">
        <v>3</v>
      </c>
      <c r="F655" s="9">
        <v>22</v>
      </c>
      <c r="G655" s="10" t="s">
        <v>17281</v>
      </c>
      <c r="H655" s="10" t="s">
        <v>173</v>
      </c>
      <c r="I655" s="10" t="s">
        <v>5385</v>
      </c>
    </row>
    <row r="656" spans="1:9" x14ac:dyDescent="0.3">
      <c r="A656" s="9">
        <v>2024</v>
      </c>
      <c r="B656" s="9">
        <v>11</v>
      </c>
      <c r="C656" s="9">
        <v>66051</v>
      </c>
      <c r="D656" s="10" t="s">
        <v>4915</v>
      </c>
      <c r="E656" s="9">
        <v>4</v>
      </c>
      <c r="F656" s="9">
        <v>622</v>
      </c>
      <c r="G656" s="10" t="s">
        <v>17282</v>
      </c>
      <c r="H656" s="10" t="s">
        <v>107</v>
      </c>
      <c r="I656" s="10" t="s">
        <v>5385</v>
      </c>
    </row>
    <row r="657" spans="1:9" x14ac:dyDescent="0.3">
      <c r="A657" s="9">
        <v>2024</v>
      </c>
      <c r="B657" s="9">
        <v>11</v>
      </c>
      <c r="C657" s="9">
        <v>66056</v>
      </c>
      <c r="D657" s="10" t="s">
        <v>4915</v>
      </c>
      <c r="E657" s="9">
        <v>7</v>
      </c>
      <c r="F657" s="9">
        <v>325</v>
      </c>
      <c r="G657" s="10" t="s">
        <v>17283</v>
      </c>
      <c r="H657" s="10" t="s">
        <v>173</v>
      </c>
      <c r="I657" s="10" t="s">
        <v>5385</v>
      </c>
    </row>
    <row r="658" spans="1:9" x14ac:dyDescent="0.3">
      <c r="A658" s="9">
        <v>2024</v>
      </c>
      <c r="B658" s="9">
        <v>11</v>
      </c>
      <c r="C658" s="9">
        <v>66057</v>
      </c>
      <c r="D658" s="10" t="s">
        <v>4915</v>
      </c>
      <c r="E658" s="9">
        <v>6</v>
      </c>
      <c r="F658" s="9">
        <v>325</v>
      </c>
      <c r="G658" s="10" t="s">
        <v>17284</v>
      </c>
      <c r="H658" s="10" t="s">
        <v>107</v>
      </c>
      <c r="I658" s="10" t="s">
        <v>5385</v>
      </c>
    </row>
    <row r="659" spans="1:9" x14ac:dyDescent="0.3">
      <c r="A659" s="9">
        <v>2024</v>
      </c>
      <c r="B659" s="9">
        <v>11</v>
      </c>
      <c r="C659" s="9">
        <v>66090</v>
      </c>
      <c r="D659" s="10" t="s">
        <v>4915</v>
      </c>
      <c r="E659" s="9">
        <v>4</v>
      </c>
      <c r="F659" s="9">
        <v>622</v>
      </c>
      <c r="G659" s="10" t="s">
        <v>17285</v>
      </c>
      <c r="H659" s="10" t="s">
        <v>107</v>
      </c>
      <c r="I659" s="10" t="s">
        <v>5385</v>
      </c>
    </row>
    <row r="660" spans="1:9" x14ac:dyDescent="0.3">
      <c r="A660" s="9">
        <v>2024</v>
      </c>
      <c r="B660" s="9">
        <v>11</v>
      </c>
      <c r="C660" s="9">
        <v>66091</v>
      </c>
      <c r="D660" s="10" t="s">
        <v>4915</v>
      </c>
      <c r="E660" s="9">
        <v>4</v>
      </c>
      <c r="F660" s="9">
        <v>622</v>
      </c>
      <c r="G660" s="10" t="s">
        <v>17286</v>
      </c>
      <c r="H660" s="10" t="s">
        <v>107</v>
      </c>
      <c r="I660" s="10" t="s">
        <v>5385</v>
      </c>
    </row>
    <row r="661" spans="1:9" x14ac:dyDescent="0.3">
      <c r="A661" s="9">
        <v>2024</v>
      </c>
      <c r="B661" s="9">
        <v>11</v>
      </c>
      <c r="C661" s="9">
        <v>66092</v>
      </c>
      <c r="D661" s="10" t="s">
        <v>4915</v>
      </c>
      <c r="E661" s="9">
        <v>4</v>
      </c>
      <c r="F661" s="9">
        <v>622</v>
      </c>
      <c r="G661" s="10" t="s">
        <v>17287</v>
      </c>
      <c r="H661" s="10" t="s">
        <v>107</v>
      </c>
      <c r="I661" s="10" t="s">
        <v>5385</v>
      </c>
    </row>
    <row r="662" spans="1:9" x14ac:dyDescent="0.3">
      <c r="A662" s="9">
        <v>2024</v>
      </c>
      <c r="B662" s="9">
        <v>11</v>
      </c>
      <c r="C662" s="9">
        <v>66101</v>
      </c>
      <c r="D662" s="10" t="s">
        <v>4915</v>
      </c>
      <c r="E662" s="9">
        <v>4</v>
      </c>
      <c r="F662" s="9">
        <v>622</v>
      </c>
      <c r="G662" s="10" t="s">
        <v>17288</v>
      </c>
      <c r="H662" s="10" t="s">
        <v>107</v>
      </c>
      <c r="I662" s="10" t="s">
        <v>5385</v>
      </c>
    </row>
    <row r="663" spans="1:9" x14ac:dyDescent="0.3">
      <c r="A663" s="9">
        <v>2024</v>
      </c>
      <c r="B663" s="9">
        <v>11</v>
      </c>
      <c r="C663" s="9">
        <v>66127</v>
      </c>
      <c r="D663" s="10" t="s">
        <v>4915</v>
      </c>
      <c r="E663" s="9">
        <v>5</v>
      </c>
      <c r="F663" s="9">
        <v>541</v>
      </c>
      <c r="G663" s="10" t="s">
        <v>17289</v>
      </c>
      <c r="H663" s="10" t="s">
        <v>173</v>
      </c>
      <c r="I663" s="10" t="s">
        <v>5385</v>
      </c>
    </row>
    <row r="664" spans="1:9" x14ac:dyDescent="0.3">
      <c r="A664" s="9">
        <v>2024</v>
      </c>
      <c r="B664" s="9">
        <v>11</v>
      </c>
      <c r="C664" s="9">
        <v>66134</v>
      </c>
      <c r="D664" s="10" t="s">
        <v>4915</v>
      </c>
      <c r="E664" s="9">
        <v>4</v>
      </c>
      <c r="F664" s="9">
        <v>622</v>
      </c>
      <c r="G664" s="10" t="s">
        <v>17290</v>
      </c>
      <c r="H664" s="10" t="s">
        <v>107</v>
      </c>
      <c r="I664" s="10" t="s">
        <v>5385</v>
      </c>
    </row>
    <row r="665" spans="1:9" x14ac:dyDescent="0.3">
      <c r="A665" s="9">
        <v>2024</v>
      </c>
      <c r="B665" s="9">
        <v>11</v>
      </c>
      <c r="C665" s="9">
        <v>66319</v>
      </c>
      <c r="D665" s="10" t="s">
        <v>4915</v>
      </c>
      <c r="E665" s="9">
        <v>7</v>
      </c>
      <c r="F665" s="9">
        <v>325</v>
      </c>
      <c r="G665" s="10" t="s">
        <v>17291</v>
      </c>
      <c r="H665" s="10" t="s">
        <v>173</v>
      </c>
      <c r="I665" s="10" t="s">
        <v>5385</v>
      </c>
    </row>
    <row r="666" spans="1:9" x14ac:dyDescent="0.3">
      <c r="A666" s="9">
        <v>2024</v>
      </c>
      <c r="B666" s="9">
        <v>11</v>
      </c>
      <c r="C666" s="9">
        <v>68024</v>
      </c>
      <c r="D666" s="10" t="s">
        <v>4915</v>
      </c>
      <c r="E666" s="9">
        <v>7</v>
      </c>
      <c r="F666" s="9">
        <v>325</v>
      </c>
      <c r="G666" s="10" t="s">
        <v>17292</v>
      </c>
      <c r="H666" s="10" t="s">
        <v>173</v>
      </c>
      <c r="I666" s="10" t="s">
        <v>5385</v>
      </c>
    </row>
    <row r="667" spans="1:9" x14ac:dyDescent="0.3">
      <c r="A667" s="9">
        <v>2024</v>
      </c>
      <c r="B667" s="9">
        <v>11</v>
      </c>
      <c r="C667" s="9">
        <v>68187</v>
      </c>
      <c r="D667" s="10" t="s">
        <v>4915</v>
      </c>
      <c r="E667" s="9">
        <v>7</v>
      </c>
      <c r="F667" s="9">
        <v>325</v>
      </c>
      <c r="G667" s="10" t="s">
        <v>17293</v>
      </c>
      <c r="H667" s="10" t="s">
        <v>173</v>
      </c>
      <c r="I667" s="10" t="s">
        <v>5385</v>
      </c>
    </row>
  </sheetData>
  <mergeCells count="3">
    <mergeCell ref="A1:I1"/>
    <mergeCell ref="A2:I2"/>
    <mergeCell ref="A3:I3"/>
  </mergeCells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EE70BC-3B2E-445B-BF80-B30B0A463F3E}">
  <dimension ref="A1:B433"/>
  <sheetViews>
    <sheetView workbookViewId="0"/>
  </sheetViews>
  <sheetFormatPr defaultColWidth="8.88671875" defaultRowHeight="14.4" x14ac:dyDescent="0.3"/>
  <cols>
    <col min="1" max="1" width="47.109375" style="26" bestFit="1" customWidth="1"/>
    <col min="2" max="2" width="143.6640625" style="26" customWidth="1"/>
    <col min="3" max="16384" width="8.88671875" style="26"/>
  </cols>
  <sheetData>
    <row r="1" spans="1:2" x14ac:dyDescent="0.3">
      <c r="A1" s="25" t="s">
        <v>17294</v>
      </c>
      <c r="B1" s="25"/>
    </row>
    <row r="2" spans="1:2" x14ac:dyDescent="0.3">
      <c r="A2" s="27" t="s">
        <v>17295</v>
      </c>
      <c r="B2" s="27"/>
    </row>
    <row r="3" spans="1:2" x14ac:dyDescent="0.3">
      <c r="A3" s="28"/>
      <c r="B3" s="29"/>
    </row>
    <row r="4" spans="1:2" x14ac:dyDescent="0.3">
      <c r="A4" s="30" t="s">
        <v>17296</v>
      </c>
      <c r="B4" s="31"/>
    </row>
    <row r="5" spans="1:2" x14ac:dyDescent="0.3">
      <c r="A5" s="32"/>
      <c r="B5" s="31"/>
    </row>
    <row r="6" spans="1:2" ht="18" thickBot="1" x14ac:dyDescent="0.35">
      <c r="A6" s="33" t="s">
        <v>17297</v>
      </c>
      <c r="B6" s="29"/>
    </row>
    <row r="7" spans="1:2" ht="15" thickBot="1" x14ac:dyDescent="0.35">
      <c r="A7" s="34" t="s">
        <v>17298</v>
      </c>
      <c r="B7" s="35" t="s">
        <v>17299</v>
      </c>
    </row>
    <row r="8" spans="1:2" ht="15" thickBot="1" x14ac:dyDescent="0.35">
      <c r="A8" s="36"/>
      <c r="B8" s="37"/>
    </row>
    <row r="9" spans="1:2" x14ac:dyDescent="0.3">
      <c r="A9" s="38" t="s">
        <v>17300</v>
      </c>
      <c r="B9" s="39" t="s">
        <v>17301</v>
      </c>
    </row>
    <row r="10" spans="1:2" x14ac:dyDescent="0.3">
      <c r="A10" s="40" t="s">
        <v>17302</v>
      </c>
      <c r="B10" s="41" t="s">
        <v>17303</v>
      </c>
    </row>
    <row r="11" spans="1:2" x14ac:dyDescent="0.3">
      <c r="A11" s="40" t="s">
        <v>17304</v>
      </c>
      <c r="B11" s="41" t="s">
        <v>17305</v>
      </c>
    </row>
    <row r="12" spans="1:2" x14ac:dyDescent="0.3">
      <c r="A12" s="42" t="s">
        <v>14</v>
      </c>
      <c r="B12" s="41" t="s">
        <v>17306</v>
      </c>
    </row>
    <row r="13" spans="1:2" x14ac:dyDescent="0.3">
      <c r="A13" s="42" t="s">
        <v>15</v>
      </c>
      <c r="B13" s="41" t="s">
        <v>17307</v>
      </c>
    </row>
    <row r="14" spans="1:2" x14ac:dyDescent="0.3">
      <c r="A14" s="42" t="s">
        <v>17308</v>
      </c>
      <c r="B14" s="41" t="s">
        <v>17309</v>
      </c>
    </row>
    <row r="15" spans="1:2" ht="15" thickBot="1" x14ac:dyDescent="0.35">
      <c r="A15" s="43" t="s">
        <v>17310</v>
      </c>
      <c r="B15" s="44" t="s">
        <v>17311</v>
      </c>
    </row>
    <row r="16" spans="1:2" x14ac:dyDescent="0.3">
      <c r="A16" s="45" t="s">
        <v>18</v>
      </c>
      <c r="B16" s="39" t="s">
        <v>17312</v>
      </c>
    </row>
    <row r="17" spans="1:2" x14ac:dyDescent="0.3">
      <c r="A17" s="46" t="s">
        <v>17313</v>
      </c>
      <c r="B17" s="41" t="s">
        <v>4994</v>
      </c>
    </row>
    <row r="18" spans="1:2" x14ac:dyDescent="0.3">
      <c r="A18" s="46" t="s">
        <v>17314</v>
      </c>
      <c r="B18" s="41" t="s">
        <v>5002</v>
      </c>
    </row>
    <row r="19" spans="1:2" x14ac:dyDescent="0.3">
      <c r="A19" s="46" t="s">
        <v>17315</v>
      </c>
      <c r="B19" s="41" t="s">
        <v>5020</v>
      </c>
    </row>
    <row r="20" spans="1:2" x14ac:dyDescent="0.3">
      <c r="A20" s="46" t="s">
        <v>17316</v>
      </c>
      <c r="B20" s="41" t="s">
        <v>5030</v>
      </c>
    </row>
    <row r="21" spans="1:2" x14ac:dyDescent="0.3">
      <c r="A21" s="46" t="s">
        <v>17317</v>
      </c>
      <c r="B21" s="41" t="s">
        <v>5035</v>
      </c>
    </row>
    <row r="22" spans="1:2" x14ac:dyDescent="0.3">
      <c r="A22" s="46" t="s">
        <v>17318</v>
      </c>
      <c r="B22" s="41" t="s">
        <v>5006</v>
      </c>
    </row>
    <row r="23" spans="1:2" x14ac:dyDescent="0.3">
      <c r="A23" s="46" t="s">
        <v>17319</v>
      </c>
      <c r="B23" s="41" t="s">
        <v>5012</v>
      </c>
    </row>
    <row r="24" spans="1:2" x14ac:dyDescent="0.3">
      <c r="A24" s="46" t="s">
        <v>17320</v>
      </c>
      <c r="B24" s="41" t="s">
        <v>5040</v>
      </c>
    </row>
    <row r="25" spans="1:2" x14ac:dyDescent="0.3">
      <c r="A25" s="46" t="s">
        <v>17321</v>
      </c>
      <c r="B25" s="41" t="s">
        <v>17322</v>
      </c>
    </row>
    <row r="26" spans="1:2" ht="15" thickBot="1" x14ac:dyDescent="0.35">
      <c r="A26" s="47" t="s">
        <v>17323</v>
      </c>
      <c r="B26" s="44" t="s">
        <v>17324</v>
      </c>
    </row>
    <row r="27" spans="1:2" x14ac:dyDescent="0.3">
      <c r="A27" s="45" t="s">
        <v>19</v>
      </c>
      <c r="B27" s="39" t="s">
        <v>17325</v>
      </c>
    </row>
    <row r="28" spans="1:2" x14ac:dyDescent="0.3">
      <c r="A28" s="46" t="s">
        <v>17326</v>
      </c>
      <c r="B28" s="41" t="s">
        <v>17327</v>
      </c>
    </row>
    <row r="29" spans="1:2" x14ac:dyDescent="0.3">
      <c r="A29" s="46" t="s">
        <v>17328</v>
      </c>
      <c r="B29" s="41" t="s">
        <v>17329</v>
      </c>
    </row>
    <row r="30" spans="1:2" x14ac:dyDescent="0.3">
      <c r="A30" s="46" t="s">
        <v>17330</v>
      </c>
      <c r="B30" s="41" t="s">
        <v>17331</v>
      </c>
    </row>
    <row r="31" spans="1:2" x14ac:dyDescent="0.3">
      <c r="A31" s="46" t="s">
        <v>17332</v>
      </c>
      <c r="B31" s="41" t="s">
        <v>17333</v>
      </c>
    </row>
    <row r="32" spans="1:2" x14ac:dyDescent="0.3">
      <c r="A32" s="46" t="s">
        <v>17334</v>
      </c>
      <c r="B32" s="41" t="s">
        <v>7401</v>
      </c>
    </row>
    <row r="33" spans="1:2" x14ac:dyDescent="0.3">
      <c r="A33" s="46" t="s">
        <v>17335</v>
      </c>
      <c r="B33" s="41" t="s">
        <v>17336</v>
      </c>
    </row>
    <row r="34" spans="1:2" x14ac:dyDescent="0.3">
      <c r="A34" s="46" t="s">
        <v>17337</v>
      </c>
      <c r="B34" s="41" t="s">
        <v>17338</v>
      </c>
    </row>
    <row r="35" spans="1:2" ht="15" thickBot="1" x14ac:dyDescent="0.35">
      <c r="A35" s="47" t="s">
        <v>17339</v>
      </c>
      <c r="B35" s="44" t="s">
        <v>17340</v>
      </c>
    </row>
    <row r="36" spans="1:2" ht="15" thickBot="1" x14ac:dyDescent="0.35">
      <c r="A36" s="48" t="s">
        <v>21</v>
      </c>
      <c r="B36" s="49" t="s">
        <v>17341</v>
      </c>
    </row>
    <row r="37" spans="1:2" x14ac:dyDescent="0.3">
      <c r="A37" s="38" t="s">
        <v>17342</v>
      </c>
      <c r="B37" s="39" t="s">
        <v>17343</v>
      </c>
    </row>
    <row r="38" spans="1:2" x14ac:dyDescent="0.3">
      <c r="A38" s="50">
        <v>1</v>
      </c>
      <c r="B38" s="41" t="s">
        <v>17344</v>
      </c>
    </row>
    <row r="39" spans="1:2" x14ac:dyDescent="0.3">
      <c r="A39" s="50">
        <v>2</v>
      </c>
      <c r="B39" s="41" t="s">
        <v>17345</v>
      </c>
    </row>
    <row r="40" spans="1:2" x14ac:dyDescent="0.3">
      <c r="A40" s="50">
        <v>3</v>
      </c>
      <c r="B40" s="41" t="s">
        <v>17346</v>
      </c>
    </row>
    <row r="41" spans="1:2" x14ac:dyDescent="0.3">
      <c r="A41" s="50">
        <v>4</v>
      </c>
      <c r="B41" s="41" t="s">
        <v>17347</v>
      </c>
    </row>
    <row r="42" spans="1:2" x14ac:dyDescent="0.3">
      <c r="A42" s="50">
        <v>5</v>
      </c>
      <c r="B42" s="41" t="s">
        <v>17348</v>
      </c>
    </row>
    <row r="43" spans="1:2" x14ac:dyDescent="0.3">
      <c r="A43" s="50">
        <v>6</v>
      </c>
      <c r="B43" s="41" t="s">
        <v>17349</v>
      </c>
    </row>
    <row r="44" spans="1:2" ht="15" thickBot="1" x14ac:dyDescent="0.35">
      <c r="A44" s="51">
        <v>7</v>
      </c>
      <c r="B44" s="44" t="s">
        <v>17350</v>
      </c>
    </row>
    <row r="45" spans="1:2" x14ac:dyDescent="0.3">
      <c r="A45" s="38" t="s">
        <v>17351</v>
      </c>
      <c r="B45" s="39" t="s">
        <v>17352</v>
      </c>
    </row>
    <row r="46" spans="1:2" x14ac:dyDescent="0.3">
      <c r="A46" s="46" t="s">
        <v>17353</v>
      </c>
      <c r="B46" s="41" t="s">
        <v>17354</v>
      </c>
    </row>
    <row r="47" spans="1:2" x14ac:dyDescent="0.3">
      <c r="A47" s="46" t="s">
        <v>17355</v>
      </c>
      <c r="B47" s="41" t="s">
        <v>17356</v>
      </c>
    </row>
    <row r="48" spans="1:2" x14ac:dyDescent="0.3">
      <c r="A48" s="46" t="s">
        <v>17357</v>
      </c>
      <c r="B48" s="41" t="s">
        <v>17358</v>
      </c>
    </row>
    <row r="49" spans="1:2" x14ac:dyDescent="0.3">
      <c r="A49" s="46" t="s">
        <v>17359</v>
      </c>
      <c r="B49" s="41" t="s">
        <v>17360</v>
      </c>
    </row>
    <row r="50" spans="1:2" x14ac:dyDescent="0.3">
      <c r="A50" s="46" t="s">
        <v>17361</v>
      </c>
      <c r="B50" s="41" t="s">
        <v>17362</v>
      </c>
    </row>
    <row r="51" spans="1:2" x14ac:dyDescent="0.3">
      <c r="A51" s="46" t="s">
        <v>17363</v>
      </c>
      <c r="B51" s="41" t="s">
        <v>17364</v>
      </c>
    </row>
    <row r="52" spans="1:2" x14ac:dyDescent="0.3">
      <c r="A52" s="46" t="s">
        <v>17365</v>
      </c>
      <c r="B52" s="41" t="s">
        <v>17366</v>
      </c>
    </row>
    <row r="53" spans="1:2" x14ac:dyDescent="0.3">
      <c r="A53" s="46" t="s">
        <v>17367</v>
      </c>
      <c r="B53" s="41" t="s">
        <v>17368</v>
      </c>
    </row>
    <row r="54" spans="1:2" x14ac:dyDescent="0.3">
      <c r="A54" s="46" t="s">
        <v>17369</v>
      </c>
      <c r="B54" s="41" t="s">
        <v>17370</v>
      </c>
    </row>
    <row r="55" spans="1:2" x14ac:dyDescent="0.3">
      <c r="A55" s="46" t="s">
        <v>17371</v>
      </c>
      <c r="B55" s="41" t="s">
        <v>17372</v>
      </c>
    </row>
    <row r="56" spans="1:2" x14ac:dyDescent="0.3">
      <c r="A56" s="46" t="s">
        <v>17373</v>
      </c>
      <c r="B56" s="41" t="s">
        <v>17374</v>
      </c>
    </row>
    <row r="57" spans="1:2" x14ac:dyDescent="0.3">
      <c r="A57" s="46" t="s">
        <v>17375</v>
      </c>
      <c r="B57" s="41" t="s">
        <v>17376</v>
      </c>
    </row>
    <row r="58" spans="1:2" x14ac:dyDescent="0.3">
      <c r="A58" s="46" t="s">
        <v>17377</v>
      </c>
      <c r="B58" s="41" t="s">
        <v>17378</v>
      </c>
    </row>
    <row r="59" spans="1:2" x14ac:dyDescent="0.3">
      <c r="A59" s="46" t="s">
        <v>17379</v>
      </c>
      <c r="B59" s="41" t="s">
        <v>17380</v>
      </c>
    </row>
    <row r="60" spans="1:2" x14ac:dyDescent="0.3">
      <c r="A60" s="46" t="s">
        <v>17381</v>
      </c>
      <c r="B60" s="41" t="s">
        <v>17382</v>
      </c>
    </row>
    <row r="61" spans="1:2" x14ac:dyDescent="0.3">
      <c r="A61" s="46" t="s">
        <v>17383</v>
      </c>
      <c r="B61" s="41" t="s">
        <v>17384</v>
      </c>
    </row>
    <row r="62" spans="1:2" x14ac:dyDescent="0.3">
      <c r="A62" s="46" t="s">
        <v>17385</v>
      </c>
      <c r="B62" s="41" t="s">
        <v>17386</v>
      </c>
    </row>
    <row r="63" spans="1:2" x14ac:dyDescent="0.3">
      <c r="A63" s="46" t="s">
        <v>17387</v>
      </c>
      <c r="B63" s="41" t="s">
        <v>17388</v>
      </c>
    </row>
    <row r="64" spans="1:2" x14ac:dyDescent="0.3">
      <c r="A64" s="46" t="s">
        <v>17389</v>
      </c>
      <c r="B64" s="41" t="s">
        <v>17390</v>
      </c>
    </row>
    <row r="65" spans="1:2" x14ac:dyDescent="0.3">
      <c r="A65" s="46" t="s">
        <v>17391</v>
      </c>
      <c r="B65" s="41" t="s">
        <v>17392</v>
      </c>
    </row>
    <row r="66" spans="1:2" x14ac:dyDescent="0.3">
      <c r="A66" s="46" t="s">
        <v>17393</v>
      </c>
      <c r="B66" s="41" t="s">
        <v>17394</v>
      </c>
    </row>
    <row r="67" spans="1:2" ht="15" thickBot="1" x14ac:dyDescent="0.35">
      <c r="A67" s="47" t="s">
        <v>17395</v>
      </c>
      <c r="B67" s="44" t="s">
        <v>17396</v>
      </c>
    </row>
    <row r="68" spans="1:2" x14ac:dyDescent="0.3">
      <c r="A68" s="38" t="s">
        <v>17397</v>
      </c>
      <c r="B68" s="39" t="s">
        <v>17398</v>
      </c>
    </row>
    <row r="69" spans="1:2" x14ac:dyDescent="0.3">
      <c r="A69" s="46" t="s">
        <v>17399</v>
      </c>
      <c r="B69" s="41" t="s">
        <v>17400</v>
      </c>
    </row>
    <row r="70" spans="1:2" x14ac:dyDescent="0.3">
      <c r="A70" s="46" t="s">
        <v>17401</v>
      </c>
      <c r="B70" s="41" t="s">
        <v>17402</v>
      </c>
    </row>
    <row r="71" spans="1:2" x14ac:dyDescent="0.3">
      <c r="A71" s="46" t="s">
        <v>17403</v>
      </c>
      <c r="B71" s="41" t="s">
        <v>17404</v>
      </c>
    </row>
    <row r="72" spans="1:2" x14ac:dyDescent="0.3">
      <c r="A72" s="46" t="s">
        <v>17405</v>
      </c>
      <c r="B72" s="41" t="s">
        <v>17406</v>
      </c>
    </row>
    <row r="73" spans="1:2" x14ac:dyDescent="0.3">
      <c r="A73" s="46" t="s">
        <v>17407</v>
      </c>
      <c r="B73" s="41" t="s">
        <v>17408</v>
      </c>
    </row>
    <row r="74" spans="1:2" x14ac:dyDescent="0.3">
      <c r="A74" s="46" t="s">
        <v>17409</v>
      </c>
      <c r="B74" s="41" t="s">
        <v>17410</v>
      </c>
    </row>
    <row r="75" spans="1:2" x14ac:dyDescent="0.3">
      <c r="A75" s="46" t="s">
        <v>17411</v>
      </c>
      <c r="B75" s="41" t="s">
        <v>17412</v>
      </c>
    </row>
    <row r="76" spans="1:2" x14ac:dyDescent="0.3">
      <c r="A76" s="46" t="s">
        <v>17413</v>
      </c>
      <c r="B76" s="41" t="s">
        <v>17414</v>
      </c>
    </row>
    <row r="77" spans="1:2" x14ac:dyDescent="0.3">
      <c r="A77" s="46" t="s">
        <v>17415</v>
      </c>
      <c r="B77" s="41" t="s">
        <v>17416</v>
      </c>
    </row>
    <row r="78" spans="1:2" x14ac:dyDescent="0.3">
      <c r="A78" s="46" t="s">
        <v>17417</v>
      </c>
      <c r="B78" s="41" t="s">
        <v>17418</v>
      </c>
    </row>
    <row r="79" spans="1:2" x14ac:dyDescent="0.3">
      <c r="A79" s="46" t="s">
        <v>17419</v>
      </c>
      <c r="B79" s="41" t="s">
        <v>17420</v>
      </c>
    </row>
    <row r="80" spans="1:2" x14ac:dyDescent="0.3">
      <c r="A80" s="46" t="s">
        <v>17421</v>
      </c>
      <c r="B80" s="41" t="s">
        <v>17422</v>
      </c>
    </row>
    <row r="81" spans="1:2" x14ac:dyDescent="0.3">
      <c r="A81" s="46" t="s">
        <v>17423</v>
      </c>
      <c r="B81" s="41" t="s">
        <v>17424</v>
      </c>
    </row>
    <row r="82" spans="1:2" x14ac:dyDescent="0.3">
      <c r="A82" s="46" t="s">
        <v>17425</v>
      </c>
      <c r="B82" s="41" t="s">
        <v>17426</v>
      </c>
    </row>
    <row r="83" spans="1:2" x14ac:dyDescent="0.3">
      <c r="A83" s="46" t="s">
        <v>17427</v>
      </c>
      <c r="B83" s="41" t="s">
        <v>17428</v>
      </c>
    </row>
    <row r="84" spans="1:2" x14ac:dyDescent="0.3">
      <c r="A84" s="46" t="s">
        <v>17429</v>
      </c>
      <c r="B84" s="41" t="s">
        <v>6392</v>
      </c>
    </row>
    <row r="85" spans="1:2" x14ac:dyDescent="0.3">
      <c r="A85" s="46" t="s">
        <v>17430</v>
      </c>
      <c r="B85" s="41" t="s">
        <v>17431</v>
      </c>
    </row>
    <row r="86" spans="1:2" x14ac:dyDescent="0.3">
      <c r="A86" s="46" t="s">
        <v>17432</v>
      </c>
      <c r="B86" s="41" t="s">
        <v>17433</v>
      </c>
    </row>
    <row r="87" spans="1:2" x14ac:dyDescent="0.3">
      <c r="A87" s="46" t="s">
        <v>17434</v>
      </c>
      <c r="B87" s="41" t="s">
        <v>17435</v>
      </c>
    </row>
    <row r="88" spans="1:2" x14ac:dyDescent="0.3">
      <c r="A88" s="46" t="s">
        <v>17436</v>
      </c>
      <c r="B88" s="41" t="s">
        <v>17437</v>
      </c>
    </row>
    <row r="89" spans="1:2" x14ac:dyDescent="0.3">
      <c r="A89" s="46" t="s">
        <v>17438</v>
      </c>
      <c r="B89" s="41" t="s">
        <v>17439</v>
      </c>
    </row>
    <row r="90" spans="1:2" x14ac:dyDescent="0.3">
      <c r="A90" s="46" t="s">
        <v>17440</v>
      </c>
      <c r="B90" s="41" t="s">
        <v>17441</v>
      </c>
    </row>
    <row r="91" spans="1:2" x14ac:dyDescent="0.3">
      <c r="A91" s="46" t="s">
        <v>17442</v>
      </c>
      <c r="B91" s="41" t="s">
        <v>6626</v>
      </c>
    </row>
    <row r="92" spans="1:2" x14ac:dyDescent="0.3">
      <c r="A92" s="46" t="s">
        <v>17443</v>
      </c>
      <c r="B92" s="41" t="s">
        <v>17444</v>
      </c>
    </row>
    <row r="93" spans="1:2" x14ac:dyDescent="0.3">
      <c r="A93" s="46" t="s">
        <v>17445</v>
      </c>
      <c r="B93" s="41" t="s">
        <v>17446</v>
      </c>
    </row>
    <row r="94" spans="1:2" x14ac:dyDescent="0.3">
      <c r="A94" s="46" t="s">
        <v>17447</v>
      </c>
      <c r="B94" s="41" t="s">
        <v>17448</v>
      </c>
    </row>
    <row r="95" spans="1:2" x14ac:dyDescent="0.3">
      <c r="A95" s="46" t="s">
        <v>17449</v>
      </c>
      <c r="B95" s="41" t="s">
        <v>17450</v>
      </c>
    </row>
    <row r="96" spans="1:2" x14ac:dyDescent="0.3">
      <c r="A96" s="46" t="s">
        <v>17451</v>
      </c>
      <c r="B96" s="41" t="s">
        <v>17452</v>
      </c>
    </row>
    <row r="97" spans="1:2" x14ac:dyDescent="0.3">
      <c r="A97" s="46" t="s">
        <v>17453</v>
      </c>
      <c r="B97" s="41" t="s">
        <v>17454</v>
      </c>
    </row>
    <row r="98" spans="1:2" x14ac:dyDescent="0.3">
      <c r="A98" s="46" t="s">
        <v>17455</v>
      </c>
      <c r="B98" s="41" t="s">
        <v>17456</v>
      </c>
    </row>
    <row r="99" spans="1:2" x14ac:dyDescent="0.3">
      <c r="A99" s="46" t="s">
        <v>17457</v>
      </c>
      <c r="B99" s="41" t="s">
        <v>17458</v>
      </c>
    </row>
    <row r="100" spans="1:2" x14ac:dyDescent="0.3">
      <c r="A100" s="46" t="s">
        <v>17459</v>
      </c>
      <c r="B100" s="41" t="s">
        <v>17460</v>
      </c>
    </row>
    <row r="101" spans="1:2" x14ac:dyDescent="0.3">
      <c r="A101" s="46" t="s">
        <v>17461</v>
      </c>
      <c r="B101" s="41" t="s">
        <v>17462</v>
      </c>
    </row>
    <row r="102" spans="1:2" x14ac:dyDescent="0.3">
      <c r="A102" s="46" t="s">
        <v>17463</v>
      </c>
      <c r="B102" s="41" t="s">
        <v>17464</v>
      </c>
    </row>
    <row r="103" spans="1:2" x14ac:dyDescent="0.3">
      <c r="A103" s="46" t="s">
        <v>17465</v>
      </c>
      <c r="B103" s="41" t="s">
        <v>17466</v>
      </c>
    </row>
    <row r="104" spans="1:2" x14ac:dyDescent="0.3">
      <c r="A104" s="46" t="s">
        <v>17467</v>
      </c>
      <c r="B104" s="41" t="s">
        <v>17468</v>
      </c>
    </row>
    <row r="105" spans="1:2" x14ac:dyDescent="0.3">
      <c r="A105" s="46" t="s">
        <v>17469</v>
      </c>
      <c r="B105" s="41" t="s">
        <v>17470</v>
      </c>
    </row>
    <row r="106" spans="1:2" x14ac:dyDescent="0.3">
      <c r="A106" s="46" t="s">
        <v>17471</v>
      </c>
      <c r="B106" s="41" t="s">
        <v>17472</v>
      </c>
    </row>
    <row r="107" spans="1:2" x14ac:dyDescent="0.3">
      <c r="A107" s="46" t="s">
        <v>17473</v>
      </c>
      <c r="B107" s="41" t="s">
        <v>17474</v>
      </c>
    </row>
    <row r="108" spans="1:2" x14ac:dyDescent="0.3">
      <c r="A108" s="46" t="s">
        <v>17475</v>
      </c>
      <c r="B108" s="41" t="s">
        <v>17476</v>
      </c>
    </row>
    <row r="109" spans="1:2" ht="15" thickBot="1" x14ac:dyDescent="0.35">
      <c r="A109" s="47" t="s">
        <v>17477</v>
      </c>
      <c r="B109" s="44" t="s">
        <v>17478</v>
      </c>
    </row>
    <row r="110" spans="1:2" x14ac:dyDescent="0.3">
      <c r="A110" s="38" t="s">
        <v>17479</v>
      </c>
      <c r="B110" s="39" t="s">
        <v>17480</v>
      </c>
    </row>
    <row r="111" spans="1:2" x14ac:dyDescent="0.3">
      <c r="A111" s="46" t="s">
        <v>17461</v>
      </c>
      <c r="B111" s="41" t="s">
        <v>17481</v>
      </c>
    </row>
    <row r="112" spans="1:2" x14ac:dyDescent="0.3">
      <c r="A112" s="46" t="s">
        <v>17482</v>
      </c>
      <c r="B112" s="41" t="s">
        <v>17483</v>
      </c>
    </row>
    <row r="113" spans="1:2" x14ac:dyDescent="0.3">
      <c r="A113" s="46" t="s">
        <v>17409</v>
      </c>
      <c r="B113" s="41" t="s">
        <v>17484</v>
      </c>
    </row>
    <row r="114" spans="1:2" x14ac:dyDescent="0.3">
      <c r="A114" s="46" t="s">
        <v>17411</v>
      </c>
      <c r="B114" s="41" t="s">
        <v>17412</v>
      </c>
    </row>
    <row r="115" spans="1:2" x14ac:dyDescent="0.3">
      <c r="A115" s="46" t="s">
        <v>17485</v>
      </c>
      <c r="B115" s="41" t="s">
        <v>17486</v>
      </c>
    </row>
    <row r="116" spans="1:2" x14ac:dyDescent="0.3">
      <c r="A116" s="46" t="s">
        <v>17487</v>
      </c>
      <c r="B116" s="41" t="s">
        <v>17488</v>
      </c>
    </row>
    <row r="117" spans="1:2" x14ac:dyDescent="0.3">
      <c r="A117" s="46" t="s">
        <v>17489</v>
      </c>
      <c r="B117" s="41" t="s">
        <v>17490</v>
      </c>
    </row>
    <row r="118" spans="1:2" x14ac:dyDescent="0.3">
      <c r="A118" s="46" t="s">
        <v>17429</v>
      </c>
      <c r="B118" s="41" t="s">
        <v>6392</v>
      </c>
    </row>
    <row r="119" spans="1:2" x14ac:dyDescent="0.3">
      <c r="A119" s="46" t="s">
        <v>17430</v>
      </c>
      <c r="B119" s="41" t="s">
        <v>17491</v>
      </c>
    </row>
    <row r="120" spans="1:2" x14ac:dyDescent="0.3">
      <c r="A120" s="46" t="s">
        <v>17492</v>
      </c>
      <c r="B120" s="41" t="s">
        <v>17493</v>
      </c>
    </row>
    <row r="121" spans="1:2" x14ac:dyDescent="0.3">
      <c r="A121" s="46" t="s">
        <v>17494</v>
      </c>
      <c r="B121" s="41" t="s">
        <v>17495</v>
      </c>
    </row>
    <row r="122" spans="1:2" x14ac:dyDescent="0.3">
      <c r="A122" s="46" t="s">
        <v>17440</v>
      </c>
      <c r="B122" s="41" t="s">
        <v>17496</v>
      </c>
    </row>
    <row r="123" spans="1:2" x14ac:dyDescent="0.3">
      <c r="A123" s="46" t="s">
        <v>17442</v>
      </c>
      <c r="B123" s="41" t="s">
        <v>6626</v>
      </c>
    </row>
    <row r="124" spans="1:2" x14ac:dyDescent="0.3">
      <c r="A124" s="46" t="s">
        <v>17449</v>
      </c>
      <c r="B124" s="41" t="s">
        <v>17497</v>
      </c>
    </row>
    <row r="125" spans="1:2" x14ac:dyDescent="0.3">
      <c r="A125" s="46" t="s">
        <v>17475</v>
      </c>
      <c r="B125" s="41" t="s">
        <v>17476</v>
      </c>
    </row>
    <row r="126" spans="1:2" x14ac:dyDescent="0.3">
      <c r="A126" s="46" t="s">
        <v>17498</v>
      </c>
      <c r="B126" s="41" t="s">
        <v>17499</v>
      </c>
    </row>
    <row r="127" spans="1:2" x14ac:dyDescent="0.3">
      <c r="A127" s="46" t="s">
        <v>17500</v>
      </c>
      <c r="B127" s="41" t="s">
        <v>17501</v>
      </c>
    </row>
    <row r="128" spans="1:2" ht="15" thickBot="1" x14ac:dyDescent="0.35">
      <c r="A128" s="47" t="s">
        <v>17502</v>
      </c>
      <c r="B128" s="44" t="s">
        <v>17503</v>
      </c>
    </row>
    <row r="129" spans="1:2" x14ac:dyDescent="0.3">
      <c r="A129" s="38" t="s">
        <v>17504</v>
      </c>
      <c r="B129" s="39" t="s">
        <v>17505</v>
      </c>
    </row>
    <row r="130" spans="1:2" x14ac:dyDescent="0.3">
      <c r="A130" s="52" t="s">
        <v>17506</v>
      </c>
      <c r="B130" s="41" t="s">
        <v>17507</v>
      </c>
    </row>
    <row r="131" spans="1:2" x14ac:dyDescent="0.3">
      <c r="A131" s="52" t="s">
        <v>17508</v>
      </c>
      <c r="B131" s="41" t="s">
        <v>17509</v>
      </c>
    </row>
    <row r="132" spans="1:2" ht="15" thickBot="1" x14ac:dyDescent="0.35">
      <c r="A132" s="53" t="s">
        <v>17510</v>
      </c>
      <c r="B132" s="44" t="s">
        <v>17511</v>
      </c>
    </row>
    <row r="133" spans="1:2" x14ac:dyDescent="0.3">
      <c r="A133" s="54" t="s">
        <v>17512</v>
      </c>
      <c r="B133" s="55" t="s">
        <v>17513</v>
      </c>
    </row>
    <row r="134" spans="1:2" x14ac:dyDescent="0.3">
      <c r="A134" s="40" t="s">
        <v>17514</v>
      </c>
      <c r="B134" s="41" t="s">
        <v>17515</v>
      </c>
    </row>
    <row r="135" spans="1:2" x14ac:dyDescent="0.3">
      <c r="A135" s="40" t="s">
        <v>17516</v>
      </c>
      <c r="B135" s="41" t="s">
        <v>17517</v>
      </c>
    </row>
    <row r="136" spans="1:2" x14ac:dyDescent="0.3">
      <c r="A136" s="40" t="s">
        <v>17518</v>
      </c>
      <c r="B136" s="41" t="s">
        <v>17519</v>
      </c>
    </row>
    <row r="137" spans="1:2" x14ac:dyDescent="0.3">
      <c r="A137" s="40" t="s">
        <v>17520</v>
      </c>
      <c r="B137" s="41" t="s">
        <v>17521</v>
      </c>
    </row>
    <row r="138" spans="1:2" x14ac:dyDescent="0.3">
      <c r="A138" s="40" t="s">
        <v>17522</v>
      </c>
      <c r="B138" s="41" t="s">
        <v>17523</v>
      </c>
    </row>
    <row r="139" spans="1:2" x14ac:dyDescent="0.3">
      <c r="A139" s="40" t="s">
        <v>17524</v>
      </c>
      <c r="B139" s="41" t="s">
        <v>17525</v>
      </c>
    </row>
    <row r="140" spans="1:2" x14ac:dyDescent="0.3">
      <c r="A140" s="40" t="s">
        <v>17526</v>
      </c>
      <c r="B140" s="41" t="s">
        <v>17527</v>
      </c>
    </row>
    <row r="141" spans="1:2" x14ac:dyDescent="0.3">
      <c r="A141" s="40" t="s">
        <v>17528</v>
      </c>
      <c r="B141" s="41" t="s">
        <v>17529</v>
      </c>
    </row>
    <row r="142" spans="1:2" x14ac:dyDescent="0.3">
      <c r="A142" s="40" t="s">
        <v>17530</v>
      </c>
      <c r="B142" s="41" t="s">
        <v>17531</v>
      </c>
    </row>
    <row r="143" spans="1:2" x14ac:dyDescent="0.3">
      <c r="A143" s="40" t="s">
        <v>17532</v>
      </c>
      <c r="B143" s="41" t="s">
        <v>17533</v>
      </c>
    </row>
    <row r="144" spans="1:2" ht="15" thickBot="1" x14ac:dyDescent="0.35">
      <c r="A144" s="56" t="s">
        <v>17534</v>
      </c>
      <c r="B144" s="44" t="s">
        <v>17535</v>
      </c>
    </row>
    <row r="145" spans="1:2" x14ac:dyDescent="0.3">
      <c r="A145" s="32"/>
      <c r="B145" s="31"/>
    </row>
    <row r="146" spans="1:2" ht="18" thickBot="1" x14ac:dyDescent="0.35">
      <c r="A146" s="33" t="s">
        <v>17536</v>
      </c>
      <c r="B146" s="29"/>
    </row>
    <row r="147" spans="1:2" ht="15" thickBot="1" x14ac:dyDescent="0.35">
      <c r="A147" s="57" t="s">
        <v>17298</v>
      </c>
      <c r="B147" s="58" t="s">
        <v>17299</v>
      </c>
    </row>
    <row r="148" spans="1:2" x14ac:dyDescent="0.3">
      <c r="A148" s="59"/>
      <c r="B148" s="60"/>
    </row>
    <row r="149" spans="1:2" x14ac:dyDescent="0.3">
      <c r="A149" s="61" t="s">
        <v>17537</v>
      </c>
      <c r="B149" s="62" t="s">
        <v>17538</v>
      </c>
    </row>
    <row r="150" spans="1:2" x14ac:dyDescent="0.3">
      <c r="A150" s="61" t="s">
        <v>17539</v>
      </c>
      <c r="B150" s="62" t="s">
        <v>17540</v>
      </c>
    </row>
    <row r="151" spans="1:2" x14ac:dyDescent="0.3">
      <c r="A151" s="61" t="s">
        <v>17541</v>
      </c>
      <c r="B151" s="62" t="s">
        <v>17542</v>
      </c>
    </row>
    <row r="152" spans="1:2" ht="15" thickBot="1" x14ac:dyDescent="0.35">
      <c r="A152" s="63" t="s">
        <v>17543</v>
      </c>
      <c r="B152" s="64" t="s">
        <v>17544</v>
      </c>
    </row>
    <row r="154" spans="1:2" ht="18" thickBot="1" x14ac:dyDescent="0.35">
      <c r="A154" s="33" t="s">
        <v>17545</v>
      </c>
      <c r="B154" s="29"/>
    </row>
    <row r="155" spans="1:2" ht="15" thickBot="1" x14ac:dyDescent="0.35">
      <c r="A155" s="34" t="s">
        <v>17298</v>
      </c>
      <c r="B155" s="65" t="s">
        <v>17299</v>
      </c>
    </row>
    <row r="156" spans="1:2" ht="15" thickBot="1" x14ac:dyDescent="0.35"/>
    <row r="157" spans="1:2" x14ac:dyDescent="0.3">
      <c r="A157" s="38" t="s">
        <v>17300</v>
      </c>
      <c r="B157" s="39" t="s">
        <v>17301</v>
      </c>
    </row>
    <row r="158" spans="1:2" x14ac:dyDescent="0.3">
      <c r="A158" s="40" t="s">
        <v>17302</v>
      </c>
      <c r="B158" s="41" t="s">
        <v>17546</v>
      </c>
    </row>
    <row r="159" spans="1:2" x14ac:dyDescent="0.3">
      <c r="A159" s="42" t="s">
        <v>14</v>
      </c>
      <c r="B159" s="41" t="s">
        <v>17547</v>
      </c>
    </row>
    <row r="160" spans="1:2" x14ac:dyDescent="0.3">
      <c r="A160" s="42" t="s">
        <v>15</v>
      </c>
      <c r="B160" s="41" t="s">
        <v>17307</v>
      </c>
    </row>
    <row r="161" spans="1:2" x14ac:dyDescent="0.3">
      <c r="A161" s="42" t="s">
        <v>17308</v>
      </c>
      <c r="B161" s="41" t="s">
        <v>17309</v>
      </c>
    </row>
    <row r="162" spans="1:2" ht="15" thickBot="1" x14ac:dyDescent="0.35">
      <c r="A162" s="43" t="s">
        <v>17310</v>
      </c>
      <c r="B162" s="44" t="s">
        <v>17548</v>
      </c>
    </row>
    <row r="163" spans="1:2" x14ac:dyDescent="0.3">
      <c r="A163" s="45" t="s">
        <v>18</v>
      </c>
      <c r="B163" s="39" t="s">
        <v>17312</v>
      </c>
    </row>
    <row r="164" spans="1:2" x14ac:dyDescent="0.3">
      <c r="A164" s="46" t="s">
        <v>17313</v>
      </c>
      <c r="B164" s="41" t="s">
        <v>4994</v>
      </c>
    </row>
    <row r="165" spans="1:2" x14ac:dyDescent="0.3">
      <c r="A165" s="46" t="s">
        <v>17314</v>
      </c>
      <c r="B165" s="41" t="s">
        <v>5002</v>
      </c>
    </row>
    <row r="166" spans="1:2" x14ac:dyDescent="0.3">
      <c r="A166" s="46" t="s">
        <v>17315</v>
      </c>
      <c r="B166" s="41" t="s">
        <v>5020</v>
      </c>
    </row>
    <row r="167" spans="1:2" x14ac:dyDescent="0.3">
      <c r="A167" s="46" t="s">
        <v>17316</v>
      </c>
      <c r="B167" s="41" t="s">
        <v>5030</v>
      </c>
    </row>
    <row r="168" spans="1:2" x14ac:dyDescent="0.3">
      <c r="A168" s="46" t="s">
        <v>17317</v>
      </c>
      <c r="B168" s="41" t="s">
        <v>5035</v>
      </c>
    </row>
    <row r="169" spans="1:2" x14ac:dyDescent="0.3">
      <c r="A169" s="46" t="s">
        <v>17318</v>
      </c>
      <c r="B169" s="41" t="s">
        <v>5006</v>
      </c>
    </row>
    <row r="170" spans="1:2" x14ac:dyDescent="0.3">
      <c r="A170" s="46" t="s">
        <v>17319</v>
      </c>
      <c r="B170" s="41" t="s">
        <v>5012</v>
      </c>
    </row>
    <row r="171" spans="1:2" x14ac:dyDescent="0.3">
      <c r="A171" s="46" t="s">
        <v>17320</v>
      </c>
      <c r="B171" s="41" t="s">
        <v>5040</v>
      </c>
    </row>
    <row r="172" spans="1:2" x14ac:dyDescent="0.3">
      <c r="A172" s="46" t="s">
        <v>17321</v>
      </c>
      <c r="B172" s="41" t="s">
        <v>17322</v>
      </c>
    </row>
    <row r="173" spans="1:2" ht="15" thickBot="1" x14ac:dyDescent="0.35">
      <c r="A173" s="47" t="s">
        <v>17323</v>
      </c>
      <c r="B173" s="44" t="s">
        <v>17324</v>
      </c>
    </row>
    <row r="174" spans="1:2" x14ac:dyDescent="0.3">
      <c r="A174" s="45" t="s">
        <v>19</v>
      </c>
      <c r="B174" s="39" t="s">
        <v>17325</v>
      </c>
    </row>
    <row r="175" spans="1:2" x14ac:dyDescent="0.3">
      <c r="A175" s="46" t="s">
        <v>17326</v>
      </c>
      <c r="B175" s="41" t="s">
        <v>17327</v>
      </c>
    </row>
    <row r="176" spans="1:2" x14ac:dyDescent="0.3">
      <c r="A176" s="46" t="s">
        <v>17328</v>
      </c>
      <c r="B176" s="41" t="s">
        <v>17329</v>
      </c>
    </row>
    <row r="177" spans="1:2" x14ac:dyDescent="0.3">
      <c r="A177" s="46" t="s">
        <v>17330</v>
      </c>
      <c r="B177" s="41" t="s">
        <v>17331</v>
      </c>
    </row>
    <row r="178" spans="1:2" x14ac:dyDescent="0.3">
      <c r="A178" s="46" t="s">
        <v>17332</v>
      </c>
      <c r="B178" s="41" t="s">
        <v>17333</v>
      </c>
    </row>
    <row r="179" spans="1:2" x14ac:dyDescent="0.3">
      <c r="A179" s="46" t="s">
        <v>17334</v>
      </c>
      <c r="B179" s="41" t="s">
        <v>7401</v>
      </c>
    </row>
    <row r="180" spans="1:2" x14ac:dyDescent="0.3">
      <c r="A180" s="46" t="s">
        <v>17335</v>
      </c>
      <c r="B180" s="41" t="s">
        <v>17336</v>
      </c>
    </row>
    <row r="181" spans="1:2" x14ac:dyDescent="0.3">
      <c r="A181" s="46" t="s">
        <v>17337</v>
      </c>
      <c r="B181" s="41" t="s">
        <v>17338</v>
      </c>
    </row>
    <row r="182" spans="1:2" ht="15" thickBot="1" x14ac:dyDescent="0.35">
      <c r="A182" s="47" t="s">
        <v>17339</v>
      </c>
      <c r="B182" s="44" t="s">
        <v>17340</v>
      </c>
    </row>
    <row r="183" spans="1:2" ht="15" thickBot="1" x14ac:dyDescent="0.35">
      <c r="A183" s="48" t="s">
        <v>21</v>
      </c>
      <c r="B183" s="49" t="s">
        <v>17549</v>
      </c>
    </row>
    <row r="184" spans="1:2" x14ac:dyDescent="0.3">
      <c r="A184" s="38" t="s">
        <v>17342</v>
      </c>
      <c r="B184" s="39" t="s">
        <v>17343</v>
      </c>
    </row>
    <row r="185" spans="1:2" x14ac:dyDescent="0.3">
      <c r="A185" s="50">
        <v>1</v>
      </c>
      <c r="B185" s="41" t="s">
        <v>17344</v>
      </c>
    </row>
    <row r="186" spans="1:2" x14ac:dyDescent="0.3">
      <c r="A186" s="50">
        <v>2</v>
      </c>
      <c r="B186" s="41" t="s">
        <v>17345</v>
      </c>
    </row>
    <row r="187" spans="1:2" x14ac:dyDescent="0.3">
      <c r="A187" s="50">
        <v>3</v>
      </c>
      <c r="B187" s="41" t="s">
        <v>17346</v>
      </c>
    </row>
    <row r="188" spans="1:2" x14ac:dyDescent="0.3">
      <c r="A188" s="50">
        <v>4</v>
      </c>
      <c r="B188" s="41" t="s">
        <v>17347</v>
      </c>
    </row>
    <row r="189" spans="1:2" x14ac:dyDescent="0.3">
      <c r="A189" s="50">
        <v>5</v>
      </c>
      <c r="B189" s="41" t="s">
        <v>17348</v>
      </c>
    </row>
    <row r="190" spans="1:2" x14ac:dyDescent="0.3">
      <c r="A190" s="50">
        <v>6</v>
      </c>
      <c r="B190" s="41" t="s">
        <v>17349</v>
      </c>
    </row>
    <row r="191" spans="1:2" ht="15" thickBot="1" x14ac:dyDescent="0.35">
      <c r="A191" s="51">
        <v>7</v>
      </c>
      <c r="B191" s="44" t="s">
        <v>17350</v>
      </c>
    </row>
    <row r="192" spans="1:2" ht="15" thickBot="1" x14ac:dyDescent="0.35">
      <c r="A192" s="48" t="s">
        <v>17550</v>
      </c>
      <c r="B192" s="49" t="s">
        <v>17551</v>
      </c>
    </row>
    <row r="193" spans="1:2" x14ac:dyDescent="0.3">
      <c r="A193" s="38" t="s">
        <v>17351</v>
      </c>
      <c r="B193" s="39" t="s">
        <v>17352</v>
      </c>
    </row>
    <row r="194" spans="1:2" x14ac:dyDescent="0.3">
      <c r="A194" s="46" t="s">
        <v>17353</v>
      </c>
      <c r="B194" s="41" t="s">
        <v>17354</v>
      </c>
    </row>
    <row r="195" spans="1:2" x14ac:dyDescent="0.3">
      <c r="A195" s="46" t="s">
        <v>17355</v>
      </c>
      <c r="B195" s="41" t="s">
        <v>17356</v>
      </c>
    </row>
    <row r="196" spans="1:2" x14ac:dyDescent="0.3">
      <c r="A196" s="46" t="s">
        <v>17357</v>
      </c>
      <c r="B196" s="41" t="s">
        <v>17358</v>
      </c>
    </row>
    <row r="197" spans="1:2" x14ac:dyDescent="0.3">
      <c r="A197" s="46" t="s">
        <v>17359</v>
      </c>
      <c r="B197" s="41" t="s">
        <v>17360</v>
      </c>
    </row>
    <row r="198" spans="1:2" x14ac:dyDescent="0.3">
      <c r="A198" s="46" t="s">
        <v>17361</v>
      </c>
      <c r="B198" s="41" t="s">
        <v>17362</v>
      </c>
    </row>
    <row r="199" spans="1:2" x14ac:dyDescent="0.3">
      <c r="A199" s="46" t="s">
        <v>17363</v>
      </c>
      <c r="B199" s="41" t="s">
        <v>17364</v>
      </c>
    </row>
    <row r="200" spans="1:2" x14ac:dyDescent="0.3">
      <c r="A200" s="46" t="s">
        <v>17365</v>
      </c>
      <c r="B200" s="41" t="s">
        <v>17366</v>
      </c>
    </row>
    <row r="201" spans="1:2" x14ac:dyDescent="0.3">
      <c r="A201" s="46" t="s">
        <v>17367</v>
      </c>
      <c r="B201" s="41" t="s">
        <v>17368</v>
      </c>
    </row>
    <row r="202" spans="1:2" x14ac:dyDescent="0.3">
      <c r="A202" s="46" t="s">
        <v>17369</v>
      </c>
      <c r="B202" s="41" t="s">
        <v>17370</v>
      </c>
    </row>
    <row r="203" spans="1:2" x14ac:dyDescent="0.3">
      <c r="A203" s="46" t="s">
        <v>17371</v>
      </c>
      <c r="B203" s="41" t="s">
        <v>17372</v>
      </c>
    </row>
    <row r="204" spans="1:2" x14ac:dyDescent="0.3">
      <c r="A204" s="46" t="s">
        <v>17373</v>
      </c>
      <c r="B204" s="41" t="s">
        <v>17374</v>
      </c>
    </row>
    <row r="205" spans="1:2" x14ac:dyDescent="0.3">
      <c r="A205" s="46" t="s">
        <v>17375</v>
      </c>
      <c r="B205" s="41" t="s">
        <v>17376</v>
      </c>
    </row>
    <row r="206" spans="1:2" x14ac:dyDescent="0.3">
      <c r="A206" s="46" t="s">
        <v>17377</v>
      </c>
      <c r="B206" s="41" t="s">
        <v>17378</v>
      </c>
    </row>
    <row r="207" spans="1:2" x14ac:dyDescent="0.3">
      <c r="A207" s="46" t="s">
        <v>17379</v>
      </c>
      <c r="B207" s="41" t="s">
        <v>17380</v>
      </c>
    </row>
    <row r="208" spans="1:2" x14ac:dyDescent="0.3">
      <c r="A208" s="46" t="s">
        <v>17381</v>
      </c>
      <c r="B208" s="41" t="s">
        <v>17382</v>
      </c>
    </row>
    <row r="209" spans="1:2" x14ac:dyDescent="0.3">
      <c r="A209" s="46" t="s">
        <v>17383</v>
      </c>
      <c r="B209" s="41" t="s">
        <v>17384</v>
      </c>
    </row>
    <row r="210" spans="1:2" x14ac:dyDescent="0.3">
      <c r="A210" s="46" t="s">
        <v>17385</v>
      </c>
      <c r="B210" s="41" t="s">
        <v>17386</v>
      </c>
    </row>
    <row r="211" spans="1:2" x14ac:dyDescent="0.3">
      <c r="A211" s="46" t="s">
        <v>17387</v>
      </c>
      <c r="B211" s="41" t="s">
        <v>17388</v>
      </c>
    </row>
    <row r="212" spans="1:2" x14ac:dyDescent="0.3">
      <c r="A212" s="46" t="s">
        <v>17389</v>
      </c>
      <c r="B212" s="41" t="s">
        <v>17390</v>
      </c>
    </row>
    <row r="213" spans="1:2" x14ac:dyDescent="0.3">
      <c r="A213" s="46" t="s">
        <v>17391</v>
      </c>
      <c r="B213" s="41" t="s">
        <v>17392</v>
      </c>
    </row>
    <row r="214" spans="1:2" x14ac:dyDescent="0.3">
      <c r="A214" s="46" t="s">
        <v>17393</v>
      </c>
      <c r="B214" s="41" t="s">
        <v>17394</v>
      </c>
    </row>
    <row r="215" spans="1:2" ht="15" thickBot="1" x14ac:dyDescent="0.35">
      <c r="A215" s="47" t="s">
        <v>17395</v>
      </c>
      <c r="B215" s="44" t="s">
        <v>17396</v>
      </c>
    </row>
    <row r="216" spans="1:2" x14ac:dyDescent="0.3">
      <c r="A216" s="38" t="s">
        <v>17397</v>
      </c>
      <c r="B216" s="39" t="s">
        <v>17398</v>
      </c>
    </row>
    <row r="217" spans="1:2" x14ac:dyDescent="0.3">
      <c r="A217" s="46" t="s">
        <v>17399</v>
      </c>
      <c r="B217" s="41" t="s">
        <v>17400</v>
      </c>
    </row>
    <row r="218" spans="1:2" x14ac:dyDescent="0.3">
      <c r="A218" s="46" t="s">
        <v>17401</v>
      </c>
      <c r="B218" s="41" t="s">
        <v>17402</v>
      </c>
    </row>
    <row r="219" spans="1:2" x14ac:dyDescent="0.3">
      <c r="A219" s="46" t="s">
        <v>17403</v>
      </c>
      <c r="B219" s="41" t="s">
        <v>17404</v>
      </c>
    </row>
    <row r="220" spans="1:2" x14ac:dyDescent="0.3">
      <c r="A220" s="46" t="s">
        <v>17405</v>
      </c>
      <c r="B220" s="41" t="s">
        <v>17406</v>
      </c>
    </row>
    <row r="221" spans="1:2" x14ac:dyDescent="0.3">
      <c r="A221" s="46" t="s">
        <v>17407</v>
      </c>
      <c r="B221" s="41" t="s">
        <v>17408</v>
      </c>
    </row>
    <row r="222" spans="1:2" x14ac:dyDescent="0.3">
      <c r="A222" s="46" t="s">
        <v>17409</v>
      </c>
      <c r="B222" s="41" t="s">
        <v>17410</v>
      </c>
    </row>
    <row r="223" spans="1:2" x14ac:dyDescent="0.3">
      <c r="A223" s="46" t="s">
        <v>17413</v>
      </c>
      <c r="B223" s="41" t="s">
        <v>17414</v>
      </c>
    </row>
    <row r="224" spans="1:2" x14ac:dyDescent="0.3">
      <c r="A224" s="46" t="s">
        <v>17411</v>
      </c>
      <c r="B224" s="41" t="s">
        <v>17412</v>
      </c>
    </row>
    <row r="225" spans="1:2" x14ac:dyDescent="0.3">
      <c r="A225" s="46" t="s">
        <v>17415</v>
      </c>
      <c r="B225" s="41" t="s">
        <v>17416</v>
      </c>
    </row>
    <row r="226" spans="1:2" x14ac:dyDescent="0.3">
      <c r="A226" s="46" t="s">
        <v>17417</v>
      </c>
      <c r="B226" s="41" t="s">
        <v>17418</v>
      </c>
    </row>
    <row r="227" spans="1:2" x14ac:dyDescent="0.3">
      <c r="A227" s="46" t="s">
        <v>17419</v>
      </c>
      <c r="B227" s="41" t="s">
        <v>17420</v>
      </c>
    </row>
    <row r="228" spans="1:2" x14ac:dyDescent="0.3">
      <c r="A228" s="46" t="s">
        <v>17421</v>
      </c>
      <c r="B228" s="41" t="s">
        <v>17422</v>
      </c>
    </row>
    <row r="229" spans="1:2" x14ac:dyDescent="0.3">
      <c r="A229" s="46" t="s">
        <v>17423</v>
      </c>
      <c r="B229" s="41" t="s">
        <v>17424</v>
      </c>
    </row>
    <row r="230" spans="1:2" x14ac:dyDescent="0.3">
      <c r="A230" s="46" t="s">
        <v>17425</v>
      </c>
      <c r="B230" s="41" t="s">
        <v>17426</v>
      </c>
    </row>
    <row r="231" spans="1:2" x14ac:dyDescent="0.3">
      <c r="A231" s="46" t="s">
        <v>17427</v>
      </c>
      <c r="B231" s="41" t="s">
        <v>17428</v>
      </c>
    </row>
    <row r="232" spans="1:2" x14ac:dyDescent="0.3">
      <c r="A232" s="46" t="s">
        <v>17429</v>
      </c>
      <c r="B232" s="41" t="s">
        <v>6392</v>
      </c>
    </row>
    <row r="233" spans="1:2" x14ac:dyDescent="0.3">
      <c r="A233" s="46" t="s">
        <v>17430</v>
      </c>
      <c r="B233" s="41" t="s">
        <v>17431</v>
      </c>
    </row>
    <row r="234" spans="1:2" x14ac:dyDescent="0.3">
      <c r="A234" s="46" t="s">
        <v>17432</v>
      </c>
      <c r="B234" s="41" t="s">
        <v>17433</v>
      </c>
    </row>
    <row r="235" spans="1:2" x14ac:dyDescent="0.3">
      <c r="A235" s="46" t="s">
        <v>17434</v>
      </c>
      <c r="B235" s="41" t="s">
        <v>17435</v>
      </c>
    </row>
    <row r="236" spans="1:2" x14ac:dyDescent="0.3">
      <c r="A236" s="46" t="s">
        <v>17436</v>
      </c>
      <c r="B236" s="41" t="s">
        <v>17437</v>
      </c>
    </row>
    <row r="237" spans="1:2" x14ac:dyDescent="0.3">
      <c r="A237" s="46" t="s">
        <v>17438</v>
      </c>
      <c r="B237" s="41" t="s">
        <v>17439</v>
      </c>
    </row>
    <row r="238" spans="1:2" x14ac:dyDescent="0.3">
      <c r="A238" s="46" t="s">
        <v>17440</v>
      </c>
      <c r="B238" s="41" t="s">
        <v>17441</v>
      </c>
    </row>
    <row r="239" spans="1:2" x14ac:dyDescent="0.3">
      <c r="A239" s="46" t="s">
        <v>17442</v>
      </c>
      <c r="B239" s="41" t="s">
        <v>6626</v>
      </c>
    </row>
    <row r="240" spans="1:2" x14ac:dyDescent="0.3">
      <c r="A240" s="46" t="s">
        <v>17443</v>
      </c>
      <c r="B240" s="41" t="s">
        <v>17444</v>
      </c>
    </row>
    <row r="241" spans="1:2" x14ac:dyDescent="0.3">
      <c r="A241" s="46" t="s">
        <v>17445</v>
      </c>
      <c r="B241" s="41" t="s">
        <v>17446</v>
      </c>
    </row>
    <row r="242" spans="1:2" x14ac:dyDescent="0.3">
      <c r="A242" s="46" t="s">
        <v>17447</v>
      </c>
      <c r="B242" s="41" t="s">
        <v>17448</v>
      </c>
    </row>
    <row r="243" spans="1:2" x14ac:dyDescent="0.3">
      <c r="A243" s="46" t="s">
        <v>17449</v>
      </c>
      <c r="B243" s="41" t="s">
        <v>17450</v>
      </c>
    </row>
    <row r="244" spans="1:2" x14ac:dyDescent="0.3">
      <c r="A244" s="46" t="s">
        <v>17451</v>
      </c>
      <c r="B244" s="41" t="s">
        <v>17452</v>
      </c>
    </row>
    <row r="245" spans="1:2" x14ac:dyDescent="0.3">
      <c r="A245" s="46" t="s">
        <v>17453</v>
      </c>
      <c r="B245" s="41" t="s">
        <v>17454</v>
      </c>
    </row>
    <row r="246" spans="1:2" x14ac:dyDescent="0.3">
      <c r="A246" s="46" t="s">
        <v>17455</v>
      </c>
      <c r="B246" s="41" t="s">
        <v>17456</v>
      </c>
    </row>
    <row r="247" spans="1:2" x14ac:dyDescent="0.3">
      <c r="A247" s="46" t="s">
        <v>17457</v>
      </c>
      <c r="B247" s="41" t="s">
        <v>17458</v>
      </c>
    </row>
    <row r="248" spans="1:2" x14ac:dyDescent="0.3">
      <c r="A248" s="46" t="s">
        <v>17459</v>
      </c>
      <c r="B248" s="41" t="s">
        <v>17460</v>
      </c>
    </row>
    <row r="249" spans="1:2" x14ac:dyDescent="0.3">
      <c r="A249" s="46" t="s">
        <v>17461</v>
      </c>
      <c r="B249" s="41" t="s">
        <v>17462</v>
      </c>
    </row>
    <row r="250" spans="1:2" x14ac:dyDescent="0.3">
      <c r="A250" s="46" t="s">
        <v>17463</v>
      </c>
      <c r="B250" s="41" t="s">
        <v>17464</v>
      </c>
    </row>
    <row r="251" spans="1:2" x14ac:dyDescent="0.3">
      <c r="A251" s="46" t="s">
        <v>17465</v>
      </c>
      <c r="B251" s="41" t="s">
        <v>17466</v>
      </c>
    </row>
    <row r="252" spans="1:2" x14ac:dyDescent="0.3">
      <c r="A252" s="46" t="s">
        <v>17467</v>
      </c>
      <c r="B252" s="41" t="s">
        <v>17468</v>
      </c>
    </row>
    <row r="253" spans="1:2" x14ac:dyDescent="0.3">
      <c r="A253" s="46" t="s">
        <v>17469</v>
      </c>
      <c r="B253" s="41" t="s">
        <v>17470</v>
      </c>
    </row>
    <row r="254" spans="1:2" x14ac:dyDescent="0.3">
      <c r="A254" s="46" t="s">
        <v>17471</v>
      </c>
      <c r="B254" s="41" t="s">
        <v>17472</v>
      </c>
    </row>
    <row r="255" spans="1:2" x14ac:dyDescent="0.3">
      <c r="A255" s="46" t="s">
        <v>17473</v>
      </c>
      <c r="B255" s="41" t="s">
        <v>17474</v>
      </c>
    </row>
    <row r="256" spans="1:2" x14ac:dyDescent="0.3">
      <c r="A256" s="46" t="s">
        <v>17475</v>
      </c>
      <c r="B256" s="41" t="s">
        <v>17476</v>
      </c>
    </row>
    <row r="257" spans="1:2" ht="15" thickBot="1" x14ac:dyDescent="0.35">
      <c r="A257" s="47" t="s">
        <v>17477</v>
      </c>
      <c r="B257" s="44" t="s">
        <v>17478</v>
      </c>
    </row>
    <row r="258" spans="1:2" x14ac:dyDescent="0.3">
      <c r="A258" s="38" t="s">
        <v>5068</v>
      </c>
      <c r="B258" s="66" t="s">
        <v>17552</v>
      </c>
    </row>
    <row r="259" spans="1:2" x14ac:dyDescent="0.3">
      <c r="A259" s="46" t="s">
        <v>17506</v>
      </c>
      <c r="B259" s="41" t="s">
        <v>17507</v>
      </c>
    </row>
    <row r="260" spans="1:2" x14ac:dyDescent="0.3">
      <c r="A260" s="46" t="s">
        <v>17508</v>
      </c>
      <c r="B260" s="41" t="s">
        <v>17509</v>
      </c>
    </row>
    <row r="261" spans="1:2" ht="15" thickBot="1" x14ac:dyDescent="0.35">
      <c r="A261" s="47" t="s">
        <v>17510</v>
      </c>
      <c r="B261" s="44" t="s">
        <v>17511</v>
      </c>
    </row>
    <row r="262" spans="1:2" x14ac:dyDescent="0.3">
      <c r="A262" s="45" t="s">
        <v>17553</v>
      </c>
      <c r="B262" s="66" t="s">
        <v>17554</v>
      </c>
    </row>
    <row r="263" spans="1:2" x14ac:dyDescent="0.3">
      <c r="A263" s="42" t="s">
        <v>17555</v>
      </c>
      <c r="B263" s="67" t="s">
        <v>17556</v>
      </c>
    </row>
    <row r="264" spans="1:2" x14ac:dyDescent="0.3">
      <c r="A264" s="42" t="s">
        <v>17557</v>
      </c>
      <c r="B264" s="67" t="s">
        <v>17558</v>
      </c>
    </row>
    <row r="265" spans="1:2" x14ac:dyDescent="0.3">
      <c r="A265" s="42" t="s">
        <v>17559</v>
      </c>
      <c r="B265" s="67" t="s">
        <v>17560</v>
      </c>
    </row>
    <row r="266" spans="1:2" x14ac:dyDescent="0.3">
      <c r="A266" s="42" t="s">
        <v>17561</v>
      </c>
      <c r="B266" s="67" t="s">
        <v>17525</v>
      </c>
    </row>
    <row r="267" spans="1:2" ht="15" thickBot="1" x14ac:dyDescent="0.35">
      <c r="A267" s="56" t="s">
        <v>17534</v>
      </c>
      <c r="B267" s="44" t="s">
        <v>17535</v>
      </c>
    </row>
    <row r="269" spans="1:2" ht="18" thickBot="1" x14ac:dyDescent="0.35">
      <c r="A269" s="33" t="s">
        <v>17562</v>
      </c>
      <c r="B269" s="29"/>
    </row>
    <row r="270" spans="1:2" ht="15" thickBot="1" x14ac:dyDescent="0.35">
      <c r="A270" s="34" t="s">
        <v>17298</v>
      </c>
      <c r="B270" s="65" t="s">
        <v>17299</v>
      </c>
    </row>
    <row r="271" spans="1:2" ht="15" thickBot="1" x14ac:dyDescent="0.35">
      <c r="A271" s="32"/>
      <c r="B271" s="31"/>
    </row>
    <row r="272" spans="1:2" x14ac:dyDescent="0.3">
      <c r="A272" s="38" t="s">
        <v>17300</v>
      </c>
      <c r="B272" s="39" t="s">
        <v>17301</v>
      </c>
    </row>
    <row r="273" spans="1:2" x14ac:dyDescent="0.3">
      <c r="A273" s="40" t="s">
        <v>17302</v>
      </c>
      <c r="B273" s="41" t="s">
        <v>17546</v>
      </c>
    </row>
    <row r="274" spans="1:2" x14ac:dyDescent="0.3">
      <c r="A274" s="40" t="s">
        <v>17304</v>
      </c>
      <c r="B274" s="41" t="s">
        <v>17563</v>
      </c>
    </row>
    <row r="275" spans="1:2" x14ac:dyDescent="0.3">
      <c r="A275" s="42" t="s">
        <v>14</v>
      </c>
      <c r="B275" s="41" t="s">
        <v>17306</v>
      </c>
    </row>
    <row r="276" spans="1:2" x14ac:dyDescent="0.3">
      <c r="A276" s="42" t="s">
        <v>15</v>
      </c>
      <c r="B276" s="41" t="s">
        <v>17307</v>
      </c>
    </row>
    <row r="277" spans="1:2" x14ac:dyDescent="0.3">
      <c r="A277" s="42" t="s">
        <v>17308</v>
      </c>
      <c r="B277" s="41" t="s">
        <v>17309</v>
      </c>
    </row>
    <row r="278" spans="1:2" ht="15" thickBot="1" x14ac:dyDescent="0.35">
      <c r="A278" s="43" t="s">
        <v>17310</v>
      </c>
      <c r="B278" s="44" t="s">
        <v>17311</v>
      </c>
    </row>
    <row r="279" spans="1:2" x14ac:dyDescent="0.3">
      <c r="A279" s="45" t="s">
        <v>18</v>
      </c>
      <c r="B279" s="68" t="s">
        <v>17564</v>
      </c>
    </row>
    <row r="280" spans="1:2" x14ac:dyDescent="0.3">
      <c r="A280" s="46" t="s">
        <v>17313</v>
      </c>
      <c r="B280" s="41" t="s">
        <v>4994</v>
      </c>
    </row>
    <row r="281" spans="1:2" x14ac:dyDescent="0.3">
      <c r="A281" s="46" t="s">
        <v>17314</v>
      </c>
      <c r="B281" s="41" t="s">
        <v>5002</v>
      </c>
    </row>
    <row r="282" spans="1:2" x14ac:dyDescent="0.3">
      <c r="A282" s="46" t="s">
        <v>17315</v>
      </c>
      <c r="B282" s="41" t="s">
        <v>5020</v>
      </c>
    </row>
    <row r="283" spans="1:2" x14ac:dyDescent="0.3">
      <c r="A283" s="46" t="s">
        <v>17316</v>
      </c>
      <c r="B283" s="41" t="s">
        <v>5030</v>
      </c>
    </row>
    <row r="284" spans="1:2" x14ac:dyDescent="0.3">
      <c r="A284" s="46" t="s">
        <v>17317</v>
      </c>
      <c r="B284" s="41" t="s">
        <v>5035</v>
      </c>
    </row>
    <row r="285" spans="1:2" x14ac:dyDescent="0.3">
      <c r="A285" s="46" t="s">
        <v>17318</v>
      </c>
      <c r="B285" s="41" t="s">
        <v>5006</v>
      </c>
    </row>
    <row r="286" spans="1:2" x14ac:dyDescent="0.3">
      <c r="A286" s="46" t="s">
        <v>17319</v>
      </c>
      <c r="B286" s="41" t="s">
        <v>5012</v>
      </c>
    </row>
    <row r="287" spans="1:2" x14ac:dyDescent="0.3">
      <c r="A287" s="46" t="s">
        <v>17320</v>
      </c>
      <c r="B287" s="41" t="s">
        <v>5040</v>
      </c>
    </row>
    <row r="288" spans="1:2" x14ac:dyDescent="0.3">
      <c r="A288" s="46" t="s">
        <v>17321</v>
      </c>
      <c r="B288" s="41" t="s">
        <v>17322</v>
      </c>
    </row>
    <row r="289" spans="1:2" ht="15" thickBot="1" x14ac:dyDescent="0.35">
      <c r="A289" s="47" t="s">
        <v>17323</v>
      </c>
      <c r="B289" s="44" t="s">
        <v>17324</v>
      </c>
    </row>
    <row r="290" spans="1:2" x14ac:dyDescent="0.3">
      <c r="A290" s="45" t="s">
        <v>19</v>
      </c>
      <c r="B290" s="39" t="s">
        <v>17565</v>
      </c>
    </row>
    <row r="291" spans="1:2" x14ac:dyDescent="0.3">
      <c r="A291" s="46" t="s">
        <v>17326</v>
      </c>
      <c r="B291" s="41" t="s">
        <v>17327</v>
      </c>
    </row>
    <row r="292" spans="1:2" x14ac:dyDescent="0.3">
      <c r="A292" s="46" t="s">
        <v>17328</v>
      </c>
      <c r="B292" s="41" t="s">
        <v>17329</v>
      </c>
    </row>
    <row r="293" spans="1:2" x14ac:dyDescent="0.3">
      <c r="A293" s="46" t="s">
        <v>17330</v>
      </c>
      <c r="B293" s="41" t="s">
        <v>17331</v>
      </c>
    </row>
    <row r="294" spans="1:2" x14ac:dyDescent="0.3">
      <c r="A294" s="46" t="s">
        <v>17332</v>
      </c>
      <c r="B294" s="41" t="s">
        <v>17333</v>
      </c>
    </row>
    <row r="295" spans="1:2" x14ac:dyDescent="0.3">
      <c r="A295" s="46" t="s">
        <v>17334</v>
      </c>
      <c r="B295" s="41" t="s">
        <v>7401</v>
      </c>
    </row>
    <row r="296" spans="1:2" x14ac:dyDescent="0.3">
      <c r="A296" s="46" t="s">
        <v>17335</v>
      </c>
      <c r="B296" s="41" t="s">
        <v>17336</v>
      </c>
    </row>
    <row r="297" spans="1:2" x14ac:dyDescent="0.3">
      <c r="A297" s="46" t="s">
        <v>17337</v>
      </c>
      <c r="B297" s="41" t="s">
        <v>17338</v>
      </c>
    </row>
    <row r="298" spans="1:2" ht="15" thickBot="1" x14ac:dyDescent="0.35">
      <c r="A298" s="47" t="s">
        <v>17339</v>
      </c>
      <c r="B298" s="44" t="s">
        <v>17340</v>
      </c>
    </row>
    <row r="299" spans="1:2" ht="15" thickBot="1" x14ac:dyDescent="0.35">
      <c r="A299" s="48" t="s">
        <v>21</v>
      </c>
      <c r="B299" s="49" t="s">
        <v>17566</v>
      </c>
    </row>
    <row r="300" spans="1:2" x14ac:dyDescent="0.3">
      <c r="A300" s="38" t="s">
        <v>17342</v>
      </c>
      <c r="B300" s="39" t="s">
        <v>17567</v>
      </c>
    </row>
    <row r="301" spans="1:2" x14ac:dyDescent="0.3">
      <c r="A301" s="50">
        <v>1</v>
      </c>
      <c r="B301" s="41" t="s">
        <v>17344</v>
      </c>
    </row>
    <row r="302" spans="1:2" x14ac:dyDescent="0.3">
      <c r="A302" s="50">
        <v>2</v>
      </c>
      <c r="B302" s="41" t="s">
        <v>17345</v>
      </c>
    </row>
    <row r="303" spans="1:2" x14ac:dyDescent="0.3">
      <c r="A303" s="50">
        <v>3</v>
      </c>
      <c r="B303" s="41" t="s">
        <v>17346</v>
      </c>
    </row>
    <row r="304" spans="1:2" x14ac:dyDescent="0.3">
      <c r="A304" s="50">
        <v>4</v>
      </c>
      <c r="B304" s="41" t="s">
        <v>17347</v>
      </c>
    </row>
    <row r="305" spans="1:2" x14ac:dyDescent="0.3">
      <c r="A305" s="50">
        <v>5</v>
      </c>
      <c r="B305" s="41" t="s">
        <v>17348</v>
      </c>
    </row>
    <row r="306" spans="1:2" x14ac:dyDescent="0.3">
      <c r="A306" s="50">
        <v>6</v>
      </c>
      <c r="B306" s="41" t="s">
        <v>17349</v>
      </c>
    </row>
    <row r="307" spans="1:2" ht="15" thickBot="1" x14ac:dyDescent="0.35">
      <c r="A307" s="51">
        <v>7</v>
      </c>
      <c r="B307" s="44" t="s">
        <v>17350</v>
      </c>
    </row>
    <row r="308" spans="1:2" ht="15" thickBot="1" x14ac:dyDescent="0.35">
      <c r="A308" s="48" t="s">
        <v>17568</v>
      </c>
      <c r="B308" s="49" t="s">
        <v>17569</v>
      </c>
    </row>
    <row r="309" spans="1:2" x14ac:dyDescent="0.3">
      <c r="A309" s="38" t="s">
        <v>17351</v>
      </c>
      <c r="B309" s="39" t="s">
        <v>17352</v>
      </c>
    </row>
    <row r="310" spans="1:2" x14ac:dyDescent="0.3">
      <c r="A310" s="46" t="s">
        <v>17353</v>
      </c>
      <c r="B310" s="41" t="s">
        <v>17354</v>
      </c>
    </row>
    <row r="311" spans="1:2" x14ac:dyDescent="0.3">
      <c r="A311" s="46" t="s">
        <v>17355</v>
      </c>
      <c r="B311" s="41" t="s">
        <v>17356</v>
      </c>
    </row>
    <row r="312" spans="1:2" x14ac:dyDescent="0.3">
      <c r="A312" s="46" t="s">
        <v>17357</v>
      </c>
      <c r="B312" s="41" t="s">
        <v>17358</v>
      </c>
    </row>
    <row r="313" spans="1:2" x14ac:dyDescent="0.3">
      <c r="A313" s="46" t="s">
        <v>17359</v>
      </c>
      <c r="B313" s="41" t="s">
        <v>17360</v>
      </c>
    </row>
    <row r="314" spans="1:2" x14ac:dyDescent="0.3">
      <c r="A314" s="46" t="s">
        <v>17361</v>
      </c>
      <c r="B314" s="41" t="s">
        <v>17362</v>
      </c>
    </row>
    <row r="315" spans="1:2" x14ac:dyDescent="0.3">
      <c r="A315" s="46" t="s">
        <v>17363</v>
      </c>
      <c r="B315" s="41" t="s">
        <v>17364</v>
      </c>
    </row>
    <row r="316" spans="1:2" x14ac:dyDescent="0.3">
      <c r="A316" s="46" t="s">
        <v>17365</v>
      </c>
      <c r="B316" s="41" t="s">
        <v>17366</v>
      </c>
    </row>
    <row r="317" spans="1:2" x14ac:dyDescent="0.3">
      <c r="A317" s="46" t="s">
        <v>17367</v>
      </c>
      <c r="B317" s="41" t="s">
        <v>17368</v>
      </c>
    </row>
    <row r="318" spans="1:2" x14ac:dyDescent="0.3">
      <c r="A318" s="46" t="s">
        <v>17369</v>
      </c>
      <c r="B318" s="41" t="s">
        <v>17370</v>
      </c>
    </row>
    <row r="319" spans="1:2" x14ac:dyDescent="0.3">
      <c r="A319" s="46" t="s">
        <v>17371</v>
      </c>
      <c r="B319" s="41" t="s">
        <v>17372</v>
      </c>
    </row>
    <row r="320" spans="1:2" x14ac:dyDescent="0.3">
      <c r="A320" s="46" t="s">
        <v>17373</v>
      </c>
      <c r="B320" s="41" t="s">
        <v>17374</v>
      </c>
    </row>
    <row r="321" spans="1:2" x14ac:dyDescent="0.3">
      <c r="A321" s="46" t="s">
        <v>17375</v>
      </c>
      <c r="B321" s="41" t="s">
        <v>17376</v>
      </c>
    </row>
    <row r="322" spans="1:2" x14ac:dyDescent="0.3">
      <c r="A322" s="46" t="s">
        <v>17377</v>
      </c>
      <c r="B322" s="41" t="s">
        <v>17378</v>
      </c>
    </row>
    <row r="323" spans="1:2" x14ac:dyDescent="0.3">
      <c r="A323" s="46" t="s">
        <v>17379</v>
      </c>
      <c r="B323" s="41" t="s">
        <v>17380</v>
      </c>
    </row>
    <row r="324" spans="1:2" x14ac:dyDescent="0.3">
      <c r="A324" s="46" t="s">
        <v>17381</v>
      </c>
      <c r="B324" s="41" t="s">
        <v>17382</v>
      </c>
    </row>
    <row r="325" spans="1:2" x14ac:dyDescent="0.3">
      <c r="A325" s="46" t="s">
        <v>17383</v>
      </c>
      <c r="B325" s="41" t="s">
        <v>17384</v>
      </c>
    </row>
    <row r="326" spans="1:2" x14ac:dyDescent="0.3">
      <c r="A326" s="46" t="s">
        <v>17385</v>
      </c>
      <c r="B326" s="41" t="s">
        <v>17386</v>
      </c>
    </row>
    <row r="327" spans="1:2" x14ac:dyDescent="0.3">
      <c r="A327" s="46" t="s">
        <v>17387</v>
      </c>
      <c r="B327" s="41" t="s">
        <v>17388</v>
      </c>
    </row>
    <row r="328" spans="1:2" x14ac:dyDescent="0.3">
      <c r="A328" s="46" t="s">
        <v>17389</v>
      </c>
      <c r="B328" s="41" t="s">
        <v>17390</v>
      </c>
    </row>
    <row r="329" spans="1:2" x14ac:dyDescent="0.3">
      <c r="A329" s="46" t="s">
        <v>17391</v>
      </c>
      <c r="B329" s="41" t="s">
        <v>17392</v>
      </c>
    </row>
    <row r="330" spans="1:2" x14ac:dyDescent="0.3">
      <c r="A330" s="46" t="s">
        <v>17393</v>
      </c>
      <c r="B330" s="41" t="s">
        <v>17394</v>
      </c>
    </row>
    <row r="331" spans="1:2" ht="15" thickBot="1" x14ac:dyDescent="0.35">
      <c r="A331" s="47" t="s">
        <v>17395</v>
      </c>
      <c r="B331" s="44" t="s">
        <v>17396</v>
      </c>
    </row>
    <row r="332" spans="1:2" x14ac:dyDescent="0.3">
      <c r="A332" s="38" t="s">
        <v>17570</v>
      </c>
      <c r="B332" s="39" t="s">
        <v>17571</v>
      </c>
    </row>
    <row r="333" spans="1:2" x14ac:dyDescent="0.3">
      <c r="A333" s="69" t="s">
        <v>17572</v>
      </c>
      <c r="B333" s="70" t="s">
        <v>17573</v>
      </c>
    </row>
    <row r="334" spans="1:2" ht="15" thickBot="1" x14ac:dyDescent="0.35">
      <c r="A334" s="56" t="s">
        <v>17534</v>
      </c>
      <c r="B334" s="44" t="s">
        <v>17535</v>
      </c>
    </row>
    <row r="336" spans="1:2" ht="18" thickBot="1" x14ac:dyDescent="0.35">
      <c r="A336" s="33" t="s">
        <v>17574</v>
      </c>
      <c r="B336" s="29"/>
    </row>
    <row r="337" spans="1:2" ht="15" thickBot="1" x14ac:dyDescent="0.35">
      <c r="A337" s="34" t="s">
        <v>17298</v>
      </c>
      <c r="B337" s="65" t="s">
        <v>17299</v>
      </c>
    </row>
    <row r="338" spans="1:2" ht="15" thickBot="1" x14ac:dyDescent="0.35">
      <c r="A338" s="32"/>
      <c r="B338" s="31"/>
    </row>
    <row r="339" spans="1:2" x14ac:dyDescent="0.3">
      <c r="A339" s="38" t="s">
        <v>17575</v>
      </c>
      <c r="B339" s="39" t="s">
        <v>17576</v>
      </c>
    </row>
    <row r="340" spans="1:2" x14ac:dyDescent="0.3">
      <c r="A340" s="40" t="s">
        <v>17577</v>
      </c>
      <c r="B340" s="41" t="s">
        <v>17578</v>
      </c>
    </row>
    <row r="341" spans="1:2" x14ac:dyDescent="0.3">
      <c r="A341" s="40" t="s">
        <v>17300</v>
      </c>
      <c r="B341" s="41" t="s">
        <v>17301</v>
      </c>
    </row>
    <row r="342" spans="1:2" x14ac:dyDescent="0.3">
      <c r="A342" s="42" t="s">
        <v>14</v>
      </c>
      <c r="B342" s="41" t="s">
        <v>17306</v>
      </c>
    </row>
    <row r="343" spans="1:2" ht="15" thickBot="1" x14ac:dyDescent="0.35">
      <c r="A343" s="43" t="s">
        <v>17310</v>
      </c>
      <c r="B343" s="44" t="s">
        <v>17311</v>
      </c>
    </row>
    <row r="344" spans="1:2" x14ac:dyDescent="0.3">
      <c r="A344" s="38" t="s">
        <v>17579</v>
      </c>
      <c r="B344" s="39" t="s">
        <v>17580</v>
      </c>
    </row>
    <row r="345" spans="1:2" x14ac:dyDescent="0.3">
      <c r="A345" s="46" t="s">
        <v>17581</v>
      </c>
      <c r="B345" s="71" t="s">
        <v>17582</v>
      </c>
    </row>
    <row r="346" spans="1:2" x14ac:dyDescent="0.3">
      <c r="A346" s="46" t="s">
        <v>17583</v>
      </c>
      <c r="B346" s="71" t="s">
        <v>17584</v>
      </c>
    </row>
    <row r="347" spans="1:2" ht="15" thickBot="1" x14ac:dyDescent="0.35">
      <c r="A347" s="47" t="s">
        <v>17585</v>
      </c>
      <c r="B347" s="44" t="s">
        <v>17586</v>
      </c>
    </row>
    <row r="348" spans="1:2" ht="15" thickBot="1" x14ac:dyDescent="0.35">
      <c r="A348" s="36" t="s">
        <v>17587</v>
      </c>
      <c r="B348" s="72" t="s">
        <v>17588</v>
      </c>
    </row>
    <row r="349" spans="1:2" x14ac:dyDescent="0.3">
      <c r="A349" s="73" t="s">
        <v>17589</v>
      </c>
      <c r="B349" s="66" t="s">
        <v>17590</v>
      </c>
    </row>
    <row r="350" spans="1:2" x14ac:dyDescent="0.3">
      <c r="A350" s="46" t="s">
        <v>17401</v>
      </c>
      <c r="B350" s="41" t="s">
        <v>17402</v>
      </c>
    </row>
    <row r="351" spans="1:2" x14ac:dyDescent="0.3">
      <c r="A351" s="46" t="s">
        <v>17405</v>
      </c>
      <c r="B351" s="41" t="s">
        <v>17406</v>
      </c>
    </row>
    <row r="352" spans="1:2" x14ac:dyDescent="0.3">
      <c r="A352" s="46" t="s">
        <v>17409</v>
      </c>
      <c r="B352" s="41" t="s">
        <v>17410</v>
      </c>
    </row>
    <row r="353" spans="1:2" x14ac:dyDescent="0.3">
      <c r="A353" s="46" t="s">
        <v>17413</v>
      </c>
      <c r="B353" s="41" t="s">
        <v>17414</v>
      </c>
    </row>
    <row r="354" spans="1:2" x14ac:dyDescent="0.3">
      <c r="A354" s="46" t="s">
        <v>17421</v>
      </c>
      <c r="B354" s="41" t="s">
        <v>17422</v>
      </c>
    </row>
    <row r="355" spans="1:2" x14ac:dyDescent="0.3">
      <c r="A355" s="46" t="s">
        <v>17429</v>
      </c>
      <c r="B355" s="41" t="s">
        <v>6392</v>
      </c>
    </row>
    <row r="356" spans="1:2" x14ac:dyDescent="0.3">
      <c r="A356" s="46" t="s">
        <v>17442</v>
      </c>
      <c r="B356" s="41" t="s">
        <v>6626</v>
      </c>
    </row>
    <row r="357" spans="1:2" x14ac:dyDescent="0.3">
      <c r="A357" s="46" t="s">
        <v>17447</v>
      </c>
      <c r="B357" s="41" t="s">
        <v>17448</v>
      </c>
    </row>
    <row r="358" spans="1:2" x14ac:dyDescent="0.3">
      <c r="A358" s="46" t="s">
        <v>17449</v>
      </c>
      <c r="B358" s="41" t="s">
        <v>17450</v>
      </c>
    </row>
    <row r="359" spans="1:2" x14ac:dyDescent="0.3">
      <c r="A359" s="46" t="s">
        <v>17451</v>
      </c>
      <c r="B359" s="41" t="s">
        <v>17452</v>
      </c>
    </row>
    <row r="360" spans="1:2" x14ac:dyDescent="0.3">
      <c r="A360" s="46" t="s">
        <v>17459</v>
      </c>
      <c r="B360" s="41" t="s">
        <v>17460</v>
      </c>
    </row>
    <row r="361" spans="1:2" x14ac:dyDescent="0.3">
      <c r="A361" s="46" t="s">
        <v>17467</v>
      </c>
      <c r="B361" s="41" t="s">
        <v>17468</v>
      </c>
    </row>
    <row r="362" spans="1:2" ht="15" thickBot="1" x14ac:dyDescent="0.35">
      <c r="A362" s="47" t="s">
        <v>17477</v>
      </c>
      <c r="B362" s="44" t="s">
        <v>17478</v>
      </c>
    </row>
    <row r="363" spans="1:2" ht="15" thickBot="1" x14ac:dyDescent="0.35">
      <c r="A363" s="74" t="s">
        <v>17591</v>
      </c>
      <c r="B363" s="72" t="s">
        <v>17592</v>
      </c>
    </row>
    <row r="364" spans="1:2" ht="15" thickBot="1" x14ac:dyDescent="0.35">
      <c r="A364" s="48" t="s">
        <v>17593</v>
      </c>
      <c r="B364" s="39" t="s">
        <v>17594</v>
      </c>
    </row>
    <row r="365" spans="1:2" x14ac:dyDescent="0.3">
      <c r="A365" s="46" t="s">
        <v>17595</v>
      </c>
      <c r="B365" s="41" t="s">
        <v>17596</v>
      </c>
    </row>
    <row r="366" spans="1:2" x14ac:dyDescent="0.3">
      <c r="A366" s="46" t="s">
        <v>17585</v>
      </c>
      <c r="B366" s="41" t="s">
        <v>17597</v>
      </c>
    </row>
    <row r="367" spans="1:2" x14ac:dyDescent="0.3">
      <c r="A367" s="46" t="s">
        <v>17598</v>
      </c>
      <c r="B367" s="41" t="s">
        <v>17599</v>
      </c>
    </row>
    <row r="368" spans="1:2" x14ac:dyDescent="0.3">
      <c r="A368" s="46" t="s">
        <v>17600</v>
      </c>
      <c r="B368" s="41" t="s">
        <v>17601</v>
      </c>
    </row>
    <row r="369" spans="1:2" ht="15" thickBot="1" x14ac:dyDescent="0.35">
      <c r="A369" s="47" t="s">
        <v>17602</v>
      </c>
      <c r="B369" s="44" t="s">
        <v>17603</v>
      </c>
    </row>
    <row r="370" spans="1:2" x14ac:dyDescent="0.3">
      <c r="A370" s="75" t="s">
        <v>17604</v>
      </c>
      <c r="B370" s="39" t="s">
        <v>17605</v>
      </c>
    </row>
    <row r="371" spans="1:2" x14ac:dyDescent="0.3">
      <c r="A371" s="46" t="s">
        <v>17606</v>
      </c>
      <c r="B371" s="67" t="s">
        <v>17607</v>
      </c>
    </row>
    <row r="372" spans="1:2" x14ac:dyDescent="0.3">
      <c r="A372" s="46" t="s">
        <v>17608</v>
      </c>
      <c r="B372" s="67" t="s">
        <v>17609</v>
      </c>
    </row>
    <row r="373" spans="1:2" x14ac:dyDescent="0.3">
      <c r="A373" s="46" t="s">
        <v>17610</v>
      </c>
      <c r="B373" s="67" t="s">
        <v>17611</v>
      </c>
    </row>
    <row r="374" spans="1:2" x14ac:dyDescent="0.3">
      <c r="A374" s="46" t="s">
        <v>17612</v>
      </c>
      <c r="B374" s="67" t="s">
        <v>17613</v>
      </c>
    </row>
    <row r="375" spans="1:2" x14ac:dyDescent="0.3">
      <c r="A375" s="46" t="s">
        <v>17614</v>
      </c>
      <c r="B375" s="67" t="s">
        <v>17615</v>
      </c>
    </row>
    <row r="376" spans="1:2" x14ac:dyDescent="0.3">
      <c r="A376" s="46" t="s">
        <v>17616</v>
      </c>
      <c r="B376" s="67" t="s">
        <v>17617</v>
      </c>
    </row>
    <row r="377" spans="1:2" x14ac:dyDescent="0.3">
      <c r="A377" s="46" t="s">
        <v>17618</v>
      </c>
      <c r="B377" s="67" t="s">
        <v>17619</v>
      </c>
    </row>
    <row r="378" spans="1:2" x14ac:dyDescent="0.3">
      <c r="A378" s="46" t="s">
        <v>17620</v>
      </c>
      <c r="B378" s="67" t="s">
        <v>17621</v>
      </c>
    </row>
    <row r="379" spans="1:2" ht="15" thickBot="1" x14ac:dyDescent="0.35">
      <c r="A379" s="47" t="s">
        <v>17622</v>
      </c>
      <c r="B379" s="76" t="s">
        <v>17623</v>
      </c>
    </row>
    <row r="380" spans="1:2" x14ac:dyDescent="0.3">
      <c r="A380" s="66" t="s">
        <v>17624</v>
      </c>
      <c r="B380" s="39" t="s">
        <v>17625</v>
      </c>
    </row>
    <row r="381" spans="1:2" x14ac:dyDescent="0.3">
      <c r="A381" s="77" t="s">
        <v>17626</v>
      </c>
      <c r="B381" s="67" t="s">
        <v>17627</v>
      </c>
    </row>
    <row r="382" spans="1:2" x14ac:dyDescent="0.3">
      <c r="A382" s="67" t="s">
        <v>17628</v>
      </c>
      <c r="B382" s="41" t="s">
        <v>17629</v>
      </c>
    </row>
    <row r="383" spans="1:2" x14ac:dyDescent="0.3">
      <c r="A383" s="67" t="s">
        <v>17630</v>
      </c>
      <c r="B383" s="41" t="s">
        <v>17631</v>
      </c>
    </row>
    <row r="384" spans="1:2" x14ac:dyDescent="0.3">
      <c r="A384" s="67" t="s">
        <v>17632</v>
      </c>
      <c r="B384" s="41" t="s">
        <v>17633</v>
      </c>
    </row>
    <row r="385" spans="1:2" x14ac:dyDescent="0.3">
      <c r="A385" s="67" t="s">
        <v>17634</v>
      </c>
      <c r="B385" s="41" t="s">
        <v>17635</v>
      </c>
    </row>
    <row r="386" spans="1:2" x14ac:dyDescent="0.3">
      <c r="A386" s="67" t="s">
        <v>17636</v>
      </c>
      <c r="B386" s="72" t="s">
        <v>17637</v>
      </c>
    </row>
    <row r="387" spans="1:2" x14ac:dyDescent="0.3">
      <c r="A387" s="67" t="s">
        <v>17638</v>
      </c>
      <c r="B387" s="41" t="s">
        <v>17639</v>
      </c>
    </row>
    <row r="388" spans="1:2" x14ac:dyDescent="0.3">
      <c r="A388" s="67" t="s">
        <v>17640</v>
      </c>
      <c r="B388" s="41" t="s">
        <v>17641</v>
      </c>
    </row>
    <row r="389" spans="1:2" ht="15" thickBot="1" x14ac:dyDescent="0.35">
      <c r="A389" s="78" t="s">
        <v>17642</v>
      </c>
      <c r="B389" s="79" t="s">
        <v>17643</v>
      </c>
    </row>
    <row r="390" spans="1:2" x14ac:dyDescent="0.3">
      <c r="A390" s="75" t="s">
        <v>6377</v>
      </c>
      <c r="B390" s="39" t="s">
        <v>17644</v>
      </c>
    </row>
    <row r="391" spans="1:2" x14ac:dyDescent="0.3">
      <c r="A391" s="46" t="s">
        <v>17645</v>
      </c>
      <c r="B391" s="41" t="s">
        <v>17646</v>
      </c>
    </row>
    <row r="392" spans="1:2" ht="15" thickBot="1" x14ac:dyDescent="0.35">
      <c r="A392" s="47" t="s">
        <v>17647</v>
      </c>
      <c r="B392" s="44" t="s">
        <v>17648</v>
      </c>
    </row>
    <row r="393" spans="1:2" x14ac:dyDescent="0.3">
      <c r="A393" s="75" t="s">
        <v>15</v>
      </c>
      <c r="B393" s="68" t="s">
        <v>17649</v>
      </c>
    </row>
    <row r="394" spans="1:2" ht="15" thickBot="1" x14ac:dyDescent="0.35">
      <c r="A394" s="80" t="s">
        <v>17650</v>
      </c>
      <c r="B394" s="44" t="s">
        <v>17651</v>
      </c>
    </row>
    <row r="395" spans="1:2" x14ac:dyDescent="0.3">
      <c r="A395" s="81" t="s">
        <v>17652</v>
      </c>
      <c r="B395" s="68" t="s">
        <v>17653</v>
      </c>
    </row>
    <row r="396" spans="1:2" x14ac:dyDescent="0.3">
      <c r="A396" s="46" t="s">
        <v>17654</v>
      </c>
      <c r="B396" s="41" t="s">
        <v>17655</v>
      </c>
    </row>
    <row r="397" spans="1:2" ht="15" thickBot="1" x14ac:dyDescent="0.35">
      <c r="A397" s="47" t="s">
        <v>17656</v>
      </c>
      <c r="B397" s="44" t="s">
        <v>17657</v>
      </c>
    </row>
    <row r="398" spans="1:2" x14ac:dyDescent="0.3">
      <c r="A398" s="81" t="s">
        <v>17658</v>
      </c>
      <c r="B398" s="68" t="s">
        <v>17659</v>
      </c>
    </row>
    <row r="399" spans="1:2" x14ac:dyDescent="0.3">
      <c r="A399" s="82" t="s">
        <v>17660</v>
      </c>
      <c r="B399" s="41" t="s">
        <v>17661</v>
      </c>
    </row>
    <row r="400" spans="1:2" x14ac:dyDescent="0.3">
      <c r="A400" s="82" t="s">
        <v>17662</v>
      </c>
      <c r="B400" s="41" t="s">
        <v>17663</v>
      </c>
    </row>
    <row r="401" spans="1:2" ht="39.9" customHeight="1" x14ac:dyDescent="0.3">
      <c r="A401" s="82" t="s">
        <v>17664</v>
      </c>
      <c r="B401" s="83" t="s">
        <v>17665</v>
      </c>
    </row>
    <row r="402" spans="1:2" ht="70.2" customHeight="1" x14ac:dyDescent="0.3">
      <c r="A402" s="82" t="s">
        <v>17666</v>
      </c>
      <c r="B402" s="83" t="s">
        <v>17667</v>
      </c>
    </row>
    <row r="403" spans="1:2" x14ac:dyDescent="0.3">
      <c r="A403" s="82" t="s">
        <v>17393</v>
      </c>
      <c r="B403" s="41" t="s">
        <v>17668</v>
      </c>
    </row>
    <row r="404" spans="1:2" x14ac:dyDescent="0.3">
      <c r="A404" s="82" t="s">
        <v>17669</v>
      </c>
      <c r="B404" s="41" t="s">
        <v>17670</v>
      </c>
    </row>
    <row r="405" spans="1:2" x14ac:dyDescent="0.3">
      <c r="A405" s="82" t="s">
        <v>17671</v>
      </c>
      <c r="B405" s="41" t="s">
        <v>17672</v>
      </c>
    </row>
    <row r="406" spans="1:2" x14ac:dyDescent="0.3">
      <c r="A406" s="82" t="s">
        <v>17673</v>
      </c>
      <c r="B406" s="41" t="s">
        <v>17674</v>
      </c>
    </row>
    <row r="407" spans="1:2" ht="15" thickBot="1" x14ac:dyDescent="0.35">
      <c r="A407" s="84" t="s">
        <v>17614</v>
      </c>
      <c r="B407" s="76" t="s">
        <v>17675</v>
      </c>
    </row>
    <row r="408" spans="1:2" x14ac:dyDescent="0.3">
      <c r="A408" s="85" t="s">
        <v>17676</v>
      </c>
      <c r="B408" s="68" t="s">
        <v>17677</v>
      </c>
    </row>
    <row r="409" spans="1:2" x14ac:dyDescent="0.3">
      <c r="A409" s="46" t="s">
        <v>17678</v>
      </c>
      <c r="B409" s="41" t="s">
        <v>17679</v>
      </c>
    </row>
    <row r="410" spans="1:2" ht="15" thickBot="1" x14ac:dyDescent="0.35">
      <c r="A410" s="86" t="s">
        <v>17680</v>
      </c>
      <c r="B410" s="87" t="s">
        <v>17681</v>
      </c>
    </row>
    <row r="411" spans="1:2" ht="15" thickBot="1" x14ac:dyDescent="0.35">
      <c r="A411" s="88" t="s">
        <v>17682</v>
      </c>
      <c r="B411" s="89" t="s">
        <v>17683</v>
      </c>
    </row>
    <row r="412" spans="1:2" ht="15" thickBot="1" x14ac:dyDescent="0.35">
      <c r="A412" s="88" t="s">
        <v>17684</v>
      </c>
      <c r="B412" s="89" t="s">
        <v>17685</v>
      </c>
    </row>
    <row r="414" spans="1:2" ht="18" thickBot="1" x14ac:dyDescent="0.35">
      <c r="A414" s="33" t="s">
        <v>17686</v>
      </c>
      <c r="B414" s="29"/>
    </row>
    <row r="415" spans="1:2" ht="15" thickBot="1" x14ac:dyDescent="0.35">
      <c r="A415" s="34" t="s">
        <v>17298</v>
      </c>
      <c r="B415" s="35" t="s">
        <v>17299</v>
      </c>
    </row>
    <row r="416" spans="1:2" ht="15" thickBot="1" x14ac:dyDescent="0.35">
      <c r="A416" s="32"/>
      <c r="B416" s="31"/>
    </row>
    <row r="417" spans="1:2" x14ac:dyDescent="0.3">
      <c r="A417" s="38" t="s">
        <v>17534</v>
      </c>
      <c r="B417" s="39" t="s">
        <v>17535</v>
      </c>
    </row>
    <row r="418" spans="1:2" x14ac:dyDescent="0.3">
      <c r="A418" s="40" t="s">
        <v>17687</v>
      </c>
      <c r="B418" s="41" t="s">
        <v>17301</v>
      </c>
    </row>
    <row r="419" spans="1:2" x14ac:dyDescent="0.3">
      <c r="A419" s="42" t="s">
        <v>14</v>
      </c>
      <c r="B419" s="41" t="s">
        <v>17688</v>
      </c>
    </row>
    <row r="420" spans="1:2" ht="15" thickBot="1" x14ac:dyDescent="0.35">
      <c r="A420" s="43" t="s">
        <v>17</v>
      </c>
      <c r="B420" s="44" t="s">
        <v>17311</v>
      </c>
    </row>
    <row r="421" spans="1:2" x14ac:dyDescent="0.3">
      <c r="A421" s="38" t="s">
        <v>17342</v>
      </c>
      <c r="B421" s="39" t="s">
        <v>17689</v>
      </c>
    </row>
    <row r="422" spans="1:2" x14ac:dyDescent="0.3">
      <c r="A422" s="50">
        <v>1</v>
      </c>
      <c r="B422" s="41" t="s">
        <v>17344</v>
      </c>
    </row>
    <row r="423" spans="1:2" x14ac:dyDescent="0.3">
      <c r="A423" s="50">
        <v>2</v>
      </c>
      <c r="B423" s="41" t="s">
        <v>17345</v>
      </c>
    </row>
    <row r="424" spans="1:2" x14ac:dyDescent="0.3">
      <c r="A424" s="50">
        <v>3</v>
      </c>
      <c r="B424" s="41" t="s">
        <v>17346</v>
      </c>
    </row>
    <row r="425" spans="1:2" x14ac:dyDescent="0.3">
      <c r="A425" s="50">
        <v>4</v>
      </c>
      <c r="B425" s="41" t="s">
        <v>17347</v>
      </c>
    </row>
    <row r="426" spans="1:2" x14ac:dyDescent="0.3">
      <c r="A426" s="50">
        <v>5</v>
      </c>
      <c r="B426" s="41" t="s">
        <v>17348</v>
      </c>
    </row>
    <row r="427" spans="1:2" x14ac:dyDescent="0.3">
      <c r="A427" s="50">
        <v>6</v>
      </c>
      <c r="B427" s="41" t="s">
        <v>17349</v>
      </c>
    </row>
    <row r="428" spans="1:2" ht="15" thickBot="1" x14ac:dyDescent="0.35">
      <c r="A428" s="51">
        <v>7</v>
      </c>
      <c r="B428" s="44" t="s">
        <v>17350</v>
      </c>
    </row>
    <row r="429" spans="1:2" x14ac:dyDescent="0.3">
      <c r="A429" s="38" t="s">
        <v>21</v>
      </c>
      <c r="B429" s="39" t="s">
        <v>17566</v>
      </c>
    </row>
    <row r="430" spans="1:2" ht="15" thickBot="1" x14ac:dyDescent="0.35">
      <c r="A430" s="56" t="s">
        <v>17302</v>
      </c>
      <c r="B430" s="44" t="s">
        <v>17546</v>
      </c>
    </row>
    <row r="431" spans="1:2" x14ac:dyDescent="0.3">
      <c r="A431" s="81" t="s">
        <v>17690</v>
      </c>
      <c r="B431" s="68" t="s">
        <v>17691</v>
      </c>
    </row>
    <row r="432" spans="1:2" x14ac:dyDescent="0.3">
      <c r="A432" s="46" t="s">
        <v>17654</v>
      </c>
      <c r="B432" s="41" t="s">
        <v>17655</v>
      </c>
    </row>
    <row r="433" spans="1:2" ht="15" thickBot="1" x14ac:dyDescent="0.35">
      <c r="A433" s="47" t="s">
        <v>17656</v>
      </c>
      <c r="B433" s="44" t="s">
        <v>17657</v>
      </c>
    </row>
  </sheetData>
  <hyperlinks>
    <hyperlink ref="A2" r:id="rId1" location="eia-923" display="http://www.eia.gov/survey/ - eia-923" xr:uid="{AA9CA07B-A13E-4430-B7C3-81856F061173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EBE43-16A3-4BD4-B06E-78419E35D30E}">
  <sheetPr>
    <pageSetUpPr fitToPage="1"/>
  </sheetPr>
  <dimension ref="A1:CS39"/>
  <sheetViews>
    <sheetView zoomScale="85" workbookViewId="0">
      <pane ySplit="6" topLeftCell="A7" activePane="bottomLeft" state="frozen"/>
      <selection pane="bottomLeft" sqref="A1:CS1"/>
    </sheetView>
  </sheetViews>
  <sheetFormatPr defaultRowHeight="14.4" x14ac:dyDescent="0.3"/>
  <cols>
    <col min="1" max="1" width="10" style="1" bestFit="1" customWidth="1"/>
    <col min="2" max="3" width="16.6640625" style="1" bestFit="1" customWidth="1"/>
    <col min="4" max="5" width="41.6640625" style="1" bestFit="1" customWidth="1"/>
    <col min="6" max="11" width="16.6640625" style="1" bestFit="1" customWidth="1"/>
    <col min="12" max="12" width="25" style="1" bestFit="1" customWidth="1"/>
    <col min="13" max="13" width="33.33203125" style="1" bestFit="1" customWidth="1"/>
    <col min="14" max="16" width="25" style="1" bestFit="1" customWidth="1"/>
    <col min="17" max="18" width="13.33203125" style="1" bestFit="1" customWidth="1"/>
    <col min="19" max="19" width="25" style="1" bestFit="1" customWidth="1"/>
    <col min="20" max="91" width="16.6640625" style="1" bestFit="1" customWidth="1"/>
    <col min="92" max="96" width="33.33203125" style="1" bestFit="1" customWidth="1"/>
    <col min="97" max="97" width="10" style="1" bestFit="1" customWidth="1"/>
    <col min="98" max="16384" width="8.88671875" style="1"/>
  </cols>
  <sheetData>
    <row r="1" spans="1:97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  <c r="BS1" s="13"/>
      <c r="BT1" s="13"/>
      <c r="BU1" s="13"/>
      <c r="BV1" s="13"/>
      <c r="BW1" s="13"/>
      <c r="BX1" s="13"/>
      <c r="BY1" s="13"/>
      <c r="BZ1" s="13"/>
      <c r="CA1" s="13"/>
      <c r="CB1" s="13"/>
      <c r="CC1" s="13"/>
      <c r="CD1" s="13"/>
      <c r="CE1" s="13"/>
      <c r="CF1" s="13"/>
      <c r="CG1" s="13"/>
      <c r="CH1" s="13"/>
      <c r="CI1" s="13"/>
      <c r="CJ1" s="13"/>
      <c r="CK1" s="13"/>
      <c r="CL1" s="13"/>
      <c r="CM1" s="13"/>
      <c r="CN1" s="13"/>
      <c r="CO1" s="13"/>
      <c r="CP1" s="13"/>
      <c r="CQ1" s="13"/>
      <c r="CR1" s="13"/>
      <c r="CS1" s="13"/>
    </row>
    <row r="2" spans="1:97" ht="16.05" customHeight="1" x14ac:dyDescent="0.3">
      <c r="A2" s="13" t="s">
        <v>4912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  <c r="BS2" s="13"/>
      <c r="BT2" s="13"/>
      <c r="BU2" s="13"/>
      <c r="BV2" s="13"/>
      <c r="BW2" s="13"/>
      <c r="BX2" s="13"/>
      <c r="BY2" s="13"/>
      <c r="BZ2" s="13"/>
      <c r="CA2" s="13"/>
      <c r="CB2" s="13"/>
      <c r="CC2" s="13"/>
      <c r="CD2" s="13"/>
      <c r="CE2" s="13"/>
      <c r="CF2" s="13"/>
      <c r="CG2" s="13"/>
      <c r="CH2" s="13"/>
      <c r="CI2" s="13"/>
      <c r="CJ2" s="13"/>
      <c r="CK2" s="13"/>
      <c r="CL2" s="13"/>
      <c r="CM2" s="13"/>
      <c r="CN2" s="13"/>
      <c r="CO2" s="13"/>
      <c r="CP2" s="13"/>
      <c r="CQ2" s="13"/>
      <c r="CR2" s="13"/>
      <c r="CS2" s="13"/>
    </row>
    <row r="3" spans="1:97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</row>
    <row r="4" spans="1:97" ht="13.95" customHeight="1" x14ac:dyDescent="0.3">
      <c r="A4" s="14" t="s">
        <v>4913</v>
      </c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</row>
    <row r="5" spans="1:97" x14ac:dyDescent="0.3">
      <c r="A5" s="4" t="s">
        <v>3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5"/>
      <c r="T5" s="4" t="s">
        <v>4</v>
      </c>
      <c r="U5" s="6"/>
      <c r="V5" s="6"/>
      <c r="W5" s="6"/>
      <c r="X5" s="6"/>
      <c r="Y5" s="6"/>
      <c r="Z5" s="6"/>
      <c r="AA5" s="6"/>
      <c r="AB5" s="6"/>
      <c r="AC5" s="6"/>
      <c r="AD5" s="6"/>
      <c r="AE5" s="5"/>
      <c r="AF5" s="4" t="s">
        <v>5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5"/>
      <c r="AR5" s="4" t="s">
        <v>6</v>
      </c>
      <c r="AS5" s="6"/>
      <c r="AT5" s="6"/>
      <c r="AU5" s="6"/>
      <c r="AV5" s="6"/>
      <c r="AW5" s="6"/>
      <c r="AX5" s="6"/>
      <c r="AY5" s="6"/>
      <c r="AZ5" s="6"/>
      <c r="BA5" s="6"/>
      <c r="BB5" s="6"/>
      <c r="BC5" s="5"/>
      <c r="BD5" s="4" t="s">
        <v>7</v>
      </c>
      <c r="BE5" s="6"/>
      <c r="BF5" s="6"/>
      <c r="BG5" s="6"/>
      <c r="BH5" s="6"/>
      <c r="BI5" s="6"/>
      <c r="BJ5" s="6"/>
      <c r="BK5" s="6"/>
      <c r="BL5" s="6"/>
      <c r="BM5" s="6"/>
      <c r="BN5" s="6"/>
      <c r="BO5" s="5"/>
      <c r="BP5" s="4" t="s">
        <v>8</v>
      </c>
      <c r="BQ5" s="6"/>
      <c r="BR5" s="6"/>
      <c r="BS5" s="6"/>
      <c r="BT5" s="6"/>
      <c r="BU5" s="6"/>
      <c r="BV5" s="6"/>
      <c r="BW5" s="6"/>
      <c r="BX5" s="6"/>
      <c r="BY5" s="6"/>
      <c r="BZ5" s="6"/>
      <c r="CA5" s="5"/>
      <c r="CB5" s="4" t="s">
        <v>9</v>
      </c>
      <c r="CC5" s="6"/>
      <c r="CD5" s="6"/>
      <c r="CE5" s="6"/>
      <c r="CF5" s="6"/>
      <c r="CG5" s="6"/>
      <c r="CH5" s="6"/>
      <c r="CI5" s="6"/>
      <c r="CJ5" s="6"/>
      <c r="CK5" s="6"/>
      <c r="CL5" s="6"/>
      <c r="CM5" s="5"/>
      <c r="CN5" s="4" t="s">
        <v>10</v>
      </c>
      <c r="CO5" s="6"/>
      <c r="CP5" s="6"/>
      <c r="CQ5" s="6"/>
      <c r="CR5" s="5"/>
      <c r="CS5" s="3" t="s">
        <v>3</v>
      </c>
    </row>
    <row r="6" spans="1:97" ht="40.200000000000003" x14ac:dyDescent="0.3">
      <c r="A6" s="3" t="s">
        <v>11</v>
      </c>
      <c r="B6" s="3" t="s">
        <v>12</v>
      </c>
      <c r="C6" s="3" t="s">
        <v>13</v>
      </c>
      <c r="D6" s="3" t="s">
        <v>14</v>
      </c>
      <c r="E6" s="3" t="s">
        <v>15</v>
      </c>
      <c r="F6" s="3" t="s">
        <v>16</v>
      </c>
      <c r="G6" s="3" t="s">
        <v>17</v>
      </c>
      <c r="H6" s="3" t="s">
        <v>18</v>
      </c>
      <c r="I6" s="3" t="s">
        <v>19</v>
      </c>
      <c r="J6" s="3" t="s">
        <v>20</v>
      </c>
      <c r="K6" s="3" t="s">
        <v>21</v>
      </c>
      <c r="L6" s="3" t="s">
        <v>22</v>
      </c>
      <c r="M6" s="3" t="s">
        <v>23</v>
      </c>
      <c r="N6" s="3" t="s">
        <v>24</v>
      </c>
      <c r="O6" s="3" t="s">
        <v>25</v>
      </c>
      <c r="P6" s="3" t="s">
        <v>26</v>
      </c>
      <c r="Q6" s="3" t="s">
        <v>20</v>
      </c>
      <c r="R6" s="3" t="s">
        <v>20</v>
      </c>
      <c r="S6" s="3" t="s">
        <v>28</v>
      </c>
      <c r="T6" s="7" t="s">
        <v>29</v>
      </c>
      <c r="U6" s="7" t="s">
        <v>30</v>
      </c>
      <c r="V6" s="7" t="s">
        <v>31</v>
      </c>
      <c r="W6" s="7" t="s">
        <v>32</v>
      </c>
      <c r="X6" s="7" t="s">
        <v>33</v>
      </c>
      <c r="Y6" s="7" t="s">
        <v>34</v>
      </c>
      <c r="Z6" s="7" t="s">
        <v>35</v>
      </c>
      <c r="AA6" s="7" t="s">
        <v>36</v>
      </c>
      <c r="AB6" s="7" t="s">
        <v>37</v>
      </c>
      <c r="AC6" s="7" t="s">
        <v>38</v>
      </c>
      <c r="AD6" s="7" t="s">
        <v>39</v>
      </c>
      <c r="AE6" s="7" t="s">
        <v>40</v>
      </c>
      <c r="AF6" s="7" t="s">
        <v>41</v>
      </c>
      <c r="AG6" s="7" t="s">
        <v>42</v>
      </c>
      <c r="AH6" s="7" t="s">
        <v>43</v>
      </c>
      <c r="AI6" s="7" t="s">
        <v>44</v>
      </c>
      <c r="AJ6" s="7" t="s">
        <v>45</v>
      </c>
      <c r="AK6" s="7" t="s">
        <v>46</v>
      </c>
      <c r="AL6" s="7" t="s">
        <v>47</v>
      </c>
      <c r="AM6" s="7" t="s">
        <v>48</v>
      </c>
      <c r="AN6" s="7" t="s">
        <v>49</v>
      </c>
      <c r="AO6" s="7" t="s">
        <v>50</v>
      </c>
      <c r="AP6" s="7" t="s">
        <v>51</v>
      </c>
      <c r="AQ6" s="7" t="s">
        <v>52</v>
      </c>
      <c r="AR6" s="8" t="s">
        <v>53</v>
      </c>
      <c r="AS6" s="8" t="s">
        <v>54</v>
      </c>
      <c r="AT6" s="8" t="s">
        <v>55</v>
      </c>
      <c r="AU6" s="8" t="s">
        <v>56</v>
      </c>
      <c r="AV6" s="8" t="s">
        <v>57</v>
      </c>
      <c r="AW6" s="8" t="s">
        <v>58</v>
      </c>
      <c r="AX6" s="8" t="s">
        <v>59</v>
      </c>
      <c r="AY6" s="8" t="s">
        <v>60</v>
      </c>
      <c r="AZ6" s="8" t="s">
        <v>61</v>
      </c>
      <c r="BA6" s="8" t="s">
        <v>62</v>
      </c>
      <c r="BB6" s="8" t="s">
        <v>63</v>
      </c>
      <c r="BC6" s="8" t="s">
        <v>64</v>
      </c>
      <c r="BD6" s="7" t="s">
        <v>65</v>
      </c>
      <c r="BE6" s="7" t="s">
        <v>66</v>
      </c>
      <c r="BF6" s="7" t="s">
        <v>67</v>
      </c>
      <c r="BG6" s="7" t="s">
        <v>68</v>
      </c>
      <c r="BH6" s="7" t="s">
        <v>69</v>
      </c>
      <c r="BI6" s="7" t="s">
        <v>70</v>
      </c>
      <c r="BJ6" s="7" t="s">
        <v>71</v>
      </c>
      <c r="BK6" s="7" t="s">
        <v>72</v>
      </c>
      <c r="BL6" s="7" t="s">
        <v>73</v>
      </c>
      <c r="BM6" s="7" t="s">
        <v>74</v>
      </c>
      <c r="BN6" s="7" t="s">
        <v>75</v>
      </c>
      <c r="BO6" s="7" t="s">
        <v>76</v>
      </c>
      <c r="BP6" s="7" t="s">
        <v>77</v>
      </c>
      <c r="BQ6" s="7" t="s">
        <v>78</v>
      </c>
      <c r="BR6" s="7" t="s">
        <v>79</v>
      </c>
      <c r="BS6" s="7" t="s">
        <v>80</v>
      </c>
      <c r="BT6" s="7" t="s">
        <v>81</v>
      </c>
      <c r="BU6" s="7" t="s">
        <v>82</v>
      </c>
      <c r="BV6" s="7" t="s">
        <v>83</v>
      </c>
      <c r="BW6" s="7" t="s">
        <v>84</v>
      </c>
      <c r="BX6" s="7" t="s">
        <v>85</v>
      </c>
      <c r="BY6" s="7" t="s">
        <v>86</v>
      </c>
      <c r="BZ6" s="7" t="s">
        <v>87</v>
      </c>
      <c r="CA6" s="7" t="s">
        <v>88</v>
      </c>
      <c r="CB6" s="7" t="s">
        <v>89</v>
      </c>
      <c r="CC6" s="7" t="s">
        <v>90</v>
      </c>
      <c r="CD6" s="7" t="s">
        <v>91</v>
      </c>
      <c r="CE6" s="7" t="s">
        <v>92</v>
      </c>
      <c r="CF6" s="7" t="s">
        <v>93</v>
      </c>
      <c r="CG6" s="7" t="s">
        <v>94</v>
      </c>
      <c r="CH6" s="7" t="s">
        <v>95</v>
      </c>
      <c r="CI6" s="7" t="s">
        <v>96</v>
      </c>
      <c r="CJ6" s="7" t="s">
        <v>97</v>
      </c>
      <c r="CK6" s="7" t="s">
        <v>98</v>
      </c>
      <c r="CL6" s="7" t="s">
        <v>99</v>
      </c>
      <c r="CM6" s="7" t="s">
        <v>100</v>
      </c>
      <c r="CN6" s="7" t="s">
        <v>101</v>
      </c>
      <c r="CO6" s="7" t="s">
        <v>102</v>
      </c>
      <c r="CP6" s="7" t="s">
        <v>103</v>
      </c>
      <c r="CQ6" s="7" t="s">
        <v>104</v>
      </c>
      <c r="CR6" s="7" t="s">
        <v>105</v>
      </c>
      <c r="CS6" s="3" t="s">
        <v>106</v>
      </c>
    </row>
    <row r="7" spans="1:97" x14ac:dyDescent="0.3">
      <c r="A7" s="9">
        <v>61014</v>
      </c>
      <c r="B7" s="10" t="s">
        <v>107</v>
      </c>
      <c r="C7" s="9" t="s">
        <v>108</v>
      </c>
      <c r="D7" s="10" t="s">
        <v>4914</v>
      </c>
      <c r="E7" s="10" t="s">
        <v>2321</v>
      </c>
      <c r="F7" s="9">
        <v>56545</v>
      </c>
      <c r="G7" s="10" t="s">
        <v>4915</v>
      </c>
      <c r="H7" s="10" t="s">
        <v>3</v>
      </c>
      <c r="I7" s="10" t="s">
        <v>3</v>
      </c>
      <c r="J7" s="10" t="s">
        <v>3</v>
      </c>
      <c r="K7" s="9">
        <v>22</v>
      </c>
      <c r="L7" s="9">
        <v>2</v>
      </c>
      <c r="M7" s="10" t="s">
        <v>219</v>
      </c>
      <c r="N7" s="10" t="s">
        <v>413</v>
      </c>
      <c r="O7" s="10" t="s">
        <v>414</v>
      </c>
      <c r="P7" s="10" t="s">
        <v>414</v>
      </c>
      <c r="Q7" s="10" t="s">
        <v>3</v>
      </c>
      <c r="R7" s="10" t="s">
        <v>3</v>
      </c>
      <c r="S7" s="10" t="s">
        <v>3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 t="s">
        <v>108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  <c r="AL7" s="11">
        <v>0</v>
      </c>
      <c r="AM7" s="11">
        <v>0</v>
      </c>
      <c r="AN7" s="11">
        <v>0</v>
      </c>
      <c r="AO7" s="11">
        <v>0</v>
      </c>
      <c r="AP7" s="11">
        <v>0</v>
      </c>
      <c r="AQ7" s="11" t="s">
        <v>108</v>
      </c>
      <c r="AR7" s="12">
        <v>0</v>
      </c>
      <c r="AS7" s="12">
        <v>0</v>
      </c>
      <c r="AT7" s="12">
        <v>0</v>
      </c>
      <c r="AU7" s="12">
        <v>0</v>
      </c>
      <c r="AV7" s="12">
        <v>0</v>
      </c>
      <c r="AW7" s="12">
        <v>0</v>
      </c>
      <c r="AX7" s="12">
        <v>0</v>
      </c>
      <c r="AY7" s="12">
        <v>0</v>
      </c>
      <c r="AZ7" s="12">
        <v>0</v>
      </c>
      <c r="BA7" s="12">
        <v>0</v>
      </c>
      <c r="BB7" s="12">
        <v>0</v>
      </c>
      <c r="BC7" s="12" t="s">
        <v>108</v>
      </c>
      <c r="BD7" s="11">
        <v>42438</v>
      </c>
      <c r="BE7" s="11">
        <v>22779</v>
      </c>
      <c r="BF7" s="11">
        <v>34175</v>
      </c>
      <c r="BG7" s="11">
        <v>30619</v>
      </c>
      <c r="BH7" s="11">
        <v>30312</v>
      </c>
      <c r="BI7" s="11">
        <v>39262</v>
      </c>
      <c r="BJ7" s="11">
        <v>56155</v>
      </c>
      <c r="BK7" s="11">
        <v>44574</v>
      </c>
      <c r="BL7" s="11">
        <v>30391</v>
      </c>
      <c r="BM7" s="11">
        <v>14266</v>
      </c>
      <c r="BN7" s="11">
        <v>16210</v>
      </c>
      <c r="BO7" s="11" t="s">
        <v>108</v>
      </c>
      <c r="BP7" s="11">
        <v>42438</v>
      </c>
      <c r="BQ7" s="11">
        <v>22779</v>
      </c>
      <c r="BR7" s="11">
        <v>34175</v>
      </c>
      <c r="BS7" s="11">
        <v>30619</v>
      </c>
      <c r="BT7" s="11">
        <v>30312</v>
      </c>
      <c r="BU7" s="11">
        <v>39262</v>
      </c>
      <c r="BV7" s="11">
        <v>56155</v>
      </c>
      <c r="BW7" s="11">
        <v>44574</v>
      </c>
      <c r="BX7" s="11">
        <v>30391</v>
      </c>
      <c r="BY7" s="11">
        <v>14266</v>
      </c>
      <c r="BZ7" s="11">
        <v>16210</v>
      </c>
      <c r="CA7" s="11" t="s">
        <v>108</v>
      </c>
      <c r="CB7" s="11">
        <v>12438</v>
      </c>
      <c r="CC7" s="11">
        <v>6676</v>
      </c>
      <c r="CD7" s="11">
        <v>10016</v>
      </c>
      <c r="CE7" s="11">
        <v>8974</v>
      </c>
      <c r="CF7" s="11">
        <v>8884</v>
      </c>
      <c r="CG7" s="11">
        <v>11507</v>
      </c>
      <c r="CH7" s="11">
        <v>16458</v>
      </c>
      <c r="CI7" s="11">
        <v>13064</v>
      </c>
      <c r="CJ7" s="11">
        <v>8907</v>
      </c>
      <c r="CK7" s="11">
        <v>4181</v>
      </c>
      <c r="CL7" s="11">
        <v>4751</v>
      </c>
      <c r="CM7" s="11" t="s">
        <v>108</v>
      </c>
      <c r="CN7" s="11">
        <v>0</v>
      </c>
      <c r="CO7" s="11">
        <v>0</v>
      </c>
      <c r="CP7" s="11">
        <v>361181</v>
      </c>
      <c r="CQ7" s="11">
        <v>361181</v>
      </c>
      <c r="CR7" s="11">
        <v>105856</v>
      </c>
      <c r="CS7" s="9">
        <v>2024</v>
      </c>
    </row>
    <row r="8" spans="1:97" x14ac:dyDescent="0.3">
      <c r="A8" s="9">
        <v>61034</v>
      </c>
      <c r="B8" s="10" t="s">
        <v>173</v>
      </c>
      <c r="C8" s="9" t="s">
        <v>108</v>
      </c>
      <c r="D8" s="10" t="s">
        <v>4916</v>
      </c>
      <c r="E8" s="10" t="s">
        <v>4917</v>
      </c>
      <c r="F8" s="9">
        <v>60671</v>
      </c>
      <c r="G8" s="10" t="s">
        <v>4915</v>
      </c>
      <c r="H8" s="10" t="s">
        <v>3</v>
      </c>
      <c r="I8" s="10" t="s">
        <v>3</v>
      </c>
      <c r="J8" s="10" t="s">
        <v>3</v>
      </c>
      <c r="K8" s="9">
        <v>2122</v>
      </c>
      <c r="L8" s="9">
        <v>7</v>
      </c>
      <c r="M8" s="10" t="s">
        <v>487</v>
      </c>
      <c r="N8" s="10" t="s">
        <v>115</v>
      </c>
      <c r="O8" s="10" t="s">
        <v>127</v>
      </c>
      <c r="P8" s="10" t="s">
        <v>127</v>
      </c>
      <c r="Q8" s="10" t="s">
        <v>3</v>
      </c>
      <c r="R8" s="10" t="s">
        <v>3</v>
      </c>
      <c r="S8" s="10" t="s">
        <v>128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 t="s">
        <v>108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  <c r="AL8" s="11">
        <v>0</v>
      </c>
      <c r="AM8" s="11">
        <v>0</v>
      </c>
      <c r="AN8" s="11">
        <v>0</v>
      </c>
      <c r="AO8" s="11">
        <v>0</v>
      </c>
      <c r="AP8" s="11">
        <v>0</v>
      </c>
      <c r="AQ8" s="11" t="s">
        <v>108</v>
      </c>
      <c r="AR8" s="12">
        <v>0</v>
      </c>
      <c r="AS8" s="12">
        <v>0</v>
      </c>
      <c r="AT8" s="12">
        <v>0</v>
      </c>
      <c r="AU8" s="12">
        <v>0</v>
      </c>
      <c r="AV8" s="12">
        <v>0</v>
      </c>
      <c r="AW8" s="12">
        <v>0</v>
      </c>
      <c r="AX8" s="12">
        <v>0</v>
      </c>
      <c r="AY8" s="12">
        <v>0</v>
      </c>
      <c r="AZ8" s="12">
        <v>0</v>
      </c>
      <c r="BA8" s="12">
        <v>0</v>
      </c>
      <c r="BB8" s="12">
        <v>0</v>
      </c>
      <c r="BC8" s="12" t="s">
        <v>108</v>
      </c>
      <c r="BD8" s="11">
        <v>0</v>
      </c>
      <c r="BE8" s="11">
        <v>0</v>
      </c>
      <c r="BF8" s="11">
        <v>0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  <c r="BO8" s="11" t="s">
        <v>108</v>
      </c>
      <c r="BP8" s="11">
        <v>0</v>
      </c>
      <c r="BQ8" s="11">
        <v>0</v>
      </c>
      <c r="BR8" s="11">
        <v>0</v>
      </c>
      <c r="BS8" s="11">
        <v>0</v>
      </c>
      <c r="BT8" s="11">
        <v>0</v>
      </c>
      <c r="BU8" s="11">
        <v>0</v>
      </c>
      <c r="BV8" s="11">
        <v>0</v>
      </c>
      <c r="BW8" s="11">
        <v>0</v>
      </c>
      <c r="BX8" s="11">
        <v>0</v>
      </c>
      <c r="BY8" s="11">
        <v>0</v>
      </c>
      <c r="BZ8" s="11">
        <v>0</v>
      </c>
      <c r="CA8" s="11" t="s">
        <v>108</v>
      </c>
      <c r="CB8" s="11">
        <v>0</v>
      </c>
      <c r="CC8" s="11">
        <v>0</v>
      </c>
      <c r="CD8" s="11">
        <v>0</v>
      </c>
      <c r="CE8" s="11">
        <v>0</v>
      </c>
      <c r="CF8" s="11">
        <v>0</v>
      </c>
      <c r="CG8" s="11">
        <v>0</v>
      </c>
      <c r="CH8" s="11">
        <v>0</v>
      </c>
      <c r="CI8" s="11">
        <v>0</v>
      </c>
      <c r="CJ8" s="11">
        <v>0</v>
      </c>
      <c r="CK8" s="11">
        <v>0</v>
      </c>
      <c r="CL8" s="11">
        <v>0</v>
      </c>
      <c r="CM8" s="11" t="s">
        <v>108</v>
      </c>
      <c r="CN8" s="11">
        <v>0</v>
      </c>
      <c r="CO8" s="11">
        <v>0</v>
      </c>
      <c r="CP8" s="11">
        <v>0</v>
      </c>
      <c r="CQ8" s="11">
        <v>0</v>
      </c>
      <c r="CR8" s="11">
        <v>0</v>
      </c>
      <c r="CS8" s="9">
        <v>2024</v>
      </c>
    </row>
    <row r="9" spans="1:97" x14ac:dyDescent="0.3">
      <c r="A9" s="9">
        <v>61034</v>
      </c>
      <c r="B9" s="10" t="s">
        <v>173</v>
      </c>
      <c r="C9" s="9" t="s">
        <v>108</v>
      </c>
      <c r="D9" s="10" t="s">
        <v>4916</v>
      </c>
      <c r="E9" s="10" t="s">
        <v>4917</v>
      </c>
      <c r="F9" s="9">
        <v>60671</v>
      </c>
      <c r="G9" s="10" t="s">
        <v>4915</v>
      </c>
      <c r="H9" s="10" t="s">
        <v>3</v>
      </c>
      <c r="I9" s="10" t="s">
        <v>3</v>
      </c>
      <c r="J9" s="10" t="s">
        <v>3</v>
      </c>
      <c r="K9" s="9">
        <v>2122</v>
      </c>
      <c r="L9" s="9">
        <v>7</v>
      </c>
      <c r="M9" s="10" t="s">
        <v>487</v>
      </c>
      <c r="N9" s="10" t="s">
        <v>115</v>
      </c>
      <c r="O9" s="10" t="s">
        <v>116</v>
      </c>
      <c r="P9" s="10" t="s">
        <v>116</v>
      </c>
      <c r="Q9" s="10" t="s">
        <v>3</v>
      </c>
      <c r="R9" s="10" t="s">
        <v>3</v>
      </c>
      <c r="S9" s="10" t="s">
        <v>118</v>
      </c>
      <c r="T9" s="11">
        <v>98406</v>
      </c>
      <c r="U9" s="11">
        <v>44047</v>
      </c>
      <c r="V9" s="11">
        <v>79724</v>
      </c>
      <c r="W9" s="11">
        <v>115353</v>
      </c>
      <c r="X9" s="11">
        <v>844642</v>
      </c>
      <c r="Y9" s="11">
        <v>240847</v>
      </c>
      <c r="Z9" s="11">
        <v>22015</v>
      </c>
      <c r="AA9" s="11">
        <v>127040</v>
      </c>
      <c r="AB9" s="11">
        <v>48184</v>
      </c>
      <c r="AC9" s="11">
        <v>12406</v>
      </c>
      <c r="AD9" s="11">
        <v>1192</v>
      </c>
      <c r="AE9" s="11" t="s">
        <v>108</v>
      </c>
      <c r="AF9" s="11">
        <v>98406</v>
      </c>
      <c r="AG9" s="11">
        <v>44047</v>
      </c>
      <c r="AH9" s="11">
        <v>79724</v>
      </c>
      <c r="AI9" s="11">
        <v>115353</v>
      </c>
      <c r="AJ9" s="11">
        <v>844642</v>
      </c>
      <c r="AK9" s="11">
        <v>240847</v>
      </c>
      <c r="AL9" s="11">
        <v>22015</v>
      </c>
      <c r="AM9" s="11">
        <v>127040</v>
      </c>
      <c r="AN9" s="11">
        <v>48184</v>
      </c>
      <c r="AO9" s="11">
        <v>12406</v>
      </c>
      <c r="AP9" s="11">
        <v>1192</v>
      </c>
      <c r="AQ9" s="11" t="s">
        <v>108</v>
      </c>
      <c r="AR9" s="12">
        <v>1.0389999999999999</v>
      </c>
      <c r="AS9" s="12">
        <v>1.0329999999999999</v>
      </c>
      <c r="AT9" s="12">
        <v>1.032</v>
      </c>
      <c r="AU9" s="12">
        <v>1.0309999999999999</v>
      </c>
      <c r="AV9" s="12">
        <v>1.0309999999999999</v>
      </c>
      <c r="AW9" s="12">
        <v>1.032</v>
      </c>
      <c r="AX9" s="12">
        <v>1.0329999999999999</v>
      </c>
      <c r="AY9" s="12">
        <v>1.075</v>
      </c>
      <c r="AZ9" s="12">
        <v>1.04</v>
      </c>
      <c r="BA9" s="12">
        <v>1.0429999999999999</v>
      </c>
      <c r="BB9" s="12">
        <v>1.0589999999999999</v>
      </c>
      <c r="BC9" s="12" t="s">
        <v>108</v>
      </c>
      <c r="BD9" s="11">
        <v>102244</v>
      </c>
      <c r="BE9" s="11">
        <v>45501</v>
      </c>
      <c r="BF9" s="11">
        <v>82275</v>
      </c>
      <c r="BG9" s="11">
        <v>118929</v>
      </c>
      <c r="BH9" s="11">
        <v>870826</v>
      </c>
      <c r="BI9" s="11">
        <v>248554</v>
      </c>
      <c r="BJ9" s="11">
        <v>22741</v>
      </c>
      <c r="BK9" s="11">
        <v>136568</v>
      </c>
      <c r="BL9" s="11">
        <v>50111</v>
      </c>
      <c r="BM9" s="11">
        <v>12939</v>
      </c>
      <c r="BN9" s="11">
        <v>1262</v>
      </c>
      <c r="BO9" s="11" t="s">
        <v>108</v>
      </c>
      <c r="BP9" s="11">
        <v>102244</v>
      </c>
      <c r="BQ9" s="11">
        <v>45501</v>
      </c>
      <c r="BR9" s="11">
        <v>82275</v>
      </c>
      <c r="BS9" s="11">
        <v>118929</v>
      </c>
      <c r="BT9" s="11">
        <v>870826</v>
      </c>
      <c r="BU9" s="11">
        <v>248554</v>
      </c>
      <c r="BV9" s="11">
        <v>22741</v>
      </c>
      <c r="BW9" s="11">
        <v>136568</v>
      </c>
      <c r="BX9" s="11">
        <v>50111</v>
      </c>
      <c r="BY9" s="11">
        <v>12939</v>
      </c>
      <c r="BZ9" s="11">
        <v>1262</v>
      </c>
      <c r="CA9" s="11" t="s">
        <v>108</v>
      </c>
      <c r="CB9" s="11">
        <v>94274</v>
      </c>
      <c r="CC9" s="11">
        <v>87324</v>
      </c>
      <c r="CD9" s="11">
        <v>93201</v>
      </c>
      <c r="CE9" s="11">
        <v>92426</v>
      </c>
      <c r="CF9" s="11">
        <v>94466</v>
      </c>
      <c r="CG9" s="11">
        <v>96679</v>
      </c>
      <c r="CH9" s="11">
        <v>95844</v>
      </c>
      <c r="CI9" s="11">
        <v>49013</v>
      </c>
      <c r="CJ9" s="11">
        <v>70816</v>
      </c>
      <c r="CK9" s="11">
        <v>93975</v>
      </c>
      <c r="CL9" s="11">
        <v>87851</v>
      </c>
      <c r="CM9" s="11" t="s">
        <v>108</v>
      </c>
      <c r="CN9" s="11">
        <v>1633856</v>
      </c>
      <c r="CO9" s="11">
        <v>1633856</v>
      </c>
      <c r="CP9" s="11">
        <v>1691950</v>
      </c>
      <c r="CQ9" s="11">
        <v>1691950</v>
      </c>
      <c r="CR9" s="11">
        <v>955869</v>
      </c>
      <c r="CS9" s="9">
        <v>2024</v>
      </c>
    </row>
    <row r="10" spans="1:97" x14ac:dyDescent="0.3">
      <c r="A10" s="9">
        <v>61034</v>
      </c>
      <c r="B10" s="10" t="s">
        <v>173</v>
      </c>
      <c r="C10" s="9" t="s">
        <v>108</v>
      </c>
      <c r="D10" s="10" t="s">
        <v>4916</v>
      </c>
      <c r="E10" s="10" t="s">
        <v>4917</v>
      </c>
      <c r="F10" s="9">
        <v>60671</v>
      </c>
      <c r="G10" s="10" t="s">
        <v>4915</v>
      </c>
      <c r="H10" s="10" t="s">
        <v>3</v>
      </c>
      <c r="I10" s="10" t="s">
        <v>3</v>
      </c>
      <c r="J10" s="10" t="s">
        <v>3</v>
      </c>
      <c r="K10" s="9">
        <v>2122</v>
      </c>
      <c r="L10" s="9">
        <v>7</v>
      </c>
      <c r="M10" s="10" t="s">
        <v>487</v>
      </c>
      <c r="N10" s="10" t="s">
        <v>119</v>
      </c>
      <c r="O10" s="10" t="s">
        <v>127</v>
      </c>
      <c r="P10" s="10" t="s">
        <v>127</v>
      </c>
      <c r="Q10" s="10" t="s">
        <v>3</v>
      </c>
      <c r="R10" s="10" t="s">
        <v>3</v>
      </c>
      <c r="S10" s="10" t="s">
        <v>128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 t="s">
        <v>108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>
        <v>0</v>
      </c>
      <c r="AP10" s="11">
        <v>0</v>
      </c>
      <c r="AQ10" s="11" t="s">
        <v>108</v>
      </c>
      <c r="AR10" s="12">
        <v>0</v>
      </c>
      <c r="AS10" s="12">
        <v>0</v>
      </c>
      <c r="AT10" s="12">
        <v>0</v>
      </c>
      <c r="AU10" s="12">
        <v>0</v>
      </c>
      <c r="AV10" s="12">
        <v>0</v>
      </c>
      <c r="AW10" s="12">
        <v>0</v>
      </c>
      <c r="AX10" s="12">
        <v>0</v>
      </c>
      <c r="AY10" s="12">
        <v>0</v>
      </c>
      <c r="AZ10" s="12">
        <v>0</v>
      </c>
      <c r="BA10" s="12">
        <v>0</v>
      </c>
      <c r="BB10" s="12">
        <v>0</v>
      </c>
      <c r="BC10" s="12" t="s">
        <v>108</v>
      </c>
      <c r="BD10" s="11">
        <v>0</v>
      </c>
      <c r="BE10" s="11">
        <v>0</v>
      </c>
      <c r="BF10" s="11">
        <v>0</v>
      </c>
      <c r="BG10" s="11">
        <v>0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  <c r="BO10" s="11" t="s">
        <v>108</v>
      </c>
      <c r="BP10" s="11">
        <v>0</v>
      </c>
      <c r="BQ10" s="11">
        <v>0</v>
      </c>
      <c r="BR10" s="11">
        <v>0</v>
      </c>
      <c r="BS10" s="11">
        <v>0</v>
      </c>
      <c r="BT10" s="11">
        <v>0</v>
      </c>
      <c r="BU10" s="11">
        <v>0</v>
      </c>
      <c r="BV10" s="11">
        <v>0</v>
      </c>
      <c r="BW10" s="11">
        <v>0</v>
      </c>
      <c r="BX10" s="11">
        <v>0</v>
      </c>
      <c r="BY10" s="11">
        <v>0</v>
      </c>
      <c r="BZ10" s="11">
        <v>0</v>
      </c>
      <c r="CA10" s="11" t="s">
        <v>108</v>
      </c>
      <c r="CB10" s="11">
        <v>0</v>
      </c>
      <c r="CC10" s="11">
        <v>0</v>
      </c>
      <c r="CD10" s="11">
        <v>0</v>
      </c>
      <c r="CE10" s="11">
        <v>0</v>
      </c>
      <c r="CF10" s="11">
        <v>0</v>
      </c>
      <c r="CG10" s="11">
        <v>0</v>
      </c>
      <c r="CH10" s="11">
        <v>0</v>
      </c>
      <c r="CI10" s="11">
        <v>0</v>
      </c>
      <c r="CJ10" s="11">
        <v>0</v>
      </c>
      <c r="CK10" s="11">
        <v>0</v>
      </c>
      <c r="CL10" s="11">
        <v>0</v>
      </c>
      <c r="CM10" s="11" t="s">
        <v>108</v>
      </c>
      <c r="CN10" s="11">
        <v>0</v>
      </c>
      <c r="CO10" s="11">
        <v>0</v>
      </c>
      <c r="CP10" s="11">
        <v>0</v>
      </c>
      <c r="CQ10" s="11">
        <v>0</v>
      </c>
      <c r="CR10" s="11">
        <v>0</v>
      </c>
      <c r="CS10" s="9">
        <v>2024</v>
      </c>
    </row>
    <row r="11" spans="1:97" x14ac:dyDescent="0.3">
      <c r="A11" s="9">
        <v>61034</v>
      </c>
      <c r="B11" s="10" t="s">
        <v>173</v>
      </c>
      <c r="C11" s="9" t="s">
        <v>108</v>
      </c>
      <c r="D11" s="10" t="s">
        <v>4916</v>
      </c>
      <c r="E11" s="10" t="s">
        <v>4917</v>
      </c>
      <c r="F11" s="9">
        <v>60671</v>
      </c>
      <c r="G11" s="10" t="s">
        <v>4915</v>
      </c>
      <c r="H11" s="10" t="s">
        <v>3</v>
      </c>
      <c r="I11" s="10" t="s">
        <v>3</v>
      </c>
      <c r="J11" s="10" t="s">
        <v>3</v>
      </c>
      <c r="K11" s="9">
        <v>2122</v>
      </c>
      <c r="L11" s="9">
        <v>7</v>
      </c>
      <c r="M11" s="10" t="s">
        <v>487</v>
      </c>
      <c r="N11" s="10" t="s">
        <v>119</v>
      </c>
      <c r="O11" s="10" t="s">
        <v>116</v>
      </c>
      <c r="P11" s="10" t="s">
        <v>116</v>
      </c>
      <c r="Q11" s="10" t="s">
        <v>3</v>
      </c>
      <c r="R11" s="10" t="s">
        <v>3</v>
      </c>
      <c r="S11" s="10" t="s">
        <v>118</v>
      </c>
      <c r="T11" s="11">
        <v>2149624</v>
      </c>
      <c r="U11" s="11">
        <v>2024044</v>
      </c>
      <c r="V11" s="11">
        <v>2103733</v>
      </c>
      <c r="W11" s="11">
        <v>2066554</v>
      </c>
      <c r="X11" s="11">
        <v>1349873</v>
      </c>
      <c r="Y11" s="11">
        <v>1948322</v>
      </c>
      <c r="Z11" s="11">
        <v>2224461</v>
      </c>
      <c r="AA11" s="11">
        <v>1287969</v>
      </c>
      <c r="AB11" s="11">
        <v>1520810</v>
      </c>
      <c r="AC11" s="11">
        <v>2193804</v>
      </c>
      <c r="AD11" s="11">
        <v>2043102</v>
      </c>
      <c r="AE11" s="11" t="s">
        <v>108</v>
      </c>
      <c r="AF11" s="11">
        <v>2149624</v>
      </c>
      <c r="AG11" s="11">
        <v>2024044</v>
      </c>
      <c r="AH11" s="11">
        <v>2103733</v>
      </c>
      <c r="AI11" s="11">
        <v>2066554</v>
      </c>
      <c r="AJ11" s="11">
        <v>1349873</v>
      </c>
      <c r="AK11" s="11">
        <v>1948322</v>
      </c>
      <c r="AL11" s="11">
        <v>2224461</v>
      </c>
      <c r="AM11" s="11">
        <v>1287969</v>
      </c>
      <c r="AN11" s="11">
        <v>1520810</v>
      </c>
      <c r="AO11" s="11">
        <v>2193804</v>
      </c>
      <c r="AP11" s="11">
        <v>2043102</v>
      </c>
      <c r="AQ11" s="11" t="s">
        <v>108</v>
      </c>
      <c r="AR11" s="12">
        <v>1.0389999999999999</v>
      </c>
      <c r="AS11" s="12">
        <v>1.0329999999999999</v>
      </c>
      <c r="AT11" s="12">
        <v>1.032</v>
      </c>
      <c r="AU11" s="12">
        <v>1.0309999999999999</v>
      </c>
      <c r="AV11" s="12">
        <v>1.0309999999999999</v>
      </c>
      <c r="AW11" s="12">
        <v>1.032</v>
      </c>
      <c r="AX11" s="12">
        <v>1.0329999999999999</v>
      </c>
      <c r="AY11" s="12">
        <v>1.075</v>
      </c>
      <c r="AZ11" s="12">
        <v>1.04</v>
      </c>
      <c r="BA11" s="12">
        <v>1.0429999999999999</v>
      </c>
      <c r="BB11" s="12">
        <v>1.0589999999999999</v>
      </c>
      <c r="BC11" s="12" t="s">
        <v>108</v>
      </c>
      <c r="BD11" s="11">
        <v>2233459</v>
      </c>
      <c r="BE11" s="11">
        <v>2090837</v>
      </c>
      <c r="BF11" s="11">
        <v>2171052</v>
      </c>
      <c r="BG11" s="11">
        <v>2130617</v>
      </c>
      <c r="BH11" s="11">
        <v>1391719</v>
      </c>
      <c r="BI11" s="11">
        <v>2010668</v>
      </c>
      <c r="BJ11" s="11">
        <v>2297868</v>
      </c>
      <c r="BK11" s="11">
        <v>1384567</v>
      </c>
      <c r="BL11" s="11">
        <v>1581642</v>
      </c>
      <c r="BM11" s="11">
        <v>2288138</v>
      </c>
      <c r="BN11" s="11">
        <v>2163645</v>
      </c>
      <c r="BO11" s="11" t="s">
        <v>108</v>
      </c>
      <c r="BP11" s="11">
        <v>2233459</v>
      </c>
      <c r="BQ11" s="11">
        <v>2090837</v>
      </c>
      <c r="BR11" s="11">
        <v>2171052</v>
      </c>
      <c r="BS11" s="11">
        <v>2130617</v>
      </c>
      <c r="BT11" s="11">
        <v>1391719</v>
      </c>
      <c r="BU11" s="11">
        <v>2010668</v>
      </c>
      <c r="BV11" s="11">
        <v>2297868</v>
      </c>
      <c r="BW11" s="11">
        <v>1384567</v>
      </c>
      <c r="BX11" s="11">
        <v>1581642</v>
      </c>
      <c r="BY11" s="11">
        <v>2288138</v>
      </c>
      <c r="BZ11" s="11">
        <v>2163645</v>
      </c>
      <c r="CA11" s="11" t="s">
        <v>108</v>
      </c>
      <c r="CB11" s="11">
        <v>198474</v>
      </c>
      <c r="CC11" s="11">
        <v>181535</v>
      </c>
      <c r="CD11" s="11">
        <v>189415</v>
      </c>
      <c r="CE11" s="11">
        <v>191263</v>
      </c>
      <c r="CF11" s="11">
        <v>188663</v>
      </c>
      <c r="CG11" s="11">
        <v>196541</v>
      </c>
      <c r="CH11" s="11">
        <v>196266</v>
      </c>
      <c r="CI11" s="11">
        <v>118543</v>
      </c>
      <c r="CJ11" s="11">
        <v>138143</v>
      </c>
      <c r="CK11" s="11">
        <v>191950</v>
      </c>
      <c r="CL11" s="11">
        <v>180066</v>
      </c>
      <c r="CM11" s="11" t="s">
        <v>108</v>
      </c>
      <c r="CN11" s="11">
        <v>20912296</v>
      </c>
      <c r="CO11" s="11">
        <v>20912296</v>
      </c>
      <c r="CP11" s="11">
        <v>21744212</v>
      </c>
      <c r="CQ11" s="11">
        <v>21744212</v>
      </c>
      <c r="CR11" s="11">
        <v>1970859</v>
      </c>
      <c r="CS11" s="9">
        <v>2024</v>
      </c>
    </row>
    <row r="12" spans="1:97" x14ac:dyDescent="0.3">
      <c r="A12" s="9">
        <v>61036</v>
      </c>
      <c r="B12" s="10" t="s">
        <v>107</v>
      </c>
      <c r="C12" s="9" t="s">
        <v>108</v>
      </c>
      <c r="D12" s="10" t="s">
        <v>4918</v>
      </c>
      <c r="E12" s="10" t="s">
        <v>4919</v>
      </c>
      <c r="F12" s="9">
        <v>60673</v>
      </c>
      <c r="G12" s="10" t="s">
        <v>4915</v>
      </c>
      <c r="H12" s="10" t="s">
        <v>3</v>
      </c>
      <c r="I12" s="10" t="s">
        <v>3</v>
      </c>
      <c r="J12" s="10" t="s">
        <v>3</v>
      </c>
      <c r="K12" s="9">
        <v>22</v>
      </c>
      <c r="L12" s="9">
        <v>2</v>
      </c>
      <c r="M12" s="10" t="s">
        <v>219</v>
      </c>
      <c r="N12" s="10" t="s">
        <v>193</v>
      </c>
      <c r="O12" s="10" t="s">
        <v>194</v>
      </c>
      <c r="P12" s="10" t="s">
        <v>194</v>
      </c>
      <c r="Q12" s="10" t="s">
        <v>3</v>
      </c>
      <c r="R12" s="10" t="s">
        <v>3</v>
      </c>
      <c r="S12" s="10" t="s">
        <v>3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 t="s">
        <v>108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  <c r="AL12" s="11">
        <v>0</v>
      </c>
      <c r="AM12" s="11">
        <v>0</v>
      </c>
      <c r="AN12" s="11">
        <v>0</v>
      </c>
      <c r="AO12" s="11">
        <v>0</v>
      </c>
      <c r="AP12" s="11">
        <v>0</v>
      </c>
      <c r="AQ12" s="11" t="s">
        <v>108</v>
      </c>
      <c r="AR12" s="12">
        <v>0</v>
      </c>
      <c r="AS12" s="12">
        <v>0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 t="s">
        <v>108</v>
      </c>
      <c r="BD12" s="11">
        <v>9431</v>
      </c>
      <c r="BE12" s="11">
        <v>8080</v>
      </c>
      <c r="BF12" s="11">
        <v>10499</v>
      </c>
      <c r="BG12" s="11">
        <v>9724</v>
      </c>
      <c r="BH12" s="11">
        <v>10154</v>
      </c>
      <c r="BI12" s="11">
        <v>9332</v>
      </c>
      <c r="BJ12" s="11">
        <v>9407</v>
      </c>
      <c r="BK12" s="11">
        <v>9833</v>
      </c>
      <c r="BL12" s="11">
        <v>9502</v>
      </c>
      <c r="BM12" s="11">
        <v>8994</v>
      </c>
      <c r="BN12" s="11">
        <v>7148</v>
      </c>
      <c r="BO12" s="11" t="s">
        <v>108</v>
      </c>
      <c r="BP12" s="11">
        <v>9431</v>
      </c>
      <c r="BQ12" s="11">
        <v>8080</v>
      </c>
      <c r="BR12" s="11">
        <v>10499</v>
      </c>
      <c r="BS12" s="11">
        <v>9724</v>
      </c>
      <c r="BT12" s="11">
        <v>10154</v>
      </c>
      <c r="BU12" s="11">
        <v>9332</v>
      </c>
      <c r="BV12" s="11">
        <v>9407</v>
      </c>
      <c r="BW12" s="11">
        <v>9833</v>
      </c>
      <c r="BX12" s="11">
        <v>9502</v>
      </c>
      <c r="BY12" s="11">
        <v>8994</v>
      </c>
      <c r="BZ12" s="11">
        <v>7148</v>
      </c>
      <c r="CA12" s="11" t="s">
        <v>108</v>
      </c>
      <c r="CB12" s="11">
        <v>2764</v>
      </c>
      <c r="CC12" s="11">
        <v>2368</v>
      </c>
      <c r="CD12" s="11">
        <v>3077</v>
      </c>
      <c r="CE12" s="11">
        <v>2850</v>
      </c>
      <c r="CF12" s="11">
        <v>2976</v>
      </c>
      <c r="CG12" s="11">
        <v>2735</v>
      </c>
      <c r="CH12" s="11">
        <v>2757</v>
      </c>
      <c r="CI12" s="11">
        <v>2882</v>
      </c>
      <c r="CJ12" s="11">
        <v>2785</v>
      </c>
      <c r="CK12" s="11">
        <v>2636</v>
      </c>
      <c r="CL12" s="11">
        <v>2095</v>
      </c>
      <c r="CM12" s="11" t="s">
        <v>108</v>
      </c>
      <c r="CN12" s="11">
        <v>0</v>
      </c>
      <c r="CO12" s="11">
        <v>0</v>
      </c>
      <c r="CP12" s="11">
        <v>102104</v>
      </c>
      <c r="CQ12" s="11">
        <v>102104</v>
      </c>
      <c r="CR12" s="11">
        <v>29925</v>
      </c>
      <c r="CS12" s="9">
        <v>2024</v>
      </c>
    </row>
    <row r="13" spans="1:97" x14ac:dyDescent="0.3">
      <c r="A13" s="9">
        <v>61082</v>
      </c>
      <c r="B13" s="10" t="s">
        <v>107</v>
      </c>
      <c r="C13" s="9" t="s">
        <v>108</v>
      </c>
      <c r="D13" s="10" t="s">
        <v>4920</v>
      </c>
      <c r="E13" s="10" t="s">
        <v>4921</v>
      </c>
      <c r="F13" s="9">
        <v>60697</v>
      </c>
      <c r="G13" s="10" t="s">
        <v>4915</v>
      </c>
      <c r="H13" s="10" t="s">
        <v>3</v>
      </c>
      <c r="I13" s="10" t="s">
        <v>3</v>
      </c>
      <c r="J13" s="10" t="s">
        <v>3</v>
      </c>
      <c r="K13" s="9">
        <v>22</v>
      </c>
      <c r="L13" s="9">
        <v>2</v>
      </c>
      <c r="M13" s="10" t="s">
        <v>219</v>
      </c>
      <c r="N13" s="10" t="s">
        <v>120</v>
      </c>
      <c r="O13" s="10" t="s">
        <v>121</v>
      </c>
      <c r="P13" s="10" t="s">
        <v>122</v>
      </c>
      <c r="Q13" s="10" t="s">
        <v>3</v>
      </c>
      <c r="R13" s="10" t="s">
        <v>3</v>
      </c>
      <c r="S13" s="10" t="s">
        <v>123</v>
      </c>
      <c r="T13" s="11">
        <v>119414</v>
      </c>
      <c r="U13" s="11">
        <v>100587</v>
      </c>
      <c r="V13" s="11">
        <v>147622</v>
      </c>
      <c r="W13" s="11">
        <v>131452</v>
      </c>
      <c r="X13" s="11">
        <v>82992</v>
      </c>
      <c r="Y13" s="11">
        <v>82019</v>
      </c>
      <c r="Z13" s="11">
        <v>144152</v>
      </c>
      <c r="AA13" s="11">
        <v>147219</v>
      </c>
      <c r="AB13" s="11">
        <v>114026</v>
      </c>
      <c r="AC13" s="11">
        <v>119511</v>
      </c>
      <c r="AD13" s="11">
        <v>112537</v>
      </c>
      <c r="AE13" s="11" t="s">
        <v>108</v>
      </c>
      <c r="AF13" s="11">
        <v>119414</v>
      </c>
      <c r="AG13" s="11">
        <v>100587</v>
      </c>
      <c r="AH13" s="11">
        <v>147622</v>
      </c>
      <c r="AI13" s="11">
        <v>131452</v>
      </c>
      <c r="AJ13" s="11">
        <v>82992</v>
      </c>
      <c r="AK13" s="11">
        <v>82019</v>
      </c>
      <c r="AL13" s="11">
        <v>144152</v>
      </c>
      <c r="AM13" s="11">
        <v>147219</v>
      </c>
      <c r="AN13" s="11">
        <v>114026</v>
      </c>
      <c r="AO13" s="11">
        <v>119511</v>
      </c>
      <c r="AP13" s="11">
        <v>112537</v>
      </c>
      <c r="AQ13" s="11" t="s">
        <v>108</v>
      </c>
      <c r="AR13" s="12">
        <v>21.5</v>
      </c>
      <c r="AS13" s="12">
        <v>21.5</v>
      </c>
      <c r="AT13" s="12">
        <v>21.5</v>
      </c>
      <c r="AU13" s="12">
        <v>21.5</v>
      </c>
      <c r="AV13" s="12">
        <v>21.5</v>
      </c>
      <c r="AW13" s="12">
        <v>21.5</v>
      </c>
      <c r="AX13" s="12">
        <v>21.5</v>
      </c>
      <c r="AY13" s="12">
        <v>21.8</v>
      </c>
      <c r="AZ13" s="12">
        <v>21.95</v>
      </c>
      <c r="BA13" s="12">
        <v>21.95</v>
      </c>
      <c r="BB13" s="12">
        <v>21.7</v>
      </c>
      <c r="BC13" s="12" t="s">
        <v>108</v>
      </c>
      <c r="BD13" s="11">
        <v>2567401</v>
      </c>
      <c r="BE13" s="11">
        <v>2162621</v>
      </c>
      <c r="BF13" s="11">
        <v>3173873</v>
      </c>
      <c r="BG13" s="11">
        <v>2826218</v>
      </c>
      <c r="BH13" s="11">
        <v>1784328</v>
      </c>
      <c r="BI13" s="11">
        <v>1763409</v>
      </c>
      <c r="BJ13" s="11">
        <v>3099268</v>
      </c>
      <c r="BK13" s="11">
        <v>3209374</v>
      </c>
      <c r="BL13" s="11">
        <v>2502871</v>
      </c>
      <c r="BM13" s="11">
        <v>2623266</v>
      </c>
      <c r="BN13" s="11">
        <v>2442053</v>
      </c>
      <c r="BO13" s="11" t="s">
        <v>108</v>
      </c>
      <c r="BP13" s="11">
        <v>2567401</v>
      </c>
      <c r="BQ13" s="11">
        <v>2162621</v>
      </c>
      <c r="BR13" s="11">
        <v>3173873</v>
      </c>
      <c r="BS13" s="11">
        <v>2826218</v>
      </c>
      <c r="BT13" s="11">
        <v>1784328</v>
      </c>
      <c r="BU13" s="11">
        <v>1763409</v>
      </c>
      <c r="BV13" s="11">
        <v>3099268</v>
      </c>
      <c r="BW13" s="11">
        <v>3209374</v>
      </c>
      <c r="BX13" s="11">
        <v>2502871</v>
      </c>
      <c r="BY13" s="11">
        <v>2623266</v>
      </c>
      <c r="BZ13" s="11">
        <v>2442053</v>
      </c>
      <c r="CA13" s="11" t="s">
        <v>108</v>
      </c>
      <c r="CB13" s="11">
        <v>236376</v>
      </c>
      <c r="CC13" s="11">
        <v>200790</v>
      </c>
      <c r="CD13" s="11">
        <v>295946</v>
      </c>
      <c r="CE13" s="11">
        <v>258328</v>
      </c>
      <c r="CF13" s="11">
        <v>162039</v>
      </c>
      <c r="CG13" s="11">
        <v>163238</v>
      </c>
      <c r="CH13" s="11">
        <v>290980</v>
      </c>
      <c r="CI13" s="11">
        <v>297753</v>
      </c>
      <c r="CJ13" s="11">
        <v>230255</v>
      </c>
      <c r="CK13" s="11">
        <v>239505</v>
      </c>
      <c r="CL13" s="11">
        <v>224777</v>
      </c>
      <c r="CM13" s="11" t="s">
        <v>108</v>
      </c>
      <c r="CN13" s="11">
        <v>1301531</v>
      </c>
      <c r="CO13" s="11">
        <v>1301531</v>
      </c>
      <c r="CP13" s="11">
        <v>28154682</v>
      </c>
      <c r="CQ13" s="11">
        <v>28154682</v>
      </c>
      <c r="CR13" s="11">
        <v>2599987</v>
      </c>
      <c r="CS13" s="9">
        <v>2024</v>
      </c>
    </row>
    <row r="14" spans="1:97" x14ac:dyDescent="0.3">
      <c r="A14" s="9">
        <v>61082</v>
      </c>
      <c r="B14" s="10" t="s">
        <v>107</v>
      </c>
      <c r="C14" s="9" t="s">
        <v>108</v>
      </c>
      <c r="D14" s="10" t="s">
        <v>4920</v>
      </c>
      <c r="E14" s="10" t="s">
        <v>4921</v>
      </c>
      <c r="F14" s="9">
        <v>60697</v>
      </c>
      <c r="G14" s="10" t="s">
        <v>4915</v>
      </c>
      <c r="H14" s="10" t="s">
        <v>3</v>
      </c>
      <c r="I14" s="10" t="s">
        <v>3</v>
      </c>
      <c r="J14" s="10" t="s">
        <v>3</v>
      </c>
      <c r="K14" s="9">
        <v>22</v>
      </c>
      <c r="L14" s="9">
        <v>2</v>
      </c>
      <c r="M14" s="10" t="s">
        <v>219</v>
      </c>
      <c r="N14" s="10" t="s">
        <v>120</v>
      </c>
      <c r="O14" s="10" t="s">
        <v>127</v>
      </c>
      <c r="P14" s="10" t="s">
        <v>127</v>
      </c>
      <c r="Q14" s="10" t="s">
        <v>3</v>
      </c>
      <c r="R14" s="10" t="s">
        <v>3</v>
      </c>
      <c r="S14" s="10" t="s">
        <v>128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 t="s">
        <v>108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 t="s">
        <v>108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 t="s">
        <v>108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 t="s">
        <v>108</v>
      </c>
      <c r="BP14" s="11">
        <v>0</v>
      </c>
      <c r="BQ14" s="11">
        <v>0</v>
      </c>
      <c r="BR14" s="11">
        <v>0</v>
      </c>
      <c r="BS14" s="11">
        <v>0</v>
      </c>
      <c r="BT14" s="11">
        <v>0</v>
      </c>
      <c r="BU14" s="11">
        <v>0</v>
      </c>
      <c r="BV14" s="11">
        <v>0</v>
      </c>
      <c r="BW14" s="11">
        <v>0</v>
      </c>
      <c r="BX14" s="11">
        <v>0</v>
      </c>
      <c r="BY14" s="11">
        <v>0</v>
      </c>
      <c r="BZ14" s="11">
        <v>0</v>
      </c>
      <c r="CA14" s="11" t="s">
        <v>108</v>
      </c>
      <c r="CB14" s="11">
        <v>0</v>
      </c>
      <c r="CC14" s="11">
        <v>0</v>
      </c>
      <c r="CD14" s="11">
        <v>0</v>
      </c>
      <c r="CE14" s="11">
        <v>0</v>
      </c>
      <c r="CF14" s="11">
        <v>0</v>
      </c>
      <c r="CG14" s="11">
        <v>0</v>
      </c>
      <c r="CH14" s="11">
        <v>0</v>
      </c>
      <c r="CI14" s="11">
        <v>0</v>
      </c>
      <c r="CJ14" s="11">
        <v>0</v>
      </c>
      <c r="CK14" s="11">
        <v>0</v>
      </c>
      <c r="CL14" s="11">
        <v>0</v>
      </c>
      <c r="CM14" s="11" t="s">
        <v>108</v>
      </c>
      <c r="CN14" s="11">
        <v>0</v>
      </c>
      <c r="CO14" s="11">
        <v>0</v>
      </c>
      <c r="CP14" s="11">
        <v>0</v>
      </c>
      <c r="CQ14" s="11">
        <v>0</v>
      </c>
      <c r="CR14" s="11">
        <v>0</v>
      </c>
      <c r="CS14" s="9">
        <v>2024</v>
      </c>
    </row>
    <row r="15" spans="1:97" x14ac:dyDescent="0.3">
      <c r="A15" s="9">
        <v>61083</v>
      </c>
      <c r="B15" s="10" t="s">
        <v>107</v>
      </c>
      <c r="C15" s="9" t="s">
        <v>108</v>
      </c>
      <c r="D15" s="10" t="s">
        <v>4922</v>
      </c>
      <c r="E15" s="10" t="s">
        <v>4923</v>
      </c>
      <c r="F15" s="9">
        <v>60698</v>
      </c>
      <c r="G15" s="10" t="s">
        <v>4915</v>
      </c>
      <c r="H15" s="10" t="s">
        <v>3</v>
      </c>
      <c r="I15" s="10" t="s">
        <v>3</v>
      </c>
      <c r="J15" s="10" t="s">
        <v>3</v>
      </c>
      <c r="K15" s="9">
        <v>22</v>
      </c>
      <c r="L15" s="9">
        <v>2</v>
      </c>
      <c r="M15" s="10" t="s">
        <v>219</v>
      </c>
      <c r="N15" s="10" t="s">
        <v>189</v>
      </c>
      <c r="O15" s="10" t="s">
        <v>190</v>
      </c>
      <c r="P15" s="10" t="s">
        <v>191</v>
      </c>
      <c r="Q15" s="10" t="s">
        <v>3</v>
      </c>
      <c r="R15" s="10" t="s">
        <v>3</v>
      </c>
      <c r="S15" s="10" t="s">
        <v>159</v>
      </c>
      <c r="T15" s="11" t="s">
        <v>108</v>
      </c>
      <c r="U15" s="11">
        <v>6709</v>
      </c>
      <c r="V15" s="11">
        <v>7201</v>
      </c>
      <c r="W15" s="11">
        <v>7951</v>
      </c>
      <c r="X15" s="11">
        <v>7865</v>
      </c>
      <c r="Y15" s="11">
        <v>7947</v>
      </c>
      <c r="Z15" s="11">
        <v>7760</v>
      </c>
      <c r="AA15" s="11">
        <v>8143</v>
      </c>
      <c r="AB15" s="11">
        <v>7626</v>
      </c>
      <c r="AC15" s="11">
        <v>7282</v>
      </c>
      <c r="AD15" s="11">
        <v>5757</v>
      </c>
      <c r="AE15" s="11" t="s">
        <v>108</v>
      </c>
      <c r="AF15" s="11" t="s">
        <v>108</v>
      </c>
      <c r="AG15" s="11">
        <v>6709</v>
      </c>
      <c r="AH15" s="11">
        <v>7201</v>
      </c>
      <c r="AI15" s="11">
        <v>7951</v>
      </c>
      <c r="AJ15" s="11">
        <v>7865</v>
      </c>
      <c r="AK15" s="11">
        <v>7947</v>
      </c>
      <c r="AL15" s="11">
        <v>7760</v>
      </c>
      <c r="AM15" s="11">
        <v>8143</v>
      </c>
      <c r="AN15" s="11">
        <v>7626</v>
      </c>
      <c r="AO15" s="11">
        <v>7282</v>
      </c>
      <c r="AP15" s="11">
        <v>5757</v>
      </c>
      <c r="AQ15" s="11" t="s">
        <v>108</v>
      </c>
      <c r="AR15" s="12" t="s">
        <v>108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 t="s">
        <v>108</v>
      </c>
      <c r="BD15" s="11" t="s">
        <v>108</v>
      </c>
      <c r="BE15" s="11">
        <v>0</v>
      </c>
      <c r="BF15" s="11">
        <v>0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  <c r="BO15" s="11" t="s">
        <v>108</v>
      </c>
      <c r="BP15" s="11" t="s">
        <v>108</v>
      </c>
      <c r="BQ15" s="11">
        <v>0</v>
      </c>
      <c r="BR15" s="11">
        <v>0</v>
      </c>
      <c r="BS15" s="11">
        <v>0</v>
      </c>
      <c r="BT15" s="11">
        <v>0</v>
      </c>
      <c r="BU15" s="11">
        <v>0</v>
      </c>
      <c r="BV15" s="11">
        <v>0</v>
      </c>
      <c r="BW15" s="11">
        <v>0</v>
      </c>
      <c r="BX15" s="11">
        <v>0</v>
      </c>
      <c r="BY15" s="11">
        <v>0</v>
      </c>
      <c r="BZ15" s="11">
        <v>0</v>
      </c>
      <c r="CA15" s="11" t="s">
        <v>108</v>
      </c>
      <c r="CB15" s="11" t="s">
        <v>108</v>
      </c>
      <c r="CC15" s="11">
        <v>-47</v>
      </c>
      <c r="CD15" s="11">
        <v>-535</v>
      </c>
      <c r="CE15" s="11">
        <v>-290</v>
      </c>
      <c r="CF15" s="11">
        <v>-272</v>
      </c>
      <c r="CG15" s="11">
        <v>-326</v>
      </c>
      <c r="CH15" s="11">
        <v>-284</v>
      </c>
      <c r="CI15" s="11">
        <v>-256</v>
      </c>
      <c r="CJ15" s="11">
        <v>-225</v>
      </c>
      <c r="CK15" s="11">
        <v>-221</v>
      </c>
      <c r="CL15" s="11">
        <v>-195</v>
      </c>
      <c r="CM15" s="11" t="s">
        <v>108</v>
      </c>
      <c r="CN15" s="11">
        <v>74241</v>
      </c>
      <c r="CO15" s="11">
        <v>74241</v>
      </c>
      <c r="CP15" s="11">
        <v>0</v>
      </c>
      <c r="CQ15" s="11">
        <v>0</v>
      </c>
      <c r="CR15" s="11">
        <v>-2651</v>
      </c>
      <c r="CS15" s="9">
        <v>2024</v>
      </c>
    </row>
    <row r="16" spans="1:97" x14ac:dyDescent="0.3">
      <c r="A16" s="9">
        <v>61083</v>
      </c>
      <c r="B16" s="10" t="s">
        <v>107</v>
      </c>
      <c r="C16" s="9" t="s">
        <v>108</v>
      </c>
      <c r="D16" s="10" t="s">
        <v>4922</v>
      </c>
      <c r="E16" s="10" t="s">
        <v>4923</v>
      </c>
      <c r="F16" s="9">
        <v>60698</v>
      </c>
      <c r="G16" s="10" t="s">
        <v>4915</v>
      </c>
      <c r="H16" s="10" t="s">
        <v>3</v>
      </c>
      <c r="I16" s="10" t="s">
        <v>3</v>
      </c>
      <c r="J16" s="10" t="s">
        <v>3</v>
      </c>
      <c r="K16" s="9">
        <v>22</v>
      </c>
      <c r="L16" s="9">
        <v>2</v>
      </c>
      <c r="M16" s="10" t="s">
        <v>219</v>
      </c>
      <c r="N16" s="10" t="s">
        <v>193</v>
      </c>
      <c r="O16" s="10" t="s">
        <v>194</v>
      </c>
      <c r="P16" s="10" t="s">
        <v>194</v>
      </c>
      <c r="Q16" s="10" t="s">
        <v>3</v>
      </c>
      <c r="R16" s="10" t="s">
        <v>3</v>
      </c>
      <c r="S16" s="10" t="s">
        <v>3</v>
      </c>
      <c r="T16" s="11" t="s">
        <v>108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 t="s">
        <v>108</v>
      </c>
      <c r="AF16" s="11" t="s">
        <v>108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 t="s">
        <v>108</v>
      </c>
      <c r="AR16" s="12" t="s">
        <v>108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 t="s">
        <v>108</v>
      </c>
      <c r="BD16" s="11" t="s">
        <v>108</v>
      </c>
      <c r="BE16" s="11">
        <v>22662</v>
      </c>
      <c r="BF16" s="11">
        <v>24324</v>
      </c>
      <c r="BG16" s="11">
        <v>27129</v>
      </c>
      <c r="BH16" s="11">
        <v>25907</v>
      </c>
      <c r="BI16" s="11">
        <v>26844</v>
      </c>
      <c r="BJ16" s="11">
        <v>26477</v>
      </c>
      <c r="BK16" s="11">
        <v>26910</v>
      </c>
      <c r="BL16" s="11">
        <v>25252</v>
      </c>
      <c r="BM16" s="11">
        <v>24092</v>
      </c>
      <c r="BN16" s="11">
        <v>18978</v>
      </c>
      <c r="BO16" s="11" t="s">
        <v>108</v>
      </c>
      <c r="BP16" s="11" t="s">
        <v>108</v>
      </c>
      <c r="BQ16" s="11">
        <v>22662</v>
      </c>
      <c r="BR16" s="11">
        <v>24324</v>
      </c>
      <c r="BS16" s="11">
        <v>27129</v>
      </c>
      <c r="BT16" s="11">
        <v>25907</v>
      </c>
      <c r="BU16" s="11">
        <v>26844</v>
      </c>
      <c r="BV16" s="11">
        <v>26477</v>
      </c>
      <c r="BW16" s="11">
        <v>26910</v>
      </c>
      <c r="BX16" s="11">
        <v>25252</v>
      </c>
      <c r="BY16" s="11">
        <v>24092</v>
      </c>
      <c r="BZ16" s="11">
        <v>18978</v>
      </c>
      <c r="CA16" s="11" t="s">
        <v>108</v>
      </c>
      <c r="CB16" s="11" t="s">
        <v>108</v>
      </c>
      <c r="CC16" s="11">
        <v>6641.91</v>
      </c>
      <c r="CD16" s="11">
        <v>7128.99</v>
      </c>
      <c r="CE16" s="11">
        <v>7951</v>
      </c>
      <c r="CF16" s="11">
        <v>7593</v>
      </c>
      <c r="CG16" s="11">
        <v>7867.53</v>
      </c>
      <c r="CH16" s="11">
        <v>7760</v>
      </c>
      <c r="CI16" s="11">
        <v>7887</v>
      </c>
      <c r="CJ16" s="11">
        <v>7401</v>
      </c>
      <c r="CK16" s="11">
        <v>7061</v>
      </c>
      <c r="CL16" s="11">
        <v>5562</v>
      </c>
      <c r="CM16" s="11" t="s">
        <v>108</v>
      </c>
      <c r="CN16" s="11">
        <v>0</v>
      </c>
      <c r="CO16" s="11">
        <v>0</v>
      </c>
      <c r="CP16" s="11">
        <v>248575</v>
      </c>
      <c r="CQ16" s="11">
        <v>248575</v>
      </c>
      <c r="CR16" s="11">
        <v>72853.429999999993</v>
      </c>
      <c r="CS16" s="9">
        <v>2024</v>
      </c>
    </row>
    <row r="17" spans="1:97" x14ac:dyDescent="0.3">
      <c r="A17" s="9">
        <v>61110</v>
      </c>
      <c r="B17" s="10" t="s">
        <v>107</v>
      </c>
      <c r="C17" s="9" t="s">
        <v>108</v>
      </c>
      <c r="D17" s="10" t="s">
        <v>4924</v>
      </c>
      <c r="E17" s="10" t="s">
        <v>4925</v>
      </c>
      <c r="F17" s="9">
        <v>60725</v>
      </c>
      <c r="G17" s="10" t="s">
        <v>4915</v>
      </c>
      <c r="H17" s="10" t="s">
        <v>3</v>
      </c>
      <c r="I17" s="10" t="s">
        <v>3</v>
      </c>
      <c r="J17" s="10" t="s">
        <v>3</v>
      </c>
      <c r="K17" s="9">
        <v>22</v>
      </c>
      <c r="L17" s="9">
        <v>2</v>
      </c>
      <c r="M17" s="10" t="s">
        <v>219</v>
      </c>
      <c r="N17" s="10" t="s">
        <v>189</v>
      </c>
      <c r="O17" s="10" t="s">
        <v>190</v>
      </c>
      <c r="P17" s="10" t="s">
        <v>191</v>
      </c>
      <c r="Q17" s="10" t="s">
        <v>3</v>
      </c>
      <c r="R17" s="10" t="s">
        <v>3</v>
      </c>
      <c r="S17" s="10" t="s">
        <v>159</v>
      </c>
      <c r="T17" s="11">
        <v>39</v>
      </c>
      <c r="U17" s="11">
        <v>52</v>
      </c>
      <c r="V17" s="11">
        <v>63</v>
      </c>
      <c r="W17" s="11">
        <v>60</v>
      </c>
      <c r="X17" s="11">
        <v>36</v>
      </c>
      <c r="Y17" s="11">
        <v>38</v>
      </c>
      <c r="Z17" s="11">
        <v>37</v>
      </c>
      <c r="AA17" s="11">
        <v>23</v>
      </c>
      <c r="AB17" s="11">
        <v>26</v>
      </c>
      <c r="AC17" s="11">
        <v>50</v>
      </c>
      <c r="AD17" s="11">
        <v>8</v>
      </c>
      <c r="AE17" s="11" t="s">
        <v>108</v>
      </c>
      <c r="AF17" s="11">
        <v>39</v>
      </c>
      <c r="AG17" s="11">
        <v>52</v>
      </c>
      <c r="AH17" s="11">
        <v>63</v>
      </c>
      <c r="AI17" s="11">
        <v>60</v>
      </c>
      <c r="AJ17" s="11">
        <v>36</v>
      </c>
      <c r="AK17" s="11">
        <v>38</v>
      </c>
      <c r="AL17" s="11">
        <v>37</v>
      </c>
      <c r="AM17" s="11">
        <v>23</v>
      </c>
      <c r="AN17" s="11">
        <v>26</v>
      </c>
      <c r="AO17" s="11">
        <v>50</v>
      </c>
      <c r="AP17" s="11">
        <v>8</v>
      </c>
      <c r="AQ17" s="11" t="s">
        <v>108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 t="s">
        <v>108</v>
      </c>
      <c r="BD17" s="11">
        <v>0</v>
      </c>
      <c r="BE17" s="11">
        <v>0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  <c r="BO17" s="11" t="s">
        <v>108</v>
      </c>
      <c r="BP17" s="11">
        <v>0</v>
      </c>
      <c r="BQ17" s="11">
        <v>0</v>
      </c>
      <c r="BR17" s="11">
        <v>0</v>
      </c>
      <c r="BS17" s="11">
        <v>0</v>
      </c>
      <c r="BT17" s="11">
        <v>0</v>
      </c>
      <c r="BU17" s="11">
        <v>0</v>
      </c>
      <c r="BV17" s="11">
        <v>0</v>
      </c>
      <c r="BW17" s="11">
        <v>0</v>
      </c>
      <c r="BX17" s="11">
        <v>0</v>
      </c>
      <c r="BY17" s="11">
        <v>0</v>
      </c>
      <c r="BZ17" s="11">
        <v>0</v>
      </c>
      <c r="CA17" s="11" t="s">
        <v>108</v>
      </c>
      <c r="CB17" s="11">
        <v>-9</v>
      </c>
      <c r="CC17" s="11">
        <v>-11</v>
      </c>
      <c r="CD17" s="11">
        <v>-12</v>
      </c>
      <c r="CE17" s="11">
        <v>-11</v>
      </c>
      <c r="CF17" s="11">
        <v>-8</v>
      </c>
      <c r="CG17" s="11">
        <v>-10</v>
      </c>
      <c r="CH17" s="11">
        <v>-9</v>
      </c>
      <c r="CI17" s="11">
        <v>-6</v>
      </c>
      <c r="CJ17" s="11">
        <v>-6</v>
      </c>
      <c r="CK17" s="11">
        <v>-11</v>
      </c>
      <c r="CL17" s="11">
        <v>-4</v>
      </c>
      <c r="CM17" s="11" t="s">
        <v>108</v>
      </c>
      <c r="CN17" s="11">
        <v>432</v>
      </c>
      <c r="CO17" s="11">
        <v>432</v>
      </c>
      <c r="CP17" s="11">
        <v>0</v>
      </c>
      <c r="CQ17" s="11">
        <v>0</v>
      </c>
      <c r="CR17" s="11">
        <v>-97</v>
      </c>
      <c r="CS17" s="9">
        <v>2024</v>
      </c>
    </row>
    <row r="18" spans="1:97" x14ac:dyDescent="0.3">
      <c r="A18" s="9">
        <v>61110</v>
      </c>
      <c r="B18" s="10" t="s">
        <v>107</v>
      </c>
      <c r="C18" s="9" t="s">
        <v>108</v>
      </c>
      <c r="D18" s="10" t="s">
        <v>4924</v>
      </c>
      <c r="E18" s="10" t="s">
        <v>4925</v>
      </c>
      <c r="F18" s="9">
        <v>60725</v>
      </c>
      <c r="G18" s="10" t="s">
        <v>4915</v>
      </c>
      <c r="H18" s="10" t="s">
        <v>3</v>
      </c>
      <c r="I18" s="10" t="s">
        <v>3</v>
      </c>
      <c r="J18" s="10" t="s">
        <v>3</v>
      </c>
      <c r="K18" s="9">
        <v>22</v>
      </c>
      <c r="L18" s="9">
        <v>2</v>
      </c>
      <c r="M18" s="10" t="s">
        <v>219</v>
      </c>
      <c r="N18" s="10" t="s">
        <v>177</v>
      </c>
      <c r="O18" s="10" t="s">
        <v>127</v>
      </c>
      <c r="P18" s="10" t="s">
        <v>127</v>
      </c>
      <c r="Q18" s="10" t="s">
        <v>3</v>
      </c>
      <c r="R18" s="10" t="s">
        <v>3</v>
      </c>
      <c r="S18" s="10" t="s">
        <v>128</v>
      </c>
      <c r="T18" s="11">
        <v>6</v>
      </c>
      <c r="U18" s="11">
        <v>10</v>
      </c>
      <c r="V18" s="11">
        <v>12</v>
      </c>
      <c r="W18" s="11">
        <v>6</v>
      </c>
      <c r="X18" s="11">
        <v>5</v>
      </c>
      <c r="Y18" s="11">
        <v>1</v>
      </c>
      <c r="Z18" s="11">
        <v>3</v>
      </c>
      <c r="AA18" s="11">
        <v>3</v>
      </c>
      <c r="AB18" s="11">
        <v>2</v>
      </c>
      <c r="AC18" s="11">
        <v>7</v>
      </c>
      <c r="AD18" s="11">
        <v>0</v>
      </c>
      <c r="AE18" s="11" t="s">
        <v>108</v>
      </c>
      <c r="AF18" s="11">
        <v>6</v>
      </c>
      <c r="AG18" s="11">
        <v>10</v>
      </c>
      <c r="AH18" s="11">
        <v>12</v>
      </c>
      <c r="AI18" s="11">
        <v>6</v>
      </c>
      <c r="AJ18" s="11">
        <v>5</v>
      </c>
      <c r="AK18" s="11">
        <v>1</v>
      </c>
      <c r="AL18" s="11">
        <v>3</v>
      </c>
      <c r="AM18" s="11">
        <v>3</v>
      </c>
      <c r="AN18" s="11">
        <v>2</v>
      </c>
      <c r="AO18" s="11">
        <v>7</v>
      </c>
      <c r="AP18" s="11">
        <v>0</v>
      </c>
      <c r="AQ18" s="11" t="s">
        <v>108</v>
      </c>
      <c r="AR18" s="12">
        <v>5.7</v>
      </c>
      <c r="AS18" s="12">
        <v>5.7</v>
      </c>
      <c r="AT18" s="12">
        <v>5.7</v>
      </c>
      <c r="AU18" s="12">
        <v>5.7</v>
      </c>
      <c r="AV18" s="12">
        <v>5.7</v>
      </c>
      <c r="AW18" s="12">
        <v>5.7</v>
      </c>
      <c r="AX18" s="12">
        <v>5.7</v>
      </c>
      <c r="AY18" s="12">
        <v>5.7</v>
      </c>
      <c r="AZ18" s="12">
        <v>5.7</v>
      </c>
      <c r="BA18" s="12">
        <v>5.7</v>
      </c>
      <c r="BB18" s="12">
        <v>0</v>
      </c>
      <c r="BC18" s="12" t="s">
        <v>108</v>
      </c>
      <c r="BD18" s="11">
        <v>34</v>
      </c>
      <c r="BE18" s="11">
        <v>57</v>
      </c>
      <c r="BF18" s="11">
        <v>68</v>
      </c>
      <c r="BG18" s="11">
        <v>34</v>
      </c>
      <c r="BH18" s="11">
        <v>29</v>
      </c>
      <c r="BI18" s="11">
        <v>6</v>
      </c>
      <c r="BJ18" s="11">
        <v>17</v>
      </c>
      <c r="BK18" s="11">
        <v>17</v>
      </c>
      <c r="BL18" s="11">
        <v>11</v>
      </c>
      <c r="BM18" s="11">
        <v>40</v>
      </c>
      <c r="BN18" s="11">
        <v>0</v>
      </c>
      <c r="BO18" s="11" t="s">
        <v>108</v>
      </c>
      <c r="BP18" s="11">
        <v>34</v>
      </c>
      <c r="BQ18" s="11">
        <v>57</v>
      </c>
      <c r="BR18" s="11">
        <v>68</v>
      </c>
      <c r="BS18" s="11">
        <v>34</v>
      </c>
      <c r="BT18" s="11">
        <v>29</v>
      </c>
      <c r="BU18" s="11">
        <v>6</v>
      </c>
      <c r="BV18" s="11">
        <v>17</v>
      </c>
      <c r="BW18" s="11">
        <v>17</v>
      </c>
      <c r="BX18" s="11">
        <v>11</v>
      </c>
      <c r="BY18" s="11">
        <v>40</v>
      </c>
      <c r="BZ18" s="11">
        <v>0</v>
      </c>
      <c r="CA18" s="11" t="s">
        <v>108</v>
      </c>
      <c r="CB18" s="11">
        <v>3</v>
      </c>
      <c r="CC18" s="11">
        <v>5</v>
      </c>
      <c r="CD18" s="11">
        <v>7</v>
      </c>
      <c r="CE18" s="11">
        <v>4</v>
      </c>
      <c r="CF18" s="11">
        <v>3</v>
      </c>
      <c r="CG18" s="11">
        <v>1</v>
      </c>
      <c r="CH18" s="11">
        <v>2</v>
      </c>
      <c r="CI18" s="11">
        <v>1</v>
      </c>
      <c r="CJ18" s="11">
        <v>1</v>
      </c>
      <c r="CK18" s="11">
        <v>4</v>
      </c>
      <c r="CL18" s="11">
        <v>0</v>
      </c>
      <c r="CM18" s="11" t="s">
        <v>108</v>
      </c>
      <c r="CN18" s="11">
        <v>55</v>
      </c>
      <c r="CO18" s="11">
        <v>55</v>
      </c>
      <c r="CP18" s="11">
        <v>313</v>
      </c>
      <c r="CQ18" s="11">
        <v>313</v>
      </c>
      <c r="CR18" s="11">
        <v>31</v>
      </c>
      <c r="CS18" s="9">
        <v>2024</v>
      </c>
    </row>
    <row r="19" spans="1:97" x14ac:dyDescent="0.3">
      <c r="A19" s="9">
        <v>61110</v>
      </c>
      <c r="B19" s="10" t="s">
        <v>107</v>
      </c>
      <c r="C19" s="9" t="s">
        <v>108</v>
      </c>
      <c r="D19" s="10" t="s">
        <v>4924</v>
      </c>
      <c r="E19" s="10" t="s">
        <v>4925</v>
      </c>
      <c r="F19" s="9">
        <v>60725</v>
      </c>
      <c r="G19" s="10" t="s">
        <v>4915</v>
      </c>
      <c r="H19" s="10" t="s">
        <v>3</v>
      </c>
      <c r="I19" s="10" t="s">
        <v>3</v>
      </c>
      <c r="J19" s="10" t="s">
        <v>3</v>
      </c>
      <c r="K19" s="9">
        <v>22</v>
      </c>
      <c r="L19" s="9">
        <v>2</v>
      </c>
      <c r="M19" s="10" t="s">
        <v>219</v>
      </c>
      <c r="N19" s="10" t="s">
        <v>193</v>
      </c>
      <c r="O19" s="10" t="s">
        <v>194</v>
      </c>
      <c r="P19" s="10" t="s">
        <v>194</v>
      </c>
      <c r="Q19" s="10" t="s">
        <v>3</v>
      </c>
      <c r="R19" s="10" t="s">
        <v>3</v>
      </c>
      <c r="S19" s="10" t="s">
        <v>3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 t="s">
        <v>108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P19" s="11">
        <v>0</v>
      </c>
      <c r="AQ19" s="11" t="s">
        <v>108</v>
      </c>
      <c r="AR19" s="12">
        <v>0</v>
      </c>
      <c r="AS19" s="12">
        <v>0</v>
      </c>
      <c r="AT19" s="12">
        <v>0</v>
      </c>
      <c r="AU19" s="12">
        <v>0</v>
      </c>
      <c r="AV19" s="12">
        <v>0</v>
      </c>
      <c r="AW19" s="12">
        <v>0</v>
      </c>
      <c r="AX19" s="12">
        <v>0</v>
      </c>
      <c r="AY19" s="12">
        <v>0</v>
      </c>
      <c r="AZ19" s="12">
        <v>0</v>
      </c>
      <c r="BA19" s="12">
        <v>0</v>
      </c>
      <c r="BB19" s="12">
        <v>0</v>
      </c>
      <c r="BC19" s="12" t="s">
        <v>108</v>
      </c>
      <c r="BD19" s="11">
        <v>4961</v>
      </c>
      <c r="BE19" s="11">
        <v>4132</v>
      </c>
      <c r="BF19" s="11">
        <v>5879</v>
      </c>
      <c r="BG19" s="11">
        <v>4753</v>
      </c>
      <c r="BH19" s="11">
        <v>3484</v>
      </c>
      <c r="BI19" s="11">
        <v>3091</v>
      </c>
      <c r="BJ19" s="11">
        <v>3586</v>
      </c>
      <c r="BK19" s="11">
        <v>3658</v>
      </c>
      <c r="BL19" s="11">
        <v>3033</v>
      </c>
      <c r="BM19" s="11">
        <v>3204</v>
      </c>
      <c r="BN19" s="11">
        <v>2098</v>
      </c>
      <c r="BO19" s="11" t="s">
        <v>108</v>
      </c>
      <c r="BP19" s="11">
        <v>4961</v>
      </c>
      <c r="BQ19" s="11">
        <v>4132</v>
      </c>
      <c r="BR19" s="11">
        <v>5879</v>
      </c>
      <c r="BS19" s="11">
        <v>4753</v>
      </c>
      <c r="BT19" s="11">
        <v>3484</v>
      </c>
      <c r="BU19" s="11">
        <v>3091</v>
      </c>
      <c r="BV19" s="11">
        <v>3586</v>
      </c>
      <c r="BW19" s="11">
        <v>3658</v>
      </c>
      <c r="BX19" s="11">
        <v>3033</v>
      </c>
      <c r="BY19" s="11">
        <v>3204</v>
      </c>
      <c r="BZ19" s="11">
        <v>2098</v>
      </c>
      <c r="CA19" s="11" t="s">
        <v>108</v>
      </c>
      <c r="CB19" s="11">
        <v>1454</v>
      </c>
      <c r="CC19" s="11">
        <v>1211</v>
      </c>
      <c r="CD19" s="11">
        <v>1723</v>
      </c>
      <c r="CE19" s="11">
        <v>1393</v>
      </c>
      <c r="CF19" s="11">
        <v>1021</v>
      </c>
      <c r="CG19" s="11">
        <v>906</v>
      </c>
      <c r="CH19" s="11">
        <v>1051</v>
      </c>
      <c r="CI19" s="11">
        <v>1072</v>
      </c>
      <c r="CJ19" s="11">
        <v>889</v>
      </c>
      <c r="CK19" s="11">
        <v>939</v>
      </c>
      <c r="CL19" s="11">
        <v>615</v>
      </c>
      <c r="CM19" s="11" t="s">
        <v>108</v>
      </c>
      <c r="CN19" s="11">
        <v>0</v>
      </c>
      <c r="CO19" s="11">
        <v>0</v>
      </c>
      <c r="CP19" s="11">
        <v>41879</v>
      </c>
      <c r="CQ19" s="11">
        <v>41879</v>
      </c>
      <c r="CR19" s="11">
        <v>12274</v>
      </c>
      <c r="CS19" s="9">
        <v>2024</v>
      </c>
    </row>
    <row r="20" spans="1:97" x14ac:dyDescent="0.3">
      <c r="A20" s="9">
        <v>61132</v>
      </c>
      <c r="B20" s="10" t="s">
        <v>107</v>
      </c>
      <c r="C20" s="9" t="s">
        <v>108</v>
      </c>
      <c r="D20" s="10" t="s">
        <v>4926</v>
      </c>
      <c r="E20" s="10" t="s">
        <v>4927</v>
      </c>
      <c r="F20" s="9">
        <v>60753</v>
      </c>
      <c r="G20" s="10" t="s">
        <v>4915</v>
      </c>
      <c r="H20" s="10" t="s">
        <v>3</v>
      </c>
      <c r="I20" s="10" t="s">
        <v>3</v>
      </c>
      <c r="J20" s="10" t="s">
        <v>3</v>
      </c>
      <c r="K20" s="9">
        <v>22</v>
      </c>
      <c r="L20" s="9">
        <v>2</v>
      </c>
      <c r="M20" s="10" t="s">
        <v>219</v>
      </c>
      <c r="N20" s="10" t="s">
        <v>413</v>
      </c>
      <c r="O20" s="10" t="s">
        <v>414</v>
      </c>
      <c r="P20" s="10" t="s">
        <v>414</v>
      </c>
      <c r="Q20" s="10" t="s">
        <v>3</v>
      </c>
      <c r="R20" s="10" t="s">
        <v>3</v>
      </c>
      <c r="S20" s="10" t="s">
        <v>3</v>
      </c>
      <c r="T20" s="11" t="s">
        <v>108</v>
      </c>
      <c r="U20" s="11" t="s">
        <v>108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 t="s">
        <v>108</v>
      </c>
      <c r="AF20" s="11" t="s">
        <v>108</v>
      </c>
      <c r="AG20" s="11" t="s">
        <v>108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P20" s="11">
        <v>0</v>
      </c>
      <c r="AQ20" s="11" t="s">
        <v>108</v>
      </c>
      <c r="AR20" s="12" t="s">
        <v>108</v>
      </c>
      <c r="AS20" s="12" t="s">
        <v>108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 t="s">
        <v>108</v>
      </c>
      <c r="BD20" s="11" t="s">
        <v>108</v>
      </c>
      <c r="BE20" s="11" t="s">
        <v>108</v>
      </c>
      <c r="BF20" s="11">
        <v>13071</v>
      </c>
      <c r="BG20" s="11">
        <v>15856</v>
      </c>
      <c r="BH20" s="11">
        <v>7605</v>
      </c>
      <c r="BI20" s="11">
        <v>13020</v>
      </c>
      <c r="BJ20" s="11">
        <v>22055</v>
      </c>
      <c r="BK20" s="11">
        <v>14863</v>
      </c>
      <c r="BL20" s="11">
        <v>7571</v>
      </c>
      <c r="BM20" s="11">
        <v>5173</v>
      </c>
      <c r="BN20" s="11">
        <v>7104</v>
      </c>
      <c r="BO20" s="11" t="s">
        <v>108</v>
      </c>
      <c r="BP20" s="11" t="s">
        <v>108</v>
      </c>
      <c r="BQ20" s="11" t="s">
        <v>108</v>
      </c>
      <c r="BR20" s="11">
        <v>13071</v>
      </c>
      <c r="BS20" s="11">
        <v>15856</v>
      </c>
      <c r="BT20" s="11">
        <v>7605</v>
      </c>
      <c r="BU20" s="11">
        <v>13020</v>
      </c>
      <c r="BV20" s="11">
        <v>22055</v>
      </c>
      <c r="BW20" s="11">
        <v>14863</v>
      </c>
      <c r="BX20" s="11">
        <v>7571</v>
      </c>
      <c r="BY20" s="11">
        <v>5173</v>
      </c>
      <c r="BZ20" s="11">
        <v>7104</v>
      </c>
      <c r="CA20" s="11" t="s">
        <v>108</v>
      </c>
      <c r="CB20" s="11" t="s">
        <v>108</v>
      </c>
      <c r="CC20" s="11" t="s">
        <v>108</v>
      </c>
      <c r="CD20" s="11">
        <v>3831</v>
      </c>
      <c r="CE20" s="11">
        <v>4647</v>
      </c>
      <c r="CF20" s="11">
        <v>2229</v>
      </c>
      <c r="CG20" s="11">
        <v>3816</v>
      </c>
      <c r="CH20" s="11">
        <v>6464</v>
      </c>
      <c r="CI20" s="11">
        <v>4356</v>
      </c>
      <c r="CJ20" s="11">
        <v>2219</v>
      </c>
      <c r="CK20" s="11">
        <v>1516</v>
      </c>
      <c r="CL20" s="11">
        <v>2082</v>
      </c>
      <c r="CM20" s="11" t="s">
        <v>108</v>
      </c>
      <c r="CN20" s="11">
        <v>0</v>
      </c>
      <c r="CO20" s="11">
        <v>0</v>
      </c>
      <c r="CP20" s="11">
        <v>106318</v>
      </c>
      <c r="CQ20" s="11">
        <v>106318</v>
      </c>
      <c r="CR20" s="11">
        <v>31160</v>
      </c>
      <c r="CS20" s="9">
        <v>2024</v>
      </c>
    </row>
    <row r="21" spans="1:97" x14ac:dyDescent="0.3">
      <c r="A21" s="9">
        <v>61133</v>
      </c>
      <c r="B21" s="10" t="s">
        <v>107</v>
      </c>
      <c r="C21" s="9" t="s">
        <v>108</v>
      </c>
      <c r="D21" s="10" t="s">
        <v>4928</v>
      </c>
      <c r="E21" s="10" t="s">
        <v>4929</v>
      </c>
      <c r="F21" s="9">
        <v>60754</v>
      </c>
      <c r="G21" s="10" t="s">
        <v>4915</v>
      </c>
      <c r="H21" s="10" t="s">
        <v>3</v>
      </c>
      <c r="I21" s="10" t="s">
        <v>3</v>
      </c>
      <c r="J21" s="10" t="s">
        <v>3</v>
      </c>
      <c r="K21" s="9">
        <v>22</v>
      </c>
      <c r="L21" s="9">
        <v>2</v>
      </c>
      <c r="M21" s="10" t="s">
        <v>219</v>
      </c>
      <c r="N21" s="10" t="s">
        <v>193</v>
      </c>
      <c r="O21" s="10" t="s">
        <v>194</v>
      </c>
      <c r="P21" s="10" t="s">
        <v>194</v>
      </c>
      <c r="Q21" s="10" t="s">
        <v>3</v>
      </c>
      <c r="R21" s="10" t="s">
        <v>3</v>
      </c>
      <c r="S21" s="10" t="s">
        <v>3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 t="s">
        <v>108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P21" s="11">
        <v>0</v>
      </c>
      <c r="AQ21" s="11" t="s">
        <v>108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 t="s">
        <v>108</v>
      </c>
      <c r="BD21" s="11">
        <v>16565</v>
      </c>
      <c r="BE21" s="11">
        <v>15982</v>
      </c>
      <c r="BF21" s="11">
        <v>21608</v>
      </c>
      <c r="BG21" s="11">
        <v>18967</v>
      </c>
      <c r="BH21" s="11">
        <v>20008</v>
      </c>
      <c r="BI21" s="11">
        <v>17464</v>
      </c>
      <c r="BJ21" s="11">
        <v>18060</v>
      </c>
      <c r="BK21" s="11">
        <v>21813</v>
      </c>
      <c r="BL21" s="11">
        <v>19592</v>
      </c>
      <c r="BM21" s="11">
        <v>14105</v>
      </c>
      <c r="BN21" s="11">
        <v>13754</v>
      </c>
      <c r="BO21" s="11" t="s">
        <v>108</v>
      </c>
      <c r="BP21" s="11">
        <v>16565</v>
      </c>
      <c r="BQ21" s="11">
        <v>15982</v>
      </c>
      <c r="BR21" s="11">
        <v>21608</v>
      </c>
      <c r="BS21" s="11">
        <v>18967</v>
      </c>
      <c r="BT21" s="11">
        <v>20008</v>
      </c>
      <c r="BU21" s="11">
        <v>17464</v>
      </c>
      <c r="BV21" s="11">
        <v>18060</v>
      </c>
      <c r="BW21" s="11">
        <v>21813</v>
      </c>
      <c r="BX21" s="11">
        <v>19592</v>
      </c>
      <c r="BY21" s="11">
        <v>14105</v>
      </c>
      <c r="BZ21" s="11">
        <v>13754</v>
      </c>
      <c r="CA21" s="11" t="s">
        <v>108</v>
      </c>
      <c r="CB21" s="11">
        <v>4855</v>
      </c>
      <c r="CC21" s="11">
        <v>4684</v>
      </c>
      <c r="CD21" s="11">
        <v>6333</v>
      </c>
      <c r="CE21" s="11">
        <v>5559</v>
      </c>
      <c r="CF21" s="11">
        <v>5864</v>
      </c>
      <c r="CG21" s="11">
        <v>5118.3</v>
      </c>
      <c r="CH21" s="11">
        <v>5293</v>
      </c>
      <c r="CI21" s="11">
        <v>6393</v>
      </c>
      <c r="CJ21" s="11">
        <v>5742</v>
      </c>
      <c r="CK21" s="11">
        <v>4134</v>
      </c>
      <c r="CL21" s="11">
        <v>4031</v>
      </c>
      <c r="CM21" s="11" t="s">
        <v>108</v>
      </c>
      <c r="CN21" s="11">
        <v>0</v>
      </c>
      <c r="CO21" s="11">
        <v>0</v>
      </c>
      <c r="CP21" s="11">
        <v>197918</v>
      </c>
      <c r="CQ21" s="11">
        <v>197918</v>
      </c>
      <c r="CR21" s="11">
        <v>58006.3</v>
      </c>
      <c r="CS21" s="9">
        <v>2024</v>
      </c>
    </row>
    <row r="22" spans="1:97" x14ac:dyDescent="0.3">
      <c r="A22" s="9">
        <v>61146</v>
      </c>
      <c r="B22" s="10" t="s">
        <v>173</v>
      </c>
      <c r="C22" s="9" t="s">
        <v>108</v>
      </c>
      <c r="D22" s="10" t="s">
        <v>4930</v>
      </c>
      <c r="E22" s="10" t="s">
        <v>4931</v>
      </c>
      <c r="F22" s="9">
        <v>15497</v>
      </c>
      <c r="G22" s="10" t="s">
        <v>4915</v>
      </c>
      <c r="H22" s="10" t="s">
        <v>3</v>
      </c>
      <c r="I22" s="10" t="s">
        <v>3</v>
      </c>
      <c r="J22" s="10" t="s">
        <v>3</v>
      </c>
      <c r="K22" s="9">
        <v>22</v>
      </c>
      <c r="L22" s="9">
        <v>1</v>
      </c>
      <c r="M22" s="10" t="s">
        <v>114</v>
      </c>
      <c r="N22" s="10" t="s">
        <v>115</v>
      </c>
      <c r="O22" s="10" t="s">
        <v>127</v>
      </c>
      <c r="P22" s="10" t="s">
        <v>127</v>
      </c>
      <c r="Q22" s="10" t="s">
        <v>3</v>
      </c>
      <c r="R22" s="10" t="s">
        <v>3</v>
      </c>
      <c r="S22" s="10" t="s">
        <v>128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 t="s">
        <v>108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 t="s">
        <v>108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 t="s">
        <v>108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 t="s">
        <v>108</v>
      </c>
      <c r="BP22" s="11">
        <v>0</v>
      </c>
      <c r="BQ22" s="11">
        <v>0</v>
      </c>
      <c r="BR22" s="11">
        <v>0</v>
      </c>
      <c r="BS22" s="11">
        <v>0</v>
      </c>
      <c r="BT22" s="11">
        <v>0</v>
      </c>
      <c r="BU22" s="11">
        <v>0</v>
      </c>
      <c r="BV22" s="11">
        <v>0</v>
      </c>
      <c r="BW22" s="11">
        <v>0</v>
      </c>
      <c r="BX22" s="11">
        <v>0</v>
      </c>
      <c r="BY22" s="11">
        <v>0</v>
      </c>
      <c r="BZ22" s="11">
        <v>0</v>
      </c>
      <c r="CA22" s="11" t="s">
        <v>108</v>
      </c>
      <c r="CB22" s="11">
        <v>0</v>
      </c>
      <c r="CC22" s="11">
        <v>0</v>
      </c>
      <c r="CD22" s="11">
        <v>1223</v>
      </c>
      <c r="CE22" s="11">
        <v>7847</v>
      </c>
      <c r="CF22" s="11">
        <v>11378</v>
      </c>
      <c r="CG22" s="11">
        <v>6399</v>
      </c>
      <c r="CH22" s="11">
        <v>1987</v>
      </c>
      <c r="CI22" s="11">
        <v>11457</v>
      </c>
      <c r="CJ22" s="11">
        <v>9583</v>
      </c>
      <c r="CK22" s="11">
        <v>16366</v>
      </c>
      <c r="CL22" s="11">
        <v>4339</v>
      </c>
      <c r="CM22" s="11" t="s">
        <v>108</v>
      </c>
      <c r="CN22" s="11">
        <v>0</v>
      </c>
      <c r="CO22" s="11">
        <v>0</v>
      </c>
      <c r="CP22" s="11">
        <v>0</v>
      </c>
      <c r="CQ22" s="11">
        <v>0</v>
      </c>
      <c r="CR22" s="11">
        <v>70579</v>
      </c>
      <c r="CS22" s="9">
        <v>2024</v>
      </c>
    </row>
    <row r="23" spans="1:97" x14ac:dyDescent="0.3">
      <c r="A23" s="9">
        <v>61146</v>
      </c>
      <c r="B23" s="10" t="s">
        <v>173</v>
      </c>
      <c r="C23" s="9" t="s">
        <v>108</v>
      </c>
      <c r="D23" s="10" t="s">
        <v>4930</v>
      </c>
      <c r="E23" s="10" t="s">
        <v>4931</v>
      </c>
      <c r="F23" s="9">
        <v>15497</v>
      </c>
      <c r="G23" s="10" t="s">
        <v>4915</v>
      </c>
      <c r="H23" s="10" t="s">
        <v>3</v>
      </c>
      <c r="I23" s="10" t="s">
        <v>3</v>
      </c>
      <c r="J23" s="10" t="s">
        <v>3</v>
      </c>
      <c r="K23" s="9">
        <v>22</v>
      </c>
      <c r="L23" s="9">
        <v>1</v>
      </c>
      <c r="M23" s="10" t="s">
        <v>114</v>
      </c>
      <c r="N23" s="10" t="s">
        <v>119</v>
      </c>
      <c r="O23" s="10" t="s">
        <v>127</v>
      </c>
      <c r="P23" s="10" t="s">
        <v>127</v>
      </c>
      <c r="Q23" s="10" t="s">
        <v>3</v>
      </c>
      <c r="R23" s="10" t="s">
        <v>3</v>
      </c>
      <c r="S23" s="10" t="s">
        <v>128</v>
      </c>
      <c r="T23" s="11">
        <v>92532</v>
      </c>
      <c r="U23" s="11">
        <v>73260</v>
      </c>
      <c r="V23" s="11">
        <v>61917</v>
      </c>
      <c r="W23" s="11">
        <v>117358</v>
      </c>
      <c r="X23" s="11">
        <v>152158</v>
      </c>
      <c r="Y23" s="11">
        <v>113636</v>
      </c>
      <c r="Z23" s="11">
        <v>81782</v>
      </c>
      <c r="AA23" s="11">
        <v>174441</v>
      </c>
      <c r="AB23" s="11">
        <v>184645</v>
      </c>
      <c r="AC23" s="11">
        <v>227492</v>
      </c>
      <c r="AD23" s="11">
        <v>92984</v>
      </c>
      <c r="AE23" s="11" t="s">
        <v>108</v>
      </c>
      <c r="AF23" s="11">
        <v>70930</v>
      </c>
      <c r="AG23" s="11">
        <v>55165</v>
      </c>
      <c r="AH23" s="11">
        <v>50411</v>
      </c>
      <c r="AI23" s="11">
        <v>110731</v>
      </c>
      <c r="AJ23" s="11">
        <v>145869</v>
      </c>
      <c r="AK23" s="11">
        <v>102387</v>
      </c>
      <c r="AL23" s="11">
        <v>66526</v>
      </c>
      <c r="AM23" s="11">
        <v>164743</v>
      </c>
      <c r="AN23" s="11">
        <v>168316</v>
      </c>
      <c r="AO23" s="11">
        <v>215564</v>
      </c>
      <c r="AP23" s="11">
        <v>81441</v>
      </c>
      <c r="AQ23" s="11" t="s">
        <v>108</v>
      </c>
      <c r="AR23" s="12">
        <v>5.8</v>
      </c>
      <c r="AS23" s="12">
        <v>5.8</v>
      </c>
      <c r="AT23" s="12">
        <v>5.8</v>
      </c>
      <c r="AU23" s="12">
        <v>5.8</v>
      </c>
      <c r="AV23" s="12">
        <v>5.8</v>
      </c>
      <c r="AW23" s="12">
        <v>5.8</v>
      </c>
      <c r="AX23" s="12">
        <v>5.8</v>
      </c>
      <c r="AY23" s="12">
        <v>5.8</v>
      </c>
      <c r="AZ23" s="12">
        <v>5.8</v>
      </c>
      <c r="BA23" s="12">
        <v>5.8</v>
      </c>
      <c r="BB23" s="12">
        <v>5.8</v>
      </c>
      <c r="BC23" s="12" t="s">
        <v>108</v>
      </c>
      <c r="BD23" s="11">
        <v>536686</v>
      </c>
      <c r="BE23" s="11">
        <v>424908</v>
      </c>
      <c r="BF23" s="11">
        <v>359119</v>
      </c>
      <c r="BG23" s="11">
        <v>680676</v>
      </c>
      <c r="BH23" s="11">
        <v>882516</v>
      </c>
      <c r="BI23" s="11">
        <v>659089</v>
      </c>
      <c r="BJ23" s="11">
        <v>474336</v>
      </c>
      <c r="BK23" s="11">
        <v>1011758</v>
      </c>
      <c r="BL23" s="11">
        <v>1070941</v>
      </c>
      <c r="BM23" s="11">
        <v>1319454</v>
      </c>
      <c r="BN23" s="11">
        <v>539307</v>
      </c>
      <c r="BO23" s="11" t="s">
        <v>108</v>
      </c>
      <c r="BP23" s="11">
        <v>411396</v>
      </c>
      <c r="BQ23" s="11">
        <v>319955</v>
      </c>
      <c r="BR23" s="11">
        <v>292386</v>
      </c>
      <c r="BS23" s="11">
        <v>642241</v>
      </c>
      <c r="BT23" s="11">
        <v>846040</v>
      </c>
      <c r="BU23" s="11">
        <v>593847</v>
      </c>
      <c r="BV23" s="11">
        <v>385851</v>
      </c>
      <c r="BW23" s="11">
        <v>955508</v>
      </c>
      <c r="BX23" s="11">
        <v>976230</v>
      </c>
      <c r="BY23" s="11">
        <v>1250271</v>
      </c>
      <c r="BZ23" s="11">
        <v>472358</v>
      </c>
      <c r="CA23" s="11" t="s">
        <v>108</v>
      </c>
      <c r="CB23" s="11">
        <v>36027</v>
      </c>
      <c r="CC23" s="11">
        <v>28011</v>
      </c>
      <c r="CD23" s="11">
        <v>24359</v>
      </c>
      <c r="CE23" s="11">
        <v>48325</v>
      </c>
      <c r="CF23" s="11">
        <v>62615</v>
      </c>
      <c r="CG23" s="11">
        <v>45540</v>
      </c>
      <c r="CH23" s="11">
        <v>31770</v>
      </c>
      <c r="CI23" s="11">
        <v>72081</v>
      </c>
      <c r="CJ23" s="11">
        <v>75806</v>
      </c>
      <c r="CK23" s="11">
        <v>93191</v>
      </c>
      <c r="CL23" s="11">
        <v>36967</v>
      </c>
      <c r="CM23" s="11" t="s">
        <v>108</v>
      </c>
      <c r="CN23" s="11">
        <v>1372205</v>
      </c>
      <c r="CO23" s="11">
        <v>1232083</v>
      </c>
      <c r="CP23" s="11">
        <v>7958790</v>
      </c>
      <c r="CQ23" s="11">
        <v>7146083</v>
      </c>
      <c r="CR23" s="11">
        <v>554692</v>
      </c>
      <c r="CS23" s="9">
        <v>2024</v>
      </c>
    </row>
    <row r="24" spans="1:97" x14ac:dyDescent="0.3">
      <c r="A24" s="9">
        <v>61146</v>
      </c>
      <c r="B24" s="10" t="s">
        <v>173</v>
      </c>
      <c r="C24" s="9" t="s">
        <v>108</v>
      </c>
      <c r="D24" s="10" t="s">
        <v>4930</v>
      </c>
      <c r="E24" s="10" t="s">
        <v>4931</v>
      </c>
      <c r="F24" s="9">
        <v>15497</v>
      </c>
      <c r="G24" s="10" t="s">
        <v>4915</v>
      </c>
      <c r="H24" s="10" t="s">
        <v>3</v>
      </c>
      <c r="I24" s="10" t="s">
        <v>3</v>
      </c>
      <c r="J24" s="10" t="s">
        <v>3</v>
      </c>
      <c r="K24" s="9">
        <v>22</v>
      </c>
      <c r="L24" s="9">
        <v>1</v>
      </c>
      <c r="M24" s="10" t="s">
        <v>114</v>
      </c>
      <c r="N24" s="10" t="s">
        <v>126</v>
      </c>
      <c r="O24" s="10" t="s">
        <v>127</v>
      </c>
      <c r="P24" s="10" t="s">
        <v>127</v>
      </c>
      <c r="Q24" s="10" t="s">
        <v>3</v>
      </c>
      <c r="R24" s="10" t="s">
        <v>3</v>
      </c>
      <c r="S24" s="10" t="s">
        <v>128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 t="s">
        <v>108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 t="s">
        <v>108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 t="s">
        <v>108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 t="s">
        <v>108</v>
      </c>
      <c r="BP24" s="11">
        <v>0</v>
      </c>
      <c r="BQ24" s="11">
        <v>0</v>
      </c>
      <c r="BR24" s="11">
        <v>0</v>
      </c>
      <c r="BS24" s="11">
        <v>0</v>
      </c>
      <c r="BT24" s="11">
        <v>0</v>
      </c>
      <c r="BU24" s="11">
        <v>0</v>
      </c>
      <c r="BV24" s="11">
        <v>0</v>
      </c>
      <c r="BW24" s="11">
        <v>0</v>
      </c>
      <c r="BX24" s="11">
        <v>0</v>
      </c>
      <c r="BY24" s="11">
        <v>0</v>
      </c>
      <c r="BZ24" s="11">
        <v>0</v>
      </c>
      <c r="CA24" s="11" t="s">
        <v>108</v>
      </c>
      <c r="CB24" s="11">
        <v>0</v>
      </c>
      <c r="CC24" s="11">
        <v>0</v>
      </c>
      <c r="CD24" s="11">
        <v>0</v>
      </c>
      <c r="CE24" s="11">
        <v>0</v>
      </c>
      <c r="CF24" s="11">
        <v>0</v>
      </c>
      <c r="CG24" s="11">
        <v>0</v>
      </c>
      <c r="CH24" s="11">
        <v>0</v>
      </c>
      <c r="CI24" s="11">
        <v>0</v>
      </c>
      <c r="CJ24" s="11">
        <v>0</v>
      </c>
      <c r="CK24" s="11">
        <v>0</v>
      </c>
      <c r="CL24" s="11">
        <v>0</v>
      </c>
      <c r="CM24" s="11" t="s">
        <v>108</v>
      </c>
      <c r="CN24" s="11">
        <v>0</v>
      </c>
      <c r="CO24" s="11">
        <v>0</v>
      </c>
      <c r="CP24" s="11">
        <v>0</v>
      </c>
      <c r="CQ24" s="11">
        <v>0</v>
      </c>
      <c r="CR24" s="11">
        <v>0</v>
      </c>
      <c r="CS24" s="9">
        <v>2024</v>
      </c>
    </row>
    <row r="25" spans="1:97" x14ac:dyDescent="0.3">
      <c r="A25" s="9">
        <v>61146</v>
      </c>
      <c r="B25" s="10" t="s">
        <v>173</v>
      </c>
      <c r="C25" s="9" t="s">
        <v>108</v>
      </c>
      <c r="D25" s="10" t="s">
        <v>4930</v>
      </c>
      <c r="E25" s="10" t="s">
        <v>4931</v>
      </c>
      <c r="F25" s="9">
        <v>15497</v>
      </c>
      <c r="G25" s="10" t="s">
        <v>4915</v>
      </c>
      <c r="H25" s="10" t="s">
        <v>3</v>
      </c>
      <c r="I25" s="10" t="s">
        <v>3</v>
      </c>
      <c r="J25" s="10" t="s">
        <v>3</v>
      </c>
      <c r="K25" s="9">
        <v>22</v>
      </c>
      <c r="L25" s="9">
        <v>1</v>
      </c>
      <c r="M25" s="10" t="s">
        <v>114</v>
      </c>
      <c r="N25" s="10" t="s">
        <v>120</v>
      </c>
      <c r="O25" s="10" t="s">
        <v>127</v>
      </c>
      <c r="P25" s="10" t="s">
        <v>127</v>
      </c>
      <c r="Q25" s="10" t="s">
        <v>3</v>
      </c>
      <c r="R25" s="10" t="s">
        <v>3</v>
      </c>
      <c r="S25" s="10" t="s">
        <v>128</v>
      </c>
      <c r="T25" s="11">
        <v>2233</v>
      </c>
      <c r="U25" s="11">
        <v>615</v>
      </c>
      <c r="V25" s="11">
        <v>481</v>
      </c>
      <c r="W25" s="11">
        <v>1738</v>
      </c>
      <c r="X25" s="11">
        <v>1502</v>
      </c>
      <c r="Y25" s="11">
        <v>2012</v>
      </c>
      <c r="Z25" s="11">
        <v>568</v>
      </c>
      <c r="AA25" s="11">
        <v>1268</v>
      </c>
      <c r="AB25" s="11">
        <v>608</v>
      </c>
      <c r="AC25" s="11">
        <v>626</v>
      </c>
      <c r="AD25" s="11">
        <v>1041</v>
      </c>
      <c r="AE25" s="11" t="s">
        <v>108</v>
      </c>
      <c r="AF25" s="11">
        <v>2214</v>
      </c>
      <c r="AG25" s="11">
        <v>605</v>
      </c>
      <c r="AH25" s="11">
        <v>481</v>
      </c>
      <c r="AI25" s="11">
        <v>1738</v>
      </c>
      <c r="AJ25" s="11">
        <v>1502</v>
      </c>
      <c r="AK25" s="11">
        <v>2012</v>
      </c>
      <c r="AL25" s="11">
        <v>568</v>
      </c>
      <c r="AM25" s="11">
        <v>1268</v>
      </c>
      <c r="AN25" s="11">
        <v>608</v>
      </c>
      <c r="AO25" s="11">
        <v>626</v>
      </c>
      <c r="AP25" s="11">
        <v>1041</v>
      </c>
      <c r="AQ25" s="11" t="s">
        <v>108</v>
      </c>
      <c r="AR25" s="12">
        <v>5.8</v>
      </c>
      <c r="AS25" s="12">
        <v>5.8</v>
      </c>
      <c r="AT25" s="12">
        <v>5.8</v>
      </c>
      <c r="AU25" s="12">
        <v>5.8</v>
      </c>
      <c r="AV25" s="12">
        <v>5.8</v>
      </c>
      <c r="AW25" s="12">
        <v>5.8</v>
      </c>
      <c r="AX25" s="12">
        <v>5.8</v>
      </c>
      <c r="AY25" s="12">
        <v>5.8</v>
      </c>
      <c r="AZ25" s="12">
        <v>5.8</v>
      </c>
      <c r="BA25" s="12">
        <v>5.8</v>
      </c>
      <c r="BB25" s="12">
        <v>5.8</v>
      </c>
      <c r="BC25" s="12" t="s">
        <v>108</v>
      </c>
      <c r="BD25" s="11">
        <v>12951</v>
      </c>
      <c r="BE25" s="11">
        <v>3567</v>
      </c>
      <c r="BF25" s="11">
        <v>2790</v>
      </c>
      <c r="BG25" s="11">
        <v>10080</v>
      </c>
      <c r="BH25" s="11">
        <v>8712</v>
      </c>
      <c r="BI25" s="11">
        <v>11670</v>
      </c>
      <c r="BJ25" s="11">
        <v>3294</v>
      </c>
      <c r="BK25" s="11">
        <v>7354</v>
      </c>
      <c r="BL25" s="11">
        <v>3526</v>
      </c>
      <c r="BM25" s="11">
        <v>3631</v>
      </c>
      <c r="BN25" s="11">
        <v>6038</v>
      </c>
      <c r="BO25" s="11" t="s">
        <v>108</v>
      </c>
      <c r="BP25" s="11">
        <v>12841</v>
      </c>
      <c r="BQ25" s="11">
        <v>3509</v>
      </c>
      <c r="BR25" s="11">
        <v>2790</v>
      </c>
      <c r="BS25" s="11">
        <v>10080</v>
      </c>
      <c r="BT25" s="11">
        <v>8712</v>
      </c>
      <c r="BU25" s="11">
        <v>11670</v>
      </c>
      <c r="BV25" s="11">
        <v>3294</v>
      </c>
      <c r="BW25" s="11">
        <v>7354</v>
      </c>
      <c r="BX25" s="11">
        <v>3526</v>
      </c>
      <c r="BY25" s="11">
        <v>3631</v>
      </c>
      <c r="BZ25" s="11">
        <v>6038</v>
      </c>
      <c r="CA25" s="11" t="s">
        <v>108</v>
      </c>
      <c r="CB25" s="11">
        <v>1027.299</v>
      </c>
      <c r="CC25" s="11">
        <v>286.07400000000001</v>
      </c>
      <c r="CD25" s="11">
        <v>222.946</v>
      </c>
      <c r="CE25" s="11">
        <v>829.89499999999998</v>
      </c>
      <c r="CF25" s="11">
        <v>735.16399999999999</v>
      </c>
      <c r="CG25" s="11">
        <v>988.62400000000002</v>
      </c>
      <c r="CH25" s="11">
        <v>268.91300000000001</v>
      </c>
      <c r="CI25" s="11">
        <v>580.42700000000002</v>
      </c>
      <c r="CJ25" s="11">
        <v>281.12900000000002</v>
      </c>
      <c r="CK25" s="11">
        <v>289.45800000000003</v>
      </c>
      <c r="CL25" s="11">
        <v>506.11799999999999</v>
      </c>
      <c r="CM25" s="11" t="s">
        <v>108</v>
      </c>
      <c r="CN25" s="11">
        <v>12692</v>
      </c>
      <c r="CO25" s="11">
        <v>12663</v>
      </c>
      <c r="CP25" s="11">
        <v>73613</v>
      </c>
      <c r="CQ25" s="11">
        <v>73445</v>
      </c>
      <c r="CR25" s="11">
        <v>6016.0469999999996</v>
      </c>
      <c r="CS25" s="9">
        <v>2024</v>
      </c>
    </row>
    <row r="26" spans="1:97" x14ac:dyDescent="0.3">
      <c r="A26" s="9">
        <v>61146</v>
      </c>
      <c r="B26" s="10" t="s">
        <v>173</v>
      </c>
      <c r="C26" s="9" t="s">
        <v>108</v>
      </c>
      <c r="D26" s="10" t="s">
        <v>4930</v>
      </c>
      <c r="E26" s="10" t="s">
        <v>4931</v>
      </c>
      <c r="F26" s="9">
        <v>15497</v>
      </c>
      <c r="G26" s="10" t="s">
        <v>4915</v>
      </c>
      <c r="H26" s="10" t="s">
        <v>3</v>
      </c>
      <c r="I26" s="10" t="s">
        <v>3</v>
      </c>
      <c r="J26" s="10" t="s">
        <v>3</v>
      </c>
      <c r="K26" s="9">
        <v>22</v>
      </c>
      <c r="L26" s="9">
        <v>1</v>
      </c>
      <c r="M26" s="10" t="s">
        <v>114</v>
      </c>
      <c r="N26" s="10" t="s">
        <v>120</v>
      </c>
      <c r="O26" s="10" t="s">
        <v>172</v>
      </c>
      <c r="P26" s="10" t="s">
        <v>172</v>
      </c>
      <c r="Q26" s="10" t="s">
        <v>3</v>
      </c>
      <c r="R26" s="10" t="s">
        <v>3</v>
      </c>
      <c r="S26" s="10" t="s">
        <v>128</v>
      </c>
      <c r="T26" s="11">
        <v>173637</v>
      </c>
      <c r="U26" s="11">
        <v>358220</v>
      </c>
      <c r="V26" s="11">
        <v>314482</v>
      </c>
      <c r="W26" s="11">
        <v>275487</v>
      </c>
      <c r="X26" s="11">
        <v>547462</v>
      </c>
      <c r="Y26" s="11">
        <v>589001</v>
      </c>
      <c r="Z26" s="11">
        <v>469232</v>
      </c>
      <c r="AA26" s="11">
        <v>314996</v>
      </c>
      <c r="AB26" s="11">
        <v>163709</v>
      </c>
      <c r="AC26" s="11">
        <v>200009</v>
      </c>
      <c r="AD26" s="11">
        <v>238488</v>
      </c>
      <c r="AE26" s="11" t="s">
        <v>108</v>
      </c>
      <c r="AF26" s="11">
        <v>172163</v>
      </c>
      <c r="AG26" s="11">
        <v>352377</v>
      </c>
      <c r="AH26" s="11">
        <v>314482</v>
      </c>
      <c r="AI26" s="11">
        <v>275487</v>
      </c>
      <c r="AJ26" s="11">
        <v>547462</v>
      </c>
      <c r="AK26" s="11">
        <v>589001</v>
      </c>
      <c r="AL26" s="11">
        <v>469232</v>
      </c>
      <c r="AM26" s="11">
        <v>314996</v>
      </c>
      <c r="AN26" s="11">
        <v>163709</v>
      </c>
      <c r="AO26" s="11">
        <v>200009</v>
      </c>
      <c r="AP26" s="11">
        <v>238488</v>
      </c>
      <c r="AQ26" s="11" t="s">
        <v>108</v>
      </c>
      <c r="AR26" s="12">
        <v>6.3</v>
      </c>
      <c r="AS26" s="12">
        <v>6.3</v>
      </c>
      <c r="AT26" s="12">
        <v>6.3</v>
      </c>
      <c r="AU26" s="12">
        <v>6.3</v>
      </c>
      <c r="AV26" s="12">
        <v>6.3</v>
      </c>
      <c r="AW26" s="12">
        <v>6.3</v>
      </c>
      <c r="AX26" s="12">
        <v>6.3</v>
      </c>
      <c r="AY26" s="12">
        <v>6.3</v>
      </c>
      <c r="AZ26" s="12">
        <v>6.3</v>
      </c>
      <c r="BA26" s="12">
        <v>6.3</v>
      </c>
      <c r="BB26" s="12">
        <v>6.3</v>
      </c>
      <c r="BC26" s="12" t="s">
        <v>108</v>
      </c>
      <c r="BD26" s="11">
        <v>1093913</v>
      </c>
      <c r="BE26" s="11">
        <v>2256786</v>
      </c>
      <c r="BF26" s="11">
        <v>1981237</v>
      </c>
      <c r="BG26" s="11">
        <v>1735568</v>
      </c>
      <c r="BH26" s="11">
        <v>3449011</v>
      </c>
      <c r="BI26" s="11">
        <v>3710706</v>
      </c>
      <c r="BJ26" s="11">
        <v>2956162</v>
      </c>
      <c r="BK26" s="11">
        <v>1984475</v>
      </c>
      <c r="BL26" s="11">
        <v>1031367</v>
      </c>
      <c r="BM26" s="11">
        <v>1260057</v>
      </c>
      <c r="BN26" s="11">
        <v>1502474</v>
      </c>
      <c r="BO26" s="11" t="s">
        <v>108</v>
      </c>
      <c r="BP26" s="11">
        <v>1084628</v>
      </c>
      <c r="BQ26" s="11">
        <v>2219978</v>
      </c>
      <c r="BR26" s="11">
        <v>1981237</v>
      </c>
      <c r="BS26" s="11">
        <v>1735568</v>
      </c>
      <c r="BT26" s="11">
        <v>3449011</v>
      </c>
      <c r="BU26" s="11">
        <v>3710706</v>
      </c>
      <c r="BV26" s="11">
        <v>2956162</v>
      </c>
      <c r="BW26" s="11">
        <v>1984475</v>
      </c>
      <c r="BX26" s="11">
        <v>1031367</v>
      </c>
      <c r="BY26" s="11">
        <v>1260057</v>
      </c>
      <c r="BZ26" s="11">
        <v>1502474</v>
      </c>
      <c r="CA26" s="11" t="s">
        <v>108</v>
      </c>
      <c r="CB26" s="11">
        <v>86768.701000000001</v>
      </c>
      <c r="CC26" s="11">
        <v>180994.93</v>
      </c>
      <c r="CD26" s="11">
        <v>158330.04999999999</v>
      </c>
      <c r="CE26" s="11">
        <v>142885.10999999999</v>
      </c>
      <c r="CF26" s="11">
        <v>291058.84000000003</v>
      </c>
      <c r="CG26" s="11">
        <v>314363.38</v>
      </c>
      <c r="CH26" s="11">
        <v>241303.09</v>
      </c>
      <c r="CI26" s="11">
        <v>156619.57</v>
      </c>
      <c r="CJ26" s="11">
        <v>82221.870999999999</v>
      </c>
      <c r="CK26" s="11">
        <v>100455.54</v>
      </c>
      <c r="CL26" s="11">
        <v>125944.88</v>
      </c>
      <c r="CM26" s="11" t="s">
        <v>108</v>
      </c>
      <c r="CN26" s="11">
        <v>3644723</v>
      </c>
      <c r="CO26" s="11">
        <v>3637406</v>
      </c>
      <c r="CP26" s="11">
        <v>22961756</v>
      </c>
      <c r="CQ26" s="11">
        <v>22915663</v>
      </c>
      <c r="CR26" s="11">
        <v>1880946</v>
      </c>
      <c r="CS26" s="9">
        <v>2024</v>
      </c>
    </row>
    <row r="27" spans="1:97" x14ac:dyDescent="0.3">
      <c r="A27" s="9">
        <v>61147</v>
      </c>
      <c r="B27" s="10" t="s">
        <v>173</v>
      </c>
      <c r="C27" s="9" t="s">
        <v>108</v>
      </c>
      <c r="D27" s="10" t="s">
        <v>4932</v>
      </c>
      <c r="E27" s="10" t="s">
        <v>4931</v>
      </c>
      <c r="F27" s="9">
        <v>15497</v>
      </c>
      <c r="G27" s="10" t="s">
        <v>4915</v>
      </c>
      <c r="H27" s="10" t="s">
        <v>3</v>
      </c>
      <c r="I27" s="10" t="s">
        <v>3</v>
      </c>
      <c r="J27" s="10" t="s">
        <v>3</v>
      </c>
      <c r="K27" s="9">
        <v>22</v>
      </c>
      <c r="L27" s="9">
        <v>1</v>
      </c>
      <c r="M27" s="10" t="s">
        <v>114</v>
      </c>
      <c r="N27" s="10" t="s">
        <v>126</v>
      </c>
      <c r="O27" s="10" t="s">
        <v>127</v>
      </c>
      <c r="P27" s="10" t="s">
        <v>127</v>
      </c>
      <c r="Q27" s="10" t="s">
        <v>3</v>
      </c>
      <c r="R27" s="10" t="s">
        <v>3</v>
      </c>
      <c r="S27" s="10" t="s">
        <v>128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111</v>
      </c>
      <c r="AA27" s="11">
        <v>117</v>
      </c>
      <c r="AB27" s="11">
        <v>515</v>
      </c>
      <c r="AC27" s="11">
        <v>2317</v>
      </c>
      <c r="AD27" s="11">
        <v>333</v>
      </c>
      <c r="AE27" s="11" t="s">
        <v>108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  <c r="AL27" s="11">
        <v>65</v>
      </c>
      <c r="AM27" s="11">
        <v>73</v>
      </c>
      <c r="AN27" s="11">
        <v>357</v>
      </c>
      <c r="AO27" s="11">
        <v>1671</v>
      </c>
      <c r="AP27" s="11">
        <v>235</v>
      </c>
      <c r="AQ27" s="11" t="s">
        <v>108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5.8</v>
      </c>
      <c r="AY27" s="12">
        <v>5.8</v>
      </c>
      <c r="AZ27" s="12">
        <v>5.8</v>
      </c>
      <c r="BA27" s="12">
        <v>5.8</v>
      </c>
      <c r="BB27" s="12">
        <v>5.8</v>
      </c>
      <c r="BC27" s="12" t="s">
        <v>108</v>
      </c>
      <c r="BD27" s="11">
        <v>0</v>
      </c>
      <c r="BE27" s="11">
        <v>0</v>
      </c>
      <c r="BF27" s="11">
        <v>0</v>
      </c>
      <c r="BG27" s="11">
        <v>0</v>
      </c>
      <c r="BH27" s="11">
        <v>0</v>
      </c>
      <c r="BI27" s="11">
        <v>0</v>
      </c>
      <c r="BJ27" s="11">
        <v>644</v>
      </c>
      <c r="BK27" s="11">
        <v>679</v>
      </c>
      <c r="BL27" s="11">
        <v>2987</v>
      </c>
      <c r="BM27" s="11">
        <v>13439</v>
      </c>
      <c r="BN27" s="11">
        <v>1931</v>
      </c>
      <c r="BO27" s="11" t="s">
        <v>108</v>
      </c>
      <c r="BP27" s="11">
        <v>0</v>
      </c>
      <c r="BQ27" s="11">
        <v>0</v>
      </c>
      <c r="BR27" s="11">
        <v>0</v>
      </c>
      <c r="BS27" s="11">
        <v>0</v>
      </c>
      <c r="BT27" s="11">
        <v>0</v>
      </c>
      <c r="BU27" s="11">
        <v>0</v>
      </c>
      <c r="BV27" s="11">
        <v>375</v>
      </c>
      <c r="BW27" s="11">
        <v>421</v>
      </c>
      <c r="BX27" s="11">
        <v>2070</v>
      </c>
      <c r="BY27" s="11">
        <v>9690</v>
      </c>
      <c r="BZ27" s="11">
        <v>1365</v>
      </c>
      <c r="CA27" s="11" t="s">
        <v>108</v>
      </c>
      <c r="CB27" s="11">
        <v>0</v>
      </c>
      <c r="CC27" s="11">
        <v>0</v>
      </c>
      <c r="CD27" s="11">
        <v>0</v>
      </c>
      <c r="CE27" s="11">
        <v>0</v>
      </c>
      <c r="CF27" s="11">
        <v>0</v>
      </c>
      <c r="CG27" s="11">
        <v>0</v>
      </c>
      <c r="CH27" s="11">
        <v>32</v>
      </c>
      <c r="CI27" s="11">
        <v>37</v>
      </c>
      <c r="CJ27" s="11">
        <v>182</v>
      </c>
      <c r="CK27" s="11">
        <v>851</v>
      </c>
      <c r="CL27" s="11">
        <v>119</v>
      </c>
      <c r="CM27" s="11" t="s">
        <v>108</v>
      </c>
      <c r="CN27" s="11">
        <v>3393</v>
      </c>
      <c r="CO27" s="11">
        <v>2401</v>
      </c>
      <c r="CP27" s="11">
        <v>19680</v>
      </c>
      <c r="CQ27" s="11">
        <v>13921</v>
      </c>
      <c r="CR27" s="11">
        <v>1221</v>
      </c>
      <c r="CS27" s="9">
        <v>2024</v>
      </c>
    </row>
    <row r="28" spans="1:97" x14ac:dyDescent="0.3">
      <c r="A28" s="9">
        <v>61147</v>
      </c>
      <c r="B28" s="10" t="s">
        <v>173</v>
      </c>
      <c r="C28" s="9" t="s">
        <v>108</v>
      </c>
      <c r="D28" s="10" t="s">
        <v>4932</v>
      </c>
      <c r="E28" s="10" t="s">
        <v>4931</v>
      </c>
      <c r="F28" s="9">
        <v>15497</v>
      </c>
      <c r="G28" s="10" t="s">
        <v>4915</v>
      </c>
      <c r="H28" s="10" t="s">
        <v>3</v>
      </c>
      <c r="I28" s="10" t="s">
        <v>3</v>
      </c>
      <c r="J28" s="10" t="s">
        <v>3</v>
      </c>
      <c r="K28" s="9">
        <v>22</v>
      </c>
      <c r="L28" s="9">
        <v>1</v>
      </c>
      <c r="M28" s="10" t="s">
        <v>114</v>
      </c>
      <c r="N28" s="10" t="s">
        <v>120</v>
      </c>
      <c r="O28" s="10" t="s">
        <v>116</v>
      </c>
      <c r="P28" s="10" t="s">
        <v>116</v>
      </c>
      <c r="Q28" s="10" t="s">
        <v>3</v>
      </c>
      <c r="R28" s="10" t="s">
        <v>3</v>
      </c>
      <c r="S28" s="10" t="s">
        <v>118</v>
      </c>
      <c r="T28" s="11">
        <v>290564</v>
      </c>
      <c r="U28" s="11">
        <v>93137</v>
      </c>
      <c r="V28" s="11">
        <v>857579</v>
      </c>
      <c r="W28" s="11">
        <v>1842429</v>
      </c>
      <c r="X28" s="11">
        <v>664588</v>
      </c>
      <c r="Y28" s="11">
        <v>1269518</v>
      </c>
      <c r="Z28" s="11">
        <v>791161</v>
      </c>
      <c r="AA28" s="11">
        <v>1876800</v>
      </c>
      <c r="AB28" s="11">
        <v>1656003</v>
      </c>
      <c r="AC28" s="11">
        <v>2518252</v>
      </c>
      <c r="AD28" s="11">
        <v>3368249</v>
      </c>
      <c r="AE28" s="11" t="s">
        <v>108</v>
      </c>
      <c r="AF28" s="11">
        <v>282584</v>
      </c>
      <c r="AG28" s="11">
        <v>25299</v>
      </c>
      <c r="AH28" s="11">
        <v>784218</v>
      </c>
      <c r="AI28" s="11">
        <v>1842429</v>
      </c>
      <c r="AJ28" s="11">
        <v>664588</v>
      </c>
      <c r="AK28" s="11">
        <v>1269518</v>
      </c>
      <c r="AL28" s="11">
        <v>791161</v>
      </c>
      <c r="AM28" s="11">
        <v>1876800</v>
      </c>
      <c r="AN28" s="11">
        <v>1656003</v>
      </c>
      <c r="AO28" s="11">
        <v>2518252</v>
      </c>
      <c r="AP28" s="11">
        <v>3368249</v>
      </c>
      <c r="AQ28" s="11" t="s">
        <v>108</v>
      </c>
      <c r="AR28" s="12">
        <v>1.04</v>
      </c>
      <c r="AS28" s="12">
        <v>1.04</v>
      </c>
      <c r="AT28" s="12">
        <v>1.05</v>
      </c>
      <c r="AU28" s="12">
        <v>1.04</v>
      </c>
      <c r="AV28" s="12">
        <v>1.04</v>
      </c>
      <c r="AW28" s="12">
        <v>1.04</v>
      </c>
      <c r="AX28" s="12">
        <v>1.04</v>
      </c>
      <c r="AY28" s="12">
        <v>1.04</v>
      </c>
      <c r="AZ28" s="12">
        <v>1.04</v>
      </c>
      <c r="BA28" s="12">
        <v>1.04</v>
      </c>
      <c r="BB28" s="12">
        <v>1.04</v>
      </c>
      <c r="BC28" s="12" t="s">
        <v>108</v>
      </c>
      <c r="BD28" s="11">
        <v>302187</v>
      </c>
      <c r="BE28" s="11">
        <v>96862</v>
      </c>
      <c r="BF28" s="11">
        <v>900458</v>
      </c>
      <c r="BG28" s="11">
        <v>1916126</v>
      </c>
      <c r="BH28" s="11">
        <v>691172</v>
      </c>
      <c r="BI28" s="11">
        <v>1320299</v>
      </c>
      <c r="BJ28" s="11">
        <v>822807</v>
      </c>
      <c r="BK28" s="11">
        <v>1951872</v>
      </c>
      <c r="BL28" s="11">
        <v>1722243</v>
      </c>
      <c r="BM28" s="11">
        <v>2618982</v>
      </c>
      <c r="BN28" s="11">
        <v>3502979</v>
      </c>
      <c r="BO28" s="11" t="s">
        <v>108</v>
      </c>
      <c r="BP28" s="11">
        <v>293887</v>
      </c>
      <c r="BQ28" s="11">
        <v>26311</v>
      </c>
      <c r="BR28" s="11">
        <v>823429</v>
      </c>
      <c r="BS28" s="11">
        <v>1916126</v>
      </c>
      <c r="BT28" s="11">
        <v>691172</v>
      </c>
      <c r="BU28" s="11">
        <v>1320299</v>
      </c>
      <c r="BV28" s="11">
        <v>822807</v>
      </c>
      <c r="BW28" s="11">
        <v>1951872</v>
      </c>
      <c r="BX28" s="11">
        <v>1722243</v>
      </c>
      <c r="BY28" s="11">
        <v>2618982</v>
      </c>
      <c r="BZ28" s="11">
        <v>3502979</v>
      </c>
      <c r="CA28" s="11" t="s">
        <v>108</v>
      </c>
      <c r="CB28" s="11">
        <v>23923</v>
      </c>
      <c r="CC28" s="11">
        <v>2313.38</v>
      </c>
      <c r="CD28" s="11">
        <v>69963</v>
      </c>
      <c r="CE28" s="11">
        <v>177387.14</v>
      </c>
      <c r="CF28" s="11">
        <v>57521.031999999999</v>
      </c>
      <c r="CG28" s="11">
        <v>113204.08</v>
      </c>
      <c r="CH28" s="11">
        <v>72316.714000000007</v>
      </c>
      <c r="CI28" s="11">
        <v>164596.25</v>
      </c>
      <c r="CJ28" s="11">
        <v>147170.62</v>
      </c>
      <c r="CK28" s="11">
        <v>219063.74</v>
      </c>
      <c r="CL28" s="11">
        <v>289007.88</v>
      </c>
      <c r="CM28" s="11" t="s">
        <v>108</v>
      </c>
      <c r="CN28" s="11">
        <v>15228280</v>
      </c>
      <c r="CO28" s="11">
        <v>15079101</v>
      </c>
      <c r="CP28" s="11">
        <v>15845987</v>
      </c>
      <c r="CQ28" s="11">
        <v>15690107</v>
      </c>
      <c r="CR28" s="11">
        <v>1336466.8</v>
      </c>
      <c r="CS28" s="9">
        <v>2024</v>
      </c>
    </row>
    <row r="29" spans="1:97" x14ac:dyDescent="0.3">
      <c r="A29" s="9">
        <v>61147</v>
      </c>
      <c r="B29" s="10" t="s">
        <v>173</v>
      </c>
      <c r="C29" s="9" t="s">
        <v>108</v>
      </c>
      <c r="D29" s="10" t="s">
        <v>4932</v>
      </c>
      <c r="E29" s="10" t="s">
        <v>4931</v>
      </c>
      <c r="F29" s="9">
        <v>15497</v>
      </c>
      <c r="G29" s="10" t="s">
        <v>4915</v>
      </c>
      <c r="H29" s="10" t="s">
        <v>3</v>
      </c>
      <c r="I29" s="10" t="s">
        <v>3</v>
      </c>
      <c r="J29" s="10" t="s">
        <v>3</v>
      </c>
      <c r="K29" s="9">
        <v>22</v>
      </c>
      <c r="L29" s="9">
        <v>1</v>
      </c>
      <c r="M29" s="10" t="s">
        <v>114</v>
      </c>
      <c r="N29" s="10" t="s">
        <v>120</v>
      </c>
      <c r="O29" s="10" t="s">
        <v>172</v>
      </c>
      <c r="P29" s="10" t="s">
        <v>172</v>
      </c>
      <c r="Q29" s="10" t="s">
        <v>3</v>
      </c>
      <c r="R29" s="10" t="s">
        <v>3</v>
      </c>
      <c r="S29" s="10" t="s">
        <v>128</v>
      </c>
      <c r="T29" s="11">
        <v>0</v>
      </c>
      <c r="U29" s="11">
        <v>44</v>
      </c>
      <c r="V29" s="11">
        <v>0</v>
      </c>
      <c r="W29" s="11">
        <v>18790</v>
      </c>
      <c r="X29" s="11">
        <v>350363</v>
      </c>
      <c r="Y29" s="11">
        <v>375826</v>
      </c>
      <c r="Z29" s="11">
        <v>465278</v>
      </c>
      <c r="AA29" s="11">
        <v>253219</v>
      </c>
      <c r="AB29" s="11">
        <v>394372</v>
      </c>
      <c r="AC29" s="11">
        <v>228617</v>
      </c>
      <c r="AD29" s="11">
        <v>66591</v>
      </c>
      <c r="AE29" s="11" t="s">
        <v>108</v>
      </c>
      <c r="AF29" s="11">
        <v>0</v>
      </c>
      <c r="AG29" s="11">
        <v>12</v>
      </c>
      <c r="AH29" s="11">
        <v>0</v>
      </c>
      <c r="AI29" s="11">
        <v>18790</v>
      </c>
      <c r="AJ29" s="11">
        <v>350363</v>
      </c>
      <c r="AK29" s="11">
        <v>375826</v>
      </c>
      <c r="AL29" s="11">
        <v>465278</v>
      </c>
      <c r="AM29" s="11">
        <v>253219</v>
      </c>
      <c r="AN29" s="11">
        <v>394372</v>
      </c>
      <c r="AO29" s="11">
        <v>228617</v>
      </c>
      <c r="AP29" s="11">
        <v>66591</v>
      </c>
      <c r="AQ29" s="11" t="s">
        <v>108</v>
      </c>
      <c r="AR29" s="12">
        <v>0</v>
      </c>
      <c r="AS29" s="12">
        <v>6.3</v>
      </c>
      <c r="AT29" s="12">
        <v>0</v>
      </c>
      <c r="AU29" s="12">
        <v>6.3</v>
      </c>
      <c r="AV29" s="12">
        <v>6.3</v>
      </c>
      <c r="AW29" s="12">
        <v>6.3</v>
      </c>
      <c r="AX29" s="12">
        <v>6.3</v>
      </c>
      <c r="AY29" s="12">
        <v>6.3</v>
      </c>
      <c r="AZ29" s="12">
        <v>6.3</v>
      </c>
      <c r="BA29" s="12">
        <v>6.3</v>
      </c>
      <c r="BB29" s="12">
        <v>6.3</v>
      </c>
      <c r="BC29" s="12" t="s">
        <v>108</v>
      </c>
      <c r="BD29" s="11">
        <v>0</v>
      </c>
      <c r="BE29" s="11">
        <v>277</v>
      </c>
      <c r="BF29" s="11">
        <v>0</v>
      </c>
      <c r="BG29" s="11">
        <v>118377</v>
      </c>
      <c r="BH29" s="11">
        <v>2207287</v>
      </c>
      <c r="BI29" s="11">
        <v>2367704</v>
      </c>
      <c r="BJ29" s="11">
        <v>2931251</v>
      </c>
      <c r="BK29" s="11">
        <v>1595280</v>
      </c>
      <c r="BL29" s="11">
        <v>2484544</v>
      </c>
      <c r="BM29" s="11">
        <v>1440287</v>
      </c>
      <c r="BN29" s="11">
        <v>419523</v>
      </c>
      <c r="BO29" s="11" t="s">
        <v>108</v>
      </c>
      <c r="BP29" s="11">
        <v>0</v>
      </c>
      <c r="BQ29" s="11">
        <v>75</v>
      </c>
      <c r="BR29" s="11">
        <v>0</v>
      </c>
      <c r="BS29" s="11">
        <v>118377</v>
      </c>
      <c r="BT29" s="11">
        <v>2207287</v>
      </c>
      <c r="BU29" s="11">
        <v>2367704</v>
      </c>
      <c r="BV29" s="11">
        <v>2931251</v>
      </c>
      <c r="BW29" s="11">
        <v>1595280</v>
      </c>
      <c r="BX29" s="11">
        <v>2484544</v>
      </c>
      <c r="BY29" s="11">
        <v>1440287</v>
      </c>
      <c r="BZ29" s="11">
        <v>419523</v>
      </c>
      <c r="CA29" s="11" t="s">
        <v>108</v>
      </c>
      <c r="CB29" s="11">
        <v>0</v>
      </c>
      <c r="CC29" s="11">
        <v>6.62</v>
      </c>
      <c r="CD29" s="11">
        <v>0</v>
      </c>
      <c r="CE29" s="11">
        <v>10958.86</v>
      </c>
      <c r="CF29" s="11">
        <v>183695.97</v>
      </c>
      <c r="CG29" s="11">
        <v>203009.92000000001</v>
      </c>
      <c r="CH29" s="11">
        <v>257628.29</v>
      </c>
      <c r="CI29" s="11">
        <v>134525.75</v>
      </c>
      <c r="CJ29" s="11">
        <v>212311.38</v>
      </c>
      <c r="CK29" s="11">
        <v>120472.26</v>
      </c>
      <c r="CL29" s="11">
        <v>34612.123</v>
      </c>
      <c r="CM29" s="11" t="s">
        <v>108</v>
      </c>
      <c r="CN29" s="11">
        <v>2153100</v>
      </c>
      <c r="CO29" s="11">
        <v>2153068</v>
      </c>
      <c r="CP29" s="11">
        <v>13564530</v>
      </c>
      <c r="CQ29" s="11">
        <v>13564328</v>
      </c>
      <c r="CR29" s="11">
        <v>1157221.2</v>
      </c>
      <c r="CS29" s="9">
        <v>2024</v>
      </c>
    </row>
    <row r="30" spans="1:97" x14ac:dyDescent="0.3">
      <c r="A30" s="9">
        <v>61148</v>
      </c>
      <c r="B30" s="10" t="s">
        <v>173</v>
      </c>
      <c r="C30" s="9" t="s">
        <v>108</v>
      </c>
      <c r="D30" s="10" t="s">
        <v>4933</v>
      </c>
      <c r="E30" s="10" t="s">
        <v>4931</v>
      </c>
      <c r="F30" s="9">
        <v>15497</v>
      </c>
      <c r="G30" s="10" t="s">
        <v>4915</v>
      </c>
      <c r="H30" s="10" t="s">
        <v>3</v>
      </c>
      <c r="I30" s="10" t="s">
        <v>3</v>
      </c>
      <c r="J30" s="10" t="s">
        <v>3</v>
      </c>
      <c r="K30" s="9">
        <v>22</v>
      </c>
      <c r="L30" s="9">
        <v>1</v>
      </c>
      <c r="M30" s="10" t="s">
        <v>114</v>
      </c>
      <c r="N30" s="10" t="s">
        <v>115</v>
      </c>
      <c r="O30" s="10" t="s">
        <v>127</v>
      </c>
      <c r="P30" s="10" t="s">
        <v>127</v>
      </c>
      <c r="Q30" s="10" t="s">
        <v>3</v>
      </c>
      <c r="R30" s="10" t="s">
        <v>3</v>
      </c>
      <c r="S30" s="10" t="s">
        <v>128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 t="s">
        <v>108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 t="s">
        <v>108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 t="s">
        <v>108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 t="s">
        <v>108</v>
      </c>
      <c r="BP30" s="11">
        <v>0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0</v>
      </c>
      <c r="BX30" s="11">
        <v>0</v>
      </c>
      <c r="BY30" s="11">
        <v>0</v>
      </c>
      <c r="BZ30" s="11">
        <v>0</v>
      </c>
      <c r="CA30" s="11" t="s">
        <v>108</v>
      </c>
      <c r="CB30" s="11">
        <v>374.92200000000003</v>
      </c>
      <c r="CC30" s="11">
        <v>50.052</v>
      </c>
      <c r="CD30" s="11">
        <v>4549.1220000000003</v>
      </c>
      <c r="CE30" s="11">
        <v>158.566</v>
      </c>
      <c r="CF30" s="11">
        <v>675.28499999999997</v>
      </c>
      <c r="CG30" s="11">
        <v>728.94</v>
      </c>
      <c r="CH30" s="11">
        <v>0</v>
      </c>
      <c r="CI30" s="11">
        <v>0</v>
      </c>
      <c r="CJ30" s="11">
        <v>0</v>
      </c>
      <c r="CK30" s="11">
        <v>7096.473</v>
      </c>
      <c r="CL30" s="11">
        <v>3228.5239999999999</v>
      </c>
      <c r="CM30" s="11" t="s">
        <v>108</v>
      </c>
      <c r="CN30" s="11">
        <v>0</v>
      </c>
      <c r="CO30" s="11">
        <v>0</v>
      </c>
      <c r="CP30" s="11">
        <v>0</v>
      </c>
      <c r="CQ30" s="11">
        <v>0</v>
      </c>
      <c r="CR30" s="11">
        <v>16861.883999999998</v>
      </c>
      <c r="CS30" s="9">
        <v>2024</v>
      </c>
    </row>
    <row r="31" spans="1:97" x14ac:dyDescent="0.3">
      <c r="A31" s="9">
        <v>61148</v>
      </c>
      <c r="B31" s="10" t="s">
        <v>173</v>
      </c>
      <c r="C31" s="9" t="s">
        <v>108</v>
      </c>
      <c r="D31" s="10" t="s">
        <v>4933</v>
      </c>
      <c r="E31" s="10" t="s">
        <v>4931</v>
      </c>
      <c r="F31" s="9">
        <v>15497</v>
      </c>
      <c r="G31" s="10" t="s">
        <v>4915</v>
      </c>
      <c r="H31" s="10" t="s">
        <v>3</v>
      </c>
      <c r="I31" s="10" t="s">
        <v>3</v>
      </c>
      <c r="J31" s="10" t="s">
        <v>3</v>
      </c>
      <c r="K31" s="9">
        <v>22</v>
      </c>
      <c r="L31" s="9">
        <v>1</v>
      </c>
      <c r="M31" s="10" t="s">
        <v>114</v>
      </c>
      <c r="N31" s="10" t="s">
        <v>115</v>
      </c>
      <c r="O31" s="10" t="s">
        <v>116</v>
      </c>
      <c r="P31" s="10" t="s">
        <v>116</v>
      </c>
      <c r="Q31" s="10" t="s">
        <v>3</v>
      </c>
      <c r="R31" s="10" t="s">
        <v>3</v>
      </c>
      <c r="S31" s="10" t="s">
        <v>118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 t="s">
        <v>108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 t="s">
        <v>108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 t="s">
        <v>108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 t="s">
        <v>108</v>
      </c>
      <c r="BP31" s="11">
        <v>0</v>
      </c>
      <c r="BQ31" s="11">
        <v>0</v>
      </c>
      <c r="BR31" s="11">
        <v>0</v>
      </c>
      <c r="BS31" s="11">
        <v>0</v>
      </c>
      <c r="BT31" s="11">
        <v>0</v>
      </c>
      <c r="BU31" s="11">
        <v>0</v>
      </c>
      <c r="BV31" s="11">
        <v>0</v>
      </c>
      <c r="BW31" s="11">
        <v>0</v>
      </c>
      <c r="BX31" s="11">
        <v>0</v>
      </c>
      <c r="BY31" s="11">
        <v>0</v>
      </c>
      <c r="BZ31" s="11">
        <v>0</v>
      </c>
      <c r="CA31" s="11" t="s">
        <v>108</v>
      </c>
      <c r="CB31" s="11">
        <v>62377.078000000001</v>
      </c>
      <c r="CC31" s="11">
        <v>37369.947999999997</v>
      </c>
      <c r="CD31" s="11">
        <v>53797.877999999997</v>
      </c>
      <c r="CE31" s="11">
        <v>28228.434000000001</v>
      </c>
      <c r="CF31" s="11">
        <v>34424.714999999997</v>
      </c>
      <c r="CG31" s="11">
        <v>12464.06</v>
      </c>
      <c r="CH31" s="11">
        <v>0</v>
      </c>
      <c r="CI31" s="11">
        <v>0</v>
      </c>
      <c r="CJ31" s="11">
        <v>31918</v>
      </c>
      <c r="CK31" s="11">
        <v>19007.526999999998</v>
      </c>
      <c r="CL31" s="11">
        <v>16793.475999999999</v>
      </c>
      <c r="CM31" s="11" t="s">
        <v>108</v>
      </c>
      <c r="CN31" s="11">
        <v>0</v>
      </c>
      <c r="CO31" s="11">
        <v>0</v>
      </c>
      <c r="CP31" s="11">
        <v>0</v>
      </c>
      <c r="CQ31" s="11">
        <v>0</v>
      </c>
      <c r="CR31" s="11">
        <v>296381.12</v>
      </c>
      <c r="CS31" s="9">
        <v>2024</v>
      </c>
    </row>
    <row r="32" spans="1:97" x14ac:dyDescent="0.3">
      <c r="A32" s="9">
        <v>61148</v>
      </c>
      <c r="B32" s="10" t="s">
        <v>173</v>
      </c>
      <c r="C32" s="9" t="s">
        <v>108</v>
      </c>
      <c r="D32" s="10" t="s">
        <v>4933</v>
      </c>
      <c r="E32" s="10" t="s">
        <v>4931</v>
      </c>
      <c r="F32" s="9">
        <v>15497</v>
      </c>
      <c r="G32" s="10" t="s">
        <v>4915</v>
      </c>
      <c r="H32" s="10" t="s">
        <v>3</v>
      </c>
      <c r="I32" s="10" t="s">
        <v>3</v>
      </c>
      <c r="J32" s="10" t="s">
        <v>3</v>
      </c>
      <c r="K32" s="9">
        <v>22</v>
      </c>
      <c r="L32" s="9">
        <v>1</v>
      </c>
      <c r="M32" s="10" t="s">
        <v>114</v>
      </c>
      <c r="N32" s="10" t="s">
        <v>119</v>
      </c>
      <c r="O32" s="10" t="s">
        <v>127</v>
      </c>
      <c r="P32" s="10" t="s">
        <v>127</v>
      </c>
      <c r="Q32" s="10" t="s">
        <v>3</v>
      </c>
      <c r="R32" s="10" t="s">
        <v>3</v>
      </c>
      <c r="S32" s="10" t="s">
        <v>128</v>
      </c>
      <c r="T32" s="11">
        <v>2143</v>
      </c>
      <c r="U32" s="11">
        <v>410</v>
      </c>
      <c r="V32" s="11">
        <v>27475</v>
      </c>
      <c r="W32" s="11">
        <v>898</v>
      </c>
      <c r="X32" s="11">
        <v>3710</v>
      </c>
      <c r="Y32" s="11">
        <v>16275</v>
      </c>
      <c r="Z32" s="11">
        <v>53818</v>
      </c>
      <c r="AA32" s="11">
        <v>41510</v>
      </c>
      <c r="AB32" s="11">
        <v>0</v>
      </c>
      <c r="AC32" s="11">
        <v>46219</v>
      </c>
      <c r="AD32" s="11">
        <v>25286</v>
      </c>
      <c r="AE32" s="11" t="s">
        <v>108</v>
      </c>
      <c r="AF32" s="11">
        <v>2143</v>
      </c>
      <c r="AG32" s="11">
        <v>410</v>
      </c>
      <c r="AH32" s="11">
        <v>27475</v>
      </c>
      <c r="AI32" s="11">
        <v>898</v>
      </c>
      <c r="AJ32" s="11">
        <v>3710</v>
      </c>
      <c r="AK32" s="11">
        <v>16275</v>
      </c>
      <c r="AL32" s="11">
        <v>53818</v>
      </c>
      <c r="AM32" s="11">
        <v>41510</v>
      </c>
      <c r="AN32" s="11">
        <v>0</v>
      </c>
      <c r="AO32" s="11">
        <v>46219</v>
      </c>
      <c r="AP32" s="11">
        <v>25286</v>
      </c>
      <c r="AQ32" s="11" t="s">
        <v>108</v>
      </c>
      <c r="AR32" s="12">
        <v>5.8</v>
      </c>
      <c r="AS32" s="12">
        <v>5.8</v>
      </c>
      <c r="AT32" s="12">
        <v>5.8</v>
      </c>
      <c r="AU32" s="12">
        <v>5.8</v>
      </c>
      <c r="AV32" s="12">
        <v>5.8</v>
      </c>
      <c r="AW32" s="12">
        <v>5.8</v>
      </c>
      <c r="AX32" s="12">
        <v>5.8</v>
      </c>
      <c r="AY32" s="12">
        <v>5.8</v>
      </c>
      <c r="AZ32" s="12">
        <v>0</v>
      </c>
      <c r="BA32" s="12">
        <v>5.8</v>
      </c>
      <c r="BB32" s="12">
        <v>5.8</v>
      </c>
      <c r="BC32" s="12" t="s">
        <v>108</v>
      </c>
      <c r="BD32" s="11">
        <v>12429</v>
      </c>
      <c r="BE32" s="11">
        <v>2378</v>
      </c>
      <c r="BF32" s="11">
        <v>159355</v>
      </c>
      <c r="BG32" s="11">
        <v>5208</v>
      </c>
      <c r="BH32" s="11">
        <v>21518</v>
      </c>
      <c r="BI32" s="11">
        <v>94395</v>
      </c>
      <c r="BJ32" s="11">
        <v>312144</v>
      </c>
      <c r="BK32" s="11">
        <v>240758</v>
      </c>
      <c r="BL32" s="11">
        <v>0</v>
      </c>
      <c r="BM32" s="11">
        <v>268070</v>
      </c>
      <c r="BN32" s="11">
        <v>146659</v>
      </c>
      <c r="BO32" s="11" t="s">
        <v>108</v>
      </c>
      <c r="BP32" s="11">
        <v>12429</v>
      </c>
      <c r="BQ32" s="11">
        <v>2378</v>
      </c>
      <c r="BR32" s="11">
        <v>159355</v>
      </c>
      <c r="BS32" s="11">
        <v>5208</v>
      </c>
      <c r="BT32" s="11">
        <v>21518</v>
      </c>
      <c r="BU32" s="11">
        <v>94395</v>
      </c>
      <c r="BV32" s="11">
        <v>312144</v>
      </c>
      <c r="BW32" s="11">
        <v>240758</v>
      </c>
      <c r="BX32" s="11">
        <v>0</v>
      </c>
      <c r="BY32" s="11">
        <v>268070</v>
      </c>
      <c r="BZ32" s="11">
        <v>146659</v>
      </c>
      <c r="CA32" s="11" t="s">
        <v>108</v>
      </c>
      <c r="CB32" s="11">
        <v>1109.345</v>
      </c>
      <c r="CC32" s="11">
        <v>212.68</v>
      </c>
      <c r="CD32" s="11">
        <v>14138.01</v>
      </c>
      <c r="CE32" s="11">
        <v>467.41500000000002</v>
      </c>
      <c r="CF32" s="11">
        <v>1911.423</v>
      </c>
      <c r="CG32" s="11">
        <v>8501.6260000000002</v>
      </c>
      <c r="CH32" s="11">
        <v>28119.504000000001</v>
      </c>
      <c r="CI32" s="11">
        <v>21201.593000000001</v>
      </c>
      <c r="CJ32" s="11">
        <v>0</v>
      </c>
      <c r="CK32" s="11">
        <v>23566.738000000001</v>
      </c>
      <c r="CL32" s="11">
        <v>12895.552</v>
      </c>
      <c r="CM32" s="11" t="s">
        <v>108</v>
      </c>
      <c r="CN32" s="11">
        <v>217744</v>
      </c>
      <c r="CO32" s="11">
        <v>217744</v>
      </c>
      <c r="CP32" s="11">
        <v>1262914</v>
      </c>
      <c r="CQ32" s="11">
        <v>1262914</v>
      </c>
      <c r="CR32" s="11">
        <v>112123.89</v>
      </c>
      <c r="CS32" s="9">
        <v>2024</v>
      </c>
    </row>
    <row r="33" spans="1:97" x14ac:dyDescent="0.3">
      <c r="A33" s="9">
        <v>61148</v>
      </c>
      <c r="B33" s="10" t="s">
        <v>173</v>
      </c>
      <c r="C33" s="9" t="s">
        <v>108</v>
      </c>
      <c r="D33" s="10" t="s">
        <v>4933</v>
      </c>
      <c r="E33" s="10" t="s">
        <v>4931</v>
      </c>
      <c r="F33" s="9">
        <v>15497</v>
      </c>
      <c r="G33" s="10" t="s">
        <v>4915</v>
      </c>
      <c r="H33" s="10" t="s">
        <v>3</v>
      </c>
      <c r="I33" s="10" t="s">
        <v>3</v>
      </c>
      <c r="J33" s="10" t="s">
        <v>3</v>
      </c>
      <c r="K33" s="9">
        <v>22</v>
      </c>
      <c r="L33" s="9">
        <v>1</v>
      </c>
      <c r="M33" s="10" t="s">
        <v>114</v>
      </c>
      <c r="N33" s="10" t="s">
        <v>119</v>
      </c>
      <c r="O33" s="10" t="s">
        <v>116</v>
      </c>
      <c r="P33" s="10" t="s">
        <v>116</v>
      </c>
      <c r="Q33" s="10" t="s">
        <v>3</v>
      </c>
      <c r="R33" s="10" t="s">
        <v>3</v>
      </c>
      <c r="S33" s="10" t="s">
        <v>118</v>
      </c>
      <c r="T33" s="11">
        <v>1988388</v>
      </c>
      <c r="U33" s="11">
        <v>1707181</v>
      </c>
      <c r="V33" s="11">
        <v>1812049</v>
      </c>
      <c r="W33" s="11">
        <v>891552</v>
      </c>
      <c r="X33" s="11">
        <v>1054755</v>
      </c>
      <c r="Y33" s="11">
        <v>1551971</v>
      </c>
      <c r="Z33" s="11">
        <v>1705949</v>
      </c>
      <c r="AA33" s="11">
        <v>998385</v>
      </c>
      <c r="AB33" s="11">
        <v>1040988</v>
      </c>
      <c r="AC33" s="11">
        <v>690396</v>
      </c>
      <c r="AD33" s="11">
        <v>733519</v>
      </c>
      <c r="AE33" s="11" t="s">
        <v>108</v>
      </c>
      <c r="AF33" s="11">
        <v>1988388</v>
      </c>
      <c r="AG33" s="11">
        <v>1707181</v>
      </c>
      <c r="AH33" s="11">
        <v>1812049</v>
      </c>
      <c r="AI33" s="11">
        <v>891552</v>
      </c>
      <c r="AJ33" s="11">
        <v>1054755</v>
      </c>
      <c r="AK33" s="11">
        <v>1551971</v>
      </c>
      <c r="AL33" s="11">
        <v>1705949</v>
      </c>
      <c r="AM33" s="11">
        <v>998385</v>
      </c>
      <c r="AN33" s="11">
        <v>1040988</v>
      </c>
      <c r="AO33" s="11">
        <v>690396</v>
      </c>
      <c r="AP33" s="11">
        <v>733519</v>
      </c>
      <c r="AQ33" s="11" t="s">
        <v>108</v>
      </c>
      <c r="AR33" s="12">
        <v>1.04</v>
      </c>
      <c r="AS33" s="12">
        <v>1.04</v>
      </c>
      <c r="AT33" s="12">
        <v>1.04</v>
      </c>
      <c r="AU33" s="12">
        <v>1.04</v>
      </c>
      <c r="AV33" s="12">
        <v>1.04</v>
      </c>
      <c r="AW33" s="12">
        <v>1.04</v>
      </c>
      <c r="AX33" s="12">
        <v>1.04</v>
      </c>
      <c r="AY33" s="12">
        <v>1.04</v>
      </c>
      <c r="AZ33" s="12">
        <v>1.04</v>
      </c>
      <c r="BA33" s="12">
        <v>1.04</v>
      </c>
      <c r="BB33" s="12">
        <v>1.04</v>
      </c>
      <c r="BC33" s="12" t="s">
        <v>108</v>
      </c>
      <c r="BD33" s="11">
        <v>2067924</v>
      </c>
      <c r="BE33" s="11">
        <v>1775468</v>
      </c>
      <c r="BF33" s="11">
        <v>1884531</v>
      </c>
      <c r="BG33" s="11">
        <v>927214</v>
      </c>
      <c r="BH33" s="11">
        <v>1096945</v>
      </c>
      <c r="BI33" s="11">
        <v>1614050</v>
      </c>
      <c r="BJ33" s="11">
        <v>1774187</v>
      </c>
      <c r="BK33" s="11">
        <v>1038320</v>
      </c>
      <c r="BL33" s="11">
        <v>1082628</v>
      </c>
      <c r="BM33" s="11">
        <v>718012</v>
      </c>
      <c r="BN33" s="11">
        <v>762860</v>
      </c>
      <c r="BO33" s="11" t="s">
        <v>108</v>
      </c>
      <c r="BP33" s="11">
        <v>2067924</v>
      </c>
      <c r="BQ33" s="11">
        <v>1775468</v>
      </c>
      <c r="BR33" s="11">
        <v>1884531</v>
      </c>
      <c r="BS33" s="11">
        <v>927214</v>
      </c>
      <c r="BT33" s="11">
        <v>1096945</v>
      </c>
      <c r="BU33" s="11">
        <v>1614050</v>
      </c>
      <c r="BV33" s="11">
        <v>1774187</v>
      </c>
      <c r="BW33" s="11">
        <v>1038320</v>
      </c>
      <c r="BX33" s="11">
        <v>1082628</v>
      </c>
      <c r="BY33" s="11">
        <v>718012</v>
      </c>
      <c r="BZ33" s="11">
        <v>762860</v>
      </c>
      <c r="CA33" s="11" t="s">
        <v>108</v>
      </c>
      <c r="CB33" s="11">
        <v>184565.66</v>
      </c>
      <c r="CC33" s="11">
        <v>158791.32</v>
      </c>
      <c r="CD33" s="11">
        <v>167195.99</v>
      </c>
      <c r="CE33" s="11">
        <v>83210.585000000006</v>
      </c>
      <c r="CF33" s="11">
        <v>97440.577000000005</v>
      </c>
      <c r="CG33" s="11">
        <v>145368.37</v>
      </c>
      <c r="CH33" s="11">
        <v>159827.5</v>
      </c>
      <c r="CI33" s="11">
        <v>91436.407000000007</v>
      </c>
      <c r="CJ33" s="11">
        <v>96014</v>
      </c>
      <c r="CK33" s="11">
        <v>63122.262000000002</v>
      </c>
      <c r="CL33" s="11">
        <v>67077.448000000004</v>
      </c>
      <c r="CM33" s="11" t="s">
        <v>108</v>
      </c>
      <c r="CN33" s="11">
        <v>14175133</v>
      </c>
      <c r="CO33" s="11">
        <v>14175133</v>
      </c>
      <c r="CP33" s="11">
        <v>14742139</v>
      </c>
      <c r="CQ33" s="11">
        <v>14742139</v>
      </c>
      <c r="CR33" s="11">
        <v>1314050.1000000001</v>
      </c>
      <c r="CS33" s="9">
        <v>2024</v>
      </c>
    </row>
    <row r="34" spans="1:97" x14ac:dyDescent="0.3">
      <c r="A34" s="9">
        <v>61148</v>
      </c>
      <c r="B34" s="10" t="s">
        <v>173</v>
      </c>
      <c r="C34" s="9" t="s">
        <v>108</v>
      </c>
      <c r="D34" s="10" t="s">
        <v>4933</v>
      </c>
      <c r="E34" s="10" t="s">
        <v>4931</v>
      </c>
      <c r="F34" s="9">
        <v>15497</v>
      </c>
      <c r="G34" s="10" t="s">
        <v>4915</v>
      </c>
      <c r="H34" s="10" t="s">
        <v>3</v>
      </c>
      <c r="I34" s="10" t="s">
        <v>3</v>
      </c>
      <c r="J34" s="10" t="s">
        <v>3</v>
      </c>
      <c r="K34" s="9">
        <v>22</v>
      </c>
      <c r="L34" s="9">
        <v>1</v>
      </c>
      <c r="M34" s="10" t="s">
        <v>114</v>
      </c>
      <c r="N34" s="10" t="s">
        <v>120</v>
      </c>
      <c r="O34" s="10" t="s">
        <v>172</v>
      </c>
      <c r="P34" s="10" t="s">
        <v>172</v>
      </c>
      <c r="Q34" s="10" t="s">
        <v>3</v>
      </c>
      <c r="R34" s="10" t="s">
        <v>3</v>
      </c>
      <c r="S34" s="10" t="s">
        <v>128</v>
      </c>
      <c r="T34" s="11">
        <v>175544</v>
      </c>
      <c r="U34" s="11">
        <v>114112</v>
      </c>
      <c r="V34" s="11">
        <v>57422</v>
      </c>
      <c r="W34" s="11">
        <v>85174</v>
      </c>
      <c r="X34" s="11">
        <v>86478</v>
      </c>
      <c r="Y34" s="11">
        <v>87531</v>
      </c>
      <c r="Z34" s="11">
        <v>103006</v>
      </c>
      <c r="AA34" s="11">
        <v>187325</v>
      </c>
      <c r="AB34" s="11">
        <v>184524</v>
      </c>
      <c r="AC34" s="11">
        <v>92837</v>
      </c>
      <c r="AD34" s="11">
        <v>84740</v>
      </c>
      <c r="AE34" s="11" t="s">
        <v>108</v>
      </c>
      <c r="AF34" s="11">
        <v>175544</v>
      </c>
      <c r="AG34" s="11">
        <v>113661</v>
      </c>
      <c r="AH34" s="11">
        <v>55940</v>
      </c>
      <c r="AI34" s="11">
        <v>85174</v>
      </c>
      <c r="AJ34" s="11">
        <v>86478</v>
      </c>
      <c r="AK34" s="11">
        <v>87531</v>
      </c>
      <c r="AL34" s="11">
        <v>103006</v>
      </c>
      <c r="AM34" s="11">
        <v>187325</v>
      </c>
      <c r="AN34" s="11">
        <v>184524</v>
      </c>
      <c r="AO34" s="11">
        <v>92837</v>
      </c>
      <c r="AP34" s="11">
        <v>84740</v>
      </c>
      <c r="AQ34" s="11" t="s">
        <v>108</v>
      </c>
      <c r="AR34" s="12">
        <v>6.3</v>
      </c>
      <c r="AS34" s="12">
        <v>6.3</v>
      </c>
      <c r="AT34" s="12">
        <v>6.3</v>
      </c>
      <c r="AU34" s="12">
        <v>6.3</v>
      </c>
      <c r="AV34" s="12">
        <v>6.3</v>
      </c>
      <c r="AW34" s="12">
        <v>6.3</v>
      </c>
      <c r="AX34" s="12">
        <v>6.3</v>
      </c>
      <c r="AY34" s="12">
        <v>6.3</v>
      </c>
      <c r="AZ34" s="12">
        <v>6.3</v>
      </c>
      <c r="BA34" s="12">
        <v>6.3</v>
      </c>
      <c r="BB34" s="12">
        <v>6.3</v>
      </c>
      <c r="BC34" s="12" t="s">
        <v>108</v>
      </c>
      <c r="BD34" s="11">
        <v>1105927</v>
      </c>
      <c r="BE34" s="11">
        <v>718906</v>
      </c>
      <c r="BF34" s="11">
        <v>361759</v>
      </c>
      <c r="BG34" s="11">
        <v>536596</v>
      </c>
      <c r="BH34" s="11">
        <v>544811</v>
      </c>
      <c r="BI34" s="11">
        <v>551445</v>
      </c>
      <c r="BJ34" s="11">
        <v>648938</v>
      </c>
      <c r="BK34" s="11">
        <v>1180148</v>
      </c>
      <c r="BL34" s="11">
        <v>1162501</v>
      </c>
      <c r="BM34" s="11">
        <v>584873</v>
      </c>
      <c r="BN34" s="11">
        <v>533862</v>
      </c>
      <c r="BO34" s="11" t="s">
        <v>108</v>
      </c>
      <c r="BP34" s="11">
        <v>1105927</v>
      </c>
      <c r="BQ34" s="11">
        <v>716065</v>
      </c>
      <c r="BR34" s="11">
        <v>352425</v>
      </c>
      <c r="BS34" s="11">
        <v>536596</v>
      </c>
      <c r="BT34" s="11">
        <v>544811</v>
      </c>
      <c r="BU34" s="11">
        <v>551445</v>
      </c>
      <c r="BV34" s="11">
        <v>648938</v>
      </c>
      <c r="BW34" s="11">
        <v>1180148</v>
      </c>
      <c r="BX34" s="11">
        <v>1162501</v>
      </c>
      <c r="BY34" s="11">
        <v>584873</v>
      </c>
      <c r="BZ34" s="11">
        <v>533862</v>
      </c>
      <c r="CA34" s="11" t="s">
        <v>108</v>
      </c>
      <c r="CB34" s="11">
        <v>91152</v>
      </c>
      <c r="CC34" s="11">
        <v>57101</v>
      </c>
      <c r="CD34" s="11">
        <v>27317</v>
      </c>
      <c r="CE34" s="11">
        <v>45363</v>
      </c>
      <c r="CF34" s="11">
        <v>45766</v>
      </c>
      <c r="CG34" s="11">
        <v>44939</v>
      </c>
      <c r="CH34" s="11">
        <v>55614</v>
      </c>
      <c r="CI34" s="11">
        <v>98889</v>
      </c>
      <c r="CJ34" s="11">
        <v>98726</v>
      </c>
      <c r="CK34" s="11">
        <v>49275</v>
      </c>
      <c r="CL34" s="11">
        <v>44347</v>
      </c>
      <c r="CM34" s="11" t="s">
        <v>108</v>
      </c>
      <c r="CN34" s="11">
        <v>1258693</v>
      </c>
      <c r="CO34" s="11">
        <v>1256760</v>
      </c>
      <c r="CP34" s="11">
        <v>7929766</v>
      </c>
      <c r="CQ34" s="11">
        <v>7917591</v>
      </c>
      <c r="CR34" s="11">
        <v>658489</v>
      </c>
      <c r="CS34" s="9">
        <v>2024</v>
      </c>
    </row>
    <row r="35" spans="1:97" x14ac:dyDescent="0.3">
      <c r="A35" s="9">
        <v>61149</v>
      </c>
      <c r="B35" s="10" t="s">
        <v>107</v>
      </c>
      <c r="C35" s="9" t="s">
        <v>108</v>
      </c>
      <c r="D35" s="10" t="s">
        <v>4934</v>
      </c>
      <c r="E35" s="10" t="s">
        <v>4931</v>
      </c>
      <c r="F35" s="9">
        <v>15497</v>
      </c>
      <c r="G35" s="10" t="s">
        <v>4915</v>
      </c>
      <c r="H35" s="10" t="s">
        <v>3</v>
      </c>
      <c r="I35" s="10" t="s">
        <v>3</v>
      </c>
      <c r="J35" s="10" t="s">
        <v>3</v>
      </c>
      <c r="K35" s="9">
        <v>22</v>
      </c>
      <c r="L35" s="9">
        <v>1</v>
      </c>
      <c r="M35" s="10" t="s">
        <v>114</v>
      </c>
      <c r="N35" s="10" t="s">
        <v>126</v>
      </c>
      <c r="O35" s="10" t="s">
        <v>127</v>
      </c>
      <c r="P35" s="10" t="s">
        <v>127</v>
      </c>
      <c r="Q35" s="10" t="s">
        <v>3</v>
      </c>
      <c r="R35" s="10" t="s">
        <v>3</v>
      </c>
      <c r="S35" s="10" t="s">
        <v>128</v>
      </c>
      <c r="T35" s="11">
        <v>16962</v>
      </c>
      <c r="U35" s="11">
        <v>24437</v>
      </c>
      <c r="V35" s="11">
        <v>32043</v>
      </c>
      <c r="W35" s="11">
        <v>28963</v>
      </c>
      <c r="X35" s="11">
        <v>56119</v>
      </c>
      <c r="Y35" s="11">
        <v>34128</v>
      </c>
      <c r="Z35" s="11">
        <v>16047</v>
      </c>
      <c r="AA35" s="11">
        <v>57475</v>
      </c>
      <c r="AB35" s="11">
        <v>57260</v>
      </c>
      <c r="AC35" s="11">
        <v>59786</v>
      </c>
      <c r="AD35" s="11">
        <v>18855</v>
      </c>
      <c r="AE35" s="11" t="s">
        <v>108</v>
      </c>
      <c r="AF35" s="11">
        <v>16962</v>
      </c>
      <c r="AG35" s="11">
        <v>24437</v>
      </c>
      <c r="AH35" s="11">
        <v>32043</v>
      </c>
      <c r="AI35" s="11">
        <v>28963</v>
      </c>
      <c r="AJ35" s="11">
        <v>56119</v>
      </c>
      <c r="AK35" s="11">
        <v>34128</v>
      </c>
      <c r="AL35" s="11">
        <v>16047</v>
      </c>
      <c r="AM35" s="11">
        <v>57475</v>
      </c>
      <c r="AN35" s="11">
        <v>57260</v>
      </c>
      <c r="AO35" s="11">
        <v>59786</v>
      </c>
      <c r="AP35" s="11">
        <v>18855</v>
      </c>
      <c r="AQ35" s="11" t="s">
        <v>108</v>
      </c>
      <c r="AR35" s="12">
        <v>5.8</v>
      </c>
      <c r="AS35" s="12">
        <v>5.8</v>
      </c>
      <c r="AT35" s="12">
        <v>5.8</v>
      </c>
      <c r="AU35" s="12">
        <v>5.8</v>
      </c>
      <c r="AV35" s="12">
        <v>5.8</v>
      </c>
      <c r="AW35" s="12">
        <v>5.8</v>
      </c>
      <c r="AX35" s="12">
        <v>5.8</v>
      </c>
      <c r="AY35" s="12">
        <v>5.8</v>
      </c>
      <c r="AZ35" s="12">
        <v>5.8</v>
      </c>
      <c r="BA35" s="12">
        <v>5.8</v>
      </c>
      <c r="BB35" s="12">
        <v>5.8</v>
      </c>
      <c r="BC35" s="12" t="s">
        <v>108</v>
      </c>
      <c r="BD35" s="11">
        <v>98380</v>
      </c>
      <c r="BE35" s="11">
        <v>141735</v>
      </c>
      <c r="BF35" s="11">
        <v>185849</v>
      </c>
      <c r="BG35" s="11">
        <v>167985</v>
      </c>
      <c r="BH35" s="11">
        <v>325490</v>
      </c>
      <c r="BI35" s="11">
        <v>197942</v>
      </c>
      <c r="BJ35" s="11">
        <v>93073</v>
      </c>
      <c r="BK35" s="11">
        <v>333355</v>
      </c>
      <c r="BL35" s="11">
        <v>332108</v>
      </c>
      <c r="BM35" s="11">
        <v>346759</v>
      </c>
      <c r="BN35" s="11">
        <v>109359</v>
      </c>
      <c r="BO35" s="11" t="s">
        <v>108</v>
      </c>
      <c r="BP35" s="11">
        <v>98380</v>
      </c>
      <c r="BQ35" s="11">
        <v>141735</v>
      </c>
      <c r="BR35" s="11">
        <v>185849</v>
      </c>
      <c r="BS35" s="11">
        <v>167985</v>
      </c>
      <c r="BT35" s="11">
        <v>325490</v>
      </c>
      <c r="BU35" s="11">
        <v>197942</v>
      </c>
      <c r="BV35" s="11">
        <v>93073</v>
      </c>
      <c r="BW35" s="11">
        <v>333355</v>
      </c>
      <c r="BX35" s="11">
        <v>332108</v>
      </c>
      <c r="BY35" s="11">
        <v>346759</v>
      </c>
      <c r="BZ35" s="11">
        <v>109359</v>
      </c>
      <c r="CA35" s="11" t="s">
        <v>108</v>
      </c>
      <c r="CB35" s="11">
        <v>6675</v>
      </c>
      <c r="CC35" s="11">
        <v>8956</v>
      </c>
      <c r="CD35" s="11">
        <v>12957</v>
      </c>
      <c r="CE35" s="11">
        <v>11684</v>
      </c>
      <c r="CF35" s="11">
        <v>23643</v>
      </c>
      <c r="CG35" s="11">
        <v>14768</v>
      </c>
      <c r="CH35" s="11">
        <v>6484</v>
      </c>
      <c r="CI35" s="11">
        <v>27078</v>
      </c>
      <c r="CJ35" s="11">
        <v>25652</v>
      </c>
      <c r="CK35" s="11">
        <v>26741</v>
      </c>
      <c r="CL35" s="11">
        <v>8484</v>
      </c>
      <c r="CM35" s="11" t="s">
        <v>108</v>
      </c>
      <c r="CN35" s="11">
        <v>402075</v>
      </c>
      <c r="CO35" s="11">
        <v>402075</v>
      </c>
      <c r="CP35" s="11">
        <v>2332035</v>
      </c>
      <c r="CQ35" s="11">
        <v>2332035</v>
      </c>
      <c r="CR35" s="11">
        <v>173122</v>
      </c>
      <c r="CS35" s="9">
        <v>2024</v>
      </c>
    </row>
    <row r="36" spans="1:97" x14ac:dyDescent="0.3">
      <c r="A36" s="9">
        <v>61149</v>
      </c>
      <c r="B36" s="10" t="s">
        <v>107</v>
      </c>
      <c r="C36" s="9" t="s">
        <v>108</v>
      </c>
      <c r="D36" s="10" t="s">
        <v>4934</v>
      </c>
      <c r="E36" s="10" t="s">
        <v>4931</v>
      </c>
      <c r="F36" s="9">
        <v>15497</v>
      </c>
      <c r="G36" s="10" t="s">
        <v>4915</v>
      </c>
      <c r="H36" s="10" t="s">
        <v>3</v>
      </c>
      <c r="I36" s="10" t="s">
        <v>3</v>
      </c>
      <c r="J36" s="10" t="s">
        <v>3</v>
      </c>
      <c r="K36" s="9">
        <v>22</v>
      </c>
      <c r="L36" s="9">
        <v>1</v>
      </c>
      <c r="M36" s="10" t="s">
        <v>114</v>
      </c>
      <c r="N36" s="10" t="s">
        <v>120</v>
      </c>
      <c r="O36" s="10" t="s">
        <v>172</v>
      </c>
      <c r="P36" s="10" t="s">
        <v>172</v>
      </c>
      <c r="Q36" s="10" t="s">
        <v>3</v>
      </c>
      <c r="R36" s="10" t="s">
        <v>3</v>
      </c>
      <c r="S36" s="10" t="s">
        <v>128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31835</v>
      </c>
      <c r="AA36" s="11">
        <v>159163</v>
      </c>
      <c r="AB36" s="11">
        <v>165270</v>
      </c>
      <c r="AC36" s="11">
        <v>160253</v>
      </c>
      <c r="AD36" s="11">
        <v>134862</v>
      </c>
      <c r="AE36" s="11" t="s">
        <v>108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31835</v>
      </c>
      <c r="AM36" s="11">
        <v>159163</v>
      </c>
      <c r="AN36" s="11">
        <v>165270</v>
      </c>
      <c r="AO36" s="11">
        <v>160253</v>
      </c>
      <c r="AP36" s="11">
        <v>134862</v>
      </c>
      <c r="AQ36" s="11" t="s">
        <v>108</v>
      </c>
      <c r="AR36" s="12">
        <v>0</v>
      </c>
      <c r="AS36" s="12">
        <v>0</v>
      </c>
      <c r="AT36" s="12">
        <v>0</v>
      </c>
      <c r="AU36" s="12">
        <v>0</v>
      </c>
      <c r="AV36" s="12">
        <v>0</v>
      </c>
      <c r="AW36" s="12">
        <v>0</v>
      </c>
      <c r="AX36" s="12">
        <v>6.3</v>
      </c>
      <c r="AY36" s="12">
        <v>6.3</v>
      </c>
      <c r="AZ36" s="12">
        <v>6.3</v>
      </c>
      <c r="BA36" s="12">
        <v>6.3</v>
      </c>
      <c r="BB36" s="12">
        <v>6.3</v>
      </c>
      <c r="BC36" s="12" t="s">
        <v>108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200561</v>
      </c>
      <c r="BK36" s="11">
        <v>1002727</v>
      </c>
      <c r="BL36" s="11">
        <v>1041201</v>
      </c>
      <c r="BM36" s="11">
        <v>1009594</v>
      </c>
      <c r="BN36" s="11">
        <v>849631</v>
      </c>
      <c r="BO36" s="11" t="s">
        <v>108</v>
      </c>
      <c r="BP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200561</v>
      </c>
      <c r="BW36" s="11">
        <v>1002727</v>
      </c>
      <c r="BX36" s="11">
        <v>1041201</v>
      </c>
      <c r="BY36" s="11">
        <v>1009594</v>
      </c>
      <c r="BZ36" s="11">
        <v>849631</v>
      </c>
      <c r="CA36" s="11" t="s">
        <v>108</v>
      </c>
      <c r="CB36" s="11">
        <v>0</v>
      </c>
      <c r="CC36" s="11">
        <v>0</v>
      </c>
      <c r="CD36" s="11">
        <v>0</v>
      </c>
      <c r="CE36" s="11">
        <v>0</v>
      </c>
      <c r="CF36" s="11">
        <v>0</v>
      </c>
      <c r="CG36" s="11">
        <v>0</v>
      </c>
      <c r="CH36" s="11">
        <v>16715</v>
      </c>
      <c r="CI36" s="11">
        <v>94439</v>
      </c>
      <c r="CJ36" s="11">
        <v>98601</v>
      </c>
      <c r="CK36" s="11">
        <v>98938</v>
      </c>
      <c r="CL36" s="11">
        <v>80441</v>
      </c>
      <c r="CM36" s="11" t="s">
        <v>108</v>
      </c>
      <c r="CN36" s="11">
        <v>651383</v>
      </c>
      <c r="CO36" s="11">
        <v>651383</v>
      </c>
      <c r="CP36" s="11">
        <v>4103714</v>
      </c>
      <c r="CQ36" s="11">
        <v>4103714</v>
      </c>
      <c r="CR36" s="11">
        <v>389134</v>
      </c>
      <c r="CS36" s="9">
        <v>2024</v>
      </c>
    </row>
    <row r="37" spans="1:97" x14ac:dyDescent="0.3">
      <c r="A37" s="9">
        <v>61150</v>
      </c>
      <c r="B37" s="10" t="s">
        <v>107</v>
      </c>
      <c r="C37" s="9" t="s">
        <v>108</v>
      </c>
      <c r="D37" s="10" t="s">
        <v>4935</v>
      </c>
      <c r="E37" s="10" t="s">
        <v>4931</v>
      </c>
      <c r="F37" s="9">
        <v>15497</v>
      </c>
      <c r="G37" s="10" t="s">
        <v>4915</v>
      </c>
      <c r="H37" s="10" t="s">
        <v>3</v>
      </c>
      <c r="I37" s="10" t="s">
        <v>3</v>
      </c>
      <c r="J37" s="10" t="s">
        <v>3</v>
      </c>
      <c r="K37" s="9">
        <v>22</v>
      </c>
      <c r="L37" s="9">
        <v>1</v>
      </c>
      <c r="M37" s="10" t="s">
        <v>114</v>
      </c>
      <c r="N37" s="10" t="s">
        <v>126</v>
      </c>
      <c r="O37" s="10" t="s">
        <v>127</v>
      </c>
      <c r="P37" s="10" t="s">
        <v>127</v>
      </c>
      <c r="Q37" s="10" t="s">
        <v>3</v>
      </c>
      <c r="R37" s="10" t="s">
        <v>3</v>
      </c>
      <c r="S37" s="10" t="s">
        <v>128</v>
      </c>
      <c r="T37" s="11">
        <v>50541</v>
      </c>
      <c r="U37" s="11">
        <v>52495</v>
      </c>
      <c r="V37" s="11">
        <v>45887</v>
      </c>
      <c r="W37" s="11">
        <v>91337</v>
      </c>
      <c r="X37" s="11">
        <v>113130</v>
      </c>
      <c r="Y37" s="11">
        <v>58015</v>
      </c>
      <c r="Z37" s="11">
        <v>42505</v>
      </c>
      <c r="AA37" s="11">
        <v>104262</v>
      </c>
      <c r="AB37" s="11">
        <v>109269</v>
      </c>
      <c r="AC37" s="11">
        <v>103728</v>
      </c>
      <c r="AD37" s="11">
        <v>30997</v>
      </c>
      <c r="AE37" s="11" t="s">
        <v>108</v>
      </c>
      <c r="AF37" s="11">
        <v>50541</v>
      </c>
      <c r="AG37" s="11">
        <v>52495</v>
      </c>
      <c r="AH37" s="11">
        <v>45887</v>
      </c>
      <c r="AI37" s="11">
        <v>91337</v>
      </c>
      <c r="AJ37" s="11">
        <v>113130</v>
      </c>
      <c r="AK37" s="11">
        <v>58015</v>
      </c>
      <c r="AL37" s="11">
        <v>42505</v>
      </c>
      <c r="AM37" s="11">
        <v>104262</v>
      </c>
      <c r="AN37" s="11">
        <v>109269</v>
      </c>
      <c r="AO37" s="11">
        <v>103728</v>
      </c>
      <c r="AP37" s="11">
        <v>30997</v>
      </c>
      <c r="AQ37" s="11" t="s">
        <v>108</v>
      </c>
      <c r="AR37" s="12">
        <v>5.8</v>
      </c>
      <c r="AS37" s="12">
        <v>5.8</v>
      </c>
      <c r="AT37" s="12">
        <v>5.8</v>
      </c>
      <c r="AU37" s="12">
        <v>5.8</v>
      </c>
      <c r="AV37" s="12">
        <v>5.8</v>
      </c>
      <c r="AW37" s="12">
        <v>5.8</v>
      </c>
      <c r="AX37" s="12">
        <v>5.8</v>
      </c>
      <c r="AY37" s="12">
        <v>5.8</v>
      </c>
      <c r="AZ37" s="12">
        <v>5.8</v>
      </c>
      <c r="BA37" s="12">
        <v>5.8</v>
      </c>
      <c r="BB37" s="12">
        <v>5.8</v>
      </c>
      <c r="BC37" s="12" t="s">
        <v>108</v>
      </c>
      <c r="BD37" s="11">
        <v>293138</v>
      </c>
      <c r="BE37" s="11">
        <v>304471</v>
      </c>
      <c r="BF37" s="11">
        <v>266145</v>
      </c>
      <c r="BG37" s="11">
        <v>529755</v>
      </c>
      <c r="BH37" s="11">
        <v>656154</v>
      </c>
      <c r="BI37" s="11">
        <v>336487</v>
      </c>
      <c r="BJ37" s="11">
        <v>246529</v>
      </c>
      <c r="BK37" s="11">
        <v>604720</v>
      </c>
      <c r="BL37" s="11">
        <v>633760</v>
      </c>
      <c r="BM37" s="11">
        <v>601622</v>
      </c>
      <c r="BN37" s="11">
        <v>179783</v>
      </c>
      <c r="BO37" s="11" t="s">
        <v>108</v>
      </c>
      <c r="BP37" s="11">
        <v>293138</v>
      </c>
      <c r="BQ37" s="11">
        <v>304471</v>
      </c>
      <c r="BR37" s="11">
        <v>266145</v>
      </c>
      <c r="BS37" s="11">
        <v>529755</v>
      </c>
      <c r="BT37" s="11">
        <v>656154</v>
      </c>
      <c r="BU37" s="11">
        <v>336487</v>
      </c>
      <c r="BV37" s="11">
        <v>246529</v>
      </c>
      <c r="BW37" s="11">
        <v>604720</v>
      </c>
      <c r="BX37" s="11">
        <v>633760</v>
      </c>
      <c r="BY37" s="11">
        <v>601622</v>
      </c>
      <c r="BZ37" s="11">
        <v>179783</v>
      </c>
      <c r="CA37" s="11" t="s">
        <v>108</v>
      </c>
      <c r="CB37" s="11">
        <v>22575</v>
      </c>
      <c r="CC37" s="11">
        <v>23647</v>
      </c>
      <c r="CD37" s="11">
        <v>20474</v>
      </c>
      <c r="CE37" s="11">
        <v>41824</v>
      </c>
      <c r="CF37" s="11">
        <v>52775</v>
      </c>
      <c r="CG37" s="11">
        <v>26225</v>
      </c>
      <c r="CH37" s="11">
        <v>19004</v>
      </c>
      <c r="CI37" s="11">
        <v>48931</v>
      </c>
      <c r="CJ37" s="11">
        <v>51293</v>
      </c>
      <c r="CK37" s="11">
        <v>47494</v>
      </c>
      <c r="CL37" s="11">
        <v>13381</v>
      </c>
      <c r="CM37" s="11" t="s">
        <v>108</v>
      </c>
      <c r="CN37" s="11">
        <v>802166</v>
      </c>
      <c r="CO37" s="11">
        <v>802166</v>
      </c>
      <c r="CP37" s="11">
        <v>4652564</v>
      </c>
      <c r="CQ37" s="11">
        <v>4652564</v>
      </c>
      <c r="CR37" s="11">
        <v>367623</v>
      </c>
      <c r="CS37" s="9">
        <v>2024</v>
      </c>
    </row>
    <row r="38" spans="1:97" x14ac:dyDescent="0.3">
      <c r="A38" s="9">
        <v>61151</v>
      </c>
      <c r="B38" s="10" t="s">
        <v>107</v>
      </c>
      <c r="C38" s="9" t="s">
        <v>108</v>
      </c>
      <c r="D38" s="10" t="s">
        <v>4936</v>
      </c>
      <c r="E38" s="10" t="s">
        <v>4931</v>
      </c>
      <c r="F38" s="9">
        <v>15497</v>
      </c>
      <c r="G38" s="10" t="s">
        <v>4915</v>
      </c>
      <c r="H38" s="10" t="s">
        <v>3</v>
      </c>
      <c r="I38" s="10" t="s">
        <v>3</v>
      </c>
      <c r="J38" s="10" t="s">
        <v>3</v>
      </c>
      <c r="K38" s="9">
        <v>22</v>
      </c>
      <c r="L38" s="9">
        <v>1</v>
      </c>
      <c r="M38" s="10" t="s">
        <v>114</v>
      </c>
      <c r="N38" s="10" t="s">
        <v>126</v>
      </c>
      <c r="O38" s="10" t="s">
        <v>127</v>
      </c>
      <c r="P38" s="10" t="s">
        <v>127</v>
      </c>
      <c r="Q38" s="10" t="s">
        <v>3</v>
      </c>
      <c r="R38" s="10" t="s">
        <v>3</v>
      </c>
      <c r="S38" s="10" t="s">
        <v>128</v>
      </c>
      <c r="T38" s="11">
        <v>108280</v>
      </c>
      <c r="U38" s="11">
        <v>94282</v>
      </c>
      <c r="V38" s="11">
        <v>81850</v>
      </c>
      <c r="W38" s="11">
        <v>111056</v>
      </c>
      <c r="X38" s="11">
        <v>126426</v>
      </c>
      <c r="Y38" s="11">
        <v>88470</v>
      </c>
      <c r="Z38" s="11">
        <v>65876</v>
      </c>
      <c r="AA38" s="11">
        <v>94930</v>
      </c>
      <c r="AB38" s="11">
        <v>90693</v>
      </c>
      <c r="AC38" s="11">
        <v>90810</v>
      </c>
      <c r="AD38" s="11">
        <v>60850</v>
      </c>
      <c r="AE38" s="11" t="s">
        <v>108</v>
      </c>
      <c r="AF38" s="11">
        <v>108280</v>
      </c>
      <c r="AG38" s="11">
        <v>94282</v>
      </c>
      <c r="AH38" s="11">
        <v>81850</v>
      </c>
      <c r="AI38" s="11">
        <v>111056</v>
      </c>
      <c r="AJ38" s="11">
        <v>126426</v>
      </c>
      <c r="AK38" s="11">
        <v>88470</v>
      </c>
      <c r="AL38" s="11">
        <v>65876</v>
      </c>
      <c r="AM38" s="11">
        <v>94930</v>
      </c>
      <c r="AN38" s="11">
        <v>90693</v>
      </c>
      <c r="AO38" s="11">
        <v>90810</v>
      </c>
      <c r="AP38" s="11">
        <v>60850</v>
      </c>
      <c r="AQ38" s="11" t="s">
        <v>108</v>
      </c>
      <c r="AR38" s="12">
        <v>5.8</v>
      </c>
      <c r="AS38" s="12">
        <v>5.8</v>
      </c>
      <c r="AT38" s="12">
        <v>5.8</v>
      </c>
      <c r="AU38" s="12">
        <v>5.8</v>
      </c>
      <c r="AV38" s="12">
        <v>5.8</v>
      </c>
      <c r="AW38" s="12">
        <v>5.8</v>
      </c>
      <c r="AX38" s="12">
        <v>5.8</v>
      </c>
      <c r="AY38" s="12">
        <v>5.8</v>
      </c>
      <c r="AZ38" s="12">
        <v>5.8</v>
      </c>
      <c r="BA38" s="12">
        <v>5.8</v>
      </c>
      <c r="BB38" s="12">
        <v>5.8</v>
      </c>
      <c r="BC38" s="12" t="s">
        <v>108</v>
      </c>
      <c r="BD38" s="11">
        <v>628024</v>
      </c>
      <c r="BE38" s="11">
        <v>546836</v>
      </c>
      <c r="BF38" s="11">
        <v>474730</v>
      </c>
      <c r="BG38" s="11">
        <v>644125</v>
      </c>
      <c r="BH38" s="11">
        <v>733271</v>
      </c>
      <c r="BI38" s="11">
        <v>513126</v>
      </c>
      <c r="BJ38" s="11">
        <v>382081</v>
      </c>
      <c r="BK38" s="11">
        <v>550594</v>
      </c>
      <c r="BL38" s="11">
        <v>526019</v>
      </c>
      <c r="BM38" s="11">
        <v>526698</v>
      </c>
      <c r="BN38" s="11">
        <v>352930</v>
      </c>
      <c r="BO38" s="11" t="s">
        <v>108</v>
      </c>
      <c r="BP38" s="11">
        <v>628024</v>
      </c>
      <c r="BQ38" s="11">
        <v>546836</v>
      </c>
      <c r="BR38" s="11">
        <v>474730</v>
      </c>
      <c r="BS38" s="11">
        <v>644125</v>
      </c>
      <c r="BT38" s="11">
        <v>733271</v>
      </c>
      <c r="BU38" s="11">
        <v>513126</v>
      </c>
      <c r="BV38" s="11">
        <v>382081</v>
      </c>
      <c r="BW38" s="11">
        <v>550594</v>
      </c>
      <c r="BX38" s="11">
        <v>526019</v>
      </c>
      <c r="BY38" s="11">
        <v>526698</v>
      </c>
      <c r="BZ38" s="11">
        <v>352930</v>
      </c>
      <c r="CA38" s="11" t="s">
        <v>108</v>
      </c>
      <c r="CB38" s="11">
        <v>57494</v>
      </c>
      <c r="CC38" s="11">
        <v>49829</v>
      </c>
      <c r="CD38" s="11">
        <v>42894</v>
      </c>
      <c r="CE38" s="11">
        <v>57719</v>
      </c>
      <c r="CF38" s="11">
        <v>67153</v>
      </c>
      <c r="CG38" s="11">
        <v>46311</v>
      </c>
      <c r="CH38" s="11">
        <v>35090</v>
      </c>
      <c r="CI38" s="11">
        <v>50235</v>
      </c>
      <c r="CJ38" s="11">
        <v>48201</v>
      </c>
      <c r="CK38" s="11">
        <v>48284</v>
      </c>
      <c r="CL38" s="11">
        <v>32209</v>
      </c>
      <c r="CM38" s="11" t="s">
        <v>108</v>
      </c>
      <c r="CN38" s="11">
        <v>1013523</v>
      </c>
      <c r="CO38" s="11">
        <v>1013523</v>
      </c>
      <c r="CP38" s="11">
        <v>5878434</v>
      </c>
      <c r="CQ38" s="11">
        <v>5878434</v>
      </c>
      <c r="CR38" s="11">
        <v>535419</v>
      </c>
      <c r="CS38" s="9">
        <v>2024</v>
      </c>
    </row>
    <row r="39" spans="1:97" x14ac:dyDescent="0.3">
      <c r="A39" s="9">
        <v>61225</v>
      </c>
      <c r="B39" s="10" t="s">
        <v>107</v>
      </c>
      <c r="C39" s="9" t="s">
        <v>108</v>
      </c>
      <c r="D39" s="10" t="s">
        <v>4937</v>
      </c>
      <c r="E39" s="10" t="s">
        <v>4931</v>
      </c>
      <c r="F39" s="9">
        <v>15497</v>
      </c>
      <c r="G39" s="10" t="s">
        <v>4915</v>
      </c>
      <c r="H39" s="10" t="s">
        <v>3</v>
      </c>
      <c r="I39" s="10" t="s">
        <v>3</v>
      </c>
      <c r="J39" s="10" t="s">
        <v>3</v>
      </c>
      <c r="K39" s="9">
        <v>22</v>
      </c>
      <c r="L39" s="9">
        <v>1</v>
      </c>
      <c r="M39" s="10" t="s">
        <v>114</v>
      </c>
      <c r="N39" s="10" t="s">
        <v>196</v>
      </c>
      <c r="O39" s="10" t="s">
        <v>156</v>
      </c>
      <c r="P39" s="10" t="s">
        <v>197</v>
      </c>
      <c r="Q39" s="10" t="s">
        <v>3</v>
      </c>
      <c r="R39" s="10" t="s">
        <v>3</v>
      </c>
      <c r="S39" s="10" t="s">
        <v>3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 t="s">
        <v>108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 t="s">
        <v>108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 t="s">
        <v>108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 t="s">
        <v>108</v>
      </c>
      <c r="BP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 t="s">
        <v>108</v>
      </c>
      <c r="CB39" s="11">
        <v>0</v>
      </c>
      <c r="CC39" s="11">
        <v>0</v>
      </c>
      <c r="CD39" s="11">
        <v>0</v>
      </c>
      <c r="CE39" s="11">
        <v>0</v>
      </c>
      <c r="CF39" s="11">
        <v>0</v>
      </c>
      <c r="CG39" s="11">
        <v>0</v>
      </c>
      <c r="CH39" s="11">
        <v>0</v>
      </c>
      <c r="CI39" s="11">
        <v>0</v>
      </c>
      <c r="CJ39" s="11">
        <v>0</v>
      </c>
      <c r="CK39" s="11">
        <v>0</v>
      </c>
      <c r="CL39" s="11">
        <v>0</v>
      </c>
      <c r="CM39" s="11" t="s">
        <v>108</v>
      </c>
      <c r="CN39" s="11">
        <v>0</v>
      </c>
      <c r="CO39" s="11">
        <v>0</v>
      </c>
      <c r="CP39" s="11">
        <v>0</v>
      </c>
      <c r="CQ39" s="11">
        <v>0</v>
      </c>
      <c r="CR39" s="11">
        <v>0</v>
      </c>
      <c r="CS39" s="9">
        <v>2024</v>
      </c>
    </row>
  </sheetData>
  <mergeCells count="12">
    <mergeCell ref="CB5:CM5"/>
    <mergeCell ref="CN5:CR5"/>
    <mergeCell ref="A1:CS1"/>
    <mergeCell ref="A2:CS2"/>
    <mergeCell ref="A3:CS3"/>
    <mergeCell ref="A4:CS4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A35D6-CE3B-4B5A-8438-BBDE3FBA6487}">
  <sheetPr>
    <pageSetUpPr fitToPage="1"/>
  </sheetPr>
  <dimension ref="A1:BR498"/>
  <sheetViews>
    <sheetView zoomScale="85" workbookViewId="0">
      <pane ySplit="5" topLeftCell="A6" activePane="bottomLeft" state="frozen"/>
      <selection pane="bottomLeft" sqref="A1:BR1"/>
    </sheetView>
  </sheetViews>
  <sheetFormatPr defaultRowHeight="14.4" x14ac:dyDescent="0.3"/>
  <cols>
    <col min="1" max="1" width="10" style="1" bestFit="1" customWidth="1"/>
    <col min="2" max="2" width="16.6640625" style="1" bestFit="1" customWidth="1"/>
    <col min="3" max="3" width="58.33203125" style="1" bestFit="1" customWidth="1"/>
    <col min="4" max="4" width="41.6640625" style="1" bestFit="1" customWidth="1"/>
    <col min="5" max="10" width="16.6640625" style="1" bestFit="1" customWidth="1"/>
    <col min="11" max="11" width="25" style="1" bestFit="1" customWidth="1"/>
    <col min="12" max="12" width="33.33203125" style="1" bestFit="1" customWidth="1"/>
    <col min="13" max="15" width="25" style="1" bestFit="1" customWidth="1"/>
    <col min="16" max="16" width="16.6640625" style="1" bestFit="1" customWidth="1"/>
    <col min="17" max="17" width="25" style="1" bestFit="1" customWidth="1"/>
    <col min="18" max="65" width="16.6640625" style="1" bestFit="1" customWidth="1"/>
    <col min="66" max="69" width="33.33203125" style="1" bestFit="1" customWidth="1"/>
    <col min="70" max="70" width="10" style="1" bestFit="1" customWidth="1"/>
    <col min="71" max="16384" width="8.88671875" style="1"/>
  </cols>
  <sheetData>
    <row r="1" spans="1:70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</row>
    <row r="2" spans="1:70" ht="16.05" customHeight="1" x14ac:dyDescent="0.3">
      <c r="A2" s="13" t="s">
        <v>4938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</row>
    <row r="3" spans="1:70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</row>
    <row r="4" spans="1:70" x14ac:dyDescent="0.3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5"/>
      <c r="R4" s="4" t="s">
        <v>4</v>
      </c>
      <c r="S4" s="6"/>
      <c r="T4" s="6"/>
      <c r="U4" s="6"/>
      <c r="V4" s="6"/>
      <c r="W4" s="6"/>
      <c r="X4" s="6"/>
      <c r="Y4" s="6"/>
      <c r="Z4" s="6"/>
      <c r="AA4" s="6"/>
      <c r="AB4" s="6"/>
      <c r="AC4" s="5"/>
      <c r="AD4" s="4" t="s">
        <v>5</v>
      </c>
      <c r="AE4" s="6"/>
      <c r="AF4" s="6"/>
      <c r="AG4" s="6"/>
      <c r="AH4" s="6"/>
      <c r="AI4" s="6"/>
      <c r="AJ4" s="6"/>
      <c r="AK4" s="6"/>
      <c r="AL4" s="6"/>
      <c r="AM4" s="6"/>
      <c r="AN4" s="6"/>
      <c r="AO4" s="5"/>
      <c r="AP4" s="4" t="s">
        <v>4939</v>
      </c>
      <c r="AQ4" s="6"/>
      <c r="AR4" s="6"/>
      <c r="AS4" s="6"/>
      <c r="AT4" s="6"/>
      <c r="AU4" s="6"/>
      <c r="AV4" s="6"/>
      <c r="AW4" s="6"/>
      <c r="AX4" s="6"/>
      <c r="AY4" s="6"/>
      <c r="AZ4" s="6"/>
      <c r="BA4" s="5"/>
      <c r="BB4" s="4" t="s">
        <v>9</v>
      </c>
      <c r="BC4" s="6"/>
      <c r="BD4" s="6"/>
      <c r="BE4" s="6"/>
      <c r="BF4" s="6"/>
      <c r="BG4" s="6"/>
      <c r="BH4" s="6"/>
      <c r="BI4" s="6"/>
      <c r="BJ4" s="6"/>
      <c r="BK4" s="6"/>
      <c r="BL4" s="6"/>
      <c r="BM4" s="5"/>
      <c r="BN4" s="4" t="s">
        <v>10</v>
      </c>
      <c r="BO4" s="6"/>
      <c r="BP4" s="6"/>
      <c r="BQ4" s="5"/>
      <c r="BR4" s="3" t="s">
        <v>3</v>
      </c>
    </row>
    <row r="5" spans="1:70" ht="40.200000000000003" x14ac:dyDescent="0.3">
      <c r="A5" s="3" t="s">
        <v>11</v>
      </c>
      <c r="B5" s="3" t="s">
        <v>12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0</v>
      </c>
      <c r="J5" s="3" t="s">
        <v>21</v>
      </c>
      <c r="K5" s="3" t="s">
        <v>22</v>
      </c>
      <c r="L5" s="3" t="s">
        <v>23</v>
      </c>
      <c r="M5" s="3" t="s">
        <v>24</v>
      </c>
      <c r="N5" s="3" t="s">
        <v>25</v>
      </c>
      <c r="O5" s="3" t="s">
        <v>26</v>
      </c>
      <c r="P5" s="3" t="s">
        <v>27</v>
      </c>
      <c r="Q5" s="3" t="s">
        <v>28</v>
      </c>
      <c r="R5" s="7" t="s">
        <v>29</v>
      </c>
      <c r="S5" s="7" t="s">
        <v>30</v>
      </c>
      <c r="T5" s="7" t="s">
        <v>31</v>
      </c>
      <c r="U5" s="7" t="s">
        <v>32</v>
      </c>
      <c r="V5" s="7" t="s">
        <v>33</v>
      </c>
      <c r="W5" s="7" t="s">
        <v>34</v>
      </c>
      <c r="X5" s="7" t="s">
        <v>35</v>
      </c>
      <c r="Y5" s="7" t="s">
        <v>36</v>
      </c>
      <c r="Z5" s="7" t="s">
        <v>37</v>
      </c>
      <c r="AA5" s="7" t="s">
        <v>38</v>
      </c>
      <c r="AB5" s="7" t="s">
        <v>39</v>
      </c>
      <c r="AC5" s="7" t="s">
        <v>40</v>
      </c>
      <c r="AD5" s="7" t="s">
        <v>41</v>
      </c>
      <c r="AE5" s="7" t="s">
        <v>42</v>
      </c>
      <c r="AF5" s="7" t="s">
        <v>43</v>
      </c>
      <c r="AG5" s="7" t="s">
        <v>44</v>
      </c>
      <c r="AH5" s="7" t="s">
        <v>45</v>
      </c>
      <c r="AI5" s="7" t="s">
        <v>46</v>
      </c>
      <c r="AJ5" s="7" t="s">
        <v>47</v>
      </c>
      <c r="AK5" s="7" t="s">
        <v>48</v>
      </c>
      <c r="AL5" s="7" t="s">
        <v>49</v>
      </c>
      <c r="AM5" s="7" t="s">
        <v>50</v>
      </c>
      <c r="AN5" s="7" t="s">
        <v>51</v>
      </c>
      <c r="AO5" s="7" t="s">
        <v>52</v>
      </c>
      <c r="AP5" s="7" t="s">
        <v>4940</v>
      </c>
      <c r="AQ5" s="7" t="s">
        <v>4941</v>
      </c>
      <c r="AR5" s="7" t="s">
        <v>4942</v>
      </c>
      <c r="AS5" s="7" t="s">
        <v>4943</v>
      </c>
      <c r="AT5" s="7" t="s">
        <v>4944</v>
      </c>
      <c r="AU5" s="7" t="s">
        <v>4945</v>
      </c>
      <c r="AV5" s="7" t="s">
        <v>4946</v>
      </c>
      <c r="AW5" s="7" t="s">
        <v>4947</v>
      </c>
      <c r="AX5" s="7" t="s">
        <v>4948</v>
      </c>
      <c r="AY5" s="7" t="s">
        <v>4949</v>
      </c>
      <c r="AZ5" s="7" t="s">
        <v>4950</v>
      </c>
      <c r="BA5" s="7" t="s">
        <v>4951</v>
      </c>
      <c r="BB5" s="7" t="s">
        <v>89</v>
      </c>
      <c r="BC5" s="7" t="s">
        <v>90</v>
      </c>
      <c r="BD5" s="7" t="s">
        <v>91</v>
      </c>
      <c r="BE5" s="7" t="s">
        <v>92</v>
      </c>
      <c r="BF5" s="7" t="s">
        <v>93</v>
      </c>
      <c r="BG5" s="7" t="s">
        <v>94</v>
      </c>
      <c r="BH5" s="7" t="s">
        <v>95</v>
      </c>
      <c r="BI5" s="7" t="s">
        <v>96</v>
      </c>
      <c r="BJ5" s="7" t="s">
        <v>97</v>
      </c>
      <c r="BK5" s="7" t="s">
        <v>98</v>
      </c>
      <c r="BL5" s="7" t="s">
        <v>99</v>
      </c>
      <c r="BM5" s="7" t="s">
        <v>100</v>
      </c>
      <c r="BN5" s="7" t="s">
        <v>101</v>
      </c>
      <c r="BO5" s="7" t="s">
        <v>102</v>
      </c>
      <c r="BP5" s="7" t="s">
        <v>4952</v>
      </c>
      <c r="BQ5" s="7" t="s">
        <v>105</v>
      </c>
      <c r="BR5" s="3" t="s">
        <v>106</v>
      </c>
    </row>
    <row r="6" spans="1:70" x14ac:dyDescent="0.3">
      <c r="A6" s="9">
        <v>104</v>
      </c>
      <c r="B6" s="10" t="s">
        <v>107</v>
      </c>
      <c r="C6" s="10" t="s">
        <v>151</v>
      </c>
      <c r="D6" s="10" t="s">
        <v>152</v>
      </c>
      <c r="E6" s="9">
        <v>17609</v>
      </c>
      <c r="F6" s="10" t="s">
        <v>115</v>
      </c>
      <c r="G6" s="10" t="s">
        <v>153</v>
      </c>
      <c r="H6" s="10" t="s">
        <v>154</v>
      </c>
      <c r="I6" s="10" t="s">
        <v>3</v>
      </c>
      <c r="J6" s="9">
        <v>22</v>
      </c>
      <c r="K6" s="9">
        <v>1</v>
      </c>
      <c r="L6" s="10" t="s">
        <v>114</v>
      </c>
      <c r="M6" s="10" t="s">
        <v>155</v>
      </c>
      <c r="N6" s="10" t="s">
        <v>156</v>
      </c>
      <c r="O6" s="10" t="s">
        <v>157</v>
      </c>
      <c r="P6" s="10" t="s">
        <v>158</v>
      </c>
      <c r="Q6" s="10" t="s">
        <v>159</v>
      </c>
      <c r="R6" s="11">
        <v>0</v>
      </c>
      <c r="S6" s="11">
        <v>0</v>
      </c>
      <c r="T6" s="11">
        <v>0</v>
      </c>
      <c r="U6" s="11">
        <v>0</v>
      </c>
      <c r="V6" s="11">
        <v>80</v>
      </c>
      <c r="W6" s="11">
        <v>121</v>
      </c>
      <c r="X6" s="11">
        <v>14709</v>
      </c>
      <c r="Y6" s="11">
        <v>28671</v>
      </c>
      <c r="Z6" s="11">
        <v>13057</v>
      </c>
      <c r="AA6" s="11">
        <v>56781</v>
      </c>
      <c r="AB6" s="11">
        <v>4175</v>
      </c>
      <c r="AC6" s="11" t="s">
        <v>108</v>
      </c>
      <c r="AD6" s="11">
        <v>0</v>
      </c>
      <c r="AE6" s="11">
        <v>0</v>
      </c>
      <c r="AF6" s="11">
        <v>0</v>
      </c>
      <c r="AG6" s="11">
        <v>0</v>
      </c>
      <c r="AH6" s="11">
        <v>80</v>
      </c>
      <c r="AI6" s="11">
        <v>121</v>
      </c>
      <c r="AJ6" s="11">
        <v>14709</v>
      </c>
      <c r="AK6" s="11">
        <v>28671</v>
      </c>
      <c r="AL6" s="11">
        <v>13057</v>
      </c>
      <c r="AM6" s="11">
        <v>56781</v>
      </c>
      <c r="AN6" s="11">
        <v>4175</v>
      </c>
      <c r="AO6" s="11" t="s">
        <v>108</v>
      </c>
      <c r="AP6" s="11">
        <v>0</v>
      </c>
      <c r="AQ6" s="11">
        <v>0</v>
      </c>
      <c r="AR6" s="11">
        <v>0</v>
      </c>
      <c r="AS6" s="11">
        <v>0</v>
      </c>
      <c r="AT6" s="11">
        <v>0</v>
      </c>
      <c r="AU6" s="11">
        <v>826</v>
      </c>
      <c r="AV6" s="11">
        <v>19803</v>
      </c>
      <c r="AW6" s="11">
        <v>26784</v>
      </c>
      <c r="AX6" s="11">
        <v>31283</v>
      </c>
      <c r="AY6" s="11">
        <v>0</v>
      </c>
      <c r="AZ6" s="11">
        <v>4077</v>
      </c>
      <c r="BA6" s="11" t="s">
        <v>108</v>
      </c>
      <c r="BB6" s="11">
        <v>0</v>
      </c>
      <c r="BC6" s="11">
        <v>0</v>
      </c>
      <c r="BD6" s="11">
        <v>0</v>
      </c>
      <c r="BE6" s="11">
        <v>-1</v>
      </c>
      <c r="BF6" s="11">
        <v>-80</v>
      </c>
      <c r="BG6" s="11">
        <v>705</v>
      </c>
      <c r="BH6" s="11">
        <v>5094</v>
      </c>
      <c r="BI6" s="11">
        <v>-1887</v>
      </c>
      <c r="BJ6" s="11">
        <v>18226</v>
      </c>
      <c r="BK6" s="11">
        <v>-142</v>
      </c>
      <c r="BL6" s="11">
        <v>-98</v>
      </c>
      <c r="BM6" s="11" t="s">
        <v>108</v>
      </c>
      <c r="BN6" s="11">
        <v>117594</v>
      </c>
      <c r="BO6" s="11">
        <v>117594</v>
      </c>
      <c r="BP6" s="11">
        <v>82773</v>
      </c>
      <c r="BQ6" s="11">
        <v>21817</v>
      </c>
      <c r="BR6" s="9">
        <v>2024</v>
      </c>
    </row>
    <row r="7" spans="1:70" x14ac:dyDescent="0.3">
      <c r="A7" s="9">
        <v>141</v>
      </c>
      <c r="B7" s="10" t="s">
        <v>107</v>
      </c>
      <c r="C7" s="10" t="s">
        <v>187</v>
      </c>
      <c r="D7" s="10" t="s">
        <v>188</v>
      </c>
      <c r="E7" s="9">
        <v>16572</v>
      </c>
      <c r="F7" s="10" t="s">
        <v>165</v>
      </c>
      <c r="G7" s="10" t="s">
        <v>166</v>
      </c>
      <c r="H7" s="10" t="s">
        <v>154</v>
      </c>
      <c r="I7" s="10" t="s">
        <v>3</v>
      </c>
      <c r="J7" s="9">
        <v>22</v>
      </c>
      <c r="K7" s="9">
        <v>1</v>
      </c>
      <c r="L7" s="10" t="s">
        <v>114</v>
      </c>
      <c r="M7" s="10" t="s">
        <v>189</v>
      </c>
      <c r="N7" s="10" t="s">
        <v>190</v>
      </c>
      <c r="O7" s="10" t="s">
        <v>191</v>
      </c>
      <c r="P7" s="10" t="s">
        <v>192</v>
      </c>
      <c r="Q7" s="10" t="s">
        <v>159</v>
      </c>
      <c r="R7" s="11">
        <v>2409</v>
      </c>
      <c r="S7" s="11">
        <v>2834</v>
      </c>
      <c r="T7" s="11">
        <v>2301</v>
      </c>
      <c r="U7" s="11">
        <v>2190</v>
      </c>
      <c r="V7" s="11">
        <v>2014</v>
      </c>
      <c r="W7" s="11">
        <v>2213</v>
      </c>
      <c r="X7" s="11">
        <v>2203</v>
      </c>
      <c r="Y7" s="11">
        <v>2119</v>
      </c>
      <c r="Z7" s="11">
        <v>1983</v>
      </c>
      <c r="AA7" s="11">
        <v>2108</v>
      </c>
      <c r="AB7" s="11">
        <v>2342</v>
      </c>
      <c r="AC7" s="11" t="s">
        <v>108</v>
      </c>
      <c r="AD7" s="11">
        <v>2409</v>
      </c>
      <c r="AE7" s="11">
        <v>2834</v>
      </c>
      <c r="AF7" s="11">
        <v>2301</v>
      </c>
      <c r="AG7" s="11">
        <v>2190</v>
      </c>
      <c r="AH7" s="11">
        <v>2014</v>
      </c>
      <c r="AI7" s="11">
        <v>2213</v>
      </c>
      <c r="AJ7" s="11">
        <v>2203</v>
      </c>
      <c r="AK7" s="11">
        <v>2119</v>
      </c>
      <c r="AL7" s="11">
        <v>1983</v>
      </c>
      <c r="AM7" s="11">
        <v>2108</v>
      </c>
      <c r="AN7" s="11">
        <v>2342</v>
      </c>
      <c r="AO7" s="11" t="s">
        <v>108</v>
      </c>
      <c r="AP7" s="11">
        <v>1990</v>
      </c>
      <c r="AQ7" s="11">
        <v>2208</v>
      </c>
      <c r="AR7" s="11">
        <v>1860</v>
      </c>
      <c r="AS7" s="11">
        <v>1820</v>
      </c>
      <c r="AT7" s="11">
        <v>1748</v>
      </c>
      <c r="AU7" s="11">
        <v>1801</v>
      </c>
      <c r="AV7" s="11">
        <v>1688</v>
      </c>
      <c r="AW7" s="11">
        <v>1778</v>
      </c>
      <c r="AX7" s="11">
        <v>1596</v>
      </c>
      <c r="AY7" s="11">
        <v>1683</v>
      </c>
      <c r="AZ7" s="11">
        <v>2056</v>
      </c>
      <c r="BA7" s="11" t="s">
        <v>108</v>
      </c>
      <c r="BB7" s="11">
        <v>-419</v>
      </c>
      <c r="BC7" s="11">
        <v>-626</v>
      </c>
      <c r="BD7" s="11">
        <v>-442</v>
      </c>
      <c r="BE7" s="11">
        <v>-370</v>
      </c>
      <c r="BF7" s="11">
        <v>-266</v>
      </c>
      <c r="BG7" s="11">
        <v>-412</v>
      </c>
      <c r="BH7" s="11">
        <v>-515</v>
      </c>
      <c r="BI7" s="11">
        <v>-342</v>
      </c>
      <c r="BJ7" s="11">
        <v>-387</v>
      </c>
      <c r="BK7" s="11">
        <v>-424</v>
      </c>
      <c r="BL7" s="11">
        <v>-287</v>
      </c>
      <c r="BM7" s="11" t="s">
        <v>108</v>
      </c>
      <c r="BN7" s="11">
        <v>24716</v>
      </c>
      <c r="BO7" s="11">
        <v>24716</v>
      </c>
      <c r="BP7" s="11">
        <v>20228</v>
      </c>
      <c r="BQ7" s="11">
        <v>-4490</v>
      </c>
      <c r="BR7" s="9">
        <v>2024</v>
      </c>
    </row>
    <row r="8" spans="1:70" x14ac:dyDescent="0.3">
      <c r="A8" s="9">
        <v>141</v>
      </c>
      <c r="B8" s="10" t="s">
        <v>107</v>
      </c>
      <c r="C8" s="10" t="s">
        <v>187</v>
      </c>
      <c r="D8" s="10" t="s">
        <v>188</v>
      </c>
      <c r="E8" s="9">
        <v>16572</v>
      </c>
      <c r="F8" s="10" t="s">
        <v>165</v>
      </c>
      <c r="G8" s="10" t="s">
        <v>166</v>
      </c>
      <c r="H8" s="10" t="s">
        <v>154</v>
      </c>
      <c r="I8" s="10" t="s">
        <v>3</v>
      </c>
      <c r="J8" s="9">
        <v>22</v>
      </c>
      <c r="K8" s="9">
        <v>1</v>
      </c>
      <c r="L8" s="10" t="s">
        <v>114</v>
      </c>
      <c r="M8" s="10" t="s">
        <v>126</v>
      </c>
      <c r="N8" s="10" t="s">
        <v>127</v>
      </c>
      <c r="O8" s="10" t="s">
        <v>127</v>
      </c>
      <c r="P8" s="10" t="s">
        <v>192</v>
      </c>
      <c r="Q8" s="10" t="s">
        <v>128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 t="s">
        <v>108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  <c r="AL8" s="11">
        <v>0</v>
      </c>
      <c r="AM8" s="11">
        <v>0</v>
      </c>
      <c r="AN8" s="11">
        <v>0</v>
      </c>
      <c r="AO8" s="11" t="s">
        <v>108</v>
      </c>
      <c r="AP8" s="11">
        <v>0</v>
      </c>
      <c r="AQ8" s="11">
        <v>0</v>
      </c>
      <c r="AR8" s="11">
        <v>0</v>
      </c>
      <c r="AS8" s="11">
        <v>0</v>
      </c>
      <c r="AT8" s="11">
        <v>0</v>
      </c>
      <c r="AU8" s="11">
        <v>0</v>
      </c>
      <c r="AV8" s="11">
        <v>0</v>
      </c>
      <c r="AW8" s="11">
        <v>0</v>
      </c>
      <c r="AX8" s="11">
        <v>0</v>
      </c>
      <c r="AY8" s="11">
        <v>0</v>
      </c>
      <c r="AZ8" s="11">
        <v>0</v>
      </c>
      <c r="BA8" s="11" t="s">
        <v>108</v>
      </c>
      <c r="BB8" s="11">
        <v>0</v>
      </c>
      <c r="BC8" s="11">
        <v>0</v>
      </c>
      <c r="BD8" s="11">
        <v>0</v>
      </c>
      <c r="BE8" s="11">
        <v>0</v>
      </c>
      <c r="BF8" s="11">
        <v>0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 t="s">
        <v>108</v>
      </c>
      <c r="BN8" s="11">
        <v>0</v>
      </c>
      <c r="BO8" s="11">
        <v>0</v>
      </c>
      <c r="BP8" s="11">
        <v>0</v>
      </c>
      <c r="BQ8" s="11">
        <v>0</v>
      </c>
      <c r="BR8" s="9">
        <v>2024</v>
      </c>
    </row>
    <row r="9" spans="1:70" x14ac:dyDescent="0.3">
      <c r="A9" s="9">
        <v>141</v>
      </c>
      <c r="B9" s="10" t="s">
        <v>107</v>
      </c>
      <c r="C9" s="10" t="s">
        <v>187</v>
      </c>
      <c r="D9" s="10" t="s">
        <v>188</v>
      </c>
      <c r="E9" s="9">
        <v>16572</v>
      </c>
      <c r="F9" s="10" t="s">
        <v>165</v>
      </c>
      <c r="G9" s="10" t="s">
        <v>166</v>
      </c>
      <c r="H9" s="10" t="s">
        <v>154</v>
      </c>
      <c r="I9" s="10" t="s">
        <v>3</v>
      </c>
      <c r="J9" s="9">
        <v>22</v>
      </c>
      <c r="K9" s="9">
        <v>1</v>
      </c>
      <c r="L9" s="10" t="s">
        <v>114</v>
      </c>
      <c r="M9" s="10" t="s">
        <v>126</v>
      </c>
      <c r="N9" s="10" t="s">
        <v>116</v>
      </c>
      <c r="O9" s="10" t="s">
        <v>116</v>
      </c>
      <c r="P9" s="10" t="s">
        <v>192</v>
      </c>
      <c r="Q9" s="10" t="s">
        <v>118</v>
      </c>
      <c r="R9" s="11">
        <v>3657</v>
      </c>
      <c r="S9" s="11">
        <v>5418</v>
      </c>
      <c r="T9" s="11">
        <v>16423</v>
      </c>
      <c r="U9" s="11">
        <v>6953</v>
      </c>
      <c r="V9" s="11">
        <v>6676</v>
      </c>
      <c r="W9" s="11">
        <v>13665</v>
      </c>
      <c r="X9" s="11">
        <v>300930</v>
      </c>
      <c r="Y9" s="11">
        <v>180710</v>
      </c>
      <c r="Z9" s="11">
        <v>14822</v>
      </c>
      <c r="AA9" s="11">
        <v>42315</v>
      </c>
      <c r="AB9" s="11">
        <v>66276</v>
      </c>
      <c r="AC9" s="11" t="s">
        <v>108</v>
      </c>
      <c r="AD9" s="11">
        <v>3657</v>
      </c>
      <c r="AE9" s="11">
        <v>5418</v>
      </c>
      <c r="AF9" s="11">
        <v>16423</v>
      </c>
      <c r="AG9" s="11">
        <v>6953</v>
      </c>
      <c r="AH9" s="11">
        <v>6676</v>
      </c>
      <c r="AI9" s="11">
        <v>13665</v>
      </c>
      <c r="AJ9" s="11">
        <v>300930</v>
      </c>
      <c r="AK9" s="11">
        <v>180710</v>
      </c>
      <c r="AL9" s="11">
        <v>14822</v>
      </c>
      <c r="AM9" s="11">
        <v>42315</v>
      </c>
      <c r="AN9" s="11">
        <v>66276</v>
      </c>
      <c r="AO9" s="11" t="s">
        <v>108</v>
      </c>
      <c r="AP9" s="11">
        <v>417</v>
      </c>
      <c r="AQ9" s="11">
        <v>569</v>
      </c>
      <c r="AR9" s="11">
        <v>1342</v>
      </c>
      <c r="AS9" s="11">
        <v>634</v>
      </c>
      <c r="AT9" s="11">
        <v>585</v>
      </c>
      <c r="AU9" s="11">
        <v>1231</v>
      </c>
      <c r="AV9" s="11">
        <v>22167</v>
      </c>
      <c r="AW9" s="11">
        <v>13779</v>
      </c>
      <c r="AX9" s="11">
        <v>1202</v>
      </c>
      <c r="AY9" s="11">
        <v>3904</v>
      </c>
      <c r="AZ9" s="11">
        <v>5993</v>
      </c>
      <c r="BA9" s="11" t="s">
        <v>108</v>
      </c>
      <c r="BB9" s="11">
        <v>374</v>
      </c>
      <c r="BC9" s="11">
        <v>498</v>
      </c>
      <c r="BD9" s="11">
        <v>1246</v>
      </c>
      <c r="BE9" s="11">
        <v>537</v>
      </c>
      <c r="BF9" s="11">
        <v>481</v>
      </c>
      <c r="BG9" s="11">
        <v>1161</v>
      </c>
      <c r="BH9" s="11">
        <v>22050</v>
      </c>
      <c r="BI9" s="11">
        <v>13661</v>
      </c>
      <c r="BJ9" s="11">
        <v>1112</v>
      </c>
      <c r="BK9" s="11">
        <v>3799</v>
      </c>
      <c r="BL9" s="11">
        <v>5896</v>
      </c>
      <c r="BM9" s="11" t="s">
        <v>108</v>
      </c>
      <c r="BN9" s="11">
        <v>657845</v>
      </c>
      <c r="BO9" s="11">
        <v>657845</v>
      </c>
      <c r="BP9" s="11">
        <v>51823</v>
      </c>
      <c r="BQ9" s="11">
        <v>50815</v>
      </c>
      <c r="BR9" s="9">
        <v>2024</v>
      </c>
    </row>
    <row r="10" spans="1:70" x14ac:dyDescent="0.3">
      <c r="A10" s="9">
        <v>141</v>
      </c>
      <c r="B10" s="10" t="s">
        <v>107</v>
      </c>
      <c r="C10" s="10" t="s">
        <v>187</v>
      </c>
      <c r="D10" s="10" t="s">
        <v>188</v>
      </c>
      <c r="E10" s="9">
        <v>16572</v>
      </c>
      <c r="F10" s="10" t="s">
        <v>165</v>
      </c>
      <c r="G10" s="10" t="s">
        <v>166</v>
      </c>
      <c r="H10" s="10" t="s">
        <v>154</v>
      </c>
      <c r="I10" s="10" t="s">
        <v>3</v>
      </c>
      <c r="J10" s="9">
        <v>22</v>
      </c>
      <c r="K10" s="9">
        <v>1</v>
      </c>
      <c r="L10" s="10" t="s">
        <v>114</v>
      </c>
      <c r="M10" s="10" t="s">
        <v>193</v>
      </c>
      <c r="N10" s="10" t="s">
        <v>194</v>
      </c>
      <c r="O10" s="10" t="s">
        <v>194</v>
      </c>
      <c r="P10" s="10" t="s">
        <v>192</v>
      </c>
      <c r="Q10" s="10" t="s">
        <v>3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 t="s">
        <v>108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 t="s">
        <v>108</v>
      </c>
      <c r="AP10" s="11">
        <v>0</v>
      </c>
      <c r="AQ10" s="11">
        <v>0</v>
      </c>
      <c r="AR10" s="11">
        <v>0</v>
      </c>
      <c r="AS10" s="11">
        <v>0</v>
      </c>
      <c r="AT10" s="11">
        <v>0</v>
      </c>
      <c r="AU10" s="11">
        <v>0</v>
      </c>
      <c r="AV10" s="11">
        <v>2</v>
      </c>
      <c r="AW10" s="11">
        <v>6.0609999999999999</v>
      </c>
      <c r="AX10" s="11">
        <v>5.0510000000000002</v>
      </c>
      <c r="AY10" s="11">
        <v>5.0510000000000002</v>
      </c>
      <c r="AZ10" s="11">
        <v>3.03</v>
      </c>
      <c r="BA10" s="11" t="s">
        <v>108</v>
      </c>
      <c r="BB10" s="11">
        <v>0</v>
      </c>
      <c r="BC10" s="11">
        <v>0</v>
      </c>
      <c r="BD10" s="11">
        <v>0</v>
      </c>
      <c r="BE10" s="11">
        <v>0</v>
      </c>
      <c r="BF10" s="11">
        <v>0</v>
      </c>
      <c r="BG10" s="11">
        <v>0</v>
      </c>
      <c r="BH10" s="11">
        <v>2</v>
      </c>
      <c r="BI10" s="11">
        <v>6</v>
      </c>
      <c r="BJ10" s="11">
        <v>5</v>
      </c>
      <c r="BK10" s="11">
        <v>5</v>
      </c>
      <c r="BL10" s="11">
        <v>3</v>
      </c>
      <c r="BM10" s="11" t="s">
        <v>108</v>
      </c>
      <c r="BN10" s="11">
        <v>0</v>
      </c>
      <c r="BO10" s="11">
        <v>0</v>
      </c>
      <c r="BP10" s="11">
        <v>21.193000000000001</v>
      </c>
      <c r="BQ10" s="11">
        <v>21</v>
      </c>
      <c r="BR10" s="9">
        <v>2024</v>
      </c>
    </row>
    <row r="11" spans="1:70" x14ac:dyDescent="0.3">
      <c r="A11" s="9">
        <v>141</v>
      </c>
      <c r="B11" s="10" t="s">
        <v>107</v>
      </c>
      <c r="C11" s="10" t="s">
        <v>187</v>
      </c>
      <c r="D11" s="10" t="s">
        <v>188</v>
      </c>
      <c r="E11" s="9">
        <v>16572</v>
      </c>
      <c r="F11" s="10" t="s">
        <v>165</v>
      </c>
      <c r="G11" s="10" t="s">
        <v>166</v>
      </c>
      <c r="H11" s="10" t="s">
        <v>154</v>
      </c>
      <c r="I11" s="10" t="s">
        <v>3</v>
      </c>
      <c r="J11" s="9">
        <v>22</v>
      </c>
      <c r="K11" s="9">
        <v>1</v>
      </c>
      <c r="L11" s="10" t="s">
        <v>114</v>
      </c>
      <c r="M11" s="10" t="s">
        <v>120</v>
      </c>
      <c r="N11" s="10" t="s">
        <v>127</v>
      </c>
      <c r="O11" s="10" t="s">
        <v>127</v>
      </c>
      <c r="P11" s="10" t="s">
        <v>192</v>
      </c>
      <c r="Q11" s="10" t="s">
        <v>128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 t="s">
        <v>108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  <c r="AL11" s="11">
        <v>0</v>
      </c>
      <c r="AM11" s="11">
        <v>0</v>
      </c>
      <c r="AN11" s="11">
        <v>0</v>
      </c>
      <c r="AO11" s="11" t="s">
        <v>108</v>
      </c>
      <c r="AP11" s="11">
        <v>0</v>
      </c>
      <c r="AQ11" s="11">
        <v>0</v>
      </c>
      <c r="AR11" s="11">
        <v>0</v>
      </c>
      <c r="AS11" s="11">
        <v>0</v>
      </c>
      <c r="AT11" s="11">
        <v>0</v>
      </c>
      <c r="AU11" s="11">
        <v>0</v>
      </c>
      <c r="AV11" s="11">
        <v>0</v>
      </c>
      <c r="AW11" s="11">
        <v>0</v>
      </c>
      <c r="AX11" s="11">
        <v>0</v>
      </c>
      <c r="AY11" s="11">
        <v>0</v>
      </c>
      <c r="AZ11" s="11">
        <v>0</v>
      </c>
      <c r="BA11" s="11" t="s">
        <v>108</v>
      </c>
      <c r="BB11" s="11">
        <v>0</v>
      </c>
      <c r="BC11" s="11">
        <v>0</v>
      </c>
      <c r="BD11" s="11">
        <v>0</v>
      </c>
      <c r="BE11" s="11">
        <v>0</v>
      </c>
      <c r="BF11" s="11">
        <v>0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>
        <v>0</v>
      </c>
      <c r="BM11" s="11" t="s">
        <v>108</v>
      </c>
      <c r="BN11" s="11">
        <v>0</v>
      </c>
      <c r="BO11" s="11">
        <v>0</v>
      </c>
      <c r="BP11" s="11">
        <v>0</v>
      </c>
      <c r="BQ11" s="11">
        <v>0</v>
      </c>
      <c r="BR11" s="9">
        <v>2024</v>
      </c>
    </row>
    <row r="12" spans="1:70" x14ac:dyDescent="0.3">
      <c r="A12" s="9">
        <v>141</v>
      </c>
      <c r="B12" s="10" t="s">
        <v>107</v>
      </c>
      <c r="C12" s="10" t="s">
        <v>187</v>
      </c>
      <c r="D12" s="10" t="s">
        <v>188</v>
      </c>
      <c r="E12" s="9">
        <v>16572</v>
      </c>
      <c r="F12" s="10" t="s">
        <v>165</v>
      </c>
      <c r="G12" s="10" t="s">
        <v>166</v>
      </c>
      <c r="H12" s="10" t="s">
        <v>154</v>
      </c>
      <c r="I12" s="10" t="s">
        <v>3</v>
      </c>
      <c r="J12" s="9">
        <v>22</v>
      </c>
      <c r="K12" s="9">
        <v>1</v>
      </c>
      <c r="L12" s="10" t="s">
        <v>114</v>
      </c>
      <c r="M12" s="10" t="s">
        <v>120</v>
      </c>
      <c r="N12" s="10" t="s">
        <v>116</v>
      </c>
      <c r="O12" s="10" t="s">
        <v>116</v>
      </c>
      <c r="P12" s="10" t="s">
        <v>192</v>
      </c>
      <c r="Q12" s="10" t="s">
        <v>118</v>
      </c>
      <c r="R12" s="11">
        <v>0</v>
      </c>
      <c r="S12" s="11">
        <v>5143</v>
      </c>
      <c r="T12" s="11">
        <v>122</v>
      </c>
      <c r="U12" s="11">
        <v>19789</v>
      </c>
      <c r="V12" s="11">
        <v>0</v>
      </c>
      <c r="W12" s="11">
        <v>227519</v>
      </c>
      <c r="X12" s="11">
        <v>767256</v>
      </c>
      <c r="Y12" s="11">
        <v>454361</v>
      </c>
      <c r="Z12" s="11">
        <v>266954</v>
      </c>
      <c r="AA12" s="11">
        <v>188035</v>
      </c>
      <c r="AB12" s="11">
        <v>0</v>
      </c>
      <c r="AC12" s="11" t="s">
        <v>108</v>
      </c>
      <c r="AD12" s="11">
        <v>0</v>
      </c>
      <c r="AE12" s="11">
        <v>5143</v>
      </c>
      <c r="AF12" s="11">
        <v>122</v>
      </c>
      <c r="AG12" s="11">
        <v>19789</v>
      </c>
      <c r="AH12" s="11">
        <v>0</v>
      </c>
      <c r="AI12" s="11">
        <v>227519</v>
      </c>
      <c r="AJ12" s="11">
        <v>767256</v>
      </c>
      <c r="AK12" s="11">
        <v>454361</v>
      </c>
      <c r="AL12" s="11">
        <v>266954</v>
      </c>
      <c r="AM12" s="11">
        <v>188035</v>
      </c>
      <c r="AN12" s="11">
        <v>0</v>
      </c>
      <c r="AO12" s="11" t="s">
        <v>108</v>
      </c>
      <c r="AP12" s="11">
        <v>0</v>
      </c>
      <c r="AQ12" s="11">
        <v>457</v>
      </c>
      <c r="AR12" s="11">
        <v>0</v>
      </c>
      <c r="AS12" s="11">
        <v>1716</v>
      </c>
      <c r="AT12" s="11">
        <v>0</v>
      </c>
      <c r="AU12" s="11">
        <v>21693</v>
      </c>
      <c r="AV12" s="11">
        <v>77439</v>
      </c>
      <c r="AW12" s="11">
        <v>44924</v>
      </c>
      <c r="AX12" s="11">
        <v>26576</v>
      </c>
      <c r="AY12" s="11">
        <v>18770</v>
      </c>
      <c r="AZ12" s="11">
        <v>0</v>
      </c>
      <c r="BA12" s="11" t="s">
        <v>108</v>
      </c>
      <c r="BB12" s="11">
        <v>0</v>
      </c>
      <c r="BC12" s="11">
        <v>427</v>
      </c>
      <c r="BD12" s="11">
        <v>0</v>
      </c>
      <c r="BE12" s="11">
        <v>1591</v>
      </c>
      <c r="BF12" s="11">
        <v>0</v>
      </c>
      <c r="BG12" s="11">
        <v>20828</v>
      </c>
      <c r="BH12" s="11">
        <v>74976</v>
      </c>
      <c r="BI12" s="11">
        <v>43584</v>
      </c>
      <c r="BJ12" s="11">
        <v>25828</v>
      </c>
      <c r="BK12" s="11">
        <v>18332</v>
      </c>
      <c r="BL12" s="11">
        <v>0</v>
      </c>
      <c r="BM12" s="11" t="s">
        <v>108</v>
      </c>
      <c r="BN12" s="11">
        <v>1929179</v>
      </c>
      <c r="BO12" s="11">
        <v>1929179</v>
      </c>
      <c r="BP12" s="11">
        <v>191575</v>
      </c>
      <c r="BQ12" s="11">
        <v>185566</v>
      </c>
      <c r="BR12" s="9">
        <v>2024</v>
      </c>
    </row>
    <row r="13" spans="1:70" x14ac:dyDescent="0.3">
      <c r="A13" s="9">
        <v>145</v>
      </c>
      <c r="B13" s="10" t="s">
        <v>107</v>
      </c>
      <c r="C13" s="10" t="s">
        <v>195</v>
      </c>
      <c r="D13" s="10" t="s">
        <v>188</v>
      </c>
      <c r="E13" s="9">
        <v>16572</v>
      </c>
      <c r="F13" s="10" t="s">
        <v>165</v>
      </c>
      <c r="G13" s="10" t="s">
        <v>166</v>
      </c>
      <c r="H13" s="10" t="s">
        <v>154</v>
      </c>
      <c r="I13" s="10" t="s">
        <v>3</v>
      </c>
      <c r="J13" s="9">
        <v>22</v>
      </c>
      <c r="K13" s="9">
        <v>1</v>
      </c>
      <c r="L13" s="10" t="s">
        <v>114</v>
      </c>
      <c r="M13" s="10" t="s">
        <v>196</v>
      </c>
      <c r="N13" s="10" t="s">
        <v>156</v>
      </c>
      <c r="O13" s="10" t="s">
        <v>197</v>
      </c>
      <c r="P13" s="10" t="s">
        <v>192</v>
      </c>
      <c r="Q13" s="10" t="s">
        <v>3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 t="s">
        <v>108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 t="s">
        <v>108</v>
      </c>
      <c r="AP13" s="11">
        <v>398</v>
      </c>
      <c r="AQ13" s="11">
        <v>1502</v>
      </c>
      <c r="AR13" s="11">
        <v>557</v>
      </c>
      <c r="AS13" s="11">
        <v>7961</v>
      </c>
      <c r="AT13" s="11">
        <v>13724</v>
      </c>
      <c r="AU13" s="11">
        <v>4882</v>
      </c>
      <c r="AV13" s="11">
        <v>176</v>
      </c>
      <c r="AW13" s="11">
        <v>374</v>
      </c>
      <c r="AX13" s="11">
        <v>212</v>
      </c>
      <c r="AY13" s="11">
        <v>11492</v>
      </c>
      <c r="AZ13" s="11">
        <v>5004</v>
      </c>
      <c r="BA13" s="11" t="s">
        <v>108</v>
      </c>
      <c r="BB13" s="11">
        <v>380</v>
      </c>
      <c r="BC13" s="11">
        <v>1472</v>
      </c>
      <c r="BD13" s="11">
        <v>538</v>
      </c>
      <c r="BE13" s="11">
        <v>7943</v>
      </c>
      <c r="BF13" s="11">
        <v>13703</v>
      </c>
      <c r="BG13" s="11">
        <v>4862</v>
      </c>
      <c r="BH13" s="11">
        <v>156</v>
      </c>
      <c r="BI13" s="11">
        <v>354</v>
      </c>
      <c r="BJ13" s="11">
        <v>193</v>
      </c>
      <c r="BK13" s="11">
        <v>11464</v>
      </c>
      <c r="BL13" s="11">
        <v>4975</v>
      </c>
      <c r="BM13" s="11" t="s">
        <v>108</v>
      </c>
      <c r="BN13" s="11">
        <v>0</v>
      </c>
      <c r="BO13" s="11">
        <v>0</v>
      </c>
      <c r="BP13" s="11">
        <v>46282</v>
      </c>
      <c r="BQ13" s="11">
        <v>46040</v>
      </c>
      <c r="BR13" s="9">
        <v>2024</v>
      </c>
    </row>
    <row r="14" spans="1:70" x14ac:dyDescent="0.3">
      <c r="A14" s="9">
        <v>145</v>
      </c>
      <c r="B14" s="10" t="s">
        <v>107</v>
      </c>
      <c r="C14" s="10" t="s">
        <v>195</v>
      </c>
      <c r="D14" s="10" t="s">
        <v>188</v>
      </c>
      <c r="E14" s="9">
        <v>16572</v>
      </c>
      <c r="F14" s="10" t="s">
        <v>165</v>
      </c>
      <c r="G14" s="10" t="s">
        <v>166</v>
      </c>
      <c r="H14" s="10" t="s">
        <v>154</v>
      </c>
      <c r="I14" s="10" t="s">
        <v>3</v>
      </c>
      <c r="J14" s="9">
        <v>22</v>
      </c>
      <c r="K14" s="9">
        <v>1</v>
      </c>
      <c r="L14" s="10" t="s">
        <v>114</v>
      </c>
      <c r="M14" s="10" t="s">
        <v>155</v>
      </c>
      <c r="N14" s="10" t="s">
        <v>156</v>
      </c>
      <c r="O14" s="10" t="s">
        <v>157</v>
      </c>
      <c r="P14" s="10" t="s">
        <v>192</v>
      </c>
      <c r="Q14" s="10" t="s">
        <v>159</v>
      </c>
      <c r="R14" s="11">
        <v>112</v>
      </c>
      <c r="S14" s="11">
        <v>1470</v>
      </c>
      <c r="T14" s="11">
        <v>4363</v>
      </c>
      <c r="U14" s="11">
        <v>3427</v>
      </c>
      <c r="V14" s="11">
        <v>2223</v>
      </c>
      <c r="W14" s="11">
        <v>1299</v>
      </c>
      <c r="X14" s="11">
        <v>375</v>
      </c>
      <c r="Y14" s="11">
        <v>342</v>
      </c>
      <c r="Z14" s="11">
        <v>617</v>
      </c>
      <c r="AA14" s="11">
        <v>0</v>
      </c>
      <c r="AB14" s="11">
        <v>0</v>
      </c>
      <c r="AC14" s="11" t="s">
        <v>108</v>
      </c>
      <c r="AD14" s="11">
        <v>112</v>
      </c>
      <c r="AE14" s="11">
        <v>1470</v>
      </c>
      <c r="AF14" s="11">
        <v>4363</v>
      </c>
      <c r="AG14" s="11">
        <v>3427</v>
      </c>
      <c r="AH14" s="11">
        <v>2223</v>
      </c>
      <c r="AI14" s="11">
        <v>1299</v>
      </c>
      <c r="AJ14" s="11">
        <v>375</v>
      </c>
      <c r="AK14" s="11">
        <v>342</v>
      </c>
      <c r="AL14" s="11">
        <v>617</v>
      </c>
      <c r="AM14" s="11">
        <v>0</v>
      </c>
      <c r="AN14" s="11">
        <v>0</v>
      </c>
      <c r="AO14" s="11" t="s">
        <v>108</v>
      </c>
      <c r="AP14" s="11">
        <v>23</v>
      </c>
      <c r="AQ14" s="11">
        <v>499</v>
      </c>
      <c r="AR14" s="11">
        <v>1199</v>
      </c>
      <c r="AS14" s="11">
        <v>1300</v>
      </c>
      <c r="AT14" s="11">
        <v>292</v>
      </c>
      <c r="AU14" s="11">
        <v>13131</v>
      </c>
      <c r="AV14" s="11">
        <v>17623</v>
      </c>
      <c r="AW14" s="11">
        <v>16781</v>
      </c>
      <c r="AX14" s="11">
        <v>15491</v>
      </c>
      <c r="AY14" s="11">
        <v>0</v>
      </c>
      <c r="AZ14" s="11">
        <v>0</v>
      </c>
      <c r="BA14" s="11" t="s">
        <v>108</v>
      </c>
      <c r="BB14" s="11">
        <v>-89</v>
      </c>
      <c r="BC14" s="11">
        <v>-971</v>
      </c>
      <c r="BD14" s="11">
        <v>-3164</v>
      </c>
      <c r="BE14" s="11">
        <v>-2127</v>
      </c>
      <c r="BF14" s="11">
        <v>-1931</v>
      </c>
      <c r="BG14" s="11">
        <v>11832</v>
      </c>
      <c r="BH14" s="11">
        <v>17248</v>
      </c>
      <c r="BI14" s="11">
        <v>16439</v>
      </c>
      <c r="BJ14" s="11">
        <v>14874</v>
      </c>
      <c r="BK14" s="11">
        <v>0</v>
      </c>
      <c r="BL14" s="11">
        <v>0</v>
      </c>
      <c r="BM14" s="11" t="s">
        <v>108</v>
      </c>
      <c r="BN14" s="11">
        <v>14228</v>
      </c>
      <c r="BO14" s="11">
        <v>14228</v>
      </c>
      <c r="BP14" s="11">
        <v>66339</v>
      </c>
      <c r="BQ14" s="11">
        <v>52111</v>
      </c>
      <c r="BR14" s="9">
        <v>2024</v>
      </c>
    </row>
    <row r="15" spans="1:70" x14ac:dyDescent="0.3">
      <c r="A15" s="9">
        <v>148</v>
      </c>
      <c r="B15" s="10" t="s">
        <v>107</v>
      </c>
      <c r="C15" s="10" t="s">
        <v>199</v>
      </c>
      <c r="D15" s="10" t="s">
        <v>188</v>
      </c>
      <c r="E15" s="9">
        <v>16572</v>
      </c>
      <c r="F15" s="10" t="s">
        <v>165</v>
      </c>
      <c r="G15" s="10" t="s">
        <v>166</v>
      </c>
      <c r="H15" s="10" t="s">
        <v>154</v>
      </c>
      <c r="I15" s="10" t="s">
        <v>3</v>
      </c>
      <c r="J15" s="9">
        <v>22</v>
      </c>
      <c r="K15" s="9">
        <v>1</v>
      </c>
      <c r="L15" s="10" t="s">
        <v>114</v>
      </c>
      <c r="M15" s="10" t="s">
        <v>196</v>
      </c>
      <c r="N15" s="10" t="s">
        <v>156</v>
      </c>
      <c r="O15" s="10" t="s">
        <v>197</v>
      </c>
      <c r="P15" s="10" t="s">
        <v>192</v>
      </c>
      <c r="Q15" s="10" t="s">
        <v>3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 t="s">
        <v>108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 t="s">
        <v>108</v>
      </c>
      <c r="AP15" s="11">
        <v>202</v>
      </c>
      <c r="AQ15" s="11">
        <v>1427</v>
      </c>
      <c r="AR15" s="11">
        <v>504</v>
      </c>
      <c r="AS15" s="11">
        <v>4975</v>
      </c>
      <c r="AT15" s="11">
        <v>7627</v>
      </c>
      <c r="AU15" s="11">
        <v>2979</v>
      </c>
      <c r="AV15" s="11">
        <v>109</v>
      </c>
      <c r="AW15" s="11">
        <v>40</v>
      </c>
      <c r="AX15" s="11">
        <v>7</v>
      </c>
      <c r="AY15" s="11">
        <v>3076</v>
      </c>
      <c r="AZ15" s="11">
        <v>2527</v>
      </c>
      <c r="BA15" s="11" t="s">
        <v>108</v>
      </c>
      <c r="BB15" s="11">
        <v>192</v>
      </c>
      <c r="BC15" s="11">
        <v>1417</v>
      </c>
      <c r="BD15" s="11">
        <v>493</v>
      </c>
      <c r="BE15" s="11">
        <v>4964</v>
      </c>
      <c r="BF15" s="11">
        <v>7615</v>
      </c>
      <c r="BG15" s="11">
        <v>2967</v>
      </c>
      <c r="BH15" s="11">
        <v>97</v>
      </c>
      <c r="BI15" s="11">
        <v>28</v>
      </c>
      <c r="BJ15" s="11">
        <v>-4</v>
      </c>
      <c r="BK15" s="11">
        <v>3064</v>
      </c>
      <c r="BL15" s="11">
        <v>2514</v>
      </c>
      <c r="BM15" s="11" t="s">
        <v>108</v>
      </c>
      <c r="BN15" s="11">
        <v>0</v>
      </c>
      <c r="BO15" s="11">
        <v>0</v>
      </c>
      <c r="BP15" s="11">
        <v>23473</v>
      </c>
      <c r="BQ15" s="11">
        <v>23347</v>
      </c>
      <c r="BR15" s="9">
        <v>2024</v>
      </c>
    </row>
    <row r="16" spans="1:70" x14ac:dyDescent="0.3">
      <c r="A16" s="9">
        <v>148</v>
      </c>
      <c r="B16" s="10" t="s">
        <v>107</v>
      </c>
      <c r="C16" s="10" t="s">
        <v>199</v>
      </c>
      <c r="D16" s="10" t="s">
        <v>188</v>
      </c>
      <c r="E16" s="9">
        <v>16572</v>
      </c>
      <c r="F16" s="10" t="s">
        <v>165</v>
      </c>
      <c r="G16" s="10" t="s">
        <v>166</v>
      </c>
      <c r="H16" s="10" t="s">
        <v>154</v>
      </c>
      <c r="I16" s="10" t="s">
        <v>3</v>
      </c>
      <c r="J16" s="9">
        <v>22</v>
      </c>
      <c r="K16" s="9">
        <v>1</v>
      </c>
      <c r="L16" s="10" t="s">
        <v>114</v>
      </c>
      <c r="M16" s="10" t="s">
        <v>155</v>
      </c>
      <c r="N16" s="10" t="s">
        <v>156</v>
      </c>
      <c r="O16" s="10" t="s">
        <v>157</v>
      </c>
      <c r="P16" s="10" t="s">
        <v>192</v>
      </c>
      <c r="Q16" s="10" t="s">
        <v>159</v>
      </c>
      <c r="R16" s="11">
        <v>43</v>
      </c>
      <c r="S16" s="11">
        <v>42</v>
      </c>
      <c r="T16" s="11">
        <v>44</v>
      </c>
      <c r="U16" s="11">
        <v>47</v>
      </c>
      <c r="V16" s="11">
        <v>50</v>
      </c>
      <c r="W16" s="11">
        <v>455</v>
      </c>
      <c r="X16" s="11">
        <v>213</v>
      </c>
      <c r="Y16" s="11">
        <v>290</v>
      </c>
      <c r="Z16" s="11">
        <v>165</v>
      </c>
      <c r="AA16" s="11">
        <v>628</v>
      </c>
      <c r="AB16" s="11">
        <v>886</v>
      </c>
      <c r="AC16" s="11" t="s">
        <v>108</v>
      </c>
      <c r="AD16" s="11">
        <v>43</v>
      </c>
      <c r="AE16" s="11">
        <v>42</v>
      </c>
      <c r="AF16" s="11">
        <v>44</v>
      </c>
      <c r="AG16" s="11">
        <v>47</v>
      </c>
      <c r="AH16" s="11">
        <v>50</v>
      </c>
      <c r="AI16" s="11">
        <v>455</v>
      </c>
      <c r="AJ16" s="11">
        <v>213</v>
      </c>
      <c r="AK16" s="11">
        <v>290</v>
      </c>
      <c r="AL16" s="11">
        <v>165</v>
      </c>
      <c r="AM16" s="11">
        <v>628</v>
      </c>
      <c r="AN16" s="11">
        <v>886</v>
      </c>
      <c r="AO16" s="11" t="s">
        <v>108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6245</v>
      </c>
      <c r="AV16" s="11">
        <v>8768</v>
      </c>
      <c r="AW16" s="11">
        <v>8730</v>
      </c>
      <c r="AX16" s="11">
        <v>7956</v>
      </c>
      <c r="AY16" s="11">
        <v>2880</v>
      </c>
      <c r="AZ16" s="11">
        <v>117</v>
      </c>
      <c r="BA16" s="11" t="s">
        <v>108</v>
      </c>
      <c r="BB16" s="11">
        <v>-43</v>
      </c>
      <c r="BC16" s="11">
        <v>-42</v>
      </c>
      <c r="BD16" s="11">
        <v>-44</v>
      </c>
      <c r="BE16" s="11">
        <v>-47</v>
      </c>
      <c r="BF16" s="11">
        <v>-50</v>
      </c>
      <c r="BG16" s="11">
        <v>5790</v>
      </c>
      <c r="BH16" s="11">
        <v>8555</v>
      </c>
      <c r="BI16" s="11">
        <v>8440</v>
      </c>
      <c r="BJ16" s="11">
        <v>7791</v>
      </c>
      <c r="BK16" s="11">
        <v>2252</v>
      </c>
      <c r="BL16" s="11">
        <v>-769</v>
      </c>
      <c r="BM16" s="11" t="s">
        <v>108</v>
      </c>
      <c r="BN16" s="11">
        <v>2863</v>
      </c>
      <c r="BO16" s="11">
        <v>2863</v>
      </c>
      <c r="BP16" s="11">
        <v>34696</v>
      </c>
      <c r="BQ16" s="11">
        <v>31833</v>
      </c>
      <c r="BR16" s="9">
        <v>2024</v>
      </c>
    </row>
    <row r="17" spans="1:70" x14ac:dyDescent="0.3">
      <c r="A17" s="9">
        <v>187</v>
      </c>
      <c r="B17" s="10" t="s">
        <v>107</v>
      </c>
      <c r="C17" s="10" t="s">
        <v>211</v>
      </c>
      <c r="D17" s="10" t="s">
        <v>212</v>
      </c>
      <c r="E17" s="9">
        <v>19406</v>
      </c>
      <c r="F17" s="10" t="s">
        <v>213</v>
      </c>
      <c r="G17" s="10" t="s">
        <v>210</v>
      </c>
      <c r="H17" s="10" t="s">
        <v>113</v>
      </c>
      <c r="I17" s="10" t="s">
        <v>3</v>
      </c>
      <c r="J17" s="9">
        <v>22</v>
      </c>
      <c r="K17" s="9">
        <v>1</v>
      </c>
      <c r="L17" s="10" t="s">
        <v>114</v>
      </c>
      <c r="M17" s="10" t="s">
        <v>196</v>
      </c>
      <c r="N17" s="10" t="s">
        <v>156</v>
      </c>
      <c r="O17" s="10" t="s">
        <v>197</v>
      </c>
      <c r="P17" s="10" t="s">
        <v>214</v>
      </c>
      <c r="Q17" s="10" t="s">
        <v>3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 t="s">
        <v>108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>
        <v>0</v>
      </c>
      <c r="AO17" s="11" t="s">
        <v>108</v>
      </c>
      <c r="AP17" s="11">
        <v>19246</v>
      </c>
      <c r="AQ17" s="11">
        <v>13778</v>
      </c>
      <c r="AR17" s="11">
        <v>4716</v>
      </c>
      <c r="AS17" s="11">
        <v>13185</v>
      </c>
      <c r="AT17" s="11">
        <v>4746</v>
      </c>
      <c r="AU17" s="11">
        <v>6042</v>
      </c>
      <c r="AV17" s="11">
        <v>5247</v>
      </c>
      <c r="AW17" s="11">
        <v>3582</v>
      </c>
      <c r="AX17" s="11">
        <v>2469</v>
      </c>
      <c r="AY17" s="11">
        <v>727</v>
      </c>
      <c r="AZ17" s="11">
        <v>547</v>
      </c>
      <c r="BA17" s="11" t="s">
        <v>108</v>
      </c>
      <c r="BB17" s="11">
        <v>19115</v>
      </c>
      <c r="BC17" s="11">
        <v>13689</v>
      </c>
      <c r="BD17" s="11">
        <v>4320</v>
      </c>
      <c r="BE17" s="11">
        <v>13114</v>
      </c>
      <c r="BF17" s="11">
        <v>4671</v>
      </c>
      <c r="BG17" s="11">
        <v>5957</v>
      </c>
      <c r="BH17" s="11">
        <v>5149</v>
      </c>
      <c r="BI17" s="11">
        <v>3474</v>
      </c>
      <c r="BJ17" s="11">
        <v>2365</v>
      </c>
      <c r="BK17" s="11">
        <v>602</v>
      </c>
      <c r="BL17" s="11">
        <v>403</v>
      </c>
      <c r="BM17" s="11" t="s">
        <v>108</v>
      </c>
      <c r="BN17" s="11">
        <v>0</v>
      </c>
      <c r="BO17" s="11">
        <v>0</v>
      </c>
      <c r="BP17" s="11">
        <v>74285</v>
      </c>
      <c r="BQ17" s="11">
        <v>72859</v>
      </c>
      <c r="BR17" s="9">
        <v>2024</v>
      </c>
    </row>
    <row r="18" spans="1:70" x14ac:dyDescent="0.3">
      <c r="A18" s="9">
        <v>187</v>
      </c>
      <c r="B18" s="10" t="s">
        <v>107</v>
      </c>
      <c r="C18" s="10" t="s">
        <v>211</v>
      </c>
      <c r="D18" s="10" t="s">
        <v>212</v>
      </c>
      <c r="E18" s="9">
        <v>19406</v>
      </c>
      <c r="F18" s="10" t="s">
        <v>213</v>
      </c>
      <c r="G18" s="10" t="s">
        <v>210</v>
      </c>
      <c r="H18" s="10" t="s">
        <v>113</v>
      </c>
      <c r="I18" s="10" t="s">
        <v>3</v>
      </c>
      <c r="J18" s="9">
        <v>22</v>
      </c>
      <c r="K18" s="9">
        <v>1</v>
      </c>
      <c r="L18" s="10" t="s">
        <v>114</v>
      </c>
      <c r="M18" s="10" t="s">
        <v>155</v>
      </c>
      <c r="N18" s="10" t="s">
        <v>156</v>
      </c>
      <c r="O18" s="10" t="s">
        <v>157</v>
      </c>
      <c r="P18" s="10" t="s">
        <v>214</v>
      </c>
      <c r="Q18" s="10" t="s">
        <v>159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 t="s">
        <v>108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 t="s">
        <v>108</v>
      </c>
      <c r="AP18" s="11">
        <v>19246</v>
      </c>
      <c r="AQ18" s="11">
        <v>13778</v>
      </c>
      <c r="AR18" s="11">
        <v>4716</v>
      </c>
      <c r="AS18" s="11">
        <v>13185</v>
      </c>
      <c r="AT18" s="11">
        <v>4746</v>
      </c>
      <c r="AU18" s="11">
        <v>6042</v>
      </c>
      <c r="AV18" s="11">
        <v>5247</v>
      </c>
      <c r="AW18" s="11">
        <v>3582</v>
      </c>
      <c r="AX18" s="11">
        <v>2469</v>
      </c>
      <c r="AY18" s="11">
        <v>727</v>
      </c>
      <c r="AZ18" s="11">
        <v>547</v>
      </c>
      <c r="BA18" s="11" t="s">
        <v>108</v>
      </c>
      <c r="BB18" s="11">
        <v>19115</v>
      </c>
      <c r="BC18" s="11">
        <v>13689</v>
      </c>
      <c r="BD18" s="11">
        <v>4320</v>
      </c>
      <c r="BE18" s="11">
        <v>13114</v>
      </c>
      <c r="BF18" s="11">
        <v>4671</v>
      </c>
      <c r="BG18" s="11">
        <v>5957</v>
      </c>
      <c r="BH18" s="11">
        <v>5149</v>
      </c>
      <c r="BI18" s="11">
        <v>3474</v>
      </c>
      <c r="BJ18" s="11">
        <v>2365</v>
      </c>
      <c r="BK18" s="11">
        <v>602</v>
      </c>
      <c r="BL18" s="11">
        <v>403</v>
      </c>
      <c r="BM18" s="11" t="s">
        <v>108</v>
      </c>
      <c r="BN18" s="11">
        <v>0</v>
      </c>
      <c r="BO18" s="11">
        <v>0</v>
      </c>
      <c r="BP18" s="11">
        <v>74285</v>
      </c>
      <c r="BQ18" s="11">
        <v>72859</v>
      </c>
      <c r="BR18" s="9">
        <v>2024</v>
      </c>
    </row>
    <row r="19" spans="1:70" x14ac:dyDescent="0.3">
      <c r="A19" s="9">
        <v>260</v>
      </c>
      <c r="B19" s="10" t="s">
        <v>107</v>
      </c>
      <c r="C19" s="10" t="s">
        <v>232</v>
      </c>
      <c r="D19" s="10" t="s">
        <v>233</v>
      </c>
      <c r="E19" s="9">
        <v>54802</v>
      </c>
      <c r="F19" s="10" t="s">
        <v>115</v>
      </c>
      <c r="G19" s="10" t="s">
        <v>153</v>
      </c>
      <c r="H19" s="10" t="s">
        <v>154</v>
      </c>
      <c r="I19" s="10" t="s">
        <v>3</v>
      </c>
      <c r="J19" s="9">
        <v>22</v>
      </c>
      <c r="K19" s="9">
        <v>2</v>
      </c>
      <c r="L19" s="10" t="s">
        <v>219</v>
      </c>
      <c r="M19" s="10" t="s">
        <v>189</v>
      </c>
      <c r="N19" s="10" t="s">
        <v>190</v>
      </c>
      <c r="O19" s="10" t="s">
        <v>191</v>
      </c>
      <c r="P19" s="10" t="s">
        <v>158</v>
      </c>
      <c r="Q19" s="10" t="s">
        <v>159</v>
      </c>
      <c r="R19" s="11">
        <v>43138</v>
      </c>
      <c r="S19" s="11">
        <v>24939</v>
      </c>
      <c r="T19" s="11">
        <v>32896</v>
      </c>
      <c r="U19" s="11">
        <v>29490</v>
      </c>
      <c r="V19" s="11">
        <v>25839</v>
      </c>
      <c r="W19" s="11">
        <v>42946</v>
      </c>
      <c r="X19" s="11">
        <v>67189</v>
      </c>
      <c r="Y19" s="11">
        <v>52152</v>
      </c>
      <c r="Z19" s="11">
        <v>44495</v>
      </c>
      <c r="AA19" s="11">
        <v>55375</v>
      </c>
      <c r="AB19" s="11">
        <v>68499</v>
      </c>
      <c r="AC19" s="11" t="s">
        <v>108</v>
      </c>
      <c r="AD19" s="11">
        <v>43138</v>
      </c>
      <c r="AE19" s="11">
        <v>24939</v>
      </c>
      <c r="AF19" s="11">
        <v>32896</v>
      </c>
      <c r="AG19" s="11">
        <v>29490</v>
      </c>
      <c r="AH19" s="11">
        <v>25839</v>
      </c>
      <c r="AI19" s="11">
        <v>42946</v>
      </c>
      <c r="AJ19" s="11">
        <v>67189</v>
      </c>
      <c r="AK19" s="11">
        <v>52152</v>
      </c>
      <c r="AL19" s="11">
        <v>44495</v>
      </c>
      <c r="AM19" s="11">
        <v>55375</v>
      </c>
      <c r="AN19" s="11">
        <v>68499</v>
      </c>
      <c r="AO19" s="11" t="s">
        <v>108</v>
      </c>
      <c r="AP19" s="11">
        <v>35560</v>
      </c>
      <c r="AQ19" s="11">
        <v>21229</v>
      </c>
      <c r="AR19" s="11">
        <v>27910</v>
      </c>
      <c r="AS19" s="11">
        <v>24908</v>
      </c>
      <c r="AT19" s="11">
        <v>21444</v>
      </c>
      <c r="AU19" s="11">
        <v>34096</v>
      </c>
      <c r="AV19" s="11">
        <v>56651</v>
      </c>
      <c r="AW19" s="11">
        <v>41916</v>
      </c>
      <c r="AX19" s="11">
        <v>35926</v>
      </c>
      <c r="AY19" s="11">
        <v>45084</v>
      </c>
      <c r="AZ19" s="11">
        <v>58878</v>
      </c>
      <c r="BA19" s="11" t="s">
        <v>108</v>
      </c>
      <c r="BB19" s="11">
        <v>-7578</v>
      </c>
      <c r="BC19" s="11">
        <v>-3710</v>
      </c>
      <c r="BD19" s="11">
        <v>-4986</v>
      </c>
      <c r="BE19" s="11">
        <v>-4582</v>
      </c>
      <c r="BF19" s="11">
        <v>-4395</v>
      </c>
      <c r="BG19" s="11">
        <v>-8850</v>
      </c>
      <c r="BH19" s="11">
        <v>-10538</v>
      </c>
      <c r="BI19" s="11">
        <v>-10236</v>
      </c>
      <c r="BJ19" s="11">
        <v>-8569</v>
      </c>
      <c r="BK19" s="11">
        <v>-10290</v>
      </c>
      <c r="BL19" s="11">
        <v>-9622</v>
      </c>
      <c r="BM19" s="11" t="s">
        <v>108</v>
      </c>
      <c r="BN19" s="11">
        <v>486958</v>
      </c>
      <c r="BO19" s="11">
        <v>486958</v>
      </c>
      <c r="BP19" s="11">
        <v>403602</v>
      </c>
      <c r="BQ19" s="11">
        <v>-83356</v>
      </c>
      <c r="BR19" s="9">
        <v>2024</v>
      </c>
    </row>
    <row r="20" spans="1:70" x14ac:dyDescent="0.3">
      <c r="A20" s="9">
        <v>260</v>
      </c>
      <c r="B20" s="10" t="s">
        <v>107</v>
      </c>
      <c r="C20" s="10" t="s">
        <v>232</v>
      </c>
      <c r="D20" s="10" t="s">
        <v>233</v>
      </c>
      <c r="E20" s="9">
        <v>54802</v>
      </c>
      <c r="F20" s="10" t="s">
        <v>115</v>
      </c>
      <c r="G20" s="10" t="s">
        <v>153</v>
      </c>
      <c r="H20" s="10" t="s">
        <v>154</v>
      </c>
      <c r="I20" s="10" t="s">
        <v>3</v>
      </c>
      <c r="J20" s="9">
        <v>22</v>
      </c>
      <c r="K20" s="9">
        <v>2</v>
      </c>
      <c r="L20" s="10" t="s">
        <v>219</v>
      </c>
      <c r="M20" s="10" t="s">
        <v>115</v>
      </c>
      <c r="N20" s="10" t="s">
        <v>116</v>
      </c>
      <c r="O20" s="10" t="s">
        <v>116</v>
      </c>
      <c r="P20" s="10" t="s">
        <v>158</v>
      </c>
      <c r="Q20" s="10" t="s">
        <v>118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 t="s">
        <v>108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 t="s">
        <v>108</v>
      </c>
      <c r="AP20" s="11">
        <v>191090</v>
      </c>
      <c r="AQ20" s="11">
        <v>137513</v>
      </c>
      <c r="AR20" s="11">
        <v>98548</v>
      </c>
      <c r="AS20" s="11">
        <v>76131</v>
      </c>
      <c r="AT20" s="11">
        <v>78270</v>
      </c>
      <c r="AU20" s="11">
        <v>94908</v>
      </c>
      <c r="AV20" s="11">
        <v>139246</v>
      </c>
      <c r="AW20" s="11">
        <v>103589</v>
      </c>
      <c r="AX20" s="11">
        <v>103337</v>
      </c>
      <c r="AY20" s="11">
        <v>111613</v>
      </c>
      <c r="AZ20" s="11">
        <v>145444</v>
      </c>
      <c r="BA20" s="11" t="s">
        <v>108</v>
      </c>
      <c r="BB20" s="11">
        <v>187417</v>
      </c>
      <c r="BC20" s="11">
        <v>134813</v>
      </c>
      <c r="BD20" s="11">
        <v>96498</v>
      </c>
      <c r="BE20" s="11">
        <v>74546</v>
      </c>
      <c r="BF20" s="11">
        <v>76362</v>
      </c>
      <c r="BG20" s="11">
        <v>92717</v>
      </c>
      <c r="BH20" s="11">
        <v>136014</v>
      </c>
      <c r="BI20" s="11">
        <v>101318</v>
      </c>
      <c r="BJ20" s="11">
        <v>100940</v>
      </c>
      <c r="BK20" s="11">
        <v>109440</v>
      </c>
      <c r="BL20" s="11">
        <v>142065</v>
      </c>
      <c r="BM20" s="11" t="s">
        <v>108</v>
      </c>
      <c r="BN20" s="11">
        <v>0</v>
      </c>
      <c r="BO20" s="11">
        <v>0</v>
      </c>
      <c r="BP20" s="11">
        <v>1279689</v>
      </c>
      <c r="BQ20" s="11">
        <v>1252130</v>
      </c>
      <c r="BR20" s="9">
        <v>2024</v>
      </c>
    </row>
    <row r="21" spans="1:70" x14ac:dyDescent="0.3">
      <c r="A21" s="9">
        <v>260</v>
      </c>
      <c r="B21" s="10" t="s">
        <v>107</v>
      </c>
      <c r="C21" s="10" t="s">
        <v>232</v>
      </c>
      <c r="D21" s="10" t="s">
        <v>233</v>
      </c>
      <c r="E21" s="9">
        <v>54802</v>
      </c>
      <c r="F21" s="10" t="s">
        <v>115</v>
      </c>
      <c r="G21" s="10" t="s">
        <v>153</v>
      </c>
      <c r="H21" s="10" t="s">
        <v>154</v>
      </c>
      <c r="I21" s="10" t="s">
        <v>3</v>
      </c>
      <c r="J21" s="9">
        <v>22</v>
      </c>
      <c r="K21" s="9">
        <v>2</v>
      </c>
      <c r="L21" s="10" t="s">
        <v>219</v>
      </c>
      <c r="M21" s="10" t="s">
        <v>119</v>
      </c>
      <c r="N21" s="10" t="s">
        <v>116</v>
      </c>
      <c r="O21" s="10" t="s">
        <v>116</v>
      </c>
      <c r="P21" s="10" t="s">
        <v>158</v>
      </c>
      <c r="Q21" s="10" t="s">
        <v>118</v>
      </c>
      <c r="R21" s="11">
        <v>3732733</v>
      </c>
      <c r="S21" s="11">
        <v>2694885</v>
      </c>
      <c r="T21" s="11">
        <v>1930974</v>
      </c>
      <c r="U21" s="11">
        <v>1452503</v>
      </c>
      <c r="V21" s="11">
        <v>1540821</v>
      </c>
      <c r="W21" s="11">
        <v>1886597</v>
      </c>
      <c r="X21" s="11">
        <v>2748231</v>
      </c>
      <c r="Y21" s="11">
        <v>2090447</v>
      </c>
      <c r="Z21" s="11">
        <v>2068693</v>
      </c>
      <c r="AA21" s="11">
        <v>2185782</v>
      </c>
      <c r="AB21" s="11">
        <v>2871147</v>
      </c>
      <c r="AC21" s="11" t="s">
        <v>108</v>
      </c>
      <c r="AD21" s="11">
        <v>3732733</v>
      </c>
      <c r="AE21" s="11">
        <v>2694885</v>
      </c>
      <c r="AF21" s="11">
        <v>1930974</v>
      </c>
      <c r="AG21" s="11">
        <v>1452503</v>
      </c>
      <c r="AH21" s="11">
        <v>1540821</v>
      </c>
      <c r="AI21" s="11">
        <v>1886597</v>
      </c>
      <c r="AJ21" s="11">
        <v>2748231</v>
      </c>
      <c r="AK21" s="11">
        <v>2090447</v>
      </c>
      <c r="AL21" s="11">
        <v>2068693</v>
      </c>
      <c r="AM21" s="11">
        <v>2185782</v>
      </c>
      <c r="AN21" s="11">
        <v>2871147</v>
      </c>
      <c r="AO21" s="11" t="s">
        <v>108</v>
      </c>
      <c r="AP21" s="11">
        <v>370808</v>
      </c>
      <c r="AQ21" s="11">
        <v>263474</v>
      </c>
      <c r="AR21" s="11">
        <v>187816</v>
      </c>
      <c r="AS21" s="11">
        <v>139478</v>
      </c>
      <c r="AT21" s="11">
        <v>145643</v>
      </c>
      <c r="AU21" s="11">
        <v>178460</v>
      </c>
      <c r="AV21" s="11">
        <v>268986</v>
      </c>
      <c r="AW21" s="11">
        <v>201916</v>
      </c>
      <c r="AX21" s="11">
        <v>199020</v>
      </c>
      <c r="AY21" s="11">
        <v>208037</v>
      </c>
      <c r="AZ21" s="11">
        <v>285698</v>
      </c>
      <c r="BA21" s="11" t="s">
        <v>108</v>
      </c>
      <c r="BB21" s="11">
        <v>363680</v>
      </c>
      <c r="BC21" s="11">
        <v>258301</v>
      </c>
      <c r="BD21" s="11">
        <v>183906</v>
      </c>
      <c r="BE21" s="11">
        <v>136593</v>
      </c>
      <c r="BF21" s="11">
        <v>142097</v>
      </c>
      <c r="BG21" s="11">
        <v>174332</v>
      </c>
      <c r="BH21" s="11">
        <v>263425</v>
      </c>
      <c r="BI21" s="11">
        <v>197489</v>
      </c>
      <c r="BJ21" s="11">
        <v>194419</v>
      </c>
      <c r="BK21" s="11">
        <v>203976</v>
      </c>
      <c r="BL21" s="11">
        <v>279062</v>
      </c>
      <c r="BM21" s="11" t="s">
        <v>108</v>
      </c>
      <c r="BN21" s="11">
        <v>25202813</v>
      </c>
      <c r="BO21" s="11">
        <v>25202813</v>
      </c>
      <c r="BP21" s="11">
        <v>2449336</v>
      </c>
      <c r="BQ21" s="11">
        <v>2397280</v>
      </c>
      <c r="BR21" s="9">
        <v>2024</v>
      </c>
    </row>
    <row r="22" spans="1:70" x14ac:dyDescent="0.3">
      <c r="A22" s="9">
        <v>389</v>
      </c>
      <c r="B22" s="10" t="s">
        <v>107</v>
      </c>
      <c r="C22" s="10" t="s">
        <v>269</v>
      </c>
      <c r="D22" s="10" t="s">
        <v>270</v>
      </c>
      <c r="E22" s="9">
        <v>9216</v>
      </c>
      <c r="F22" s="10" t="s">
        <v>115</v>
      </c>
      <c r="G22" s="10" t="s">
        <v>153</v>
      </c>
      <c r="H22" s="10" t="s">
        <v>154</v>
      </c>
      <c r="I22" s="10" t="s">
        <v>3</v>
      </c>
      <c r="J22" s="9">
        <v>22</v>
      </c>
      <c r="K22" s="9">
        <v>1</v>
      </c>
      <c r="L22" s="10" t="s">
        <v>114</v>
      </c>
      <c r="M22" s="10" t="s">
        <v>189</v>
      </c>
      <c r="N22" s="10" t="s">
        <v>190</v>
      </c>
      <c r="O22" s="10" t="s">
        <v>191</v>
      </c>
      <c r="P22" s="10" t="s">
        <v>271</v>
      </c>
      <c r="Q22" s="10" t="s">
        <v>159</v>
      </c>
      <c r="R22" s="11">
        <v>504</v>
      </c>
      <c r="S22" s="11">
        <v>583</v>
      </c>
      <c r="T22" s="11">
        <v>667</v>
      </c>
      <c r="U22" s="11">
        <v>430</v>
      </c>
      <c r="V22" s="11">
        <v>839</v>
      </c>
      <c r="W22" s="11">
        <v>638</v>
      </c>
      <c r="X22" s="11">
        <v>678</v>
      </c>
      <c r="Y22" s="11">
        <v>664</v>
      </c>
      <c r="Z22" s="11">
        <v>603</v>
      </c>
      <c r="AA22" s="11">
        <v>546</v>
      </c>
      <c r="AB22" s="11">
        <v>438</v>
      </c>
      <c r="AC22" s="11" t="s">
        <v>108</v>
      </c>
      <c r="AD22" s="11">
        <v>504</v>
      </c>
      <c r="AE22" s="11">
        <v>583</v>
      </c>
      <c r="AF22" s="11">
        <v>667</v>
      </c>
      <c r="AG22" s="11">
        <v>430</v>
      </c>
      <c r="AH22" s="11">
        <v>839</v>
      </c>
      <c r="AI22" s="11">
        <v>638</v>
      </c>
      <c r="AJ22" s="11">
        <v>678</v>
      </c>
      <c r="AK22" s="11">
        <v>664</v>
      </c>
      <c r="AL22" s="11">
        <v>603</v>
      </c>
      <c r="AM22" s="11">
        <v>546</v>
      </c>
      <c r="AN22" s="11">
        <v>438</v>
      </c>
      <c r="AO22" s="11" t="s">
        <v>108</v>
      </c>
      <c r="AP22" s="11">
        <v>267</v>
      </c>
      <c r="AQ22" s="11">
        <v>321</v>
      </c>
      <c r="AR22" s="11">
        <v>391</v>
      </c>
      <c r="AS22" s="11">
        <v>102</v>
      </c>
      <c r="AT22" s="11">
        <v>531</v>
      </c>
      <c r="AU22" s="11">
        <v>348</v>
      </c>
      <c r="AV22" s="11">
        <v>345</v>
      </c>
      <c r="AW22" s="11">
        <v>340</v>
      </c>
      <c r="AX22" s="11">
        <v>311</v>
      </c>
      <c r="AY22" s="11">
        <v>267</v>
      </c>
      <c r="AZ22" s="11">
        <v>175</v>
      </c>
      <c r="BA22" s="11" t="s">
        <v>108</v>
      </c>
      <c r="BB22" s="11">
        <v>-237</v>
      </c>
      <c r="BC22" s="11">
        <v>-262</v>
      </c>
      <c r="BD22" s="11">
        <v>-276</v>
      </c>
      <c r="BE22" s="11">
        <v>-328</v>
      </c>
      <c r="BF22" s="11">
        <v>-308</v>
      </c>
      <c r="BG22" s="11">
        <v>-290</v>
      </c>
      <c r="BH22" s="11">
        <v>-333</v>
      </c>
      <c r="BI22" s="11">
        <v>-324</v>
      </c>
      <c r="BJ22" s="11">
        <v>-292</v>
      </c>
      <c r="BK22" s="11">
        <v>-279</v>
      </c>
      <c r="BL22" s="11">
        <v>-263</v>
      </c>
      <c r="BM22" s="11" t="s">
        <v>108</v>
      </c>
      <c r="BN22" s="11">
        <v>6590</v>
      </c>
      <c r="BO22" s="11">
        <v>6590</v>
      </c>
      <c r="BP22" s="11">
        <v>3398</v>
      </c>
      <c r="BQ22" s="11">
        <v>-3192</v>
      </c>
      <c r="BR22" s="9">
        <v>2024</v>
      </c>
    </row>
    <row r="23" spans="1:70" x14ac:dyDescent="0.3">
      <c r="A23" s="9">
        <v>389</v>
      </c>
      <c r="B23" s="10" t="s">
        <v>107</v>
      </c>
      <c r="C23" s="10" t="s">
        <v>269</v>
      </c>
      <c r="D23" s="10" t="s">
        <v>270</v>
      </c>
      <c r="E23" s="9">
        <v>9216</v>
      </c>
      <c r="F23" s="10" t="s">
        <v>115</v>
      </c>
      <c r="G23" s="10" t="s">
        <v>153</v>
      </c>
      <c r="H23" s="10" t="s">
        <v>154</v>
      </c>
      <c r="I23" s="10" t="s">
        <v>3</v>
      </c>
      <c r="J23" s="9">
        <v>22</v>
      </c>
      <c r="K23" s="9">
        <v>1</v>
      </c>
      <c r="L23" s="10" t="s">
        <v>114</v>
      </c>
      <c r="M23" s="10" t="s">
        <v>115</v>
      </c>
      <c r="N23" s="10" t="s">
        <v>127</v>
      </c>
      <c r="O23" s="10" t="s">
        <v>127</v>
      </c>
      <c r="P23" s="10" t="s">
        <v>271</v>
      </c>
      <c r="Q23" s="10" t="s">
        <v>128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 t="s">
        <v>108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  <c r="AL23" s="11">
        <v>0</v>
      </c>
      <c r="AM23" s="11">
        <v>0</v>
      </c>
      <c r="AN23" s="11">
        <v>0</v>
      </c>
      <c r="AO23" s="11" t="s">
        <v>108</v>
      </c>
      <c r="AP23" s="11">
        <v>0</v>
      </c>
      <c r="AQ23" s="11">
        <v>0</v>
      </c>
      <c r="AR23" s="11">
        <v>0</v>
      </c>
      <c r="AS23" s="11">
        <v>0</v>
      </c>
      <c r="AT23" s="11">
        <v>0</v>
      </c>
      <c r="AU23" s="11">
        <v>0</v>
      </c>
      <c r="AV23" s="11">
        <v>0</v>
      </c>
      <c r="AW23" s="11">
        <v>0</v>
      </c>
      <c r="AX23" s="11">
        <v>0</v>
      </c>
      <c r="AY23" s="11">
        <v>0</v>
      </c>
      <c r="AZ23" s="11">
        <v>0</v>
      </c>
      <c r="BA23" s="11" t="s">
        <v>108</v>
      </c>
      <c r="BB23" s="11">
        <v>0</v>
      </c>
      <c r="BC23" s="11">
        <v>0</v>
      </c>
      <c r="BD23" s="11">
        <v>0</v>
      </c>
      <c r="BE23" s="11">
        <v>0</v>
      </c>
      <c r="BF23" s="11">
        <v>0</v>
      </c>
      <c r="BG23" s="11">
        <v>0</v>
      </c>
      <c r="BH23" s="11">
        <v>0</v>
      </c>
      <c r="BI23" s="11">
        <v>0</v>
      </c>
      <c r="BJ23" s="11">
        <v>0</v>
      </c>
      <c r="BK23" s="11">
        <v>0</v>
      </c>
      <c r="BL23" s="11">
        <v>0</v>
      </c>
      <c r="BM23" s="11" t="s">
        <v>108</v>
      </c>
      <c r="BN23" s="11">
        <v>0</v>
      </c>
      <c r="BO23" s="11">
        <v>0</v>
      </c>
      <c r="BP23" s="11">
        <v>0</v>
      </c>
      <c r="BQ23" s="11">
        <v>0</v>
      </c>
      <c r="BR23" s="9">
        <v>2024</v>
      </c>
    </row>
    <row r="24" spans="1:70" x14ac:dyDescent="0.3">
      <c r="A24" s="9">
        <v>389</v>
      </c>
      <c r="B24" s="10" t="s">
        <v>107</v>
      </c>
      <c r="C24" s="10" t="s">
        <v>269</v>
      </c>
      <c r="D24" s="10" t="s">
        <v>270</v>
      </c>
      <c r="E24" s="9">
        <v>9216</v>
      </c>
      <c r="F24" s="10" t="s">
        <v>115</v>
      </c>
      <c r="G24" s="10" t="s">
        <v>153</v>
      </c>
      <c r="H24" s="10" t="s">
        <v>154</v>
      </c>
      <c r="I24" s="10" t="s">
        <v>3</v>
      </c>
      <c r="J24" s="9">
        <v>22</v>
      </c>
      <c r="K24" s="9">
        <v>1</v>
      </c>
      <c r="L24" s="10" t="s">
        <v>114</v>
      </c>
      <c r="M24" s="10" t="s">
        <v>115</v>
      </c>
      <c r="N24" s="10" t="s">
        <v>116</v>
      </c>
      <c r="O24" s="10" t="s">
        <v>116</v>
      </c>
      <c r="P24" s="10" t="s">
        <v>271</v>
      </c>
      <c r="Q24" s="10" t="s">
        <v>118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 t="s">
        <v>108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 t="s">
        <v>108</v>
      </c>
      <c r="AP24" s="11">
        <v>22972</v>
      </c>
      <c r="AQ24" s="11">
        <v>22419</v>
      </c>
      <c r="AR24" s="11">
        <v>24171</v>
      </c>
      <c r="AS24" s="11">
        <v>4595</v>
      </c>
      <c r="AT24" s="11">
        <v>6582</v>
      </c>
      <c r="AU24" s="11">
        <v>38168</v>
      </c>
      <c r="AV24" s="11">
        <v>44420</v>
      </c>
      <c r="AW24" s="11">
        <v>43060</v>
      </c>
      <c r="AX24" s="11">
        <v>36727</v>
      </c>
      <c r="AY24" s="11">
        <v>31938</v>
      </c>
      <c r="AZ24" s="11">
        <v>24041</v>
      </c>
      <c r="BA24" s="11" t="s">
        <v>108</v>
      </c>
      <c r="BB24" s="11">
        <v>21990</v>
      </c>
      <c r="BC24" s="11">
        <v>21484</v>
      </c>
      <c r="BD24" s="11">
        <v>23181</v>
      </c>
      <c r="BE24" s="11">
        <v>4245</v>
      </c>
      <c r="BF24" s="11">
        <v>5996</v>
      </c>
      <c r="BG24" s="11">
        <v>36474</v>
      </c>
      <c r="BH24" s="11">
        <v>42443</v>
      </c>
      <c r="BI24" s="11">
        <v>41144</v>
      </c>
      <c r="BJ24" s="11">
        <v>35052</v>
      </c>
      <c r="BK24" s="11">
        <v>30491</v>
      </c>
      <c r="BL24" s="11">
        <v>23030</v>
      </c>
      <c r="BM24" s="11" t="s">
        <v>108</v>
      </c>
      <c r="BN24" s="11">
        <v>0</v>
      </c>
      <c r="BO24" s="11">
        <v>0</v>
      </c>
      <c r="BP24" s="11">
        <v>299093</v>
      </c>
      <c r="BQ24" s="11">
        <v>285530</v>
      </c>
      <c r="BR24" s="9">
        <v>2024</v>
      </c>
    </row>
    <row r="25" spans="1:70" x14ac:dyDescent="0.3">
      <c r="A25" s="9">
        <v>389</v>
      </c>
      <c r="B25" s="10" t="s">
        <v>107</v>
      </c>
      <c r="C25" s="10" t="s">
        <v>269</v>
      </c>
      <c r="D25" s="10" t="s">
        <v>270</v>
      </c>
      <c r="E25" s="9">
        <v>9216</v>
      </c>
      <c r="F25" s="10" t="s">
        <v>115</v>
      </c>
      <c r="G25" s="10" t="s">
        <v>153</v>
      </c>
      <c r="H25" s="10" t="s">
        <v>154</v>
      </c>
      <c r="I25" s="10" t="s">
        <v>3</v>
      </c>
      <c r="J25" s="9">
        <v>22</v>
      </c>
      <c r="K25" s="9">
        <v>1</v>
      </c>
      <c r="L25" s="10" t="s">
        <v>114</v>
      </c>
      <c r="M25" s="10" t="s">
        <v>119</v>
      </c>
      <c r="N25" s="10" t="s">
        <v>127</v>
      </c>
      <c r="O25" s="10" t="s">
        <v>127</v>
      </c>
      <c r="P25" s="10" t="s">
        <v>271</v>
      </c>
      <c r="Q25" s="10" t="s">
        <v>128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 t="s">
        <v>108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 t="s">
        <v>108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0</v>
      </c>
      <c r="BA25" s="11" t="s">
        <v>108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  <c r="BI25" s="11">
        <v>0</v>
      </c>
      <c r="BJ25" s="11">
        <v>0</v>
      </c>
      <c r="BK25" s="11">
        <v>0</v>
      </c>
      <c r="BL25" s="11">
        <v>0</v>
      </c>
      <c r="BM25" s="11" t="s">
        <v>108</v>
      </c>
      <c r="BN25" s="11">
        <v>0</v>
      </c>
      <c r="BO25" s="11">
        <v>0</v>
      </c>
      <c r="BP25" s="11">
        <v>0</v>
      </c>
      <c r="BQ25" s="11">
        <v>0</v>
      </c>
      <c r="BR25" s="9">
        <v>2024</v>
      </c>
    </row>
    <row r="26" spans="1:70" x14ac:dyDescent="0.3">
      <c r="A26" s="9">
        <v>389</v>
      </c>
      <c r="B26" s="10" t="s">
        <v>107</v>
      </c>
      <c r="C26" s="10" t="s">
        <v>269</v>
      </c>
      <c r="D26" s="10" t="s">
        <v>270</v>
      </c>
      <c r="E26" s="9">
        <v>9216</v>
      </c>
      <c r="F26" s="10" t="s">
        <v>115</v>
      </c>
      <c r="G26" s="10" t="s">
        <v>153</v>
      </c>
      <c r="H26" s="10" t="s">
        <v>154</v>
      </c>
      <c r="I26" s="10" t="s">
        <v>3</v>
      </c>
      <c r="J26" s="9">
        <v>22</v>
      </c>
      <c r="K26" s="9">
        <v>1</v>
      </c>
      <c r="L26" s="10" t="s">
        <v>114</v>
      </c>
      <c r="M26" s="10" t="s">
        <v>119</v>
      </c>
      <c r="N26" s="10" t="s">
        <v>116</v>
      </c>
      <c r="O26" s="10" t="s">
        <v>116</v>
      </c>
      <c r="P26" s="10" t="s">
        <v>271</v>
      </c>
      <c r="Q26" s="10" t="s">
        <v>118</v>
      </c>
      <c r="R26" s="11">
        <v>504686</v>
      </c>
      <c r="S26" s="11">
        <v>483428</v>
      </c>
      <c r="T26" s="11">
        <v>523747</v>
      </c>
      <c r="U26" s="11">
        <v>104993</v>
      </c>
      <c r="V26" s="11">
        <v>170402</v>
      </c>
      <c r="W26" s="11">
        <v>961059</v>
      </c>
      <c r="X26" s="11">
        <v>1104549</v>
      </c>
      <c r="Y26" s="11">
        <v>1103572</v>
      </c>
      <c r="Z26" s="11">
        <v>887049</v>
      </c>
      <c r="AA26" s="11">
        <v>726390</v>
      </c>
      <c r="AB26" s="11">
        <v>521086</v>
      </c>
      <c r="AC26" s="11" t="s">
        <v>108</v>
      </c>
      <c r="AD26" s="11">
        <v>504686</v>
      </c>
      <c r="AE26" s="11">
        <v>483428</v>
      </c>
      <c r="AF26" s="11">
        <v>523747</v>
      </c>
      <c r="AG26" s="11">
        <v>104993</v>
      </c>
      <c r="AH26" s="11">
        <v>170402</v>
      </c>
      <c r="AI26" s="11">
        <v>961059</v>
      </c>
      <c r="AJ26" s="11">
        <v>1104549</v>
      </c>
      <c r="AK26" s="11">
        <v>1103572</v>
      </c>
      <c r="AL26" s="11">
        <v>887049</v>
      </c>
      <c r="AM26" s="11">
        <v>726390</v>
      </c>
      <c r="AN26" s="11">
        <v>521086</v>
      </c>
      <c r="AO26" s="11" t="s">
        <v>108</v>
      </c>
      <c r="AP26" s="11">
        <v>45105</v>
      </c>
      <c r="AQ26" s="11">
        <v>42535</v>
      </c>
      <c r="AR26" s="11">
        <v>45622</v>
      </c>
      <c r="AS26" s="11">
        <v>9274</v>
      </c>
      <c r="AT26" s="11">
        <v>15465</v>
      </c>
      <c r="AU26" s="11">
        <v>81060</v>
      </c>
      <c r="AV26" s="11">
        <v>94510</v>
      </c>
      <c r="AW26" s="11">
        <v>91388</v>
      </c>
      <c r="AX26" s="11">
        <v>76566</v>
      </c>
      <c r="AY26" s="11">
        <v>62487</v>
      </c>
      <c r="AZ26" s="11">
        <v>45997</v>
      </c>
      <c r="BA26" s="11" t="s">
        <v>108</v>
      </c>
      <c r="BB26" s="11">
        <v>44501</v>
      </c>
      <c r="BC26" s="11">
        <v>41949</v>
      </c>
      <c r="BD26" s="11">
        <v>44994</v>
      </c>
      <c r="BE26" s="11">
        <v>8993</v>
      </c>
      <c r="BF26" s="11">
        <v>15079</v>
      </c>
      <c r="BG26" s="11">
        <v>79824</v>
      </c>
      <c r="BH26" s="11">
        <v>93120</v>
      </c>
      <c r="BI26" s="11">
        <v>90061</v>
      </c>
      <c r="BJ26" s="11">
        <v>75438</v>
      </c>
      <c r="BK26" s="11">
        <v>61618</v>
      </c>
      <c r="BL26" s="11">
        <v>45435</v>
      </c>
      <c r="BM26" s="11" t="s">
        <v>108</v>
      </c>
      <c r="BN26" s="11">
        <v>7090961</v>
      </c>
      <c r="BO26" s="11">
        <v>7090961</v>
      </c>
      <c r="BP26" s="11">
        <v>610009</v>
      </c>
      <c r="BQ26" s="11">
        <v>601012</v>
      </c>
      <c r="BR26" s="9">
        <v>2024</v>
      </c>
    </row>
    <row r="27" spans="1:70" x14ac:dyDescent="0.3">
      <c r="A27" s="9">
        <v>389</v>
      </c>
      <c r="B27" s="10" t="s">
        <v>107</v>
      </c>
      <c r="C27" s="10" t="s">
        <v>269</v>
      </c>
      <c r="D27" s="10" t="s">
        <v>270</v>
      </c>
      <c r="E27" s="9">
        <v>9216</v>
      </c>
      <c r="F27" s="10" t="s">
        <v>115</v>
      </c>
      <c r="G27" s="10" t="s">
        <v>153</v>
      </c>
      <c r="H27" s="10" t="s">
        <v>154</v>
      </c>
      <c r="I27" s="10" t="s">
        <v>3</v>
      </c>
      <c r="J27" s="9">
        <v>22</v>
      </c>
      <c r="K27" s="9">
        <v>1</v>
      </c>
      <c r="L27" s="10" t="s">
        <v>114</v>
      </c>
      <c r="M27" s="10" t="s">
        <v>120</v>
      </c>
      <c r="N27" s="10" t="s">
        <v>116</v>
      </c>
      <c r="O27" s="10" t="s">
        <v>116</v>
      </c>
      <c r="P27" s="10" t="s">
        <v>271</v>
      </c>
      <c r="Q27" s="10" t="s">
        <v>118</v>
      </c>
      <c r="R27" s="11">
        <v>0</v>
      </c>
      <c r="S27" s="11">
        <v>0</v>
      </c>
      <c r="T27" s="11">
        <v>0</v>
      </c>
      <c r="U27" s="11">
        <v>274024</v>
      </c>
      <c r="V27" s="11">
        <v>242466</v>
      </c>
      <c r="W27" s="11">
        <v>103221</v>
      </c>
      <c r="X27" s="11">
        <v>195355</v>
      </c>
      <c r="Y27" s="11">
        <v>96254</v>
      </c>
      <c r="Z27" s="11">
        <v>137605</v>
      </c>
      <c r="AA27" s="11">
        <v>25392</v>
      </c>
      <c r="AB27" s="11">
        <v>0</v>
      </c>
      <c r="AC27" s="11" t="s">
        <v>108</v>
      </c>
      <c r="AD27" s="11">
        <v>0</v>
      </c>
      <c r="AE27" s="11">
        <v>0</v>
      </c>
      <c r="AF27" s="11">
        <v>0</v>
      </c>
      <c r="AG27" s="11">
        <v>274024</v>
      </c>
      <c r="AH27" s="11">
        <v>242466</v>
      </c>
      <c r="AI27" s="11">
        <v>103221</v>
      </c>
      <c r="AJ27" s="11">
        <v>195355</v>
      </c>
      <c r="AK27" s="11">
        <v>96254</v>
      </c>
      <c r="AL27" s="11">
        <v>137605</v>
      </c>
      <c r="AM27" s="11">
        <v>25392</v>
      </c>
      <c r="AN27" s="11">
        <v>0</v>
      </c>
      <c r="AO27" s="11" t="s">
        <v>108</v>
      </c>
      <c r="AP27" s="11">
        <v>0</v>
      </c>
      <c r="AQ27" s="11">
        <v>0</v>
      </c>
      <c r="AR27" s="11">
        <v>0</v>
      </c>
      <c r="AS27" s="11">
        <v>24601</v>
      </c>
      <c r="AT27" s="11">
        <v>21374</v>
      </c>
      <c r="AU27" s="11">
        <v>8950</v>
      </c>
      <c r="AV27" s="11">
        <v>16737</v>
      </c>
      <c r="AW27" s="11">
        <v>8235</v>
      </c>
      <c r="AX27" s="11">
        <v>11855</v>
      </c>
      <c r="AY27" s="11">
        <v>2243</v>
      </c>
      <c r="AZ27" s="11">
        <v>0</v>
      </c>
      <c r="BA27" s="11" t="s">
        <v>108</v>
      </c>
      <c r="BB27" s="11">
        <v>-62</v>
      </c>
      <c r="BC27" s="11">
        <v>-60</v>
      </c>
      <c r="BD27" s="11">
        <v>-84</v>
      </c>
      <c r="BE27" s="11">
        <v>22936</v>
      </c>
      <c r="BF27" s="11">
        <v>19780</v>
      </c>
      <c r="BG27" s="11">
        <v>8168</v>
      </c>
      <c r="BH27" s="11">
        <v>15356</v>
      </c>
      <c r="BI27" s="11">
        <v>7428</v>
      </c>
      <c r="BJ27" s="11">
        <v>10862</v>
      </c>
      <c r="BK27" s="11">
        <v>1963</v>
      </c>
      <c r="BL27" s="11">
        <v>-64</v>
      </c>
      <c r="BM27" s="11" t="s">
        <v>108</v>
      </c>
      <c r="BN27" s="11">
        <v>1074317</v>
      </c>
      <c r="BO27" s="11">
        <v>1074317</v>
      </c>
      <c r="BP27" s="11">
        <v>93995</v>
      </c>
      <c r="BQ27" s="11">
        <v>86223</v>
      </c>
      <c r="BR27" s="9">
        <v>2024</v>
      </c>
    </row>
    <row r="28" spans="1:70" x14ac:dyDescent="0.3">
      <c r="A28" s="9">
        <v>389</v>
      </c>
      <c r="B28" s="10" t="s">
        <v>107</v>
      </c>
      <c r="C28" s="10" t="s">
        <v>269</v>
      </c>
      <c r="D28" s="10" t="s">
        <v>270</v>
      </c>
      <c r="E28" s="9">
        <v>9216</v>
      </c>
      <c r="F28" s="10" t="s">
        <v>115</v>
      </c>
      <c r="G28" s="10" t="s">
        <v>153</v>
      </c>
      <c r="H28" s="10" t="s">
        <v>154</v>
      </c>
      <c r="I28" s="10" t="s">
        <v>3</v>
      </c>
      <c r="J28" s="9">
        <v>22</v>
      </c>
      <c r="K28" s="9">
        <v>1</v>
      </c>
      <c r="L28" s="10" t="s">
        <v>114</v>
      </c>
      <c r="M28" s="10" t="s">
        <v>120</v>
      </c>
      <c r="N28" s="10" t="s">
        <v>172</v>
      </c>
      <c r="O28" s="10" t="s">
        <v>172</v>
      </c>
      <c r="P28" s="10" t="s">
        <v>271</v>
      </c>
      <c r="Q28" s="10" t="s">
        <v>128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 t="s">
        <v>108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1">
        <v>0</v>
      </c>
      <c r="AK28" s="11">
        <v>0</v>
      </c>
      <c r="AL28" s="11">
        <v>0</v>
      </c>
      <c r="AM28" s="11">
        <v>0</v>
      </c>
      <c r="AN28" s="11">
        <v>0</v>
      </c>
      <c r="AO28" s="11" t="s">
        <v>108</v>
      </c>
      <c r="AP28" s="11">
        <v>0</v>
      </c>
      <c r="AQ28" s="11">
        <v>0</v>
      </c>
      <c r="AR28" s="11">
        <v>0</v>
      </c>
      <c r="AS28" s="11">
        <v>0</v>
      </c>
      <c r="AT28" s="11">
        <v>0</v>
      </c>
      <c r="AU28" s="11">
        <v>0</v>
      </c>
      <c r="AV28" s="11">
        <v>0</v>
      </c>
      <c r="AW28" s="11">
        <v>0</v>
      </c>
      <c r="AX28" s="11">
        <v>0</v>
      </c>
      <c r="AY28" s="11">
        <v>0</v>
      </c>
      <c r="AZ28" s="11">
        <v>0</v>
      </c>
      <c r="BA28" s="11" t="s">
        <v>108</v>
      </c>
      <c r="BB28" s="11">
        <v>0</v>
      </c>
      <c r="BC28" s="11">
        <v>0</v>
      </c>
      <c r="BD28" s="11">
        <v>0</v>
      </c>
      <c r="BE28" s="11">
        <v>0</v>
      </c>
      <c r="BF28" s="11">
        <v>0</v>
      </c>
      <c r="BG28" s="11">
        <v>0</v>
      </c>
      <c r="BH28" s="11">
        <v>0</v>
      </c>
      <c r="BI28" s="11">
        <v>0</v>
      </c>
      <c r="BJ28" s="11">
        <v>0</v>
      </c>
      <c r="BK28" s="11">
        <v>0</v>
      </c>
      <c r="BL28" s="11">
        <v>0</v>
      </c>
      <c r="BM28" s="11" t="s">
        <v>108</v>
      </c>
      <c r="BN28" s="11">
        <v>0</v>
      </c>
      <c r="BO28" s="11">
        <v>0</v>
      </c>
      <c r="BP28" s="11">
        <v>0</v>
      </c>
      <c r="BQ28" s="11">
        <v>0</v>
      </c>
      <c r="BR28" s="9">
        <v>2024</v>
      </c>
    </row>
    <row r="29" spans="1:70" x14ac:dyDescent="0.3">
      <c r="A29" s="9">
        <v>392</v>
      </c>
      <c r="B29" s="10" t="s">
        <v>107</v>
      </c>
      <c r="C29" s="10" t="s">
        <v>272</v>
      </c>
      <c r="D29" s="10" t="s">
        <v>273</v>
      </c>
      <c r="E29" s="9">
        <v>11208</v>
      </c>
      <c r="F29" s="10" t="s">
        <v>115</v>
      </c>
      <c r="G29" s="10" t="s">
        <v>153</v>
      </c>
      <c r="H29" s="10" t="s">
        <v>154</v>
      </c>
      <c r="I29" s="10" t="s">
        <v>3</v>
      </c>
      <c r="J29" s="9">
        <v>22</v>
      </c>
      <c r="K29" s="9">
        <v>1</v>
      </c>
      <c r="L29" s="10" t="s">
        <v>114</v>
      </c>
      <c r="M29" s="10" t="s">
        <v>196</v>
      </c>
      <c r="N29" s="10" t="s">
        <v>156</v>
      </c>
      <c r="O29" s="10" t="s">
        <v>197</v>
      </c>
      <c r="P29" s="10" t="s">
        <v>264</v>
      </c>
      <c r="Q29" s="10" t="s">
        <v>3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 t="s">
        <v>108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 t="s">
        <v>108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 t="s">
        <v>108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 t="s">
        <v>108</v>
      </c>
      <c r="BN29" s="11">
        <v>0</v>
      </c>
      <c r="BO29" s="11">
        <v>0</v>
      </c>
      <c r="BP29" s="11">
        <v>0</v>
      </c>
      <c r="BQ29" s="11">
        <v>0</v>
      </c>
      <c r="BR29" s="9">
        <v>2024</v>
      </c>
    </row>
    <row r="30" spans="1:70" x14ac:dyDescent="0.3">
      <c r="A30" s="9">
        <v>392</v>
      </c>
      <c r="B30" s="10" t="s">
        <v>107</v>
      </c>
      <c r="C30" s="10" t="s">
        <v>272</v>
      </c>
      <c r="D30" s="10" t="s">
        <v>273</v>
      </c>
      <c r="E30" s="9">
        <v>11208</v>
      </c>
      <c r="F30" s="10" t="s">
        <v>115</v>
      </c>
      <c r="G30" s="10" t="s">
        <v>153</v>
      </c>
      <c r="H30" s="10" t="s">
        <v>154</v>
      </c>
      <c r="I30" s="10" t="s">
        <v>3</v>
      </c>
      <c r="J30" s="9">
        <v>22</v>
      </c>
      <c r="K30" s="9">
        <v>1</v>
      </c>
      <c r="L30" s="10" t="s">
        <v>114</v>
      </c>
      <c r="M30" s="10" t="s">
        <v>155</v>
      </c>
      <c r="N30" s="10" t="s">
        <v>156</v>
      </c>
      <c r="O30" s="10" t="s">
        <v>157</v>
      </c>
      <c r="P30" s="10" t="s">
        <v>264</v>
      </c>
      <c r="Q30" s="10" t="s">
        <v>159</v>
      </c>
      <c r="R30" s="11">
        <v>46424</v>
      </c>
      <c r="S30" s="11">
        <v>46748</v>
      </c>
      <c r="T30" s="11">
        <v>57989</v>
      </c>
      <c r="U30" s="11">
        <v>67348</v>
      </c>
      <c r="V30" s="11">
        <v>30402</v>
      </c>
      <c r="W30" s="11">
        <v>38649</v>
      </c>
      <c r="X30" s="11">
        <v>35371</v>
      </c>
      <c r="Y30" s="11">
        <v>56370</v>
      </c>
      <c r="Z30" s="11">
        <v>35504</v>
      </c>
      <c r="AA30" s="11">
        <v>24566</v>
      </c>
      <c r="AB30" s="11">
        <v>18123</v>
      </c>
      <c r="AC30" s="11" t="s">
        <v>108</v>
      </c>
      <c r="AD30" s="11">
        <v>46424</v>
      </c>
      <c r="AE30" s="11">
        <v>46748</v>
      </c>
      <c r="AF30" s="11">
        <v>57989</v>
      </c>
      <c r="AG30" s="11">
        <v>67348</v>
      </c>
      <c r="AH30" s="11">
        <v>30402</v>
      </c>
      <c r="AI30" s="11">
        <v>38649</v>
      </c>
      <c r="AJ30" s="11">
        <v>35371</v>
      </c>
      <c r="AK30" s="11">
        <v>56370</v>
      </c>
      <c r="AL30" s="11">
        <v>35504</v>
      </c>
      <c r="AM30" s="11">
        <v>24566</v>
      </c>
      <c r="AN30" s="11">
        <v>18123</v>
      </c>
      <c r="AO30" s="11" t="s">
        <v>108</v>
      </c>
      <c r="AP30" s="11">
        <v>40355</v>
      </c>
      <c r="AQ30" s="11">
        <v>47825</v>
      </c>
      <c r="AR30" s="11">
        <v>57555</v>
      </c>
      <c r="AS30" s="11">
        <v>60269</v>
      </c>
      <c r="AT30" s="11">
        <v>66248</v>
      </c>
      <c r="AU30" s="11">
        <v>39751</v>
      </c>
      <c r="AV30" s="11">
        <v>44904</v>
      </c>
      <c r="AW30" s="11">
        <v>46118</v>
      </c>
      <c r="AX30" s="11">
        <v>39514</v>
      </c>
      <c r="AY30" s="11">
        <v>29568</v>
      </c>
      <c r="AZ30" s="11">
        <v>41341</v>
      </c>
      <c r="BA30" s="11" t="s">
        <v>108</v>
      </c>
      <c r="BB30" s="11">
        <v>-6069</v>
      </c>
      <c r="BC30" s="11">
        <v>1077</v>
      </c>
      <c r="BD30" s="11">
        <v>-434</v>
      </c>
      <c r="BE30" s="11">
        <v>-7079</v>
      </c>
      <c r="BF30" s="11">
        <v>35846</v>
      </c>
      <c r="BG30" s="11">
        <v>1102</v>
      </c>
      <c r="BH30" s="11">
        <v>9533</v>
      </c>
      <c r="BI30" s="11">
        <v>-10252</v>
      </c>
      <c r="BJ30" s="11">
        <v>4010</v>
      </c>
      <c r="BK30" s="11">
        <v>5002</v>
      </c>
      <c r="BL30" s="11">
        <v>23218</v>
      </c>
      <c r="BM30" s="11" t="s">
        <v>108</v>
      </c>
      <c r="BN30" s="11">
        <v>457494</v>
      </c>
      <c r="BO30" s="11">
        <v>457494</v>
      </c>
      <c r="BP30" s="11">
        <v>513448</v>
      </c>
      <c r="BQ30" s="11">
        <v>55954</v>
      </c>
      <c r="BR30" s="9">
        <v>2024</v>
      </c>
    </row>
    <row r="31" spans="1:70" x14ac:dyDescent="0.3">
      <c r="A31" s="9">
        <v>437</v>
      </c>
      <c r="B31" s="10" t="s">
        <v>107</v>
      </c>
      <c r="C31" s="10" t="s">
        <v>289</v>
      </c>
      <c r="D31" s="10" t="s">
        <v>288</v>
      </c>
      <c r="E31" s="9">
        <v>3255</v>
      </c>
      <c r="F31" s="10" t="s">
        <v>115</v>
      </c>
      <c r="G31" s="10" t="s">
        <v>153</v>
      </c>
      <c r="H31" s="10" t="s">
        <v>154</v>
      </c>
      <c r="I31" s="10" t="s">
        <v>3</v>
      </c>
      <c r="J31" s="9">
        <v>22</v>
      </c>
      <c r="K31" s="9">
        <v>1</v>
      </c>
      <c r="L31" s="10" t="s">
        <v>114</v>
      </c>
      <c r="M31" s="10" t="s">
        <v>196</v>
      </c>
      <c r="N31" s="10" t="s">
        <v>156</v>
      </c>
      <c r="O31" s="10" t="s">
        <v>197</v>
      </c>
      <c r="P31" s="10" t="s">
        <v>158</v>
      </c>
      <c r="Q31" s="10" t="s">
        <v>3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 t="s">
        <v>108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 t="s">
        <v>108</v>
      </c>
      <c r="AP31" s="11">
        <v>78326</v>
      </c>
      <c r="AQ31" s="11">
        <v>171306</v>
      </c>
      <c r="AR31" s="11">
        <v>222750</v>
      </c>
      <c r="AS31" s="11">
        <v>140662</v>
      </c>
      <c r="AT31" s="11">
        <v>204827</v>
      </c>
      <c r="AU31" s="11">
        <v>225270</v>
      </c>
      <c r="AV31" s="11">
        <v>378806</v>
      </c>
      <c r="AW31" s="11">
        <v>341685</v>
      </c>
      <c r="AX31" s="11">
        <v>298476</v>
      </c>
      <c r="AY31" s="11">
        <v>131341</v>
      </c>
      <c r="AZ31" s="11">
        <v>103106</v>
      </c>
      <c r="BA31" s="11" t="s">
        <v>108</v>
      </c>
      <c r="BB31" s="11">
        <v>76835</v>
      </c>
      <c r="BC31" s="11">
        <v>169911</v>
      </c>
      <c r="BD31" s="11">
        <v>221374</v>
      </c>
      <c r="BE31" s="11">
        <v>139428</v>
      </c>
      <c r="BF31" s="11">
        <v>203635</v>
      </c>
      <c r="BG31" s="11">
        <v>224116</v>
      </c>
      <c r="BH31" s="11">
        <v>377726</v>
      </c>
      <c r="BI31" s="11">
        <v>340541</v>
      </c>
      <c r="BJ31" s="11">
        <v>297275</v>
      </c>
      <c r="BK31" s="11">
        <v>130231</v>
      </c>
      <c r="BL31" s="11">
        <v>102000</v>
      </c>
      <c r="BM31" s="11" t="s">
        <v>108</v>
      </c>
      <c r="BN31" s="11">
        <v>0</v>
      </c>
      <c r="BO31" s="11">
        <v>0</v>
      </c>
      <c r="BP31" s="11">
        <v>2296555</v>
      </c>
      <c r="BQ31" s="11">
        <v>2283072</v>
      </c>
      <c r="BR31" s="9">
        <v>2024</v>
      </c>
    </row>
    <row r="32" spans="1:70" x14ac:dyDescent="0.3">
      <c r="A32" s="9">
        <v>437</v>
      </c>
      <c r="B32" s="10" t="s">
        <v>107</v>
      </c>
      <c r="C32" s="10" t="s">
        <v>289</v>
      </c>
      <c r="D32" s="10" t="s">
        <v>288</v>
      </c>
      <c r="E32" s="9">
        <v>3255</v>
      </c>
      <c r="F32" s="10" t="s">
        <v>115</v>
      </c>
      <c r="G32" s="10" t="s">
        <v>153</v>
      </c>
      <c r="H32" s="10" t="s">
        <v>154</v>
      </c>
      <c r="I32" s="10" t="s">
        <v>3</v>
      </c>
      <c r="J32" s="9">
        <v>22</v>
      </c>
      <c r="K32" s="9">
        <v>1</v>
      </c>
      <c r="L32" s="10" t="s">
        <v>114</v>
      </c>
      <c r="M32" s="10" t="s">
        <v>155</v>
      </c>
      <c r="N32" s="10" t="s">
        <v>156</v>
      </c>
      <c r="O32" s="10" t="s">
        <v>157</v>
      </c>
      <c r="P32" s="10" t="s">
        <v>158</v>
      </c>
      <c r="Q32" s="10" t="s">
        <v>159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 t="s">
        <v>108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 t="s">
        <v>108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 t="s">
        <v>108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 t="s">
        <v>108</v>
      </c>
      <c r="BN32" s="11">
        <v>0</v>
      </c>
      <c r="BO32" s="11">
        <v>0</v>
      </c>
      <c r="BP32" s="11">
        <v>0</v>
      </c>
      <c r="BQ32" s="11">
        <v>0</v>
      </c>
      <c r="BR32" s="9">
        <v>2024</v>
      </c>
    </row>
    <row r="33" spans="1:70" x14ac:dyDescent="0.3">
      <c r="A33" s="9">
        <v>438</v>
      </c>
      <c r="B33" s="10" t="s">
        <v>107</v>
      </c>
      <c r="C33" s="10" t="s">
        <v>290</v>
      </c>
      <c r="D33" s="10" t="s">
        <v>288</v>
      </c>
      <c r="E33" s="9">
        <v>3255</v>
      </c>
      <c r="F33" s="10" t="s">
        <v>115</v>
      </c>
      <c r="G33" s="10" t="s">
        <v>153</v>
      </c>
      <c r="H33" s="10" t="s">
        <v>154</v>
      </c>
      <c r="I33" s="10" t="s">
        <v>3</v>
      </c>
      <c r="J33" s="9">
        <v>22</v>
      </c>
      <c r="K33" s="9">
        <v>1</v>
      </c>
      <c r="L33" s="10" t="s">
        <v>114</v>
      </c>
      <c r="M33" s="10" t="s">
        <v>196</v>
      </c>
      <c r="N33" s="10" t="s">
        <v>156</v>
      </c>
      <c r="O33" s="10" t="s">
        <v>197</v>
      </c>
      <c r="P33" s="10" t="s">
        <v>158</v>
      </c>
      <c r="Q33" s="10" t="s">
        <v>3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C33" s="11" t="s">
        <v>108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 t="s">
        <v>108</v>
      </c>
      <c r="AP33" s="11">
        <v>4074</v>
      </c>
      <c r="AQ33" s="11">
        <v>12942</v>
      </c>
      <c r="AR33" s="11">
        <v>1510</v>
      </c>
      <c r="AS33" s="11">
        <v>5077</v>
      </c>
      <c r="AT33" s="11">
        <v>22308</v>
      </c>
      <c r="AU33" s="11">
        <v>16767</v>
      </c>
      <c r="AV33" s="11">
        <v>26917</v>
      </c>
      <c r="AW33" s="11">
        <v>27753</v>
      </c>
      <c r="AX33" s="11">
        <v>28965</v>
      </c>
      <c r="AY33" s="11">
        <v>5792</v>
      </c>
      <c r="AZ33" s="11">
        <v>5557</v>
      </c>
      <c r="BA33" s="11" t="s">
        <v>108</v>
      </c>
      <c r="BB33" s="11">
        <v>4074</v>
      </c>
      <c r="BC33" s="11">
        <v>12942</v>
      </c>
      <c r="BD33" s="11">
        <v>1510</v>
      </c>
      <c r="BE33" s="11">
        <v>5077</v>
      </c>
      <c r="BF33" s="11">
        <v>22308</v>
      </c>
      <c r="BG33" s="11">
        <v>16767</v>
      </c>
      <c r="BH33" s="11">
        <v>26917</v>
      </c>
      <c r="BI33" s="11">
        <v>27753</v>
      </c>
      <c r="BJ33" s="11">
        <v>28965</v>
      </c>
      <c r="BK33" s="11">
        <v>5792</v>
      </c>
      <c r="BL33" s="11">
        <v>5557</v>
      </c>
      <c r="BM33" s="11" t="s">
        <v>108</v>
      </c>
      <c r="BN33" s="11">
        <v>0</v>
      </c>
      <c r="BO33" s="11">
        <v>0</v>
      </c>
      <c r="BP33" s="11">
        <v>157662</v>
      </c>
      <c r="BQ33" s="11">
        <v>157662</v>
      </c>
      <c r="BR33" s="9">
        <v>2024</v>
      </c>
    </row>
    <row r="34" spans="1:70" x14ac:dyDescent="0.3">
      <c r="A34" s="9">
        <v>438</v>
      </c>
      <c r="B34" s="10" t="s">
        <v>107</v>
      </c>
      <c r="C34" s="10" t="s">
        <v>290</v>
      </c>
      <c r="D34" s="10" t="s">
        <v>288</v>
      </c>
      <c r="E34" s="9">
        <v>3255</v>
      </c>
      <c r="F34" s="10" t="s">
        <v>115</v>
      </c>
      <c r="G34" s="10" t="s">
        <v>153</v>
      </c>
      <c r="H34" s="10" t="s">
        <v>154</v>
      </c>
      <c r="I34" s="10" t="s">
        <v>3</v>
      </c>
      <c r="J34" s="9">
        <v>22</v>
      </c>
      <c r="K34" s="9">
        <v>1</v>
      </c>
      <c r="L34" s="10" t="s">
        <v>114</v>
      </c>
      <c r="M34" s="10" t="s">
        <v>155</v>
      </c>
      <c r="N34" s="10" t="s">
        <v>156</v>
      </c>
      <c r="O34" s="10" t="s">
        <v>157</v>
      </c>
      <c r="P34" s="10" t="s">
        <v>158</v>
      </c>
      <c r="Q34" s="10" t="s">
        <v>159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C34" s="11" t="s">
        <v>108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 t="s">
        <v>108</v>
      </c>
      <c r="AP34" s="11">
        <v>5922</v>
      </c>
      <c r="AQ34" s="11">
        <v>18907</v>
      </c>
      <c r="AR34" s="11">
        <v>40275</v>
      </c>
      <c r="AS34" s="11">
        <v>21083</v>
      </c>
      <c r="AT34" s="11">
        <v>14173</v>
      </c>
      <c r="AU34" s="11">
        <v>9440</v>
      </c>
      <c r="AV34" s="11">
        <v>16760</v>
      </c>
      <c r="AW34" s="11">
        <v>13852</v>
      </c>
      <c r="AX34" s="11">
        <v>12644</v>
      </c>
      <c r="AY34" s="11">
        <v>12174</v>
      </c>
      <c r="AZ34" s="11">
        <v>7009</v>
      </c>
      <c r="BA34" s="11" t="s">
        <v>108</v>
      </c>
      <c r="BB34" s="11">
        <v>5922</v>
      </c>
      <c r="BC34" s="11">
        <v>18907</v>
      </c>
      <c r="BD34" s="11">
        <v>40275</v>
      </c>
      <c r="BE34" s="11">
        <v>21083</v>
      </c>
      <c r="BF34" s="11">
        <v>14173</v>
      </c>
      <c r="BG34" s="11">
        <v>9440</v>
      </c>
      <c r="BH34" s="11">
        <v>16760</v>
      </c>
      <c r="BI34" s="11">
        <v>13852</v>
      </c>
      <c r="BJ34" s="11">
        <v>12644</v>
      </c>
      <c r="BK34" s="11">
        <v>12174</v>
      </c>
      <c r="BL34" s="11">
        <v>7009</v>
      </c>
      <c r="BM34" s="11" t="s">
        <v>108</v>
      </c>
      <c r="BN34" s="11">
        <v>0</v>
      </c>
      <c r="BO34" s="11">
        <v>0</v>
      </c>
      <c r="BP34" s="11">
        <v>172239</v>
      </c>
      <c r="BQ34" s="11">
        <v>172239</v>
      </c>
      <c r="BR34" s="9">
        <v>2024</v>
      </c>
    </row>
    <row r="35" spans="1:70" x14ac:dyDescent="0.3">
      <c r="A35" s="9">
        <v>446</v>
      </c>
      <c r="B35" s="10" t="s">
        <v>107</v>
      </c>
      <c r="C35" s="10" t="s">
        <v>298</v>
      </c>
      <c r="D35" s="10" t="s">
        <v>201</v>
      </c>
      <c r="E35" s="9">
        <v>2518</v>
      </c>
      <c r="F35" s="10" t="s">
        <v>115</v>
      </c>
      <c r="G35" s="10" t="s">
        <v>153</v>
      </c>
      <c r="H35" s="10" t="s">
        <v>154</v>
      </c>
      <c r="I35" s="10" t="s">
        <v>3</v>
      </c>
      <c r="J35" s="9">
        <v>22</v>
      </c>
      <c r="K35" s="9">
        <v>1</v>
      </c>
      <c r="L35" s="10" t="s">
        <v>114</v>
      </c>
      <c r="M35" s="10" t="s">
        <v>155</v>
      </c>
      <c r="N35" s="10" t="s">
        <v>156</v>
      </c>
      <c r="O35" s="10" t="s">
        <v>157</v>
      </c>
      <c r="P35" s="10" t="s">
        <v>158</v>
      </c>
      <c r="Q35" s="10" t="s">
        <v>159</v>
      </c>
      <c r="R35" s="11">
        <v>11300</v>
      </c>
      <c r="S35" s="11">
        <v>11279</v>
      </c>
      <c r="T35" s="11">
        <v>7103</v>
      </c>
      <c r="U35" s="11">
        <v>1941</v>
      </c>
      <c r="V35" s="11">
        <v>3081</v>
      </c>
      <c r="W35" s="11">
        <v>3157</v>
      </c>
      <c r="X35" s="11">
        <v>2037</v>
      </c>
      <c r="Y35" s="11">
        <v>4335</v>
      </c>
      <c r="Z35" s="11">
        <v>4445</v>
      </c>
      <c r="AA35" s="11">
        <v>2939</v>
      </c>
      <c r="AB35" s="11">
        <v>9172</v>
      </c>
      <c r="AC35" s="11" t="s">
        <v>108</v>
      </c>
      <c r="AD35" s="11">
        <v>11300</v>
      </c>
      <c r="AE35" s="11">
        <v>11279</v>
      </c>
      <c r="AF35" s="11">
        <v>7103</v>
      </c>
      <c r="AG35" s="11">
        <v>1941</v>
      </c>
      <c r="AH35" s="11">
        <v>3081</v>
      </c>
      <c r="AI35" s="11">
        <v>3157</v>
      </c>
      <c r="AJ35" s="11">
        <v>2037</v>
      </c>
      <c r="AK35" s="11">
        <v>4335</v>
      </c>
      <c r="AL35" s="11">
        <v>4445</v>
      </c>
      <c r="AM35" s="11">
        <v>2939</v>
      </c>
      <c r="AN35" s="11">
        <v>9172</v>
      </c>
      <c r="AO35" s="11" t="s">
        <v>108</v>
      </c>
      <c r="AP35" s="11">
        <v>0</v>
      </c>
      <c r="AQ35" s="11">
        <v>0</v>
      </c>
      <c r="AR35" s="11">
        <v>0</v>
      </c>
      <c r="AS35" s="11">
        <v>337</v>
      </c>
      <c r="AT35" s="11">
        <v>850</v>
      </c>
      <c r="AU35" s="11">
        <v>103</v>
      </c>
      <c r="AV35" s="11">
        <v>695</v>
      </c>
      <c r="AW35" s="11">
        <v>34</v>
      </c>
      <c r="AX35" s="11">
        <v>496</v>
      </c>
      <c r="AY35" s="11">
        <v>136</v>
      </c>
      <c r="AZ35" s="11">
        <v>27</v>
      </c>
      <c r="BA35" s="11" t="s">
        <v>108</v>
      </c>
      <c r="BB35" s="11">
        <v>-11300</v>
      </c>
      <c r="BC35" s="11">
        <v>-11279</v>
      </c>
      <c r="BD35" s="11">
        <v>-7103</v>
      </c>
      <c r="BE35" s="11">
        <v>-1604</v>
      </c>
      <c r="BF35" s="11">
        <v>-2231</v>
      </c>
      <c r="BG35" s="11">
        <v>-3054</v>
      </c>
      <c r="BH35" s="11">
        <v>-1342</v>
      </c>
      <c r="BI35" s="11">
        <v>-4301</v>
      </c>
      <c r="BJ35" s="11">
        <v>-3949</v>
      </c>
      <c r="BK35" s="11">
        <v>-2803</v>
      </c>
      <c r="BL35" s="11">
        <v>-9145</v>
      </c>
      <c r="BM35" s="11" t="s">
        <v>108</v>
      </c>
      <c r="BN35" s="11">
        <v>60789</v>
      </c>
      <c r="BO35" s="11">
        <v>60789</v>
      </c>
      <c r="BP35" s="11">
        <v>2678</v>
      </c>
      <c r="BQ35" s="11">
        <v>-58111</v>
      </c>
      <c r="BR35" s="9">
        <v>2024</v>
      </c>
    </row>
    <row r="36" spans="1:70" x14ac:dyDescent="0.3">
      <c r="A36" s="9">
        <v>448</v>
      </c>
      <c r="B36" s="10" t="s">
        <v>107</v>
      </c>
      <c r="C36" s="10" t="s">
        <v>300</v>
      </c>
      <c r="D36" s="10" t="s">
        <v>288</v>
      </c>
      <c r="E36" s="9">
        <v>3255</v>
      </c>
      <c r="F36" s="10" t="s">
        <v>115</v>
      </c>
      <c r="G36" s="10" t="s">
        <v>153</v>
      </c>
      <c r="H36" s="10" t="s">
        <v>154</v>
      </c>
      <c r="I36" s="10" t="s">
        <v>3</v>
      </c>
      <c r="J36" s="9">
        <v>22</v>
      </c>
      <c r="K36" s="9">
        <v>1</v>
      </c>
      <c r="L36" s="10" t="s">
        <v>114</v>
      </c>
      <c r="M36" s="10" t="s">
        <v>155</v>
      </c>
      <c r="N36" s="10" t="s">
        <v>156</v>
      </c>
      <c r="O36" s="10" t="s">
        <v>157</v>
      </c>
      <c r="P36" s="10" t="s">
        <v>158</v>
      </c>
      <c r="Q36" s="10" t="s">
        <v>159</v>
      </c>
      <c r="R36" s="11">
        <v>29030</v>
      </c>
      <c r="S36" s="11">
        <v>49230</v>
      </c>
      <c r="T36" s="11">
        <v>47210</v>
      </c>
      <c r="U36" s="11">
        <v>30150</v>
      </c>
      <c r="V36" s="11">
        <v>1940</v>
      </c>
      <c r="W36" s="11">
        <v>2880</v>
      </c>
      <c r="X36" s="11">
        <v>11490</v>
      </c>
      <c r="Y36" s="11">
        <v>39340</v>
      </c>
      <c r="Z36" s="11">
        <v>46640</v>
      </c>
      <c r="AA36" s="11">
        <v>36180</v>
      </c>
      <c r="AB36" s="11">
        <v>48430</v>
      </c>
      <c r="AC36" s="11" t="s">
        <v>108</v>
      </c>
      <c r="AD36" s="11">
        <v>29030</v>
      </c>
      <c r="AE36" s="11">
        <v>49230</v>
      </c>
      <c r="AF36" s="11">
        <v>47210</v>
      </c>
      <c r="AG36" s="11">
        <v>30150</v>
      </c>
      <c r="AH36" s="11">
        <v>1940</v>
      </c>
      <c r="AI36" s="11">
        <v>2880</v>
      </c>
      <c r="AJ36" s="11">
        <v>11490</v>
      </c>
      <c r="AK36" s="11">
        <v>39340</v>
      </c>
      <c r="AL36" s="11">
        <v>46640</v>
      </c>
      <c r="AM36" s="11">
        <v>36180</v>
      </c>
      <c r="AN36" s="11">
        <v>48430</v>
      </c>
      <c r="AO36" s="11" t="s">
        <v>108</v>
      </c>
      <c r="AP36" s="11">
        <v>220</v>
      </c>
      <c r="AQ36" s="11">
        <v>410</v>
      </c>
      <c r="AR36" s="11">
        <v>12700</v>
      </c>
      <c r="AS36" s="11">
        <v>34370</v>
      </c>
      <c r="AT36" s="11">
        <v>47840</v>
      </c>
      <c r="AU36" s="11">
        <v>42870</v>
      </c>
      <c r="AV36" s="11">
        <v>29910</v>
      </c>
      <c r="AW36" s="11">
        <v>12010</v>
      </c>
      <c r="AX36" s="11">
        <v>13590</v>
      </c>
      <c r="AY36" s="11">
        <v>12070</v>
      </c>
      <c r="AZ36" s="11">
        <v>7720</v>
      </c>
      <c r="BA36" s="11" t="s">
        <v>108</v>
      </c>
      <c r="BB36" s="11">
        <v>-28810</v>
      </c>
      <c r="BC36" s="11">
        <v>-48820</v>
      </c>
      <c r="BD36" s="11">
        <v>-34510</v>
      </c>
      <c r="BE36" s="11">
        <v>4220</v>
      </c>
      <c r="BF36" s="11">
        <v>45900</v>
      </c>
      <c r="BG36" s="11">
        <v>39990</v>
      </c>
      <c r="BH36" s="11">
        <v>18420</v>
      </c>
      <c r="BI36" s="11">
        <v>-27330</v>
      </c>
      <c r="BJ36" s="11">
        <v>-33050</v>
      </c>
      <c r="BK36" s="11">
        <v>-24110</v>
      </c>
      <c r="BL36" s="11">
        <v>-40710</v>
      </c>
      <c r="BM36" s="11" t="s">
        <v>108</v>
      </c>
      <c r="BN36" s="11">
        <v>342520</v>
      </c>
      <c r="BO36" s="11">
        <v>342520</v>
      </c>
      <c r="BP36" s="11">
        <v>213710</v>
      </c>
      <c r="BQ36" s="11">
        <v>-128810</v>
      </c>
      <c r="BR36" s="9">
        <v>2024</v>
      </c>
    </row>
    <row r="37" spans="1:70" x14ac:dyDescent="0.3">
      <c r="A37" s="9">
        <v>467</v>
      </c>
      <c r="B37" s="10" t="s">
        <v>107</v>
      </c>
      <c r="C37" s="10" t="s">
        <v>305</v>
      </c>
      <c r="D37" s="10" t="s">
        <v>306</v>
      </c>
      <c r="E37" s="9">
        <v>15466</v>
      </c>
      <c r="F37" s="10" t="s">
        <v>307</v>
      </c>
      <c r="G37" s="10" t="s">
        <v>166</v>
      </c>
      <c r="H37" s="10" t="s">
        <v>154</v>
      </c>
      <c r="I37" s="10" t="s">
        <v>3</v>
      </c>
      <c r="J37" s="9">
        <v>22</v>
      </c>
      <c r="K37" s="9">
        <v>1</v>
      </c>
      <c r="L37" s="10" t="s">
        <v>114</v>
      </c>
      <c r="M37" s="10" t="s">
        <v>155</v>
      </c>
      <c r="N37" s="10" t="s">
        <v>156</v>
      </c>
      <c r="O37" s="10" t="s">
        <v>157</v>
      </c>
      <c r="P37" s="10" t="s">
        <v>308</v>
      </c>
      <c r="Q37" s="10" t="s">
        <v>159</v>
      </c>
      <c r="R37" s="11">
        <v>350</v>
      </c>
      <c r="S37" s="11">
        <v>216</v>
      </c>
      <c r="T37" s="11">
        <v>298</v>
      </c>
      <c r="U37" s="11">
        <v>0</v>
      </c>
      <c r="V37" s="11">
        <v>295</v>
      </c>
      <c r="W37" s="11">
        <v>232</v>
      </c>
      <c r="X37" s="11">
        <v>235</v>
      </c>
      <c r="Y37" s="11">
        <v>16770</v>
      </c>
      <c r="Z37" s="11">
        <v>9408</v>
      </c>
      <c r="AA37" s="11">
        <v>121</v>
      </c>
      <c r="AB37" s="11">
        <v>6648</v>
      </c>
      <c r="AC37" s="11" t="s">
        <v>108</v>
      </c>
      <c r="AD37" s="11">
        <v>350</v>
      </c>
      <c r="AE37" s="11">
        <v>216</v>
      </c>
      <c r="AF37" s="11">
        <v>298</v>
      </c>
      <c r="AG37" s="11">
        <v>0</v>
      </c>
      <c r="AH37" s="11">
        <v>295</v>
      </c>
      <c r="AI37" s="11">
        <v>232</v>
      </c>
      <c r="AJ37" s="11">
        <v>235</v>
      </c>
      <c r="AK37" s="11">
        <v>16770</v>
      </c>
      <c r="AL37" s="11">
        <v>9408</v>
      </c>
      <c r="AM37" s="11">
        <v>121</v>
      </c>
      <c r="AN37" s="11">
        <v>6648</v>
      </c>
      <c r="AO37" s="11" t="s">
        <v>108</v>
      </c>
      <c r="AP37" s="11">
        <v>10944</v>
      </c>
      <c r="AQ37" s="11">
        <v>16099</v>
      </c>
      <c r="AR37" s="11">
        <v>15613</v>
      </c>
      <c r="AS37" s="11">
        <v>0</v>
      </c>
      <c r="AT37" s="11">
        <v>18265</v>
      </c>
      <c r="AU37" s="11">
        <v>16282</v>
      </c>
      <c r="AV37" s="11">
        <v>13924</v>
      </c>
      <c r="AW37" s="11">
        <v>17024</v>
      </c>
      <c r="AX37" s="11">
        <v>9565</v>
      </c>
      <c r="AY37" s="11">
        <v>970</v>
      </c>
      <c r="AZ37" s="11">
        <v>6752</v>
      </c>
      <c r="BA37" s="11" t="s">
        <v>108</v>
      </c>
      <c r="BB37" s="11">
        <v>10594</v>
      </c>
      <c r="BC37" s="11">
        <v>15883</v>
      </c>
      <c r="BD37" s="11">
        <v>15315</v>
      </c>
      <c r="BE37" s="11">
        <v>0</v>
      </c>
      <c r="BF37" s="11">
        <v>17970</v>
      </c>
      <c r="BG37" s="11">
        <v>16050</v>
      </c>
      <c r="BH37" s="11">
        <v>13689</v>
      </c>
      <c r="BI37" s="11">
        <v>254</v>
      </c>
      <c r="BJ37" s="11">
        <v>157</v>
      </c>
      <c r="BK37" s="11">
        <v>849</v>
      </c>
      <c r="BL37" s="11">
        <v>104</v>
      </c>
      <c r="BM37" s="11" t="s">
        <v>108</v>
      </c>
      <c r="BN37" s="11">
        <v>34573</v>
      </c>
      <c r="BO37" s="11">
        <v>34573</v>
      </c>
      <c r="BP37" s="11">
        <v>125438</v>
      </c>
      <c r="BQ37" s="11">
        <v>90865</v>
      </c>
      <c r="BR37" s="9">
        <v>2024</v>
      </c>
    </row>
    <row r="38" spans="1:70" x14ac:dyDescent="0.3">
      <c r="A38" s="9">
        <v>518</v>
      </c>
      <c r="B38" s="10" t="s">
        <v>107</v>
      </c>
      <c r="C38" s="10" t="s">
        <v>317</v>
      </c>
      <c r="D38" s="10" t="s">
        <v>201</v>
      </c>
      <c r="E38" s="9">
        <v>2518</v>
      </c>
      <c r="F38" s="10" t="s">
        <v>307</v>
      </c>
      <c r="G38" s="10" t="s">
        <v>166</v>
      </c>
      <c r="H38" s="10" t="s">
        <v>154</v>
      </c>
      <c r="I38" s="10" t="s">
        <v>3</v>
      </c>
      <c r="J38" s="9">
        <v>22</v>
      </c>
      <c r="K38" s="9">
        <v>1</v>
      </c>
      <c r="L38" s="10" t="s">
        <v>114</v>
      </c>
      <c r="M38" s="10" t="s">
        <v>196</v>
      </c>
      <c r="N38" s="10" t="s">
        <v>156</v>
      </c>
      <c r="O38" s="10" t="s">
        <v>197</v>
      </c>
      <c r="P38" s="10" t="s">
        <v>311</v>
      </c>
      <c r="Q38" s="10" t="s">
        <v>3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 t="s">
        <v>108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 t="s">
        <v>108</v>
      </c>
      <c r="AP38" s="11">
        <v>0</v>
      </c>
      <c r="AQ38" s="11">
        <v>0</v>
      </c>
      <c r="AR38" s="11">
        <v>5903.03</v>
      </c>
      <c r="AS38" s="11">
        <v>27639</v>
      </c>
      <c r="AT38" s="11">
        <v>30263</v>
      </c>
      <c r="AU38" s="11">
        <v>27101</v>
      </c>
      <c r="AV38" s="11">
        <v>27670</v>
      </c>
      <c r="AW38" s="11">
        <v>23497.98</v>
      </c>
      <c r="AX38" s="11">
        <v>19646.465</v>
      </c>
      <c r="AY38" s="11">
        <v>4463.6360000000004</v>
      </c>
      <c r="AZ38" s="11">
        <v>9655</v>
      </c>
      <c r="BA38" s="11" t="s">
        <v>108</v>
      </c>
      <c r="BB38" s="11">
        <v>0</v>
      </c>
      <c r="BC38" s="11">
        <v>0</v>
      </c>
      <c r="BD38" s="11">
        <v>5844</v>
      </c>
      <c r="BE38" s="11">
        <v>27600</v>
      </c>
      <c r="BF38" s="11">
        <v>30233</v>
      </c>
      <c r="BG38" s="11">
        <v>27073</v>
      </c>
      <c r="BH38" s="11">
        <v>27451</v>
      </c>
      <c r="BI38" s="11">
        <v>23263</v>
      </c>
      <c r="BJ38" s="11">
        <v>19450</v>
      </c>
      <c r="BK38" s="11">
        <v>4419</v>
      </c>
      <c r="BL38" s="11">
        <v>9544</v>
      </c>
      <c r="BM38" s="11" t="s">
        <v>108</v>
      </c>
      <c r="BN38" s="11">
        <v>0</v>
      </c>
      <c r="BO38" s="11">
        <v>0</v>
      </c>
      <c r="BP38" s="11">
        <v>175839.11</v>
      </c>
      <c r="BQ38" s="11">
        <v>174877</v>
      </c>
      <c r="BR38" s="9">
        <v>2024</v>
      </c>
    </row>
    <row r="39" spans="1:70" x14ac:dyDescent="0.3">
      <c r="A39" s="9">
        <v>518</v>
      </c>
      <c r="B39" s="10" t="s">
        <v>107</v>
      </c>
      <c r="C39" s="10" t="s">
        <v>317</v>
      </c>
      <c r="D39" s="10" t="s">
        <v>201</v>
      </c>
      <c r="E39" s="9">
        <v>2518</v>
      </c>
      <c r="F39" s="10" t="s">
        <v>307</v>
      </c>
      <c r="G39" s="10" t="s">
        <v>166</v>
      </c>
      <c r="H39" s="10" t="s">
        <v>154</v>
      </c>
      <c r="I39" s="10" t="s">
        <v>3</v>
      </c>
      <c r="J39" s="9">
        <v>22</v>
      </c>
      <c r="K39" s="9">
        <v>1</v>
      </c>
      <c r="L39" s="10" t="s">
        <v>114</v>
      </c>
      <c r="M39" s="10" t="s">
        <v>155</v>
      </c>
      <c r="N39" s="10" t="s">
        <v>156</v>
      </c>
      <c r="O39" s="10" t="s">
        <v>157</v>
      </c>
      <c r="P39" s="10" t="s">
        <v>311</v>
      </c>
      <c r="Q39" s="10" t="s">
        <v>159</v>
      </c>
      <c r="R39" s="11">
        <v>0</v>
      </c>
      <c r="S39" s="11">
        <v>0</v>
      </c>
      <c r="T39" s="11">
        <v>1179</v>
      </c>
      <c r="U39" s="11">
        <v>5872</v>
      </c>
      <c r="V39" s="11">
        <v>6428</v>
      </c>
      <c r="W39" s="11">
        <v>5343</v>
      </c>
      <c r="X39" s="11">
        <v>6120</v>
      </c>
      <c r="Y39" s="11">
        <v>5098</v>
      </c>
      <c r="Z39" s="11">
        <v>0</v>
      </c>
      <c r="AA39" s="11">
        <v>0</v>
      </c>
      <c r="AB39" s="11">
        <v>0</v>
      </c>
      <c r="AC39" s="11" t="s">
        <v>108</v>
      </c>
      <c r="AD39" s="11">
        <v>0</v>
      </c>
      <c r="AE39" s="11">
        <v>0</v>
      </c>
      <c r="AF39" s="11">
        <v>1179</v>
      </c>
      <c r="AG39" s="11">
        <v>5872</v>
      </c>
      <c r="AH39" s="11">
        <v>6428</v>
      </c>
      <c r="AI39" s="11">
        <v>5343</v>
      </c>
      <c r="AJ39" s="11">
        <v>6120</v>
      </c>
      <c r="AK39" s="11">
        <v>5098</v>
      </c>
      <c r="AL39" s="11">
        <v>0</v>
      </c>
      <c r="AM39" s="11">
        <v>0</v>
      </c>
      <c r="AN39" s="11">
        <v>0</v>
      </c>
      <c r="AO39" s="11" t="s">
        <v>108</v>
      </c>
      <c r="AP39" s="11">
        <v>234</v>
      </c>
      <c r="AQ39" s="11">
        <v>246</v>
      </c>
      <c r="AR39" s="11">
        <v>0</v>
      </c>
      <c r="AS39" s="11">
        <v>1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 t="s">
        <v>108</v>
      </c>
      <c r="BB39" s="11">
        <v>234</v>
      </c>
      <c r="BC39" s="11">
        <v>246</v>
      </c>
      <c r="BD39" s="11">
        <v>-1179</v>
      </c>
      <c r="BE39" s="11">
        <v>-5871</v>
      </c>
      <c r="BF39" s="11">
        <v>-6428</v>
      </c>
      <c r="BG39" s="11">
        <v>-5343</v>
      </c>
      <c r="BH39" s="11">
        <v>-6120</v>
      </c>
      <c r="BI39" s="11">
        <v>-5098</v>
      </c>
      <c r="BJ39" s="11">
        <v>0</v>
      </c>
      <c r="BK39" s="11">
        <v>0</v>
      </c>
      <c r="BL39" s="11">
        <v>0</v>
      </c>
      <c r="BM39" s="11" t="s">
        <v>108</v>
      </c>
      <c r="BN39" s="11">
        <v>30040</v>
      </c>
      <c r="BO39" s="11">
        <v>30040</v>
      </c>
      <c r="BP39" s="11">
        <v>481</v>
      </c>
      <c r="BQ39" s="11">
        <v>-29559</v>
      </c>
      <c r="BR39" s="9">
        <v>2024</v>
      </c>
    </row>
    <row r="40" spans="1:70" x14ac:dyDescent="0.3">
      <c r="A40" s="9">
        <v>539</v>
      </c>
      <c r="B40" s="10" t="s">
        <v>107</v>
      </c>
      <c r="C40" s="10" t="s">
        <v>320</v>
      </c>
      <c r="D40" s="10" t="s">
        <v>321</v>
      </c>
      <c r="E40" s="9">
        <v>54895</v>
      </c>
      <c r="F40" s="10" t="s">
        <v>119</v>
      </c>
      <c r="G40" s="10" t="s">
        <v>322</v>
      </c>
      <c r="H40" s="10" t="s">
        <v>323</v>
      </c>
      <c r="I40" s="10" t="s">
        <v>3</v>
      </c>
      <c r="J40" s="9">
        <v>22</v>
      </c>
      <c r="K40" s="9">
        <v>2</v>
      </c>
      <c r="L40" s="10" t="s">
        <v>219</v>
      </c>
      <c r="M40" s="10" t="s">
        <v>155</v>
      </c>
      <c r="N40" s="10" t="s">
        <v>156</v>
      </c>
      <c r="O40" s="10" t="s">
        <v>157</v>
      </c>
      <c r="P40" s="10" t="s">
        <v>324</v>
      </c>
      <c r="Q40" s="10" t="s">
        <v>159</v>
      </c>
      <c r="R40" s="11">
        <v>176</v>
      </c>
      <c r="S40" s="11">
        <v>7</v>
      </c>
      <c r="T40" s="11">
        <v>3362</v>
      </c>
      <c r="U40" s="11">
        <v>160</v>
      </c>
      <c r="V40" s="11">
        <v>111</v>
      </c>
      <c r="W40" s="11">
        <v>489</v>
      </c>
      <c r="X40" s="11">
        <v>417</v>
      </c>
      <c r="Y40" s="11">
        <v>660</v>
      </c>
      <c r="Z40" s="11">
        <v>0</v>
      </c>
      <c r="AA40" s="11">
        <v>1</v>
      </c>
      <c r="AB40" s="11">
        <v>1293</v>
      </c>
      <c r="AC40" s="11" t="s">
        <v>108</v>
      </c>
      <c r="AD40" s="11">
        <v>176</v>
      </c>
      <c r="AE40" s="11">
        <v>7</v>
      </c>
      <c r="AF40" s="11">
        <v>3362</v>
      </c>
      <c r="AG40" s="11">
        <v>160</v>
      </c>
      <c r="AH40" s="11">
        <v>111</v>
      </c>
      <c r="AI40" s="11">
        <v>489</v>
      </c>
      <c r="AJ40" s="11">
        <v>417</v>
      </c>
      <c r="AK40" s="11">
        <v>660</v>
      </c>
      <c r="AL40" s="11">
        <v>0</v>
      </c>
      <c r="AM40" s="11">
        <v>1</v>
      </c>
      <c r="AN40" s="11">
        <v>1293</v>
      </c>
      <c r="AO40" s="11" t="s">
        <v>108</v>
      </c>
      <c r="AP40" s="11">
        <v>3348</v>
      </c>
      <c r="AQ40" s="11">
        <v>5133</v>
      </c>
      <c r="AR40" s="11">
        <v>159</v>
      </c>
      <c r="AS40" s="11">
        <v>158</v>
      </c>
      <c r="AT40" s="11">
        <v>342</v>
      </c>
      <c r="AU40" s="11">
        <v>728</v>
      </c>
      <c r="AV40" s="11">
        <v>1208</v>
      </c>
      <c r="AW40" s="11">
        <v>811</v>
      </c>
      <c r="AX40" s="11">
        <v>53</v>
      </c>
      <c r="AY40" s="11">
        <v>148</v>
      </c>
      <c r="AZ40" s="11">
        <v>3</v>
      </c>
      <c r="BA40" s="11" t="s">
        <v>108</v>
      </c>
      <c r="BB40" s="11">
        <v>3172</v>
      </c>
      <c r="BC40" s="11">
        <v>5126</v>
      </c>
      <c r="BD40" s="11">
        <v>-3203</v>
      </c>
      <c r="BE40" s="11">
        <v>-2</v>
      </c>
      <c r="BF40" s="11">
        <v>231</v>
      </c>
      <c r="BG40" s="11">
        <v>239</v>
      </c>
      <c r="BH40" s="11">
        <v>791</v>
      </c>
      <c r="BI40" s="11">
        <v>151</v>
      </c>
      <c r="BJ40" s="11">
        <v>53</v>
      </c>
      <c r="BK40" s="11">
        <v>147</v>
      </c>
      <c r="BL40" s="11">
        <v>-1290</v>
      </c>
      <c r="BM40" s="11" t="s">
        <v>108</v>
      </c>
      <c r="BN40" s="11">
        <v>6676</v>
      </c>
      <c r="BO40" s="11">
        <v>6676</v>
      </c>
      <c r="BP40" s="11">
        <v>12091</v>
      </c>
      <c r="BQ40" s="11">
        <v>5415</v>
      </c>
      <c r="BR40" s="9">
        <v>2024</v>
      </c>
    </row>
    <row r="41" spans="1:70" x14ac:dyDescent="0.3">
      <c r="A41" s="9">
        <v>547</v>
      </c>
      <c r="B41" s="10" t="s">
        <v>107</v>
      </c>
      <c r="C41" s="10" t="s">
        <v>325</v>
      </c>
      <c r="D41" s="10" t="s">
        <v>326</v>
      </c>
      <c r="E41" s="9">
        <v>58185</v>
      </c>
      <c r="F41" s="10" t="s">
        <v>327</v>
      </c>
      <c r="G41" s="10" t="s">
        <v>322</v>
      </c>
      <c r="H41" s="10" t="s">
        <v>323</v>
      </c>
      <c r="I41" s="10" t="s">
        <v>3</v>
      </c>
      <c r="J41" s="9">
        <v>22</v>
      </c>
      <c r="K41" s="9">
        <v>2</v>
      </c>
      <c r="L41" s="10" t="s">
        <v>219</v>
      </c>
      <c r="M41" s="10" t="s">
        <v>155</v>
      </c>
      <c r="N41" s="10" t="s">
        <v>156</v>
      </c>
      <c r="O41" s="10" t="s">
        <v>157</v>
      </c>
      <c r="P41" s="10" t="s">
        <v>324</v>
      </c>
      <c r="Q41" s="10" t="s">
        <v>159</v>
      </c>
      <c r="R41" s="11">
        <v>70584</v>
      </c>
      <c r="S41" s="11">
        <v>75227</v>
      </c>
      <c r="T41" s="11">
        <v>74070</v>
      </c>
      <c r="U41" s="11">
        <v>72919</v>
      </c>
      <c r="V41" s="11">
        <v>74292</v>
      </c>
      <c r="W41" s="11">
        <v>72421</v>
      </c>
      <c r="X41" s="11">
        <v>119938</v>
      </c>
      <c r="Y41" s="11">
        <v>102970</v>
      </c>
      <c r="Z41" s="11">
        <v>72062</v>
      </c>
      <c r="AA41" s="11">
        <v>99133</v>
      </c>
      <c r="AB41" s="11">
        <v>108125</v>
      </c>
      <c r="AC41" s="11" t="s">
        <v>108</v>
      </c>
      <c r="AD41" s="11">
        <v>70584</v>
      </c>
      <c r="AE41" s="11">
        <v>75227</v>
      </c>
      <c r="AF41" s="11">
        <v>74070</v>
      </c>
      <c r="AG41" s="11">
        <v>72919</v>
      </c>
      <c r="AH41" s="11">
        <v>74292</v>
      </c>
      <c r="AI41" s="11">
        <v>72421</v>
      </c>
      <c r="AJ41" s="11">
        <v>119938</v>
      </c>
      <c r="AK41" s="11">
        <v>102970</v>
      </c>
      <c r="AL41" s="11">
        <v>72062</v>
      </c>
      <c r="AM41" s="11">
        <v>99133</v>
      </c>
      <c r="AN41" s="11">
        <v>108125</v>
      </c>
      <c r="AO41" s="11" t="s">
        <v>108</v>
      </c>
      <c r="AP41" s="11">
        <v>54510</v>
      </c>
      <c r="AQ41" s="11">
        <v>54284</v>
      </c>
      <c r="AR41" s="11">
        <v>52172</v>
      </c>
      <c r="AS41" s="11">
        <v>55702</v>
      </c>
      <c r="AT41" s="11">
        <v>53470</v>
      </c>
      <c r="AU41" s="11">
        <v>54233</v>
      </c>
      <c r="AV41" s="11">
        <v>89987</v>
      </c>
      <c r="AW41" s="11">
        <v>74182</v>
      </c>
      <c r="AX41" s="11">
        <v>55893</v>
      </c>
      <c r="AY41" s="11">
        <v>74359</v>
      </c>
      <c r="AZ41" s="11">
        <v>78183</v>
      </c>
      <c r="BA41" s="11" t="s">
        <v>108</v>
      </c>
      <c r="BB41" s="11">
        <v>-16074</v>
      </c>
      <c r="BC41" s="11">
        <v>-20943</v>
      </c>
      <c r="BD41" s="11">
        <v>-21898</v>
      </c>
      <c r="BE41" s="11">
        <v>-17217</v>
      </c>
      <c r="BF41" s="11">
        <v>-20822</v>
      </c>
      <c r="BG41" s="11">
        <v>-18188</v>
      </c>
      <c r="BH41" s="11">
        <v>-29951</v>
      </c>
      <c r="BI41" s="11">
        <v>-28788</v>
      </c>
      <c r="BJ41" s="11">
        <v>-16169</v>
      </c>
      <c r="BK41" s="11">
        <v>-24774</v>
      </c>
      <c r="BL41" s="11">
        <v>-29942</v>
      </c>
      <c r="BM41" s="11" t="s">
        <v>108</v>
      </c>
      <c r="BN41" s="11">
        <v>941741</v>
      </c>
      <c r="BO41" s="11">
        <v>941741</v>
      </c>
      <c r="BP41" s="11">
        <v>696975</v>
      </c>
      <c r="BQ41" s="11">
        <v>-244766</v>
      </c>
      <c r="BR41" s="9">
        <v>2024</v>
      </c>
    </row>
    <row r="42" spans="1:70" x14ac:dyDescent="0.3">
      <c r="A42" s="9">
        <v>645</v>
      </c>
      <c r="B42" s="10" t="s">
        <v>107</v>
      </c>
      <c r="C42" s="10" t="s">
        <v>371</v>
      </c>
      <c r="D42" s="10" t="s">
        <v>372</v>
      </c>
      <c r="E42" s="9">
        <v>18454</v>
      </c>
      <c r="F42" s="10" t="s">
        <v>185</v>
      </c>
      <c r="G42" s="10" t="s">
        <v>181</v>
      </c>
      <c r="H42" s="10" t="s">
        <v>113</v>
      </c>
      <c r="I42" s="10" t="s">
        <v>3</v>
      </c>
      <c r="J42" s="9">
        <v>22</v>
      </c>
      <c r="K42" s="9">
        <v>1</v>
      </c>
      <c r="L42" s="10" t="s">
        <v>114</v>
      </c>
      <c r="M42" s="10" t="s">
        <v>189</v>
      </c>
      <c r="N42" s="10" t="s">
        <v>190</v>
      </c>
      <c r="O42" s="10" t="s">
        <v>191</v>
      </c>
      <c r="P42" s="10" t="s">
        <v>373</v>
      </c>
      <c r="Q42" s="10" t="s">
        <v>159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 t="s">
        <v>108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 t="s">
        <v>108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 t="s">
        <v>108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 t="s">
        <v>108</v>
      </c>
      <c r="BN42" s="11">
        <v>0</v>
      </c>
      <c r="BO42" s="11">
        <v>0</v>
      </c>
      <c r="BP42" s="11">
        <v>0</v>
      </c>
      <c r="BQ42" s="11">
        <v>0</v>
      </c>
      <c r="BR42" s="9">
        <v>2024</v>
      </c>
    </row>
    <row r="43" spans="1:70" x14ac:dyDescent="0.3">
      <c r="A43" s="9">
        <v>645</v>
      </c>
      <c r="B43" s="10" t="s">
        <v>107</v>
      </c>
      <c r="C43" s="10" t="s">
        <v>371</v>
      </c>
      <c r="D43" s="10" t="s">
        <v>372</v>
      </c>
      <c r="E43" s="9">
        <v>18454</v>
      </c>
      <c r="F43" s="10" t="s">
        <v>185</v>
      </c>
      <c r="G43" s="10" t="s">
        <v>181</v>
      </c>
      <c r="H43" s="10" t="s">
        <v>113</v>
      </c>
      <c r="I43" s="10" t="s">
        <v>3</v>
      </c>
      <c r="J43" s="9">
        <v>22</v>
      </c>
      <c r="K43" s="9">
        <v>1</v>
      </c>
      <c r="L43" s="10" t="s">
        <v>114</v>
      </c>
      <c r="M43" s="10" t="s">
        <v>115</v>
      </c>
      <c r="N43" s="10" t="s">
        <v>116</v>
      </c>
      <c r="O43" s="10" t="s">
        <v>116</v>
      </c>
      <c r="P43" s="10" t="s">
        <v>373</v>
      </c>
      <c r="Q43" s="10" t="s">
        <v>118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C43" s="11" t="s">
        <v>108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 t="s">
        <v>108</v>
      </c>
      <c r="AP43" s="11">
        <v>221902</v>
      </c>
      <c r="AQ43" s="11">
        <v>197499</v>
      </c>
      <c r="AR43" s="11">
        <v>229799</v>
      </c>
      <c r="AS43" s="11">
        <v>196793</v>
      </c>
      <c r="AT43" s="11">
        <v>144858</v>
      </c>
      <c r="AU43" s="11">
        <v>161890</v>
      </c>
      <c r="AV43" s="11">
        <v>206424</v>
      </c>
      <c r="AW43" s="11">
        <v>217471</v>
      </c>
      <c r="AX43" s="11">
        <v>153975</v>
      </c>
      <c r="AY43" s="11">
        <v>28847</v>
      </c>
      <c r="AZ43" s="11">
        <v>134835</v>
      </c>
      <c r="BA43" s="11" t="s">
        <v>108</v>
      </c>
      <c r="BB43" s="11">
        <v>217236</v>
      </c>
      <c r="BC43" s="11">
        <v>193244</v>
      </c>
      <c r="BD43" s="11">
        <v>224448</v>
      </c>
      <c r="BE43" s="11">
        <v>192399</v>
      </c>
      <c r="BF43" s="11">
        <v>141682</v>
      </c>
      <c r="BG43" s="11">
        <v>157831</v>
      </c>
      <c r="BH43" s="11">
        <v>202211</v>
      </c>
      <c r="BI43" s="11">
        <v>213246</v>
      </c>
      <c r="BJ43" s="11">
        <v>151191</v>
      </c>
      <c r="BK43" s="11">
        <v>28247</v>
      </c>
      <c r="BL43" s="11">
        <v>132006</v>
      </c>
      <c r="BM43" s="11" t="s">
        <v>108</v>
      </c>
      <c r="BN43" s="11">
        <v>0</v>
      </c>
      <c r="BO43" s="11">
        <v>0</v>
      </c>
      <c r="BP43" s="11">
        <v>1894293</v>
      </c>
      <c r="BQ43" s="11">
        <v>1853741</v>
      </c>
      <c r="BR43" s="9">
        <v>2024</v>
      </c>
    </row>
    <row r="44" spans="1:70" x14ac:dyDescent="0.3">
      <c r="A44" s="9">
        <v>645</v>
      </c>
      <c r="B44" s="10" t="s">
        <v>107</v>
      </c>
      <c r="C44" s="10" t="s">
        <v>371</v>
      </c>
      <c r="D44" s="10" t="s">
        <v>372</v>
      </c>
      <c r="E44" s="9">
        <v>18454</v>
      </c>
      <c r="F44" s="10" t="s">
        <v>185</v>
      </c>
      <c r="G44" s="10" t="s">
        <v>181</v>
      </c>
      <c r="H44" s="10" t="s">
        <v>113</v>
      </c>
      <c r="I44" s="10" t="s">
        <v>3</v>
      </c>
      <c r="J44" s="9">
        <v>22</v>
      </c>
      <c r="K44" s="9">
        <v>1</v>
      </c>
      <c r="L44" s="10" t="s">
        <v>114</v>
      </c>
      <c r="M44" s="10" t="s">
        <v>119</v>
      </c>
      <c r="N44" s="10" t="s">
        <v>116</v>
      </c>
      <c r="O44" s="10" t="s">
        <v>116</v>
      </c>
      <c r="P44" s="10" t="s">
        <v>373</v>
      </c>
      <c r="Q44" s="10" t="s">
        <v>118</v>
      </c>
      <c r="R44" s="11">
        <v>4199972</v>
      </c>
      <c r="S44" s="11">
        <v>3734947</v>
      </c>
      <c r="T44" s="11">
        <v>3759273</v>
      </c>
      <c r="U44" s="11">
        <v>3331162</v>
      </c>
      <c r="V44" s="11">
        <v>3325516</v>
      </c>
      <c r="W44" s="11">
        <v>3240808</v>
      </c>
      <c r="X44" s="11">
        <v>3965550</v>
      </c>
      <c r="Y44" s="11">
        <v>4073848</v>
      </c>
      <c r="Z44" s="11">
        <v>3785890</v>
      </c>
      <c r="AA44" s="11">
        <v>2358139</v>
      </c>
      <c r="AB44" s="11">
        <v>2998767</v>
      </c>
      <c r="AC44" s="11" t="s">
        <v>108</v>
      </c>
      <c r="AD44" s="11">
        <v>4199972</v>
      </c>
      <c r="AE44" s="11">
        <v>3734947</v>
      </c>
      <c r="AF44" s="11">
        <v>3759273</v>
      </c>
      <c r="AG44" s="11">
        <v>3331162</v>
      </c>
      <c r="AH44" s="11">
        <v>3325516</v>
      </c>
      <c r="AI44" s="11">
        <v>3240808</v>
      </c>
      <c r="AJ44" s="11">
        <v>3965550</v>
      </c>
      <c r="AK44" s="11">
        <v>4073848</v>
      </c>
      <c r="AL44" s="11">
        <v>3785890</v>
      </c>
      <c r="AM44" s="11">
        <v>2358139</v>
      </c>
      <c r="AN44" s="11">
        <v>2998767</v>
      </c>
      <c r="AO44" s="11" t="s">
        <v>108</v>
      </c>
      <c r="AP44" s="11">
        <v>470582</v>
      </c>
      <c r="AQ44" s="11">
        <v>411044</v>
      </c>
      <c r="AR44" s="11">
        <v>380588</v>
      </c>
      <c r="AS44" s="11">
        <v>325123</v>
      </c>
      <c r="AT44" s="11">
        <v>318673</v>
      </c>
      <c r="AU44" s="11">
        <v>357981</v>
      </c>
      <c r="AV44" s="11">
        <v>446968</v>
      </c>
      <c r="AW44" s="11">
        <v>459489</v>
      </c>
      <c r="AX44" s="11">
        <v>418558</v>
      </c>
      <c r="AY44" s="11">
        <v>246882</v>
      </c>
      <c r="AZ44" s="11">
        <v>326431</v>
      </c>
      <c r="BA44" s="11" t="s">
        <v>108</v>
      </c>
      <c r="BB44" s="11">
        <v>460364</v>
      </c>
      <c r="BC44" s="11">
        <v>402022</v>
      </c>
      <c r="BD44" s="11">
        <v>371636</v>
      </c>
      <c r="BE44" s="11">
        <v>318596</v>
      </c>
      <c r="BF44" s="11">
        <v>311791</v>
      </c>
      <c r="BG44" s="11">
        <v>349469</v>
      </c>
      <c r="BH44" s="11">
        <v>437773</v>
      </c>
      <c r="BI44" s="11">
        <v>450193</v>
      </c>
      <c r="BJ44" s="11">
        <v>410769</v>
      </c>
      <c r="BK44" s="11">
        <v>242946</v>
      </c>
      <c r="BL44" s="11">
        <v>320475</v>
      </c>
      <c r="BM44" s="11" t="s">
        <v>108</v>
      </c>
      <c r="BN44" s="11">
        <v>38773872</v>
      </c>
      <c r="BO44" s="11">
        <v>38773872</v>
      </c>
      <c r="BP44" s="11">
        <v>4162319</v>
      </c>
      <c r="BQ44" s="11">
        <v>4076034</v>
      </c>
      <c r="BR44" s="9">
        <v>2024</v>
      </c>
    </row>
    <row r="45" spans="1:70" x14ac:dyDescent="0.3">
      <c r="A45" s="9">
        <v>645</v>
      </c>
      <c r="B45" s="10" t="s">
        <v>107</v>
      </c>
      <c r="C45" s="10" t="s">
        <v>371</v>
      </c>
      <c r="D45" s="10" t="s">
        <v>372</v>
      </c>
      <c r="E45" s="9">
        <v>18454</v>
      </c>
      <c r="F45" s="10" t="s">
        <v>185</v>
      </c>
      <c r="G45" s="10" t="s">
        <v>181</v>
      </c>
      <c r="H45" s="10" t="s">
        <v>113</v>
      </c>
      <c r="I45" s="10" t="s">
        <v>3</v>
      </c>
      <c r="J45" s="9">
        <v>22</v>
      </c>
      <c r="K45" s="9">
        <v>1</v>
      </c>
      <c r="L45" s="10" t="s">
        <v>114</v>
      </c>
      <c r="M45" s="10" t="s">
        <v>126</v>
      </c>
      <c r="N45" s="10" t="s">
        <v>127</v>
      </c>
      <c r="O45" s="10" t="s">
        <v>127</v>
      </c>
      <c r="P45" s="10" t="s">
        <v>373</v>
      </c>
      <c r="Q45" s="10" t="s">
        <v>128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 t="s">
        <v>108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 t="s">
        <v>108</v>
      </c>
      <c r="AP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 t="s">
        <v>108</v>
      </c>
      <c r="BB45" s="11">
        <v>0</v>
      </c>
      <c r="BC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 t="s">
        <v>108</v>
      </c>
      <c r="BN45" s="11">
        <v>0</v>
      </c>
      <c r="BO45" s="11">
        <v>0</v>
      </c>
      <c r="BP45" s="11">
        <v>0</v>
      </c>
      <c r="BQ45" s="11">
        <v>0</v>
      </c>
      <c r="BR45" s="9">
        <v>2024</v>
      </c>
    </row>
    <row r="46" spans="1:70" x14ac:dyDescent="0.3">
      <c r="A46" s="9">
        <v>645</v>
      </c>
      <c r="B46" s="10" t="s">
        <v>107</v>
      </c>
      <c r="C46" s="10" t="s">
        <v>371</v>
      </c>
      <c r="D46" s="10" t="s">
        <v>372</v>
      </c>
      <c r="E46" s="9">
        <v>18454</v>
      </c>
      <c r="F46" s="10" t="s">
        <v>185</v>
      </c>
      <c r="G46" s="10" t="s">
        <v>181</v>
      </c>
      <c r="H46" s="10" t="s">
        <v>113</v>
      </c>
      <c r="I46" s="10" t="s">
        <v>3</v>
      </c>
      <c r="J46" s="9">
        <v>22</v>
      </c>
      <c r="K46" s="9">
        <v>1</v>
      </c>
      <c r="L46" s="10" t="s">
        <v>114</v>
      </c>
      <c r="M46" s="10" t="s">
        <v>126</v>
      </c>
      <c r="N46" s="10" t="s">
        <v>116</v>
      </c>
      <c r="O46" s="10" t="s">
        <v>116</v>
      </c>
      <c r="P46" s="10" t="s">
        <v>373</v>
      </c>
      <c r="Q46" s="10" t="s">
        <v>118</v>
      </c>
      <c r="R46" s="11">
        <v>5093</v>
      </c>
      <c r="S46" s="11">
        <v>1091</v>
      </c>
      <c r="T46" s="11">
        <v>10547</v>
      </c>
      <c r="U46" s="11">
        <v>0</v>
      </c>
      <c r="V46" s="11">
        <v>1220</v>
      </c>
      <c r="W46" s="11">
        <v>2492</v>
      </c>
      <c r="X46" s="11">
        <v>3555</v>
      </c>
      <c r="Y46" s="11">
        <v>5503</v>
      </c>
      <c r="Z46" s="11">
        <v>4144</v>
      </c>
      <c r="AA46" s="11">
        <v>4996</v>
      </c>
      <c r="AB46" s="11">
        <v>18413</v>
      </c>
      <c r="AC46" s="11" t="s">
        <v>108</v>
      </c>
      <c r="AD46" s="11">
        <v>5093</v>
      </c>
      <c r="AE46" s="11">
        <v>1091</v>
      </c>
      <c r="AF46" s="11">
        <v>10547</v>
      </c>
      <c r="AG46" s="11">
        <v>0</v>
      </c>
      <c r="AH46" s="11">
        <v>1220</v>
      </c>
      <c r="AI46" s="11">
        <v>2492</v>
      </c>
      <c r="AJ46" s="11">
        <v>3555</v>
      </c>
      <c r="AK46" s="11">
        <v>5503</v>
      </c>
      <c r="AL46" s="11">
        <v>4144</v>
      </c>
      <c r="AM46" s="11">
        <v>4996</v>
      </c>
      <c r="AN46" s="11">
        <v>18413</v>
      </c>
      <c r="AO46" s="11" t="s">
        <v>108</v>
      </c>
      <c r="AP46" s="11">
        <v>422</v>
      </c>
      <c r="AQ46" s="11">
        <v>65</v>
      </c>
      <c r="AR46" s="11">
        <v>876</v>
      </c>
      <c r="AS46" s="11">
        <v>0</v>
      </c>
      <c r="AT46" s="11">
        <v>91</v>
      </c>
      <c r="AU46" s="11">
        <v>189</v>
      </c>
      <c r="AV46" s="11">
        <v>294</v>
      </c>
      <c r="AW46" s="11">
        <v>373</v>
      </c>
      <c r="AX46" s="11">
        <v>294</v>
      </c>
      <c r="AY46" s="11">
        <v>418</v>
      </c>
      <c r="AZ46" s="11">
        <v>1554</v>
      </c>
      <c r="BA46" s="11" t="s">
        <v>108</v>
      </c>
      <c r="BB46" s="11">
        <v>352</v>
      </c>
      <c r="BC46" s="11">
        <v>-1</v>
      </c>
      <c r="BD46" s="11">
        <v>797</v>
      </c>
      <c r="BE46" s="11">
        <v>-63</v>
      </c>
      <c r="BF46" s="11">
        <v>17</v>
      </c>
      <c r="BG46" s="11">
        <v>116</v>
      </c>
      <c r="BH46" s="11">
        <v>214</v>
      </c>
      <c r="BI46" s="11">
        <v>297</v>
      </c>
      <c r="BJ46" s="11">
        <v>221</v>
      </c>
      <c r="BK46" s="11">
        <v>351</v>
      </c>
      <c r="BL46" s="11">
        <v>1474</v>
      </c>
      <c r="BM46" s="11" t="s">
        <v>108</v>
      </c>
      <c r="BN46" s="11">
        <v>57054</v>
      </c>
      <c r="BO46" s="11">
        <v>57054</v>
      </c>
      <c r="BP46" s="11">
        <v>4576</v>
      </c>
      <c r="BQ46" s="11">
        <v>3775</v>
      </c>
      <c r="BR46" s="9">
        <v>2024</v>
      </c>
    </row>
    <row r="47" spans="1:70" x14ac:dyDescent="0.3">
      <c r="A47" s="9">
        <v>645</v>
      </c>
      <c r="B47" s="10" t="s">
        <v>107</v>
      </c>
      <c r="C47" s="10" t="s">
        <v>371</v>
      </c>
      <c r="D47" s="10" t="s">
        <v>372</v>
      </c>
      <c r="E47" s="9">
        <v>18454</v>
      </c>
      <c r="F47" s="10" t="s">
        <v>185</v>
      </c>
      <c r="G47" s="10" t="s">
        <v>181</v>
      </c>
      <c r="H47" s="10" t="s">
        <v>113</v>
      </c>
      <c r="I47" s="10" t="s">
        <v>3</v>
      </c>
      <c r="J47" s="9">
        <v>22</v>
      </c>
      <c r="K47" s="9">
        <v>1</v>
      </c>
      <c r="L47" s="10" t="s">
        <v>114</v>
      </c>
      <c r="M47" s="10" t="s">
        <v>193</v>
      </c>
      <c r="N47" s="10" t="s">
        <v>194</v>
      </c>
      <c r="O47" s="10" t="s">
        <v>194</v>
      </c>
      <c r="P47" s="10" t="s">
        <v>373</v>
      </c>
      <c r="Q47" s="10" t="s">
        <v>3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 t="s">
        <v>108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 t="s">
        <v>108</v>
      </c>
      <c r="AP47" s="11">
        <v>916</v>
      </c>
      <c r="AQ47" s="11">
        <v>1483</v>
      </c>
      <c r="AR47" s="11">
        <v>2300</v>
      </c>
      <c r="AS47" s="11">
        <v>2878</v>
      </c>
      <c r="AT47" s="11">
        <v>2979</v>
      </c>
      <c r="AU47" s="11">
        <v>2732</v>
      </c>
      <c r="AV47" s="11">
        <v>2605</v>
      </c>
      <c r="AW47" s="11">
        <v>2582</v>
      </c>
      <c r="AX47" s="11">
        <v>2417</v>
      </c>
      <c r="AY47" s="11">
        <v>1227</v>
      </c>
      <c r="AZ47" s="11">
        <v>1181</v>
      </c>
      <c r="BA47" s="11" t="s">
        <v>108</v>
      </c>
      <c r="BB47" s="11">
        <v>896</v>
      </c>
      <c r="BC47" s="11">
        <v>1464</v>
      </c>
      <c r="BD47" s="11">
        <v>2283</v>
      </c>
      <c r="BE47" s="11">
        <v>2865</v>
      </c>
      <c r="BF47" s="11">
        <v>2972</v>
      </c>
      <c r="BG47" s="11">
        <v>2726</v>
      </c>
      <c r="BH47" s="11">
        <v>2597</v>
      </c>
      <c r="BI47" s="11">
        <v>2575</v>
      </c>
      <c r="BJ47" s="11">
        <v>2406</v>
      </c>
      <c r="BK47" s="11">
        <v>1214</v>
      </c>
      <c r="BL47" s="11">
        <v>1163</v>
      </c>
      <c r="BM47" s="11" t="s">
        <v>108</v>
      </c>
      <c r="BN47" s="11">
        <v>0</v>
      </c>
      <c r="BO47" s="11">
        <v>0</v>
      </c>
      <c r="BP47" s="11">
        <v>23300</v>
      </c>
      <c r="BQ47" s="11">
        <v>23161</v>
      </c>
      <c r="BR47" s="9">
        <v>2024</v>
      </c>
    </row>
    <row r="48" spans="1:70" x14ac:dyDescent="0.3">
      <c r="A48" s="9">
        <v>645</v>
      </c>
      <c r="B48" s="10" t="s">
        <v>107</v>
      </c>
      <c r="C48" s="10" t="s">
        <v>371</v>
      </c>
      <c r="D48" s="10" t="s">
        <v>372</v>
      </c>
      <c r="E48" s="9">
        <v>18454</v>
      </c>
      <c r="F48" s="10" t="s">
        <v>185</v>
      </c>
      <c r="G48" s="10" t="s">
        <v>181</v>
      </c>
      <c r="H48" s="10" t="s">
        <v>113</v>
      </c>
      <c r="I48" s="10" t="s">
        <v>3</v>
      </c>
      <c r="J48" s="9">
        <v>22</v>
      </c>
      <c r="K48" s="9">
        <v>1</v>
      </c>
      <c r="L48" s="10" t="s">
        <v>114</v>
      </c>
      <c r="M48" s="10" t="s">
        <v>120</v>
      </c>
      <c r="N48" s="10" t="s">
        <v>121</v>
      </c>
      <c r="O48" s="10" t="s">
        <v>122</v>
      </c>
      <c r="P48" s="10" t="s">
        <v>373</v>
      </c>
      <c r="Q48" s="10" t="s">
        <v>123</v>
      </c>
      <c r="R48" s="11">
        <v>15647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9542</v>
      </c>
      <c r="AA48" s="11">
        <v>0</v>
      </c>
      <c r="AB48" s="11">
        <v>0</v>
      </c>
      <c r="AC48" s="11" t="s">
        <v>108</v>
      </c>
      <c r="AD48" s="11">
        <v>15647</v>
      </c>
      <c r="AE48" s="11">
        <v>0</v>
      </c>
      <c r="AF48" s="11">
        <v>0</v>
      </c>
      <c r="AG48" s="11">
        <v>0</v>
      </c>
      <c r="AH48" s="11">
        <v>0</v>
      </c>
      <c r="AI48" s="11">
        <v>0</v>
      </c>
      <c r="AJ48" s="11">
        <v>0</v>
      </c>
      <c r="AK48" s="11">
        <v>0</v>
      </c>
      <c r="AL48" s="11">
        <v>9542</v>
      </c>
      <c r="AM48" s="11">
        <v>0</v>
      </c>
      <c r="AN48" s="11">
        <v>0</v>
      </c>
      <c r="AO48" s="11" t="s">
        <v>108</v>
      </c>
      <c r="AP48" s="11">
        <v>33682.256999999998</v>
      </c>
      <c r="AQ48" s="11">
        <v>0</v>
      </c>
      <c r="AR48" s="11">
        <v>0</v>
      </c>
      <c r="AS48" s="11">
        <v>0</v>
      </c>
      <c r="AT48" s="11">
        <v>0</v>
      </c>
      <c r="AU48" s="11">
        <v>0</v>
      </c>
      <c r="AV48" s="11">
        <v>0</v>
      </c>
      <c r="AW48" s="11">
        <v>0</v>
      </c>
      <c r="AX48" s="11">
        <v>18831.942999999999</v>
      </c>
      <c r="AY48" s="11">
        <v>0</v>
      </c>
      <c r="AZ48" s="11">
        <v>0</v>
      </c>
      <c r="BA48" s="11" t="s">
        <v>108</v>
      </c>
      <c r="BB48" s="11">
        <v>32875.154999999999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17503.042000000001</v>
      </c>
      <c r="BK48" s="11">
        <v>0</v>
      </c>
      <c r="BL48" s="11">
        <v>0</v>
      </c>
      <c r="BM48" s="11" t="s">
        <v>108</v>
      </c>
      <c r="BN48" s="11">
        <v>25189</v>
      </c>
      <c r="BO48" s="11">
        <v>25189</v>
      </c>
      <c r="BP48" s="11">
        <v>52514.2</v>
      </c>
      <c r="BQ48" s="11">
        <v>50378.197</v>
      </c>
      <c r="BR48" s="9">
        <v>2024</v>
      </c>
    </row>
    <row r="49" spans="1:70" x14ac:dyDescent="0.3">
      <c r="A49" s="9">
        <v>645</v>
      </c>
      <c r="B49" s="10" t="s">
        <v>107</v>
      </c>
      <c r="C49" s="10" t="s">
        <v>371</v>
      </c>
      <c r="D49" s="10" t="s">
        <v>372</v>
      </c>
      <c r="E49" s="9">
        <v>18454</v>
      </c>
      <c r="F49" s="10" t="s">
        <v>185</v>
      </c>
      <c r="G49" s="10" t="s">
        <v>181</v>
      </c>
      <c r="H49" s="10" t="s">
        <v>113</v>
      </c>
      <c r="I49" s="10" t="s">
        <v>3</v>
      </c>
      <c r="J49" s="9">
        <v>22</v>
      </c>
      <c r="K49" s="9">
        <v>1</v>
      </c>
      <c r="L49" s="10" t="s">
        <v>114</v>
      </c>
      <c r="M49" s="10" t="s">
        <v>120</v>
      </c>
      <c r="N49" s="10" t="s">
        <v>127</v>
      </c>
      <c r="O49" s="10" t="s">
        <v>127</v>
      </c>
      <c r="P49" s="10" t="s">
        <v>373</v>
      </c>
      <c r="Q49" s="10" t="s">
        <v>128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 t="s">
        <v>108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 t="s">
        <v>108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 t="s">
        <v>108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 t="s">
        <v>108</v>
      </c>
      <c r="BN49" s="11">
        <v>0</v>
      </c>
      <c r="BO49" s="11">
        <v>0</v>
      </c>
      <c r="BP49" s="11">
        <v>0</v>
      </c>
      <c r="BQ49" s="11">
        <v>0</v>
      </c>
      <c r="BR49" s="9">
        <v>2024</v>
      </c>
    </row>
    <row r="50" spans="1:70" x14ac:dyDescent="0.3">
      <c r="A50" s="9">
        <v>645</v>
      </c>
      <c r="B50" s="10" t="s">
        <v>107</v>
      </c>
      <c r="C50" s="10" t="s">
        <v>371</v>
      </c>
      <c r="D50" s="10" t="s">
        <v>372</v>
      </c>
      <c r="E50" s="9">
        <v>18454</v>
      </c>
      <c r="F50" s="10" t="s">
        <v>185</v>
      </c>
      <c r="G50" s="10" t="s">
        <v>181</v>
      </c>
      <c r="H50" s="10" t="s">
        <v>113</v>
      </c>
      <c r="I50" s="10" t="s">
        <v>3</v>
      </c>
      <c r="J50" s="9">
        <v>22</v>
      </c>
      <c r="K50" s="9">
        <v>1</v>
      </c>
      <c r="L50" s="10" t="s">
        <v>114</v>
      </c>
      <c r="M50" s="10" t="s">
        <v>120</v>
      </c>
      <c r="N50" s="10" t="s">
        <v>116</v>
      </c>
      <c r="O50" s="10" t="s">
        <v>116</v>
      </c>
      <c r="P50" s="10" t="s">
        <v>373</v>
      </c>
      <c r="Q50" s="10" t="s">
        <v>118</v>
      </c>
      <c r="R50" s="11">
        <v>677585</v>
      </c>
      <c r="S50" s="11">
        <v>321173</v>
      </c>
      <c r="T50" s="11">
        <v>0</v>
      </c>
      <c r="U50" s="11">
        <v>0</v>
      </c>
      <c r="V50" s="11">
        <v>1287139</v>
      </c>
      <c r="W50" s="11">
        <v>1056049</v>
      </c>
      <c r="X50" s="11">
        <v>726945</v>
      </c>
      <c r="Y50" s="11">
        <v>474868</v>
      </c>
      <c r="Z50" s="11">
        <v>711710</v>
      </c>
      <c r="AA50" s="11">
        <v>293464</v>
      </c>
      <c r="AB50" s="11">
        <v>0</v>
      </c>
      <c r="AC50" s="11" t="s">
        <v>108</v>
      </c>
      <c r="AD50" s="11">
        <v>677585</v>
      </c>
      <c r="AE50" s="11">
        <v>321173</v>
      </c>
      <c r="AF50" s="11">
        <v>0</v>
      </c>
      <c r="AG50" s="11">
        <v>0</v>
      </c>
      <c r="AH50" s="11">
        <v>1287139</v>
      </c>
      <c r="AI50" s="11">
        <v>1056049</v>
      </c>
      <c r="AJ50" s="11">
        <v>726945</v>
      </c>
      <c r="AK50" s="11">
        <v>474868</v>
      </c>
      <c r="AL50" s="11">
        <v>711710</v>
      </c>
      <c r="AM50" s="11">
        <v>293464</v>
      </c>
      <c r="AN50" s="11">
        <v>0</v>
      </c>
      <c r="AO50" s="11" t="s">
        <v>108</v>
      </c>
      <c r="AP50" s="11">
        <v>66725.743000000002</v>
      </c>
      <c r="AQ50" s="11">
        <v>30090</v>
      </c>
      <c r="AR50" s="11">
        <v>0</v>
      </c>
      <c r="AS50" s="11">
        <v>0</v>
      </c>
      <c r="AT50" s="11">
        <v>117638</v>
      </c>
      <c r="AU50" s="11">
        <v>97455</v>
      </c>
      <c r="AV50" s="11">
        <v>68325</v>
      </c>
      <c r="AW50" s="11">
        <v>45337</v>
      </c>
      <c r="AX50" s="11">
        <v>65004.057000000001</v>
      </c>
      <c r="AY50" s="11">
        <v>26143</v>
      </c>
      <c r="AZ50" s="11">
        <v>0</v>
      </c>
      <c r="BA50" s="11" t="s">
        <v>108</v>
      </c>
      <c r="BB50" s="11">
        <v>65126.845000000001</v>
      </c>
      <c r="BC50" s="11">
        <v>29424</v>
      </c>
      <c r="BD50" s="11">
        <v>0</v>
      </c>
      <c r="BE50" s="11">
        <v>0</v>
      </c>
      <c r="BF50" s="11">
        <v>115059</v>
      </c>
      <c r="BG50" s="11">
        <v>93637</v>
      </c>
      <c r="BH50" s="11">
        <v>63408</v>
      </c>
      <c r="BI50" s="11">
        <v>42694</v>
      </c>
      <c r="BJ50" s="11">
        <v>60416.957999999999</v>
      </c>
      <c r="BK50" s="11">
        <v>24106</v>
      </c>
      <c r="BL50" s="11">
        <v>0</v>
      </c>
      <c r="BM50" s="11" t="s">
        <v>108</v>
      </c>
      <c r="BN50" s="11">
        <v>5548933</v>
      </c>
      <c r="BO50" s="11">
        <v>5548933</v>
      </c>
      <c r="BP50" s="11">
        <v>516717.8</v>
      </c>
      <c r="BQ50" s="11">
        <v>493871.8</v>
      </c>
      <c r="BR50" s="9">
        <v>2024</v>
      </c>
    </row>
    <row r="51" spans="1:70" x14ac:dyDescent="0.3">
      <c r="A51" s="9">
        <v>645</v>
      </c>
      <c r="B51" s="10" t="s">
        <v>107</v>
      </c>
      <c r="C51" s="10" t="s">
        <v>371</v>
      </c>
      <c r="D51" s="10" t="s">
        <v>372</v>
      </c>
      <c r="E51" s="9">
        <v>18454</v>
      </c>
      <c r="F51" s="10" t="s">
        <v>185</v>
      </c>
      <c r="G51" s="10" t="s">
        <v>181</v>
      </c>
      <c r="H51" s="10" t="s">
        <v>113</v>
      </c>
      <c r="I51" s="10" t="s">
        <v>3</v>
      </c>
      <c r="J51" s="9">
        <v>22</v>
      </c>
      <c r="K51" s="9">
        <v>1</v>
      </c>
      <c r="L51" s="10" t="s">
        <v>114</v>
      </c>
      <c r="M51" s="10" t="s">
        <v>120</v>
      </c>
      <c r="N51" s="10" t="s">
        <v>182</v>
      </c>
      <c r="O51" s="10" t="s">
        <v>182</v>
      </c>
      <c r="P51" s="10" t="s">
        <v>373</v>
      </c>
      <c r="Q51" s="10" t="s">
        <v>123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 t="s">
        <v>108</v>
      </c>
      <c r="AD51" s="11">
        <v>0</v>
      </c>
      <c r="AE51" s="11">
        <v>0</v>
      </c>
      <c r="AF51" s="11">
        <v>0</v>
      </c>
      <c r="AG51" s="11">
        <v>0</v>
      </c>
      <c r="AH51" s="11">
        <v>0</v>
      </c>
      <c r="AI51" s="11">
        <v>0</v>
      </c>
      <c r="AJ51" s="11">
        <v>0</v>
      </c>
      <c r="AK51" s="11">
        <v>0</v>
      </c>
      <c r="AL51" s="11">
        <v>0</v>
      </c>
      <c r="AM51" s="11">
        <v>0</v>
      </c>
      <c r="AN51" s="11">
        <v>0</v>
      </c>
      <c r="AO51" s="11" t="s">
        <v>108</v>
      </c>
      <c r="AP51" s="11">
        <v>0</v>
      </c>
      <c r="AQ51" s="11">
        <v>0</v>
      </c>
      <c r="AR51" s="11">
        <v>0</v>
      </c>
      <c r="AS51" s="11">
        <v>0</v>
      </c>
      <c r="AT51" s="11">
        <v>0</v>
      </c>
      <c r="AU51" s="11">
        <v>0</v>
      </c>
      <c r="AV51" s="11">
        <v>0</v>
      </c>
      <c r="AW51" s="11">
        <v>0</v>
      </c>
      <c r="AX51" s="11">
        <v>0</v>
      </c>
      <c r="AY51" s="11">
        <v>0</v>
      </c>
      <c r="AZ51" s="11">
        <v>0</v>
      </c>
      <c r="BA51" s="11" t="s">
        <v>108</v>
      </c>
      <c r="BB51" s="11">
        <v>0</v>
      </c>
      <c r="BC51" s="11">
        <v>0</v>
      </c>
      <c r="BD51" s="11">
        <v>0</v>
      </c>
      <c r="BE51" s="11">
        <v>0</v>
      </c>
      <c r="BF51" s="11">
        <v>0</v>
      </c>
      <c r="BG51" s="11">
        <v>0</v>
      </c>
      <c r="BH51" s="11">
        <v>0</v>
      </c>
      <c r="BI51" s="11">
        <v>0</v>
      </c>
      <c r="BJ51" s="11">
        <v>0</v>
      </c>
      <c r="BK51" s="11">
        <v>0</v>
      </c>
      <c r="BL51" s="11">
        <v>0</v>
      </c>
      <c r="BM51" s="11" t="s">
        <v>108</v>
      </c>
      <c r="BN51" s="11">
        <v>0</v>
      </c>
      <c r="BO51" s="11">
        <v>0</v>
      </c>
      <c r="BP51" s="11">
        <v>0</v>
      </c>
      <c r="BQ51" s="11">
        <v>0</v>
      </c>
      <c r="BR51" s="9">
        <v>2024</v>
      </c>
    </row>
    <row r="52" spans="1:70" x14ac:dyDescent="0.3">
      <c r="A52" s="9">
        <v>990</v>
      </c>
      <c r="B52" s="10" t="s">
        <v>107</v>
      </c>
      <c r="C52" s="10" t="s">
        <v>431</v>
      </c>
      <c r="D52" s="10" t="s">
        <v>432</v>
      </c>
      <c r="E52" s="9">
        <v>9273</v>
      </c>
      <c r="F52" s="10" t="s">
        <v>430</v>
      </c>
      <c r="G52" s="10" t="s">
        <v>218</v>
      </c>
      <c r="H52" s="10" t="s">
        <v>349</v>
      </c>
      <c r="I52" s="10" t="s">
        <v>3</v>
      </c>
      <c r="J52" s="9">
        <v>22</v>
      </c>
      <c r="K52" s="9">
        <v>1</v>
      </c>
      <c r="L52" s="10" t="s">
        <v>114</v>
      </c>
      <c r="M52" s="10" t="s">
        <v>189</v>
      </c>
      <c r="N52" s="10" t="s">
        <v>190</v>
      </c>
      <c r="O52" s="10" t="s">
        <v>191</v>
      </c>
      <c r="P52" s="10" t="s">
        <v>214</v>
      </c>
      <c r="Q52" s="10" t="s">
        <v>159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 t="s">
        <v>108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  <c r="AL52" s="11">
        <v>0</v>
      </c>
      <c r="AM52" s="11">
        <v>0</v>
      </c>
      <c r="AN52" s="11">
        <v>0</v>
      </c>
      <c r="AO52" s="11" t="s">
        <v>108</v>
      </c>
      <c r="AP52" s="11">
        <v>0</v>
      </c>
      <c r="AQ52" s="11">
        <v>0</v>
      </c>
      <c r="AR52" s="11">
        <v>0</v>
      </c>
      <c r="AS52" s="11">
        <v>0</v>
      </c>
      <c r="AT52" s="11">
        <v>0</v>
      </c>
      <c r="AU52" s="11">
        <v>0</v>
      </c>
      <c r="AV52" s="11">
        <v>0</v>
      </c>
      <c r="AW52" s="11">
        <v>0</v>
      </c>
      <c r="AX52" s="11">
        <v>0</v>
      </c>
      <c r="AY52" s="11">
        <v>0</v>
      </c>
      <c r="AZ52" s="11">
        <v>0</v>
      </c>
      <c r="BA52" s="11" t="s">
        <v>108</v>
      </c>
      <c r="BB52" s="11">
        <v>0</v>
      </c>
      <c r="BC52" s="11">
        <v>0</v>
      </c>
      <c r="BD52" s="11">
        <v>0</v>
      </c>
      <c r="BE52" s="11">
        <v>0</v>
      </c>
      <c r="BF52" s="11">
        <v>0</v>
      </c>
      <c r="BG52" s="11">
        <v>0</v>
      </c>
      <c r="BH52" s="11">
        <v>0</v>
      </c>
      <c r="BI52" s="11">
        <v>0</v>
      </c>
      <c r="BJ52" s="11">
        <v>0</v>
      </c>
      <c r="BK52" s="11">
        <v>0</v>
      </c>
      <c r="BL52" s="11">
        <v>0</v>
      </c>
      <c r="BM52" s="11" t="s">
        <v>108</v>
      </c>
      <c r="BN52" s="11">
        <v>0</v>
      </c>
      <c r="BO52" s="11">
        <v>0</v>
      </c>
      <c r="BP52" s="11">
        <v>0</v>
      </c>
      <c r="BQ52" s="11">
        <v>0</v>
      </c>
      <c r="BR52" s="9">
        <v>2024</v>
      </c>
    </row>
    <row r="53" spans="1:70" x14ac:dyDescent="0.3">
      <c r="A53" s="9">
        <v>990</v>
      </c>
      <c r="B53" s="10" t="s">
        <v>107</v>
      </c>
      <c r="C53" s="10" t="s">
        <v>431</v>
      </c>
      <c r="D53" s="10" t="s">
        <v>432</v>
      </c>
      <c r="E53" s="9">
        <v>9273</v>
      </c>
      <c r="F53" s="10" t="s">
        <v>430</v>
      </c>
      <c r="G53" s="10" t="s">
        <v>218</v>
      </c>
      <c r="H53" s="10" t="s">
        <v>349</v>
      </c>
      <c r="I53" s="10" t="s">
        <v>3</v>
      </c>
      <c r="J53" s="9">
        <v>22</v>
      </c>
      <c r="K53" s="9">
        <v>1</v>
      </c>
      <c r="L53" s="10" t="s">
        <v>114</v>
      </c>
      <c r="M53" s="10" t="s">
        <v>126</v>
      </c>
      <c r="N53" s="10" t="s">
        <v>127</v>
      </c>
      <c r="O53" s="10" t="s">
        <v>127</v>
      </c>
      <c r="P53" s="10" t="s">
        <v>214</v>
      </c>
      <c r="Q53" s="10" t="s">
        <v>128</v>
      </c>
      <c r="R53" s="11">
        <v>2646</v>
      </c>
      <c r="S53" s="11">
        <v>110</v>
      </c>
      <c r="T53" s="11">
        <v>93</v>
      </c>
      <c r="U53" s="11">
        <v>294</v>
      </c>
      <c r="V53" s="11">
        <v>245</v>
      </c>
      <c r="W53" s="11">
        <v>225</v>
      </c>
      <c r="X53" s="11">
        <v>137</v>
      </c>
      <c r="Y53" s="11">
        <v>103</v>
      </c>
      <c r="Z53" s="11">
        <v>0</v>
      </c>
      <c r="AA53" s="11">
        <v>0</v>
      </c>
      <c r="AB53" s="11">
        <v>30</v>
      </c>
      <c r="AC53" s="11" t="s">
        <v>108</v>
      </c>
      <c r="AD53" s="11">
        <v>2646</v>
      </c>
      <c r="AE53" s="11">
        <v>110</v>
      </c>
      <c r="AF53" s="11">
        <v>93</v>
      </c>
      <c r="AG53" s="11">
        <v>294</v>
      </c>
      <c r="AH53" s="11">
        <v>245</v>
      </c>
      <c r="AI53" s="11">
        <v>225</v>
      </c>
      <c r="AJ53" s="11">
        <v>137</v>
      </c>
      <c r="AK53" s="11">
        <v>103</v>
      </c>
      <c r="AL53" s="11">
        <v>0</v>
      </c>
      <c r="AM53" s="11">
        <v>0</v>
      </c>
      <c r="AN53" s="11">
        <v>30</v>
      </c>
      <c r="AO53" s="11" t="s">
        <v>108</v>
      </c>
      <c r="AP53" s="11">
        <v>1158.251</v>
      </c>
      <c r="AQ53" s="11">
        <v>46.587000000000003</v>
      </c>
      <c r="AR53" s="11">
        <v>39.597999999999999</v>
      </c>
      <c r="AS53" s="11">
        <v>128.304</v>
      </c>
      <c r="AT53" s="11">
        <v>121.928</v>
      </c>
      <c r="AU53" s="11">
        <v>98.581999999999994</v>
      </c>
      <c r="AV53" s="11">
        <v>60.28</v>
      </c>
      <c r="AW53" s="11">
        <v>43.987000000000002</v>
      </c>
      <c r="AX53" s="11">
        <v>0</v>
      </c>
      <c r="AY53" s="11">
        <v>0</v>
      </c>
      <c r="AZ53" s="11">
        <v>12.381</v>
      </c>
      <c r="BA53" s="11" t="s">
        <v>108</v>
      </c>
      <c r="BB53" s="11">
        <v>1149.1300000000001</v>
      </c>
      <c r="BC53" s="11">
        <v>46.137999999999998</v>
      </c>
      <c r="BD53" s="11">
        <v>39.207999999999998</v>
      </c>
      <c r="BE53" s="11">
        <v>127.175</v>
      </c>
      <c r="BF53" s="11">
        <v>120.90300000000001</v>
      </c>
      <c r="BG53" s="11">
        <v>97.668999999999997</v>
      </c>
      <c r="BH53" s="11">
        <v>59.808999999999997</v>
      </c>
      <c r="BI53" s="11">
        <v>43.613</v>
      </c>
      <c r="BJ53" s="11">
        <v>0</v>
      </c>
      <c r="BK53" s="11">
        <v>0</v>
      </c>
      <c r="BL53" s="11">
        <v>12.285</v>
      </c>
      <c r="BM53" s="11" t="s">
        <v>108</v>
      </c>
      <c r="BN53" s="11">
        <v>3883</v>
      </c>
      <c r="BO53" s="11">
        <v>3883</v>
      </c>
      <c r="BP53" s="11">
        <v>1709.8979999999999</v>
      </c>
      <c r="BQ53" s="11">
        <v>1695.93</v>
      </c>
      <c r="BR53" s="9">
        <v>2024</v>
      </c>
    </row>
    <row r="54" spans="1:70" x14ac:dyDescent="0.3">
      <c r="A54" s="9">
        <v>990</v>
      </c>
      <c r="B54" s="10" t="s">
        <v>107</v>
      </c>
      <c r="C54" s="10" t="s">
        <v>431</v>
      </c>
      <c r="D54" s="10" t="s">
        <v>432</v>
      </c>
      <c r="E54" s="9">
        <v>9273</v>
      </c>
      <c r="F54" s="10" t="s">
        <v>430</v>
      </c>
      <c r="G54" s="10" t="s">
        <v>218</v>
      </c>
      <c r="H54" s="10" t="s">
        <v>349</v>
      </c>
      <c r="I54" s="10" t="s">
        <v>3</v>
      </c>
      <c r="J54" s="9">
        <v>22</v>
      </c>
      <c r="K54" s="9">
        <v>1</v>
      </c>
      <c r="L54" s="10" t="s">
        <v>114</v>
      </c>
      <c r="M54" s="10" t="s">
        <v>126</v>
      </c>
      <c r="N54" s="10" t="s">
        <v>116</v>
      </c>
      <c r="O54" s="10" t="s">
        <v>116</v>
      </c>
      <c r="P54" s="10" t="s">
        <v>214</v>
      </c>
      <c r="Q54" s="10" t="s">
        <v>118</v>
      </c>
      <c r="R54" s="11">
        <v>842683</v>
      </c>
      <c r="S54" s="11">
        <v>352579</v>
      </c>
      <c r="T54" s="11">
        <v>266924</v>
      </c>
      <c r="U54" s="11">
        <v>523433</v>
      </c>
      <c r="V54" s="11">
        <v>396426</v>
      </c>
      <c r="W54" s="11">
        <v>410735</v>
      </c>
      <c r="X54" s="11">
        <v>914782</v>
      </c>
      <c r="Y54" s="11">
        <v>541096</v>
      </c>
      <c r="Z54" s="11">
        <v>451022</v>
      </c>
      <c r="AA54" s="11">
        <v>347443</v>
      </c>
      <c r="AB54" s="11">
        <v>273275</v>
      </c>
      <c r="AC54" s="11" t="s">
        <v>108</v>
      </c>
      <c r="AD54" s="11">
        <v>842683</v>
      </c>
      <c r="AE54" s="11">
        <v>352579</v>
      </c>
      <c r="AF54" s="11">
        <v>266924</v>
      </c>
      <c r="AG54" s="11">
        <v>523433</v>
      </c>
      <c r="AH54" s="11">
        <v>396426</v>
      </c>
      <c r="AI54" s="11">
        <v>410735</v>
      </c>
      <c r="AJ54" s="11">
        <v>914782</v>
      </c>
      <c r="AK54" s="11">
        <v>541096</v>
      </c>
      <c r="AL54" s="11">
        <v>451022</v>
      </c>
      <c r="AM54" s="11">
        <v>347443</v>
      </c>
      <c r="AN54" s="11">
        <v>273275</v>
      </c>
      <c r="AO54" s="11" t="s">
        <v>108</v>
      </c>
      <c r="AP54" s="11">
        <v>67414.748999999996</v>
      </c>
      <c r="AQ54" s="11">
        <v>26234.413</v>
      </c>
      <c r="AR54" s="11">
        <v>20594.401999999998</v>
      </c>
      <c r="AS54" s="11">
        <v>41432.696000000004</v>
      </c>
      <c r="AT54" s="11">
        <v>36158.072</v>
      </c>
      <c r="AU54" s="11">
        <v>33044.417999999998</v>
      </c>
      <c r="AV54" s="11">
        <v>74046.720000000001</v>
      </c>
      <c r="AW54" s="11">
        <v>42511.012999999999</v>
      </c>
      <c r="AX54" s="11">
        <v>32101</v>
      </c>
      <c r="AY54" s="11">
        <v>25431</v>
      </c>
      <c r="AZ54" s="11">
        <v>20105.618999999999</v>
      </c>
      <c r="BA54" s="11" t="s">
        <v>108</v>
      </c>
      <c r="BB54" s="11">
        <v>66883.87</v>
      </c>
      <c r="BC54" s="11">
        <v>25981.862000000001</v>
      </c>
      <c r="BD54" s="11">
        <v>20391.792000000001</v>
      </c>
      <c r="BE54" s="11">
        <v>41067.824999999997</v>
      </c>
      <c r="BF54" s="11">
        <v>35854.097000000002</v>
      </c>
      <c r="BG54" s="11">
        <v>32738.330999999998</v>
      </c>
      <c r="BH54" s="11">
        <v>73468.191000000006</v>
      </c>
      <c r="BI54" s="11">
        <v>42149.387000000002</v>
      </c>
      <c r="BJ54" s="11">
        <v>31803</v>
      </c>
      <c r="BK54" s="11">
        <v>25175</v>
      </c>
      <c r="BL54" s="11">
        <v>19949.715</v>
      </c>
      <c r="BM54" s="11" t="s">
        <v>108</v>
      </c>
      <c r="BN54" s="11">
        <v>5320398</v>
      </c>
      <c r="BO54" s="11">
        <v>5320398</v>
      </c>
      <c r="BP54" s="11">
        <v>419074.1</v>
      </c>
      <c r="BQ54" s="11">
        <v>415463.07</v>
      </c>
      <c r="BR54" s="9">
        <v>2024</v>
      </c>
    </row>
    <row r="55" spans="1:70" x14ac:dyDescent="0.3">
      <c r="A55" s="9">
        <v>990</v>
      </c>
      <c r="B55" s="10" t="s">
        <v>107</v>
      </c>
      <c r="C55" s="10" t="s">
        <v>431</v>
      </c>
      <c r="D55" s="10" t="s">
        <v>432</v>
      </c>
      <c r="E55" s="9">
        <v>9273</v>
      </c>
      <c r="F55" s="10" t="s">
        <v>430</v>
      </c>
      <c r="G55" s="10" t="s">
        <v>218</v>
      </c>
      <c r="H55" s="10" t="s">
        <v>349</v>
      </c>
      <c r="I55" s="10" t="s">
        <v>3</v>
      </c>
      <c r="J55" s="9">
        <v>22</v>
      </c>
      <c r="K55" s="9">
        <v>1</v>
      </c>
      <c r="L55" s="10" t="s">
        <v>114</v>
      </c>
      <c r="M55" s="10" t="s">
        <v>177</v>
      </c>
      <c r="N55" s="10" t="s">
        <v>127</v>
      </c>
      <c r="O55" s="10" t="s">
        <v>127</v>
      </c>
      <c r="P55" s="10" t="s">
        <v>214</v>
      </c>
      <c r="Q55" s="10" t="s">
        <v>128</v>
      </c>
      <c r="R55" s="11">
        <v>18</v>
      </c>
      <c r="S55" s="11">
        <v>23</v>
      </c>
      <c r="T55" s="11">
        <v>19</v>
      </c>
      <c r="U55" s="11">
        <v>20</v>
      </c>
      <c r="V55" s="11">
        <v>21</v>
      </c>
      <c r="W55" s="11">
        <v>19</v>
      </c>
      <c r="X55" s="11">
        <v>19</v>
      </c>
      <c r="Y55" s="11">
        <v>20</v>
      </c>
      <c r="Z55" s="11">
        <v>11</v>
      </c>
      <c r="AA55" s="11">
        <v>1</v>
      </c>
      <c r="AB55" s="11">
        <v>26</v>
      </c>
      <c r="AC55" s="11" t="s">
        <v>108</v>
      </c>
      <c r="AD55" s="11">
        <v>18</v>
      </c>
      <c r="AE55" s="11">
        <v>23</v>
      </c>
      <c r="AF55" s="11">
        <v>19</v>
      </c>
      <c r="AG55" s="11">
        <v>20</v>
      </c>
      <c r="AH55" s="11">
        <v>21</v>
      </c>
      <c r="AI55" s="11">
        <v>19</v>
      </c>
      <c r="AJ55" s="11">
        <v>19</v>
      </c>
      <c r="AK55" s="11">
        <v>20</v>
      </c>
      <c r="AL55" s="11">
        <v>11</v>
      </c>
      <c r="AM55" s="11">
        <v>1</v>
      </c>
      <c r="AN55" s="11">
        <v>26</v>
      </c>
      <c r="AO55" s="11" t="s">
        <v>108</v>
      </c>
      <c r="AP55" s="11">
        <v>10</v>
      </c>
      <c r="AQ55" s="11">
        <v>11</v>
      </c>
      <c r="AR55" s="11">
        <v>10</v>
      </c>
      <c r="AS55" s="11">
        <v>10</v>
      </c>
      <c r="AT55" s="11">
        <v>10</v>
      </c>
      <c r="AU55" s="11">
        <v>9</v>
      </c>
      <c r="AV55" s="11">
        <v>10</v>
      </c>
      <c r="AW55" s="11">
        <v>9</v>
      </c>
      <c r="AX55" s="11">
        <v>6</v>
      </c>
      <c r="AY55" s="11">
        <v>1</v>
      </c>
      <c r="AZ55" s="11">
        <v>12</v>
      </c>
      <c r="BA55" s="11" t="s">
        <v>108</v>
      </c>
      <c r="BB55" s="11">
        <v>10</v>
      </c>
      <c r="BC55" s="11">
        <v>11</v>
      </c>
      <c r="BD55" s="11">
        <v>10</v>
      </c>
      <c r="BE55" s="11">
        <v>10</v>
      </c>
      <c r="BF55" s="11">
        <v>10</v>
      </c>
      <c r="BG55" s="11">
        <v>9</v>
      </c>
      <c r="BH55" s="11">
        <v>10</v>
      </c>
      <c r="BI55" s="11">
        <v>9</v>
      </c>
      <c r="BJ55" s="11">
        <v>6</v>
      </c>
      <c r="BK55" s="11">
        <v>1</v>
      </c>
      <c r="BL55" s="11">
        <v>12</v>
      </c>
      <c r="BM55" s="11" t="s">
        <v>108</v>
      </c>
      <c r="BN55" s="11">
        <v>197</v>
      </c>
      <c r="BO55" s="11">
        <v>197</v>
      </c>
      <c r="BP55" s="11">
        <v>98</v>
      </c>
      <c r="BQ55" s="11">
        <v>98</v>
      </c>
      <c r="BR55" s="9">
        <v>2024</v>
      </c>
    </row>
    <row r="56" spans="1:70" x14ac:dyDescent="0.3">
      <c r="A56" s="9">
        <v>990</v>
      </c>
      <c r="B56" s="10" t="s">
        <v>107</v>
      </c>
      <c r="C56" s="10" t="s">
        <v>431</v>
      </c>
      <c r="D56" s="10" t="s">
        <v>432</v>
      </c>
      <c r="E56" s="9">
        <v>9273</v>
      </c>
      <c r="F56" s="10" t="s">
        <v>430</v>
      </c>
      <c r="G56" s="10" t="s">
        <v>218</v>
      </c>
      <c r="H56" s="10" t="s">
        <v>349</v>
      </c>
      <c r="I56" s="10" t="s">
        <v>3</v>
      </c>
      <c r="J56" s="9">
        <v>22</v>
      </c>
      <c r="K56" s="9">
        <v>1</v>
      </c>
      <c r="L56" s="10" t="s">
        <v>114</v>
      </c>
      <c r="M56" s="10" t="s">
        <v>120</v>
      </c>
      <c r="N56" s="10" t="s">
        <v>121</v>
      </c>
      <c r="O56" s="10" t="s">
        <v>122</v>
      </c>
      <c r="P56" s="10" t="s">
        <v>214</v>
      </c>
      <c r="Q56" s="10" t="s">
        <v>123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 t="s">
        <v>108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 t="s">
        <v>108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 t="s">
        <v>108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 t="s">
        <v>108</v>
      </c>
      <c r="BN56" s="11">
        <v>0</v>
      </c>
      <c r="BO56" s="11">
        <v>0</v>
      </c>
      <c r="BP56" s="11">
        <v>0</v>
      </c>
      <c r="BQ56" s="11">
        <v>0</v>
      </c>
      <c r="BR56" s="9">
        <v>2024</v>
      </c>
    </row>
    <row r="57" spans="1:70" x14ac:dyDescent="0.3">
      <c r="A57" s="9">
        <v>990</v>
      </c>
      <c r="B57" s="10" t="s">
        <v>107</v>
      </c>
      <c r="C57" s="10" t="s">
        <v>431</v>
      </c>
      <c r="D57" s="10" t="s">
        <v>432</v>
      </c>
      <c r="E57" s="9">
        <v>9273</v>
      </c>
      <c r="F57" s="10" t="s">
        <v>430</v>
      </c>
      <c r="G57" s="10" t="s">
        <v>218</v>
      </c>
      <c r="H57" s="10" t="s">
        <v>349</v>
      </c>
      <c r="I57" s="10" t="s">
        <v>3</v>
      </c>
      <c r="J57" s="9">
        <v>22</v>
      </c>
      <c r="K57" s="9">
        <v>1</v>
      </c>
      <c r="L57" s="10" t="s">
        <v>114</v>
      </c>
      <c r="M57" s="10" t="s">
        <v>120</v>
      </c>
      <c r="N57" s="10" t="s">
        <v>127</v>
      </c>
      <c r="O57" s="10" t="s">
        <v>127</v>
      </c>
      <c r="P57" s="10" t="s">
        <v>214</v>
      </c>
      <c r="Q57" s="10" t="s">
        <v>128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 t="s">
        <v>108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 t="s">
        <v>108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 t="s">
        <v>108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 t="s">
        <v>108</v>
      </c>
      <c r="BN57" s="11">
        <v>0</v>
      </c>
      <c r="BO57" s="11">
        <v>0</v>
      </c>
      <c r="BP57" s="11">
        <v>0</v>
      </c>
      <c r="BQ57" s="11">
        <v>0</v>
      </c>
      <c r="BR57" s="9">
        <v>2024</v>
      </c>
    </row>
    <row r="58" spans="1:70" x14ac:dyDescent="0.3">
      <c r="A58" s="9">
        <v>990</v>
      </c>
      <c r="B58" s="10" t="s">
        <v>107</v>
      </c>
      <c r="C58" s="10" t="s">
        <v>431</v>
      </c>
      <c r="D58" s="10" t="s">
        <v>432</v>
      </c>
      <c r="E58" s="9">
        <v>9273</v>
      </c>
      <c r="F58" s="10" t="s">
        <v>430</v>
      </c>
      <c r="G58" s="10" t="s">
        <v>218</v>
      </c>
      <c r="H58" s="10" t="s">
        <v>349</v>
      </c>
      <c r="I58" s="10" t="s">
        <v>3</v>
      </c>
      <c r="J58" s="9">
        <v>22</v>
      </c>
      <c r="K58" s="9">
        <v>1</v>
      </c>
      <c r="L58" s="10" t="s">
        <v>114</v>
      </c>
      <c r="M58" s="10" t="s">
        <v>120</v>
      </c>
      <c r="N58" s="10" t="s">
        <v>116</v>
      </c>
      <c r="O58" s="10" t="s">
        <v>116</v>
      </c>
      <c r="P58" s="10" t="s">
        <v>214</v>
      </c>
      <c r="Q58" s="10" t="s">
        <v>118</v>
      </c>
      <c r="R58" s="11">
        <v>3077364</v>
      </c>
      <c r="S58" s="11">
        <v>3176780</v>
      </c>
      <c r="T58" s="11">
        <v>3508509</v>
      </c>
      <c r="U58" s="11">
        <v>3648867</v>
      </c>
      <c r="V58" s="11">
        <v>3252515</v>
      </c>
      <c r="W58" s="11">
        <v>2318094</v>
      </c>
      <c r="X58" s="11">
        <v>3949346</v>
      </c>
      <c r="Y58" s="11">
        <v>3742454</v>
      </c>
      <c r="Z58" s="11">
        <v>2863788</v>
      </c>
      <c r="AA58" s="11">
        <v>3780282</v>
      </c>
      <c r="AB58" s="11">
        <v>1260831</v>
      </c>
      <c r="AC58" s="11" t="s">
        <v>108</v>
      </c>
      <c r="AD58" s="11">
        <v>3077364</v>
      </c>
      <c r="AE58" s="11">
        <v>3176780</v>
      </c>
      <c r="AF58" s="11">
        <v>3508509</v>
      </c>
      <c r="AG58" s="11">
        <v>3648867</v>
      </c>
      <c r="AH58" s="11">
        <v>3252515</v>
      </c>
      <c r="AI58" s="11">
        <v>2318094</v>
      </c>
      <c r="AJ58" s="11">
        <v>3949346</v>
      </c>
      <c r="AK58" s="11">
        <v>3742454</v>
      </c>
      <c r="AL58" s="11">
        <v>2863788</v>
      </c>
      <c r="AM58" s="11">
        <v>3780282</v>
      </c>
      <c r="AN58" s="11">
        <v>1260831</v>
      </c>
      <c r="AO58" s="11" t="s">
        <v>108</v>
      </c>
      <c r="AP58" s="11">
        <v>295321</v>
      </c>
      <c r="AQ58" s="11">
        <v>308517</v>
      </c>
      <c r="AR58" s="11">
        <v>330569</v>
      </c>
      <c r="AS58" s="11">
        <v>368455</v>
      </c>
      <c r="AT58" s="11">
        <v>348667</v>
      </c>
      <c r="AU58" s="11">
        <v>224588</v>
      </c>
      <c r="AV58" s="11">
        <v>390940</v>
      </c>
      <c r="AW58" s="11">
        <v>347328</v>
      </c>
      <c r="AX58" s="11">
        <v>242835</v>
      </c>
      <c r="AY58" s="11">
        <v>319247</v>
      </c>
      <c r="AZ58" s="11">
        <v>114108</v>
      </c>
      <c r="BA58" s="11" t="s">
        <v>108</v>
      </c>
      <c r="BB58" s="11">
        <v>277419</v>
      </c>
      <c r="BC58" s="11">
        <v>290591</v>
      </c>
      <c r="BD58" s="11">
        <v>311018</v>
      </c>
      <c r="BE58" s="11">
        <v>347154</v>
      </c>
      <c r="BF58" s="11">
        <v>306816</v>
      </c>
      <c r="BG58" s="11">
        <v>208785</v>
      </c>
      <c r="BH58" s="11">
        <v>366029</v>
      </c>
      <c r="BI58" s="11">
        <v>324300</v>
      </c>
      <c r="BJ58" s="11">
        <v>223570</v>
      </c>
      <c r="BK58" s="11">
        <v>296992</v>
      </c>
      <c r="BL58" s="11">
        <v>104769</v>
      </c>
      <c r="BM58" s="11" t="s">
        <v>108</v>
      </c>
      <c r="BN58" s="11">
        <v>34578830</v>
      </c>
      <c r="BO58" s="11">
        <v>34578830</v>
      </c>
      <c r="BP58" s="11">
        <v>3290575</v>
      </c>
      <c r="BQ58" s="11">
        <v>3057443</v>
      </c>
      <c r="BR58" s="9">
        <v>2024</v>
      </c>
    </row>
    <row r="59" spans="1:70" x14ac:dyDescent="0.3">
      <c r="A59" s="9">
        <v>1016</v>
      </c>
      <c r="B59" s="10" t="s">
        <v>107</v>
      </c>
      <c r="C59" s="10" t="s">
        <v>446</v>
      </c>
      <c r="D59" s="10" t="s">
        <v>447</v>
      </c>
      <c r="E59" s="9">
        <v>6235</v>
      </c>
      <c r="F59" s="10" t="s">
        <v>448</v>
      </c>
      <c r="G59" s="10" t="s">
        <v>181</v>
      </c>
      <c r="H59" s="10" t="s">
        <v>113</v>
      </c>
      <c r="I59" s="10" t="s">
        <v>3</v>
      </c>
      <c r="J59" s="9">
        <v>22</v>
      </c>
      <c r="K59" s="9">
        <v>1</v>
      </c>
      <c r="L59" s="10" t="s">
        <v>114</v>
      </c>
      <c r="M59" s="10" t="s">
        <v>189</v>
      </c>
      <c r="N59" s="10" t="s">
        <v>190</v>
      </c>
      <c r="O59" s="10" t="s">
        <v>191</v>
      </c>
      <c r="P59" s="10" t="s">
        <v>449</v>
      </c>
      <c r="Q59" s="10" t="s">
        <v>159</v>
      </c>
      <c r="R59" s="11">
        <v>65</v>
      </c>
      <c r="S59" s="11">
        <v>37</v>
      </c>
      <c r="T59" s="11">
        <v>19</v>
      </c>
      <c r="U59" s="11">
        <v>36</v>
      </c>
      <c r="V59" s="11">
        <v>36</v>
      </c>
      <c r="W59" s="11">
        <v>94</v>
      </c>
      <c r="X59" s="11">
        <v>56</v>
      </c>
      <c r="Y59" s="11">
        <v>61</v>
      </c>
      <c r="Z59" s="11">
        <v>18</v>
      </c>
      <c r="AA59" s="11">
        <v>33</v>
      </c>
      <c r="AB59" s="11">
        <v>56</v>
      </c>
      <c r="AC59" s="11" t="s">
        <v>108</v>
      </c>
      <c r="AD59" s="11">
        <v>65</v>
      </c>
      <c r="AE59" s="11">
        <v>37</v>
      </c>
      <c r="AF59" s="11">
        <v>19</v>
      </c>
      <c r="AG59" s="11">
        <v>36</v>
      </c>
      <c r="AH59" s="11">
        <v>36</v>
      </c>
      <c r="AI59" s="11">
        <v>94</v>
      </c>
      <c r="AJ59" s="11">
        <v>56</v>
      </c>
      <c r="AK59" s="11">
        <v>61</v>
      </c>
      <c r="AL59" s="11">
        <v>18</v>
      </c>
      <c r="AM59" s="11">
        <v>33</v>
      </c>
      <c r="AN59" s="11">
        <v>56</v>
      </c>
      <c r="AO59" s="11" t="s">
        <v>108</v>
      </c>
      <c r="AP59" s="11">
        <v>50</v>
      </c>
      <c r="AQ59" s="11">
        <v>28</v>
      </c>
      <c r="AR59" s="11">
        <v>15</v>
      </c>
      <c r="AS59" s="11">
        <v>29</v>
      </c>
      <c r="AT59" s="11">
        <v>25</v>
      </c>
      <c r="AU59" s="11">
        <v>79</v>
      </c>
      <c r="AV59" s="11">
        <v>42</v>
      </c>
      <c r="AW59" s="11">
        <v>43</v>
      </c>
      <c r="AX59" s="11">
        <v>7</v>
      </c>
      <c r="AY59" s="11">
        <v>21</v>
      </c>
      <c r="AZ59" s="11">
        <v>44</v>
      </c>
      <c r="BA59" s="11" t="s">
        <v>108</v>
      </c>
      <c r="BB59" s="11">
        <v>-15</v>
      </c>
      <c r="BC59" s="11">
        <v>-9</v>
      </c>
      <c r="BD59" s="11">
        <v>-4</v>
      </c>
      <c r="BE59" s="11">
        <v>-7</v>
      </c>
      <c r="BF59" s="11">
        <v>-11</v>
      </c>
      <c r="BG59" s="11">
        <v>-15</v>
      </c>
      <c r="BH59" s="11">
        <v>-14</v>
      </c>
      <c r="BI59" s="11">
        <v>-18</v>
      </c>
      <c r="BJ59" s="11">
        <v>-11</v>
      </c>
      <c r="BK59" s="11">
        <v>-12</v>
      </c>
      <c r="BL59" s="11">
        <v>-12</v>
      </c>
      <c r="BM59" s="11" t="s">
        <v>108</v>
      </c>
      <c r="BN59" s="11">
        <v>511</v>
      </c>
      <c r="BO59" s="11">
        <v>511</v>
      </c>
      <c r="BP59" s="11">
        <v>383</v>
      </c>
      <c r="BQ59" s="11">
        <v>-128</v>
      </c>
      <c r="BR59" s="9">
        <v>2024</v>
      </c>
    </row>
    <row r="60" spans="1:70" x14ac:dyDescent="0.3">
      <c r="A60" s="9">
        <v>1016</v>
      </c>
      <c r="B60" s="10" t="s">
        <v>107</v>
      </c>
      <c r="C60" s="10" t="s">
        <v>446</v>
      </c>
      <c r="D60" s="10" t="s">
        <v>447</v>
      </c>
      <c r="E60" s="9">
        <v>6235</v>
      </c>
      <c r="F60" s="10" t="s">
        <v>448</v>
      </c>
      <c r="G60" s="10" t="s">
        <v>181</v>
      </c>
      <c r="H60" s="10" t="s">
        <v>113</v>
      </c>
      <c r="I60" s="10" t="s">
        <v>3</v>
      </c>
      <c r="J60" s="9">
        <v>22</v>
      </c>
      <c r="K60" s="9">
        <v>1</v>
      </c>
      <c r="L60" s="10" t="s">
        <v>114</v>
      </c>
      <c r="M60" s="10" t="s">
        <v>115</v>
      </c>
      <c r="N60" s="10" t="s">
        <v>127</v>
      </c>
      <c r="O60" s="10" t="s">
        <v>127</v>
      </c>
      <c r="P60" s="10" t="s">
        <v>449</v>
      </c>
      <c r="Q60" s="10" t="s">
        <v>128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186</v>
      </c>
      <c r="Y60" s="11">
        <v>0</v>
      </c>
      <c r="Z60" s="11">
        <v>0</v>
      </c>
      <c r="AA60" s="11">
        <v>0</v>
      </c>
      <c r="AB60" s="11">
        <v>0</v>
      </c>
      <c r="AC60" s="11" t="s">
        <v>108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186</v>
      </c>
      <c r="AK60" s="11">
        <v>0</v>
      </c>
      <c r="AL60" s="11">
        <v>0</v>
      </c>
      <c r="AM60" s="11">
        <v>0</v>
      </c>
      <c r="AN60" s="11">
        <v>0</v>
      </c>
      <c r="AO60" s="11" t="s">
        <v>108</v>
      </c>
      <c r="AP60" s="11">
        <v>97.015000000000001</v>
      </c>
      <c r="AQ60" s="11">
        <v>9.3949999999999996</v>
      </c>
      <c r="AR60" s="11">
        <v>0</v>
      </c>
      <c r="AS60" s="11">
        <v>0</v>
      </c>
      <c r="AT60" s="11">
        <v>0</v>
      </c>
      <c r="AU60" s="11">
        <v>0</v>
      </c>
      <c r="AV60" s="11">
        <v>31.940999999999999</v>
      </c>
      <c r="AW60" s="11">
        <v>0</v>
      </c>
      <c r="AX60" s="11">
        <v>1.7000000000000001E-2</v>
      </c>
      <c r="AY60" s="11">
        <v>0</v>
      </c>
      <c r="AZ60" s="11">
        <v>0</v>
      </c>
      <c r="BA60" s="11" t="s">
        <v>108</v>
      </c>
      <c r="BB60" s="11">
        <v>-120.068</v>
      </c>
      <c r="BC60" s="11">
        <v>3.2639999999999998</v>
      </c>
      <c r="BD60" s="11">
        <v>0</v>
      </c>
      <c r="BE60" s="11">
        <v>0</v>
      </c>
      <c r="BF60" s="11">
        <v>0</v>
      </c>
      <c r="BG60" s="11">
        <v>0</v>
      </c>
      <c r="BH60" s="11">
        <v>25.457999999999998</v>
      </c>
      <c r="BI60" s="11">
        <v>0</v>
      </c>
      <c r="BJ60" s="11">
        <v>-0.158</v>
      </c>
      <c r="BK60" s="11">
        <v>0</v>
      </c>
      <c r="BL60" s="11">
        <v>-39.292999999999999</v>
      </c>
      <c r="BM60" s="11" t="s">
        <v>108</v>
      </c>
      <c r="BN60" s="11">
        <v>186</v>
      </c>
      <c r="BO60" s="11">
        <v>186</v>
      </c>
      <c r="BP60" s="11">
        <v>138.36799999999999</v>
      </c>
      <c r="BQ60" s="11">
        <v>-130.797</v>
      </c>
      <c r="BR60" s="9">
        <v>2024</v>
      </c>
    </row>
    <row r="61" spans="1:70" x14ac:dyDescent="0.3">
      <c r="A61" s="9">
        <v>1016</v>
      </c>
      <c r="B61" s="10" t="s">
        <v>107</v>
      </c>
      <c r="C61" s="10" t="s">
        <v>446</v>
      </c>
      <c r="D61" s="10" t="s">
        <v>447</v>
      </c>
      <c r="E61" s="9">
        <v>6235</v>
      </c>
      <c r="F61" s="10" t="s">
        <v>448</v>
      </c>
      <c r="G61" s="10" t="s">
        <v>181</v>
      </c>
      <c r="H61" s="10" t="s">
        <v>113</v>
      </c>
      <c r="I61" s="10" t="s">
        <v>3</v>
      </c>
      <c r="J61" s="9">
        <v>22</v>
      </c>
      <c r="K61" s="9">
        <v>1</v>
      </c>
      <c r="L61" s="10" t="s">
        <v>114</v>
      </c>
      <c r="M61" s="10" t="s">
        <v>115</v>
      </c>
      <c r="N61" s="10" t="s">
        <v>116</v>
      </c>
      <c r="O61" s="10" t="s">
        <v>116</v>
      </c>
      <c r="P61" s="10" t="s">
        <v>449</v>
      </c>
      <c r="Q61" s="10" t="s">
        <v>118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>
        <v>0</v>
      </c>
      <c r="AA61" s="11">
        <v>0</v>
      </c>
      <c r="AB61" s="11">
        <v>0</v>
      </c>
      <c r="AC61" s="11" t="s">
        <v>108</v>
      </c>
      <c r="AD61" s="11">
        <v>0</v>
      </c>
      <c r="AE61" s="11">
        <v>0</v>
      </c>
      <c r="AF61" s="11">
        <v>0</v>
      </c>
      <c r="AG61" s="11">
        <v>0</v>
      </c>
      <c r="AH61" s="11">
        <v>0</v>
      </c>
      <c r="AI61" s="11">
        <v>0</v>
      </c>
      <c r="AJ61" s="11">
        <v>0</v>
      </c>
      <c r="AK61" s="11">
        <v>0</v>
      </c>
      <c r="AL61" s="11">
        <v>0</v>
      </c>
      <c r="AM61" s="11">
        <v>0</v>
      </c>
      <c r="AN61" s="11">
        <v>0</v>
      </c>
      <c r="AO61" s="11" t="s">
        <v>108</v>
      </c>
      <c r="AP61" s="11">
        <v>104.985</v>
      </c>
      <c r="AQ61" s="11">
        <v>629.60500000000002</v>
      </c>
      <c r="AR61" s="11">
        <v>546</v>
      </c>
      <c r="AS61" s="11">
        <v>163</v>
      </c>
      <c r="AT61" s="11">
        <v>14</v>
      </c>
      <c r="AU61" s="11">
        <v>551</v>
      </c>
      <c r="AV61" s="11">
        <v>3141.0590000000002</v>
      </c>
      <c r="AW61" s="11">
        <v>3265</v>
      </c>
      <c r="AX61" s="11">
        <v>33.982999999999997</v>
      </c>
      <c r="AY61" s="11">
        <v>433</v>
      </c>
      <c r="AZ61" s="11">
        <v>0</v>
      </c>
      <c r="BA61" s="11" t="s">
        <v>108</v>
      </c>
      <c r="BB61" s="11">
        <v>-129.93199999999999</v>
      </c>
      <c r="BC61" s="11">
        <v>218.73599999999999</v>
      </c>
      <c r="BD61" s="11">
        <v>157</v>
      </c>
      <c r="BE61" s="11">
        <v>-102</v>
      </c>
      <c r="BF61" s="11">
        <v>-337</v>
      </c>
      <c r="BG61" s="11">
        <v>129</v>
      </c>
      <c r="BH61" s="11">
        <v>2503.5419999999999</v>
      </c>
      <c r="BI61" s="11">
        <v>2721</v>
      </c>
      <c r="BJ61" s="11">
        <v>-320.84199999999998</v>
      </c>
      <c r="BK61" s="11">
        <v>-47</v>
      </c>
      <c r="BL61" s="11">
        <v>-81.706999999999994</v>
      </c>
      <c r="BM61" s="11" t="s">
        <v>108</v>
      </c>
      <c r="BN61" s="11">
        <v>0</v>
      </c>
      <c r="BO61" s="11">
        <v>0</v>
      </c>
      <c r="BP61" s="11">
        <v>8881.6319999999996</v>
      </c>
      <c r="BQ61" s="11">
        <v>4710.7969999999996</v>
      </c>
      <c r="BR61" s="9">
        <v>2024</v>
      </c>
    </row>
    <row r="62" spans="1:70" x14ac:dyDescent="0.3">
      <c r="A62" s="9">
        <v>1016</v>
      </c>
      <c r="B62" s="10" t="s">
        <v>107</v>
      </c>
      <c r="C62" s="10" t="s">
        <v>446</v>
      </c>
      <c r="D62" s="10" t="s">
        <v>447</v>
      </c>
      <c r="E62" s="9">
        <v>6235</v>
      </c>
      <c r="F62" s="10" t="s">
        <v>448</v>
      </c>
      <c r="G62" s="10" t="s">
        <v>181</v>
      </c>
      <c r="H62" s="10" t="s">
        <v>113</v>
      </c>
      <c r="I62" s="10" t="s">
        <v>3</v>
      </c>
      <c r="J62" s="9">
        <v>22</v>
      </c>
      <c r="K62" s="9">
        <v>1</v>
      </c>
      <c r="L62" s="10" t="s">
        <v>114</v>
      </c>
      <c r="M62" s="10" t="s">
        <v>119</v>
      </c>
      <c r="N62" s="10" t="s">
        <v>127</v>
      </c>
      <c r="O62" s="10" t="s">
        <v>127</v>
      </c>
      <c r="P62" s="10" t="s">
        <v>449</v>
      </c>
      <c r="Q62" s="10" t="s">
        <v>128</v>
      </c>
      <c r="R62" s="11">
        <v>4868</v>
      </c>
      <c r="S62" s="11">
        <v>89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2</v>
      </c>
      <c r="AA62" s="11">
        <v>0</v>
      </c>
      <c r="AB62" s="11">
        <v>20</v>
      </c>
      <c r="AC62" s="11" t="s">
        <v>108</v>
      </c>
      <c r="AD62" s="11">
        <v>4868</v>
      </c>
      <c r="AE62" s="11">
        <v>89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2</v>
      </c>
      <c r="AM62" s="11">
        <v>0</v>
      </c>
      <c r="AN62" s="11">
        <v>20</v>
      </c>
      <c r="AO62" s="11" t="s">
        <v>108</v>
      </c>
      <c r="AP62" s="11">
        <v>1901.87</v>
      </c>
      <c r="AQ62" s="11">
        <v>33.475999999999999</v>
      </c>
      <c r="AR62" s="11">
        <v>0</v>
      </c>
      <c r="AS62" s="11">
        <v>0</v>
      </c>
      <c r="AT62" s="11">
        <v>0</v>
      </c>
      <c r="AU62" s="11">
        <v>0</v>
      </c>
      <c r="AV62" s="11">
        <v>0</v>
      </c>
      <c r="AW62" s="11">
        <v>0</v>
      </c>
      <c r="AX62" s="11">
        <v>0.72</v>
      </c>
      <c r="AY62" s="11">
        <v>0</v>
      </c>
      <c r="AZ62" s="11">
        <v>6.17</v>
      </c>
      <c r="BA62" s="11" t="s">
        <v>108</v>
      </c>
      <c r="BB62" s="11">
        <v>1843.7570000000001</v>
      </c>
      <c r="BC62" s="11">
        <v>31.8</v>
      </c>
      <c r="BD62" s="11">
        <v>0</v>
      </c>
      <c r="BE62" s="11">
        <v>0</v>
      </c>
      <c r="BF62" s="11">
        <v>0</v>
      </c>
      <c r="BG62" s="11">
        <v>0</v>
      </c>
      <c r="BH62" s="11">
        <v>0</v>
      </c>
      <c r="BI62" s="11">
        <v>0</v>
      </c>
      <c r="BJ62" s="11">
        <v>0.66800000000000004</v>
      </c>
      <c r="BK62" s="11">
        <v>0</v>
      </c>
      <c r="BL62" s="11">
        <v>-24.355</v>
      </c>
      <c r="BM62" s="11" t="s">
        <v>108</v>
      </c>
      <c r="BN62" s="11">
        <v>4979</v>
      </c>
      <c r="BO62" s="11">
        <v>4979</v>
      </c>
      <c r="BP62" s="11">
        <v>1942.2360000000001</v>
      </c>
      <c r="BQ62" s="11">
        <v>1851.87</v>
      </c>
      <c r="BR62" s="9">
        <v>2024</v>
      </c>
    </row>
    <row r="63" spans="1:70" x14ac:dyDescent="0.3">
      <c r="A63" s="9">
        <v>1016</v>
      </c>
      <c r="B63" s="10" t="s">
        <v>107</v>
      </c>
      <c r="C63" s="10" t="s">
        <v>446</v>
      </c>
      <c r="D63" s="10" t="s">
        <v>447</v>
      </c>
      <c r="E63" s="9">
        <v>6235</v>
      </c>
      <c r="F63" s="10" t="s">
        <v>448</v>
      </c>
      <c r="G63" s="10" t="s">
        <v>181</v>
      </c>
      <c r="H63" s="10" t="s">
        <v>113</v>
      </c>
      <c r="I63" s="10" t="s">
        <v>3</v>
      </c>
      <c r="J63" s="9">
        <v>22</v>
      </c>
      <c r="K63" s="9">
        <v>1</v>
      </c>
      <c r="L63" s="10" t="s">
        <v>114</v>
      </c>
      <c r="M63" s="10" t="s">
        <v>119</v>
      </c>
      <c r="N63" s="10" t="s">
        <v>116</v>
      </c>
      <c r="O63" s="10" t="s">
        <v>116</v>
      </c>
      <c r="P63" s="10" t="s">
        <v>449</v>
      </c>
      <c r="Q63" s="10" t="s">
        <v>118</v>
      </c>
      <c r="R63" s="11">
        <v>29726</v>
      </c>
      <c r="S63" s="11">
        <v>33657</v>
      </c>
      <c r="T63" s="11">
        <v>22365</v>
      </c>
      <c r="U63" s="11">
        <v>7220</v>
      </c>
      <c r="V63" s="11">
        <v>5844</v>
      </c>
      <c r="W63" s="11">
        <v>19681</v>
      </c>
      <c r="X63" s="11">
        <v>102699</v>
      </c>
      <c r="Y63" s="11">
        <v>106681</v>
      </c>
      <c r="Z63" s="11">
        <v>22923</v>
      </c>
      <c r="AA63" s="11">
        <v>17556</v>
      </c>
      <c r="AB63" s="11">
        <v>234</v>
      </c>
      <c r="AC63" s="11" t="s">
        <v>108</v>
      </c>
      <c r="AD63" s="11">
        <v>29726</v>
      </c>
      <c r="AE63" s="11">
        <v>33657</v>
      </c>
      <c r="AF63" s="11">
        <v>22365</v>
      </c>
      <c r="AG63" s="11">
        <v>7220</v>
      </c>
      <c r="AH63" s="11">
        <v>5844</v>
      </c>
      <c r="AI63" s="11">
        <v>19681</v>
      </c>
      <c r="AJ63" s="11">
        <v>102699</v>
      </c>
      <c r="AK63" s="11">
        <v>106681</v>
      </c>
      <c r="AL63" s="11">
        <v>22923</v>
      </c>
      <c r="AM63" s="11">
        <v>17556</v>
      </c>
      <c r="AN63" s="11">
        <v>234</v>
      </c>
      <c r="AO63" s="11" t="s">
        <v>108</v>
      </c>
      <c r="AP63" s="11">
        <v>2058.13</v>
      </c>
      <c r="AQ63" s="11">
        <v>2243.5239999999999</v>
      </c>
      <c r="AR63" s="11">
        <v>1503</v>
      </c>
      <c r="AS63" s="11">
        <v>478</v>
      </c>
      <c r="AT63" s="11">
        <v>363</v>
      </c>
      <c r="AU63" s="11">
        <v>1254</v>
      </c>
      <c r="AV63" s="11">
        <v>6575</v>
      </c>
      <c r="AW63" s="11">
        <v>6864</v>
      </c>
      <c r="AX63" s="11">
        <v>1464.28</v>
      </c>
      <c r="AY63" s="11">
        <v>1139</v>
      </c>
      <c r="AZ63" s="11">
        <v>12.83</v>
      </c>
      <c r="BA63" s="11" t="s">
        <v>108</v>
      </c>
      <c r="BB63" s="11">
        <v>1995.2429999999999</v>
      </c>
      <c r="BC63" s="11">
        <v>2131.1999999999998</v>
      </c>
      <c r="BD63" s="11">
        <v>1394</v>
      </c>
      <c r="BE63" s="11">
        <v>381</v>
      </c>
      <c r="BF63" s="11">
        <v>268</v>
      </c>
      <c r="BG63" s="11">
        <v>1036</v>
      </c>
      <c r="BH63" s="11">
        <v>6454</v>
      </c>
      <c r="BI63" s="11">
        <v>6747</v>
      </c>
      <c r="BJ63" s="11">
        <v>1359.3320000000001</v>
      </c>
      <c r="BK63" s="11">
        <v>1031</v>
      </c>
      <c r="BL63" s="11">
        <v>-50.645000000000003</v>
      </c>
      <c r="BM63" s="11" t="s">
        <v>108</v>
      </c>
      <c r="BN63" s="11">
        <v>368586</v>
      </c>
      <c r="BO63" s="11">
        <v>368586</v>
      </c>
      <c r="BP63" s="11">
        <v>23954.763999999999</v>
      </c>
      <c r="BQ63" s="11">
        <v>22746.13</v>
      </c>
      <c r="BR63" s="9">
        <v>2024</v>
      </c>
    </row>
    <row r="64" spans="1:70" x14ac:dyDescent="0.3">
      <c r="A64" s="9">
        <v>1016</v>
      </c>
      <c r="B64" s="10" t="s">
        <v>107</v>
      </c>
      <c r="C64" s="10" t="s">
        <v>446</v>
      </c>
      <c r="D64" s="10" t="s">
        <v>447</v>
      </c>
      <c r="E64" s="9">
        <v>6235</v>
      </c>
      <c r="F64" s="10" t="s">
        <v>448</v>
      </c>
      <c r="G64" s="10" t="s">
        <v>181</v>
      </c>
      <c r="H64" s="10" t="s">
        <v>113</v>
      </c>
      <c r="I64" s="10" t="s">
        <v>3</v>
      </c>
      <c r="J64" s="9">
        <v>22</v>
      </c>
      <c r="K64" s="9">
        <v>1</v>
      </c>
      <c r="L64" s="10" t="s">
        <v>114</v>
      </c>
      <c r="M64" s="10" t="s">
        <v>126</v>
      </c>
      <c r="N64" s="10" t="s">
        <v>127</v>
      </c>
      <c r="O64" s="10" t="s">
        <v>127</v>
      </c>
      <c r="P64" s="10" t="s">
        <v>449</v>
      </c>
      <c r="Q64" s="10" t="s">
        <v>128</v>
      </c>
      <c r="R64" s="11">
        <v>1119</v>
      </c>
      <c r="S64" s="11">
        <v>0</v>
      </c>
      <c r="T64" s="11">
        <v>4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2</v>
      </c>
      <c r="AA64" s="11">
        <v>0</v>
      </c>
      <c r="AB64" s="11">
        <v>0</v>
      </c>
      <c r="AC64" s="11" t="s">
        <v>108</v>
      </c>
      <c r="AD64" s="11">
        <v>1119</v>
      </c>
      <c r="AE64" s="11">
        <v>0</v>
      </c>
      <c r="AF64" s="11">
        <v>4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  <c r="AL64" s="11">
        <v>2</v>
      </c>
      <c r="AM64" s="11">
        <v>0</v>
      </c>
      <c r="AN64" s="11">
        <v>0</v>
      </c>
      <c r="AO64" s="11" t="s">
        <v>108</v>
      </c>
      <c r="AP64" s="11">
        <v>433.12599999999998</v>
      </c>
      <c r="AQ64" s="11">
        <v>0</v>
      </c>
      <c r="AR64" s="11">
        <v>1.595</v>
      </c>
      <c r="AS64" s="11">
        <v>0</v>
      </c>
      <c r="AT64" s="11">
        <v>0</v>
      </c>
      <c r="AU64" s="11">
        <v>0</v>
      </c>
      <c r="AV64" s="11">
        <v>0</v>
      </c>
      <c r="AW64" s="11">
        <v>0</v>
      </c>
      <c r="AX64" s="11">
        <v>0.75800000000000001</v>
      </c>
      <c r="AY64" s="11">
        <v>0</v>
      </c>
      <c r="AZ64" s="11">
        <v>0</v>
      </c>
      <c r="BA64" s="11" t="s">
        <v>108</v>
      </c>
      <c r="BB64" s="11">
        <v>414.42599999999999</v>
      </c>
      <c r="BC64" s="11">
        <v>-0.46200000000000002</v>
      </c>
      <c r="BD64" s="11">
        <v>1.4890000000000001</v>
      </c>
      <c r="BE64" s="11">
        <v>0</v>
      </c>
      <c r="BF64" s="11">
        <v>-0.58599999999999997</v>
      </c>
      <c r="BG64" s="11">
        <v>0</v>
      </c>
      <c r="BH64" s="11">
        <v>0</v>
      </c>
      <c r="BI64" s="11">
        <v>0</v>
      </c>
      <c r="BJ64" s="11">
        <v>0.71699999999999997</v>
      </c>
      <c r="BK64" s="11">
        <v>-0.46200000000000002</v>
      </c>
      <c r="BL64" s="11">
        <v>-0.497</v>
      </c>
      <c r="BM64" s="11" t="s">
        <v>108</v>
      </c>
      <c r="BN64" s="11">
        <v>1125</v>
      </c>
      <c r="BO64" s="11">
        <v>1125</v>
      </c>
      <c r="BP64" s="11">
        <v>435.47899999999998</v>
      </c>
      <c r="BQ64" s="11">
        <v>414.625</v>
      </c>
      <c r="BR64" s="9">
        <v>2024</v>
      </c>
    </row>
    <row r="65" spans="1:70" x14ac:dyDescent="0.3">
      <c r="A65" s="9">
        <v>1016</v>
      </c>
      <c r="B65" s="10" t="s">
        <v>107</v>
      </c>
      <c r="C65" s="10" t="s">
        <v>446</v>
      </c>
      <c r="D65" s="10" t="s">
        <v>447</v>
      </c>
      <c r="E65" s="9">
        <v>6235</v>
      </c>
      <c r="F65" s="10" t="s">
        <v>448</v>
      </c>
      <c r="G65" s="10" t="s">
        <v>181</v>
      </c>
      <c r="H65" s="10" t="s">
        <v>113</v>
      </c>
      <c r="I65" s="10" t="s">
        <v>3</v>
      </c>
      <c r="J65" s="9">
        <v>22</v>
      </c>
      <c r="K65" s="9">
        <v>1</v>
      </c>
      <c r="L65" s="10" t="s">
        <v>114</v>
      </c>
      <c r="M65" s="10" t="s">
        <v>126</v>
      </c>
      <c r="N65" s="10" t="s">
        <v>116</v>
      </c>
      <c r="O65" s="10" t="s">
        <v>116</v>
      </c>
      <c r="P65" s="10" t="s">
        <v>449</v>
      </c>
      <c r="Q65" s="10" t="s">
        <v>118</v>
      </c>
      <c r="R65" s="11">
        <v>4153</v>
      </c>
      <c r="S65" s="11">
        <v>0</v>
      </c>
      <c r="T65" s="11">
        <v>5722</v>
      </c>
      <c r="U65" s="11">
        <v>0</v>
      </c>
      <c r="V65" s="11">
        <v>0</v>
      </c>
      <c r="W65" s="11">
        <v>5536</v>
      </c>
      <c r="X65" s="11">
        <v>30647</v>
      </c>
      <c r="Y65" s="11">
        <v>34700</v>
      </c>
      <c r="Z65" s="11">
        <v>7480</v>
      </c>
      <c r="AA65" s="11">
        <v>0</v>
      </c>
      <c r="AB65" s="11">
        <v>0</v>
      </c>
      <c r="AC65" s="11" t="s">
        <v>108</v>
      </c>
      <c r="AD65" s="11">
        <v>4153</v>
      </c>
      <c r="AE65" s="11">
        <v>0</v>
      </c>
      <c r="AF65" s="11">
        <v>5722</v>
      </c>
      <c r="AG65" s="11">
        <v>0</v>
      </c>
      <c r="AH65" s="11">
        <v>0</v>
      </c>
      <c r="AI65" s="11">
        <v>5536</v>
      </c>
      <c r="AJ65" s="11">
        <v>30647</v>
      </c>
      <c r="AK65" s="11">
        <v>34700</v>
      </c>
      <c r="AL65" s="11">
        <v>7480</v>
      </c>
      <c r="AM65" s="11">
        <v>0</v>
      </c>
      <c r="AN65" s="11">
        <v>0</v>
      </c>
      <c r="AO65" s="11" t="s">
        <v>108</v>
      </c>
      <c r="AP65" s="11">
        <v>284.87400000000002</v>
      </c>
      <c r="AQ65" s="11">
        <v>0</v>
      </c>
      <c r="AR65" s="11">
        <v>404.40499999999997</v>
      </c>
      <c r="AS65" s="11">
        <v>0</v>
      </c>
      <c r="AT65" s="11">
        <v>0</v>
      </c>
      <c r="AU65" s="11">
        <v>375</v>
      </c>
      <c r="AV65" s="11">
        <v>2086</v>
      </c>
      <c r="AW65" s="11">
        <v>2369</v>
      </c>
      <c r="AX65" s="11">
        <v>503.24200000000002</v>
      </c>
      <c r="AY65" s="11">
        <v>0</v>
      </c>
      <c r="AZ65" s="11">
        <v>0</v>
      </c>
      <c r="BA65" s="11" t="s">
        <v>108</v>
      </c>
      <c r="BB65" s="11">
        <v>272.57400000000001</v>
      </c>
      <c r="BC65" s="11">
        <v>-25.538</v>
      </c>
      <c r="BD65" s="11">
        <v>377.51100000000002</v>
      </c>
      <c r="BE65" s="11">
        <v>0</v>
      </c>
      <c r="BF65" s="11">
        <v>-32.414000000000001</v>
      </c>
      <c r="BG65" s="11">
        <v>344</v>
      </c>
      <c r="BH65" s="11">
        <v>2047</v>
      </c>
      <c r="BI65" s="11">
        <v>2337</v>
      </c>
      <c r="BJ65" s="11">
        <v>476.28300000000002</v>
      </c>
      <c r="BK65" s="11">
        <v>-25.538</v>
      </c>
      <c r="BL65" s="11">
        <v>-27.503</v>
      </c>
      <c r="BM65" s="11" t="s">
        <v>108</v>
      </c>
      <c r="BN65" s="11">
        <v>88238</v>
      </c>
      <c r="BO65" s="11">
        <v>88238</v>
      </c>
      <c r="BP65" s="11">
        <v>6022.5209999999997</v>
      </c>
      <c r="BQ65" s="11">
        <v>5743.375</v>
      </c>
      <c r="BR65" s="9">
        <v>2024</v>
      </c>
    </row>
    <row r="66" spans="1:70" x14ac:dyDescent="0.3">
      <c r="A66" s="9">
        <v>1016</v>
      </c>
      <c r="B66" s="10" t="s">
        <v>107</v>
      </c>
      <c r="C66" s="10" t="s">
        <v>446</v>
      </c>
      <c r="D66" s="10" t="s">
        <v>447</v>
      </c>
      <c r="E66" s="9">
        <v>6235</v>
      </c>
      <c r="F66" s="10" t="s">
        <v>448</v>
      </c>
      <c r="G66" s="10" t="s">
        <v>181</v>
      </c>
      <c r="H66" s="10" t="s">
        <v>113</v>
      </c>
      <c r="I66" s="10" t="s">
        <v>3</v>
      </c>
      <c r="J66" s="9">
        <v>22</v>
      </c>
      <c r="K66" s="9">
        <v>1</v>
      </c>
      <c r="L66" s="10" t="s">
        <v>114</v>
      </c>
      <c r="M66" s="10" t="s">
        <v>193</v>
      </c>
      <c r="N66" s="10" t="s">
        <v>194</v>
      </c>
      <c r="O66" s="10" t="s">
        <v>194</v>
      </c>
      <c r="P66" s="10" t="s">
        <v>449</v>
      </c>
      <c r="Q66" s="10" t="s">
        <v>3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 t="s">
        <v>108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 t="s">
        <v>108</v>
      </c>
      <c r="AP66" s="11">
        <v>105</v>
      </c>
      <c r="AQ66" s="11">
        <v>116</v>
      </c>
      <c r="AR66" s="11">
        <v>138</v>
      </c>
      <c r="AS66" s="11">
        <v>141</v>
      </c>
      <c r="AT66" s="11">
        <v>142</v>
      </c>
      <c r="AU66" s="11">
        <v>147</v>
      </c>
      <c r="AV66" s="11">
        <v>122</v>
      </c>
      <c r="AW66" s="11">
        <v>133</v>
      </c>
      <c r="AX66" s="11">
        <v>116</v>
      </c>
      <c r="AY66" s="11">
        <v>144</v>
      </c>
      <c r="AZ66" s="11">
        <v>101</v>
      </c>
      <c r="BA66" s="11" t="s">
        <v>108</v>
      </c>
      <c r="BB66" s="11">
        <v>105</v>
      </c>
      <c r="BC66" s="11">
        <v>116</v>
      </c>
      <c r="BD66" s="11">
        <v>138</v>
      </c>
      <c r="BE66" s="11">
        <v>141</v>
      </c>
      <c r="BF66" s="11">
        <v>142</v>
      </c>
      <c r="BG66" s="11">
        <v>147</v>
      </c>
      <c r="BH66" s="11">
        <v>122</v>
      </c>
      <c r="BI66" s="11">
        <v>133</v>
      </c>
      <c r="BJ66" s="11">
        <v>116</v>
      </c>
      <c r="BK66" s="11">
        <v>144</v>
      </c>
      <c r="BL66" s="11">
        <v>101</v>
      </c>
      <c r="BM66" s="11" t="s">
        <v>108</v>
      </c>
      <c r="BN66" s="11">
        <v>0</v>
      </c>
      <c r="BO66" s="11">
        <v>0</v>
      </c>
      <c r="BP66" s="11">
        <v>1405</v>
      </c>
      <c r="BQ66" s="11">
        <v>1405</v>
      </c>
      <c r="BR66" s="9">
        <v>2024</v>
      </c>
    </row>
    <row r="67" spans="1:70" x14ac:dyDescent="0.3">
      <c r="A67" s="9">
        <v>1507</v>
      </c>
      <c r="B67" s="10" t="s">
        <v>107</v>
      </c>
      <c r="C67" s="10" t="s">
        <v>493</v>
      </c>
      <c r="D67" s="10" t="s">
        <v>494</v>
      </c>
      <c r="E67" s="9">
        <v>31719</v>
      </c>
      <c r="F67" s="10" t="s">
        <v>495</v>
      </c>
      <c r="G67" s="10" t="s">
        <v>322</v>
      </c>
      <c r="H67" s="10" t="s">
        <v>323</v>
      </c>
      <c r="I67" s="10" t="s">
        <v>3</v>
      </c>
      <c r="J67" s="9">
        <v>22</v>
      </c>
      <c r="K67" s="9">
        <v>2</v>
      </c>
      <c r="L67" s="10" t="s">
        <v>219</v>
      </c>
      <c r="M67" s="10" t="s">
        <v>189</v>
      </c>
      <c r="N67" s="10" t="s">
        <v>190</v>
      </c>
      <c r="O67" s="10" t="s">
        <v>191</v>
      </c>
      <c r="P67" s="10" t="s">
        <v>324</v>
      </c>
      <c r="Q67" s="10" t="s">
        <v>159</v>
      </c>
      <c r="R67" s="11">
        <v>336</v>
      </c>
      <c r="S67" s="11">
        <v>346</v>
      </c>
      <c r="T67" s="11">
        <v>330</v>
      </c>
      <c r="U67" s="11">
        <v>252</v>
      </c>
      <c r="V67" s="11">
        <v>354</v>
      </c>
      <c r="W67" s="11">
        <v>480</v>
      </c>
      <c r="X67" s="11">
        <v>417</v>
      </c>
      <c r="Y67" s="11">
        <v>395</v>
      </c>
      <c r="Z67" s="11">
        <v>463</v>
      </c>
      <c r="AA67" s="11">
        <v>354</v>
      </c>
      <c r="AB67" s="11">
        <v>63</v>
      </c>
      <c r="AC67" s="11" t="s">
        <v>108</v>
      </c>
      <c r="AD67" s="11">
        <v>336</v>
      </c>
      <c r="AE67" s="11">
        <v>346</v>
      </c>
      <c r="AF67" s="11">
        <v>330</v>
      </c>
      <c r="AG67" s="11">
        <v>252</v>
      </c>
      <c r="AH67" s="11">
        <v>354</v>
      </c>
      <c r="AI67" s="11">
        <v>480</v>
      </c>
      <c r="AJ67" s="11">
        <v>417</v>
      </c>
      <c r="AK67" s="11">
        <v>395</v>
      </c>
      <c r="AL67" s="11">
        <v>463</v>
      </c>
      <c r="AM67" s="11">
        <v>354</v>
      </c>
      <c r="AN67" s="11">
        <v>63</v>
      </c>
      <c r="AO67" s="11" t="s">
        <v>108</v>
      </c>
      <c r="AP67" s="11">
        <v>262</v>
      </c>
      <c r="AQ67" s="11">
        <v>271</v>
      </c>
      <c r="AR67" s="11">
        <v>254</v>
      </c>
      <c r="AS67" s="11">
        <v>189</v>
      </c>
      <c r="AT67" s="11">
        <v>269</v>
      </c>
      <c r="AU67" s="11">
        <v>374</v>
      </c>
      <c r="AV67" s="11">
        <v>325</v>
      </c>
      <c r="AW67" s="11">
        <v>297</v>
      </c>
      <c r="AX67" s="11">
        <v>359</v>
      </c>
      <c r="AY67" s="11">
        <v>273</v>
      </c>
      <c r="AZ67" s="11">
        <v>45</v>
      </c>
      <c r="BA67" s="11" t="s">
        <v>108</v>
      </c>
      <c r="BB67" s="11">
        <v>-74</v>
      </c>
      <c r="BC67" s="11">
        <v>-75</v>
      </c>
      <c r="BD67" s="11">
        <v>-76</v>
      </c>
      <c r="BE67" s="11">
        <v>-63</v>
      </c>
      <c r="BF67" s="11">
        <v>-85</v>
      </c>
      <c r="BG67" s="11">
        <v>-106</v>
      </c>
      <c r="BH67" s="11">
        <v>-92</v>
      </c>
      <c r="BI67" s="11">
        <v>-98</v>
      </c>
      <c r="BJ67" s="11">
        <v>-104</v>
      </c>
      <c r="BK67" s="11">
        <v>-81</v>
      </c>
      <c r="BL67" s="11">
        <v>-18</v>
      </c>
      <c r="BM67" s="11" t="s">
        <v>108</v>
      </c>
      <c r="BN67" s="11">
        <v>3790</v>
      </c>
      <c r="BO67" s="11">
        <v>3790</v>
      </c>
      <c r="BP67" s="11">
        <v>2918</v>
      </c>
      <c r="BQ67" s="11">
        <v>-872</v>
      </c>
      <c r="BR67" s="9">
        <v>2024</v>
      </c>
    </row>
    <row r="68" spans="1:70" x14ac:dyDescent="0.3">
      <c r="A68" s="9">
        <v>1507</v>
      </c>
      <c r="B68" s="10" t="s">
        <v>107</v>
      </c>
      <c r="C68" s="10" t="s">
        <v>493</v>
      </c>
      <c r="D68" s="10" t="s">
        <v>494</v>
      </c>
      <c r="E68" s="9">
        <v>31719</v>
      </c>
      <c r="F68" s="10" t="s">
        <v>495</v>
      </c>
      <c r="G68" s="10" t="s">
        <v>322</v>
      </c>
      <c r="H68" s="10" t="s">
        <v>323</v>
      </c>
      <c r="I68" s="10" t="s">
        <v>3</v>
      </c>
      <c r="J68" s="9">
        <v>22</v>
      </c>
      <c r="K68" s="9">
        <v>2</v>
      </c>
      <c r="L68" s="10" t="s">
        <v>219</v>
      </c>
      <c r="M68" s="10" t="s">
        <v>120</v>
      </c>
      <c r="N68" s="10" t="s">
        <v>127</v>
      </c>
      <c r="O68" s="10" t="s">
        <v>127</v>
      </c>
      <c r="P68" s="10" t="s">
        <v>324</v>
      </c>
      <c r="Q68" s="10" t="s">
        <v>128</v>
      </c>
      <c r="R68" s="11">
        <v>181</v>
      </c>
      <c r="S68" s="11">
        <v>0</v>
      </c>
      <c r="T68" s="11">
        <v>114</v>
      </c>
      <c r="U68" s="11">
        <v>5</v>
      </c>
      <c r="V68" s="11">
        <v>0</v>
      </c>
      <c r="W68" s="11">
        <v>219</v>
      </c>
      <c r="X68" s="11">
        <v>88</v>
      </c>
      <c r="Y68" s="11">
        <v>20</v>
      </c>
      <c r="Z68" s="11">
        <v>0</v>
      </c>
      <c r="AA68" s="11">
        <v>16</v>
      </c>
      <c r="AB68" s="11">
        <v>53</v>
      </c>
      <c r="AC68" s="11" t="s">
        <v>108</v>
      </c>
      <c r="AD68" s="11">
        <v>181</v>
      </c>
      <c r="AE68" s="11">
        <v>0</v>
      </c>
      <c r="AF68" s="11">
        <v>114</v>
      </c>
      <c r="AG68" s="11">
        <v>5</v>
      </c>
      <c r="AH68" s="11">
        <v>0</v>
      </c>
      <c r="AI68" s="11">
        <v>219</v>
      </c>
      <c r="AJ68" s="11">
        <v>88</v>
      </c>
      <c r="AK68" s="11">
        <v>20</v>
      </c>
      <c r="AL68" s="11">
        <v>0</v>
      </c>
      <c r="AM68" s="11">
        <v>16</v>
      </c>
      <c r="AN68" s="11">
        <v>53</v>
      </c>
      <c r="AO68" s="11" t="s">
        <v>108</v>
      </c>
      <c r="AP68" s="11">
        <v>105.676</v>
      </c>
      <c r="AQ68" s="11">
        <v>0</v>
      </c>
      <c r="AR68" s="11">
        <v>0</v>
      </c>
      <c r="AS68" s="11">
        <v>0</v>
      </c>
      <c r="AT68" s="11">
        <v>0</v>
      </c>
      <c r="AU68" s="11">
        <v>100.012</v>
      </c>
      <c r="AV68" s="11">
        <v>32.264000000000003</v>
      </c>
      <c r="AW68" s="11">
        <v>8.3539999999999992</v>
      </c>
      <c r="AX68" s="11">
        <v>0</v>
      </c>
      <c r="AY68" s="11">
        <v>0.46300000000000002</v>
      </c>
      <c r="AZ68" s="11">
        <v>15.811</v>
      </c>
      <c r="BA68" s="11" t="s">
        <v>108</v>
      </c>
      <c r="BB68" s="11">
        <v>101.602</v>
      </c>
      <c r="BC68" s="11">
        <v>0</v>
      </c>
      <c r="BD68" s="11">
        <v>0</v>
      </c>
      <c r="BE68" s="11">
        <v>0</v>
      </c>
      <c r="BF68" s="11">
        <v>0</v>
      </c>
      <c r="BG68" s="11">
        <v>94.63</v>
      </c>
      <c r="BH68" s="11">
        <v>29.433</v>
      </c>
      <c r="BI68" s="11">
        <v>7.7009999999999996</v>
      </c>
      <c r="BJ68" s="11">
        <v>0</v>
      </c>
      <c r="BK68" s="11">
        <v>0.40500000000000003</v>
      </c>
      <c r="BL68" s="11">
        <v>14.395</v>
      </c>
      <c r="BM68" s="11" t="s">
        <v>108</v>
      </c>
      <c r="BN68" s="11">
        <v>696</v>
      </c>
      <c r="BO68" s="11">
        <v>696</v>
      </c>
      <c r="BP68" s="11">
        <v>262.58</v>
      </c>
      <c r="BQ68" s="11">
        <v>248.166</v>
      </c>
      <c r="BR68" s="9">
        <v>2024</v>
      </c>
    </row>
    <row r="69" spans="1:70" x14ac:dyDescent="0.3">
      <c r="A69" s="9">
        <v>1507</v>
      </c>
      <c r="B69" s="10" t="s">
        <v>107</v>
      </c>
      <c r="C69" s="10" t="s">
        <v>493</v>
      </c>
      <c r="D69" s="10" t="s">
        <v>494</v>
      </c>
      <c r="E69" s="9">
        <v>31719</v>
      </c>
      <c r="F69" s="10" t="s">
        <v>495</v>
      </c>
      <c r="G69" s="10" t="s">
        <v>322</v>
      </c>
      <c r="H69" s="10" t="s">
        <v>323</v>
      </c>
      <c r="I69" s="10" t="s">
        <v>3</v>
      </c>
      <c r="J69" s="9">
        <v>22</v>
      </c>
      <c r="K69" s="9">
        <v>2</v>
      </c>
      <c r="L69" s="10" t="s">
        <v>219</v>
      </c>
      <c r="M69" s="10" t="s">
        <v>120</v>
      </c>
      <c r="N69" s="10" t="s">
        <v>172</v>
      </c>
      <c r="O69" s="10" t="s">
        <v>172</v>
      </c>
      <c r="P69" s="10" t="s">
        <v>324</v>
      </c>
      <c r="Q69" s="10" t="s">
        <v>128</v>
      </c>
      <c r="R69" s="11">
        <v>13646</v>
      </c>
      <c r="S69" s="11">
        <v>236</v>
      </c>
      <c r="T69" s="11">
        <v>0</v>
      </c>
      <c r="U69" s="11">
        <v>38</v>
      </c>
      <c r="V69" s="11">
        <v>0</v>
      </c>
      <c r="W69" s="11">
        <v>13518</v>
      </c>
      <c r="X69" s="11">
        <v>4884</v>
      </c>
      <c r="Y69" s="11">
        <v>8594</v>
      </c>
      <c r="Z69" s="11">
        <v>0</v>
      </c>
      <c r="AA69" s="11">
        <v>738</v>
      </c>
      <c r="AB69" s="11">
        <v>1582</v>
      </c>
      <c r="AC69" s="11" t="s">
        <v>108</v>
      </c>
      <c r="AD69" s="11">
        <v>13646</v>
      </c>
      <c r="AE69" s="11">
        <v>236</v>
      </c>
      <c r="AF69" s="11">
        <v>0</v>
      </c>
      <c r="AG69" s="11">
        <v>38</v>
      </c>
      <c r="AH69" s="11">
        <v>0</v>
      </c>
      <c r="AI69" s="11">
        <v>13518</v>
      </c>
      <c r="AJ69" s="11">
        <v>4884</v>
      </c>
      <c r="AK69" s="11">
        <v>8594</v>
      </c>
      <c r="AL69" s="11">
        <v>0</v>
      </c>
      <c r="AM69" s="11">
        <v>738</v>
      </c>
      <c r="AN69" s="11">
        <v>1582</v>
      </c>
      <c r="AO69" s="11" t="s">
        <v>108</v>
      </c>
      <c r="AP69" s="11">
        <v>8791.3240000000005</v>
      </c>
      <c r="AQ69" s="11">
        <v>79</v>
      </c>
      <c r="AR69" s="11">
        <v>0</v>
      </c>
      <c r="AS69" s="11">
        <v>0</v>
      </c>
      <c r="AT69" s="11">
        <v>0</v>
      </c>
      <c r="AU69" s="11">
        <v>6811.9880000000003</v>
      </c>
      <c r="AV69" s="11">
        <v>1973.7360000000001</v>
      </c>
      <c r="AW69" s="11">
        <v>3956.6460000000002</v>
      </c>
      <c r="AX69" s="11">
        <v>0</v>
      </c>
      <c r="AY69" s="11">
        <v>23.536999999999999</v>
      </c>
      <c r="AZ69" s="11">
        <v>520.18899999999996</v>
      </c>
      <c r="BA69" s="11" t="s">
        <v>108</v>
      </c>
      <c r="BB69" s="11">
        <v>8452.3979999999992</v>
      </c>
      <c r="BC69" s="11">
        <v>71</v>
      </c>
      <c r="BD69" s="11">
        <v>0</v>
      </c>
      <c r="BE69" s="11">
        <v>0</v>
      </c>
      <c r="BF69" s="11">
        <v>0</v>
      </c>
      <c r="BG69" s="11">
        <v>6445.37</v>
      </c>
      <c r="BH69" s="11">
        <v>1800.567</v>
      </c>
      <c r="BI69" s="11">
        <v>3647.299</v>
      </c>
      <c r="BJ69" s="11">
        <v>0</v>
      </c>
      <c r="BK69" s="11">
        <v>20.594999999999999</v>
      </c>
      <c r="BL69" s="11">
        <v>473.60500000000002</v>
      </c>
      <c r="BM69" s="11" t="s">
        <v>108</v>
      </c>
      <c r="BN69" s="11">
        <v>43236</v>
      </c>
      <c r="BO69" s="11">
        <v>43236</v>
      </c>
      <c r="BP69" s="11">
        <v>22156.42</v>
      </c>
      <c r="BQ69" s="11">
        <v>20910.833999999999</v>
      </c>
      <c r="BR69" s="9">
        <v>2024</v>
      </c>
    </row>
    <row r="70" spans="1:70" x14ac:dyDescent="0.3">
      <c r="A70" s="9">
        <v>1713</v>
      </c>
      <c r="B70" s="10" t="s">
        <v>107</v>
      </c>
      <c r="C70" s="10" t="s">
        <v>518</v>
      </c>
      <c r="D70" s="10" t="s">
        <v>515</v>
      </c>
      <c r="E70" s="9">
        <v>4254</v>
      </c>
      <c r="F70" s="10" t="s">
        <v>516</v>
      </c>
      <c r="G70" s="10" t="s">
        <v>218</v>
      </c>
      <c r="H70" s="10" t="s">
        <v>349</v>
      </c>
      <c r="I70" s="10" t="s">
        <v>3</v>
      </c>
      <c r="J70" s="9">
        <v>22</v>
      </c>
      <c r="K70" s="9">
        <v>1</v>
      </c>
      <c r="L70" s="10" t="s">
        <v>114</v>
      </c>
      <c r="M70" s="10" t="s">
        <v>155</v>
      </c>
      <c r="N70" s="10" t="s">
        <v>156</v>
      </c>
      <c r="O70" s="10" t="s">
        <v>157</v>
      </c>
      <c r="P70" s="10" t="s">
        <v>214</v>
      </c>
      <c r="Q70" s="10" t="s">
        <v>159</v>
      </c>
      <c r="R70" s="11">
        <v>205400</v>
      </c>
      <c r="S70" s="11">
        <v>158615</v>
      </c>
      <c r="T70" s="11">
        <v>186402</v>
      </c>
      <c r="U70" s="11">
        <v>203574</v>
      </c>
      <c r="V70" s="11">
        <v>279365</v>
      </c>
      <c r="W70" s="11">
        <v>471758</v>
      </c>
      <c r="X70" s="11">
        <v>543753</v>
      </c>
      <c r="Y70" s="11">
        <v>563629</v>
      </c>
      <c r="Z70" s="11">
        <v>459506</v>
      </c>
      <c r="AA70" s="11">
        <v>143547</v>
      </c>
      <c r="AB70" s="11">
        <v>238496</v>
      </c>
      <c r="AC70" s="11" t="s">
        <v>108</v>
      </c>
      <c r="AD70" s="11">
        <v>205400</v>
      </c>
      <c r="AE70" s="11">
        <v>158615</v>
      </c>
      <c r="AF70" s="11">
        <v>186402</v>
      </c>
      <c r="AG70" s="11">
        <v>203574</v>
      </c>
      <c r="AH70" s="11">
        <v>279365</v>
      </c>
      <c r="AI70" s="11">
        <v>471758</v>
      </c>
      <c r="AJ70" s="11">
        <v>543753</v>
      </c>
      <c r="AK70" s="11">
        <v>563629</v>
      </c>
      <c r="AL70" s="11">
        <v>459506</v>
      </c>
      <c r="AM70" s="11">
        <v>143547</v>
      </c>
      <c r="AN70" s="11">
        <v>238496</v>
      </c>
      <c r="AO70" s="11" t="s">
        <v>108</v>
      </c>
      <c r="AP70" s="11">
        <v>155611</v>
      </c>
      <c r="AQ70" s="11">
        <v>113887</v>
      </c>
      <c r="AR70" s="11">
        <v>127997</v>
      </c>
      <c r="AS70" s="11">
        <v>158540</v>
      </c>
      <c r="AT70" s="11">
        <v>201721</v>
      </c>
      <c r="AU70" s="11">
        <v>350755</v>
      </c>
      <c r="AV70" s="11">
        <v>404485</v>
      </c>
      <c r="AW70" s="11">
        <v>419178</v>
      </c>
      <c r="AX70" s="11">
        <v>333709</v>
      </c>
      <c r="AY70" s="11">
        <v>107287</v>
      </c>
      <c r="AZ70" s="11">
        <v>176083</v>
      </c>
      <c r="BA70" s="11" t="s">
        <v>108</v>
      </c>
      <c r="BB70" s="11">
        <v>-49789</v>
      </c>
      <c r="BC70" s="11">
        <v>-44727</v>
      </c>
      <c r="BD70" s="11">
        <v>-58405</v>
      </c>
      <c r="BE70" s="11">
        <v>-45034</v>
      </c>
      <c r="BF70" s="11">
        <v>-77644</v>
      </c>
      <c r="BG70" s="11">
        <v>-121003</v>
      </c>
      <c r="BH70" s="11">
        <v>-139268</v>
      </c>
      <c r="BI70" s="11">
        <v>-144450</v>
      </c>
      <c r="BJ70" s="11">
        <v>-125797</v>
      </c>
      <c r="BK70" s="11">
        <v>-36260</v>
      </c>
      <c r="BL70" s="11">
        <v>-62413</v>
      </c>
      <c r="BM70" s="11" t="s">
        <v>108</v>
      </c>
      <c r="BN70" s="11">
        <v>3454045</v>
      </c>
      <c r="BO70" s="11">
        <v>3454045</v>
      </c>
      <c r="BP70" s="11">
        <v>2549253</v>
      </c>
      <c r="BQ70" s="11">
        <v>-904790</v>
      </c>
      <c r="BR70" s="9">
        <v>2024</v>
      </c>
    </row>
    <row r="71" spans="1:70" x14ac:dyDescent="0.3">
      <c r="A71" s="9">
        <v>2108</v>
      </c>
      <c r="B71" s="10" t="s">
        <v>107</v>
      </c>
      <c r="C71" s="10" t="s">
        <v>560</v>
      </c>
      <c r="D71" s="10" t="s">
        <v>558</v>
      </c>
      <c r="E71" s="9">
        <v>19436</v>
      </c>
      <c r="F71" s="10" t="s">
        <v>554</v>
      </c>
      <c r="G71" s="10" t="s">
        <v>143</v>
      </c>
      <c r="H71" s="10" t="s">
        <v>113</v>
      </c>
      <c r="I71" s="10" t="s">
        <v>3</v>
      </c>
      <c r="J71" s="9">
        <v>22</v>
      </c>
      <c r="K71" s="9">
        <v>1</v>
      </c>
      <c r="L71" s="10" t="s">
        <v>114</v>
      </c>
      <c r="M71" s="10" t="s">
        <v>155</v>
      </c>
      <c r="N71" s="10" t="s">
        <v>156</v>
      </c>
      <c r="O71" s="10" t="s">
        <v>157</v>
      </c>
      <c r="P71" s="10" t="s">
        <v>214</v>
      </c>
      <c r="Q71" s="10" t="s">
        <v>159</v>
      </c>
      <c r="R71" s="11">
        <v>20915</v>
      </c>
      <c r="S71" s="11">
        <v>11927</v>
      </c>
      <c r="T71" s="11">
        <v>11071</v>
      </c>
      <c r="U71" s="11">
        <v>12935</v>
      </c>
      <c r="V71" s="11">
        <v>31715</v>
      </c>
      <c r="W71" s="11">
        <v>60149</v>
      </c>
      <c r="X71" s="11">
        <v>86068</v>
      </c>
      <c r="Y71" s="11">
        <v>69903</v>
      </c>
      <c r="Z71" s="11">
        <v>63857</v>
      </c>
      <c r="AA71" s="11">
        <v>61062</v>
      </c>
      <c r="AB71" s="11">
        <v>13458</v>
      </c>
      <c r="AC71" s="11" t="s">
        <v>108</v>
      </c>
      <c r="AD71" s="11">
        <v>20915</v>
      </c>
      <c r="AE71" s="11">
        <v>11927</v>
      </c>
      <c r="AF71" s="11">
        <v>11071</v>
      </c>
      <c r="AG71" s="11">
        <v>12935</v>
      </c>
      <c r="AH71" s="11">
        <v>31715</v>
      </c>
      <c r="AI71" s="11">
        <v>60149</v>
      </c>
      <c r="AJ71" s="11">
        <v>86068</v>
      </c>
      <c r="AK71" s="11">
        <v>69903</v>
      </c>
      <c r="AL71" s="11">
        <v>63857</v>
      </c>
      <c r="AM71" s="11">
        <v>61062</v>
      </c>
      <c r="AN71" s="11">
        <v>13458</v>
      </c>
      <c r="AO71" s="11" t="s">
        <v>108</v>
      </c>
      <c r="AP71" s="11">
        <v>14551</v>
      </c>
      <c r="AQ71" s="11">
        <v>8846</v>
      </c>
      <c r="AR71" s="11">
        <v>7359</v>
      </c>
      <c r="AS71" s="11">
        <v>9737</v>
      </c>
      <c r="AT71" s="11">
        <v>22489</v>
      </c>
      <c r="AU71" s="11">
        <v>45104</v>
      </c>
      <c r="AV71" s="11">
        <v>62450</v>
      </c>
      <c r="AW71" s="11">
        <v>50779</v>
      </c>
      <c r="AX71" s="11">
        <v>46054</v>
      </c>
      <c r="AY71" s="11">
        <v>42955</v>
      </c>
      <c r="AZ71" s="11">
        <v>9460</v>
      </c>
      <c r="BA71" s="11" t="s">
        <v>108</v>
      </c>
      <c r="BB71" s="11">
        <v>-6364</v>
      </c>
      <c r="BC71" s="11">
        <v>-3081</v>
      </c>
      <c r="BD71" s="11">
        <v>-3712</v>
      </c>
      <c r="BE71" s="11">
        <v>-3198</v>
      </c>
      <c r="BF71" s="11">
        <v>-9226</v>
      </c>
      <c r="BG71" s="11">
        <v>-15045</v>
      </c>
      <c r="BH71" s="11">
        <v>-23618</v>
      </c>
      <c r="BI71" s="11">
        <v>-19124</v>
      </c>
      <c r="BJ71" s="11">
        <v>-17803</v>
      </c>
      <c r="BK71" s="11">
        <v>-18107</v>
      </c>
      <c r="BL71" s="11">
        <v>-3998</v>
      </c>
      <c r="BM71" s="11" t="s">
        <v>108</v>
      </c>
      <c r="BN71" s="11">
        <v>443060</v>
      </c>
      <c r="BO71" s="11">
        <v>443060</v>
      </c>
      <c r="BP71" s="11">
        <v>319784</v>
      </c>
      <c r="BQ71" s="11">
        <v>-123276</v>
      </c>
      <c r="BR71" s="9">
        <v>2024</v>
      </c>
    </row>
    <row r="72" spans="1:70" x14ac:dyDescent="0.3">
      <c r="A72" s="9">
        <v>2324</v>
      </c>
      <c r="B72" s="10" t="s">
        <v>107</v>
      </c>
      <c r="C72" s="10" t="s">
        <v>574</v>
      </c>
      <c r="D72" s="10" t="s">
        <v>572</v>
      </c>
      <c r="E72" s="9">
        <v>13407</v>
      </c>
      <c r="F72" s="10" t="s">
        <v>204</v>
      </c>
      <c r="G72" s="10" t="s">
        <v>166</v>
      </c>
      <c r="H72" s="10" t="s">
        <v>154</v>
      </c>
      <c r="I72" s="10" t="s">
        <v>3</v>
      </c>
      <c r="J72" s="9">
        <v>22</v>
      </c>
      <c r="K72" s="9">
        <v>1</v>
      </c>
      <c r="L72" s="10" t="s">
        <v>114</v>
      </c>
      <c r="M72" s="10" t="s">
        <v>189</v>
      </c>
      <c r="N72" s="10" t="s">
        <v>190</v>
      </c>
      <c r="O72" s="10" t="s">
        <v>191</v>
      </c>
      <c r="P72" s="10" t="s">
        <v>573</v>
      </c>
      <c r="Q72" s="10" t="s">
        <v>159</v>
      </c>
      <c r="R72" s="11" t="s">
        <v>108</v>
      </c>
      <c r="S72" s="11">
        <v>12814</v>
      </c>
      <c r="T72" s="11">
        <v>13682</v>
      </c>
      <c r="U72" s="11">
        <v>14055</v>
      </c>
      <c r="V72" s="11">
        <v>15849</v>
      </c>
      <c r="W72" s="11">
        <v>15345</v>
      </c>
      <c r="X72" s="11">
        <v>18774</v>
      </c>
      <c r="Y72" s="11">
        <v>17397</v>
      </c>
      <c r="Z72" s="11">
        <v>15495</v>
      </c>
      <c r="AA72" s="11">
        <v>15000</v>
      </c>
      <c r="AB72" s="11">
        <v>15104</v>
      </c>
      <c r="AC72" s="11" t="s">
        <v>108</v>
      </c>
      <c r="AD72" s="11" t="s">
        <v>108</v>
      </c>
      <c r="AE72" s="11">
        <v>12814</v>
      </c>
      <c r="AF72" s="11">
        <v>13682</v>
      </c>
      <c r="AG72" s="11">
        <v>14055</v>
      </c>
      <c r="AH72" s="11">
        <v>15849</v>
      </c>
      <c r="AI72" s="11">
        <v>15345</v>
      </c>
      <c r="AJ72" s="11">
        <v>18774</v>
      </c>
      <c r="AK72" s="11">
        <v>17397</v>
      </c>
      <c r="AL72" s="11">
        <v>15495</v>
      </c>
      <c r="AM72" s="11">
        <v>15000</v>
      </c>
      <c r="AN72" s="11">
        <v>15104</v>
      </c>
      <c r="AO72" s="11" t="s">
        <v>108</v>
      </c>
      <c r="AP72" s="11" t="s">
        <v>108</v>
      </c>
      <c r="AQ72" s="11">
        <v>11093</v>
      </c>
      <c r="AR72" s="11">
        <v>11795</v>
      </c>
      <c r="AS72" s="11">
        <v>12009</v>
      </c>
      <c r="AT72" s="11">
        <v>13292</v>
      </c>
      <c r="AU72" s="11">
        <v>12950</v>
      </c>
      <c r="AV72" s="11">
        <v>15902</v>
      </c>
      <c r="AW72" s="11">
        <v>14611</v>
      </c>
      <c r="AX72" s="11">
        <v>12965</v>
      </c>
      <c r="AY72" s="11">
        <v>12807</v>
      </c>
      <c r="AZ72" s="11">
        <v>12909</v>
      </c>
      <c r="BA72" s="11" t="s">
        <v>108</v>
      </c>
      <c r="BB72" s="11" t="s">
        <v>108</v>
      </c>
      <c r="BC72" s="11">
        <v>-1720</v>
      </c>
      <c r="BD72" s="11">
        <v>-1888</v>
      </c>
      <c r="BE72" s="11">
        <v>-2046</v>
      </c>
      <c r="BF72" s="11">
        <v>-2557</v>
      </c>
      <c r="BG72" s="11">
        <v>-2395</v>
      </c>
      <c r="BH72" s="11">
        <v>-2872</v>
      </c>
      <c r="BI72" s="11">
        <v>-2786</v>
      </c>
      <c r="BJ72" s="11">
        <v>-2530</v>
      </c>
      <c r="BK72" s="11">
        <v>-2194</v>
      </c>
      <c r="BL72" s="11">
        <v>-2195</v>
      </c>
      <c r="BM72" s="11" t="s">
        <v>108</v>
      </c>
      <c r="BN72" s="11">
        <v>153515</v>
      </c>
      <c r="BO72" s="11">
        <v>153515</v>
      </c>
      <c r="BP72" s="11">
        <v>130333</v>
      </c>
      <c r="BQ72" s="11">
        <v>-23183</v>
      </c>
      <c r="BR72" s="9">
        <v>2024</v>
      </c>
    </row>
    <row r="73" spans="1:70" x14ac:dyDescent="0.3">
      <c r="A73" s="9">
        <v>2691</v>
      </c>
      <c r="B73" s="10" t="s">
        <v>107</v>
      </c>
      <c r="C73" s="10" t="s">
        <v>623</v>
      </c>
      <c r="D73" s="10" t="s">
        <v>624</v>
      </c>
      <c r="E73" s="9">
        <v>15296</v>
      </c>
      <c r="F73" s="10" t="s">
        <v>607</v>
      </c>
      <c r="G73" s="10" t="s">
        <v>585</v>
      </c>
      <c r="H73" s="10" t="s">
        <v>323</v>
      </c>
      <c r="I73" s="10" t="s">
        <v>3</v>
      </c>
      <c r="J73" s="9">
        <v>22</v>
      </c>
      <c r="K73" s="9">
        <v>1</v>
      </c>
      <c r="L73" s="10" t="s">
        <v>114</v>
      </c>
      <c r="M73" s="10" t="s">
        <v>155</v>
      </c>
      <c r="N73" s="10" t="s">
        <v>156</v>
      </c>
      <c r="O73" s="10" t="s">
        <v>157</v>
      </c>
      <c r="P73" s="10" t="s">
        <v>608</v>
      </c>
      <c r="Q73" s="10" t="s">
        <v>159</v>
      </c>
      <c r="R73" s="11">
        <v>29454</v>
      </c>
      <c r="S73" s="11">
        <v>15738</v>
      </c>
      <c r="T73" s="11">
        <v>22891</v>
      </c>
      <c r="U73" s="11">
        <v>31294</v>
      </c>
      <c r="V73" s="11">
        <v>25221</v>
      </c>
      <c r="W73" s="11">
        <v>37376</v>
      </c>
      <c r="X73" s="11">
        <v>87109</v>
      </c>
      <c r="Y73" s="11">
        <v>61135</v>
      </c>
      <c r="Z73" s="11">
        <v>52653</v>
      </c>
      <c r="AA73" s="11">
        <v>61404</v>
      </c>
      <c r="AB73" s="11">
        <v>46114</v>
      </c>
      <c r="AC73" s="11" t="s">
        <v>108</v>
      </c>
      <c r="AD73" s="11">
        <v>29454</v>
      </c>
      <c r="AE73" s="11">
        <v>15738</v>
      </c>
      <c r="AF73" s="11">
        <v>22891</v>
      </c>
      <c r="AG73" s="11">
        <v>31294</v>
      </c>
      <c r="AH73" s="11">
        <v>25221</v>
      </c>
      <c r="AI73" s="11">
        <v>37376</v>
      </c>
      <c r="AJ73" s="11">
        <v>87109</v>
      </c>
      <c r="AK73" s="11">
        <v>61135</v>
      </c>
      <c r="AL73" s="11">
        <v>52653</v>
      </c>
      <c r="AM73" s="11">
        <v>61404</v>
      </c>
      <c r="AN73" s="11">
        <v>46114</v>
      </c>
      <c r="AO73" s="11" t="s">
        <v>108</v>
      </c>
      <c r="AP73" s="11">
        <v>23786</v>
      </c>
      <c r="AQ73" s="11">
        <v>6793</v>
      </c>
      <c r="AR73" s="11">
        <v>15044</v>
      </c>
      <c r="AS73" s="11">
        <v>20418</v>
      </c>
      <c r="AT73" s="11">
        <v>14861</v>
      </c>
      <c r="AU73" s="11">
        <v>28709</v>
      </c>
      <c r="AV73" s="11">
        <v>65786</v>
      </c>
      <c r="AW73" s="11">
        <v>36356</v>
      </c>
      <c r="AX73" s="11">
        <v>37805</v>
      </c>
      <c r="AY73" s="11">
        <v>42069</v>
      </c>
      <c r="AZ73" s="11">
        <v>28611</v>
      </c>
      <c r="BA73" s="11" t="s">
        <v>108</v>
      </c>
      <c r="BB73" s="11">
        <v>-5668</v>
      </c>
      <c r="BC73" s="11">
        <v>-8945</v>
      </c>
      <c r="BD73" s="11">
        <v>-7847</v>
      </c>
      <c r="BE73" s="11">
        <v>-10876</v>
      </c>
      <c r="BF73" s="11">
        <v>-10360</v>
      </c>
      <c r="BG73" s="11">
        <v>-8667</v>
      </c>
      <c r="BH73" s="11">
        <v>-21323</v>
      </c>
      <c r="BI73" s="11">
        <v>-24779</v>
      </c>
      <c r="BJ73" s="11">
        <v>-14848</v>
      </c>
      <c r="BK73" s="11">
        <v>-19335</v>
      </c>
      <c r="BL73" s="11">
        <v>-17503</v>
      </c>
      <c r="BM73" s="11" t="s">
        <v>108</v>
      </c>
      <c r="BN73" s="11">
        <v>470389</v>
      </c>
      <c r="BO73" s="11">
        <v>470389</v>
      </c>
      <c r="BP73" s="11">
        <v>320238</v>
      </c>
      <c r="BQ73" s="11">
        <v>-150151</v>
      </c>
      <c r="BR73" s="9">
        <v>2024</v>
      </c>
    </row>
    <row r="74" spans="1:70" x14ac:dyDescent="0.3">
      <c r="A74" s="9">
        <v>2692</v>
      </c>
      <c r="B74" s="10" t="s">
        <v>107</v>
      </c>
      <c r="C74" s="10" t="s">
        <v>625</v>
      </c>
      <c r="D74" s="10" t="s">
        <v>624</v>
      </c>
      <c r="E74" s="9">
        <v>15296</v>
      </c>
      <c r="F74" s="10" t="s">
        <v>607</v>
      </c>
      <c r="G74" s="10" t="s">
        <v>585</v>
      </c>
      <c r="H74" s="10" t="s">
        <v>323</v>
      </c>
      <c r="I74" s="10" t="s">
        <v>3</v>
      </c>
      <c r="J74" s="9">
        <v>22</v>
      </c>
      <c r="K74" s="9">
        <v>1</v>
      </c>
      <c r="L74" s="10" t="s">
        <v>114</v>
      </c>
      <c r="M74" s="10" t="s">
        <v>155</v>
      </c>
      <c r="N74" s="10" t="s">
        <v>156</v>
      </c>
      <c r="O74" s="10" t="s">
        <v>157</v>
      </c>
      <c r="P74" s="10" t="s">
        <v>608</v>
      </c>
      <c r="Q74" s="10" t="s">
        <v>159</v>
      </c>
      <c r="R74" s="11">
        <v>50935</v>
      </c>
      <c r="S74" s="11">
        <v>52646</v>
      </c>
      <c r="T74" s="11">
        <v>54036</v>
      </c>
      <c r="U74" s="11">
        <v>54015</v>
      </c>
      <c r="V74" s="11">
        <v>61436</v>
      </c>
      <c r="W74" s="11">
        <v>65491</v>
      </c>
      <c r="X74" s="11">
        <v>64754</v>
      </c>
      <c r="Y74" s="11">
        <v>60779</v>
      </c>
      <c r="Z74" s="11">
        <v>58325</v>
      </c>
      <c r="AA74" s="11">
        <v>52294</v>
      </c>
      <c r="AB74" s="11">
        <v>51528</v>
      </c>
      <c r="AC74" s="11" t="s">
        <v>108</v>
      </c>
      <c r="AD74" s="11">
        <v>50935</v>
      </c>
      <c r="AE74" s="11">
        <v>52646</v>
      </c>
      <c r="AF74" s="11">
        <v>54036</v>
      </c>
      <c r="AG74" s="11">
        <v>54015</v>
      </c>
      <c r="AH74" s="11">
        <v>61436</v>
      </c>
      <c r="AI74" s="11">
        <v>65491</v>
      </c>
      <c r="AJ74" s="11">
        <v>64754</v>
      </c>
      <c r="AK74" s="11">
        <v>60779</v>
      </c>
      <c r="AL74" s="11">
        <v>58325</v>
      </c>
      <c r="AM74" s="11">
        <v>52294</v>
      </c>
      <c r="AN74" s="11">
        <v>51528</v>
      </c>
      <c r="AO74" s="11" t="s">
        <v>108</v>
      </c>
      <c r="AP74" s="11">
        <v>33965</v>
      </c>
      <c r="AQ74" s="11">
        <v>36057</v>
      </c>
      <c r="AR74" s="11">
        <v>33693</v>
      </c>
      <c r="AS74" s="11">
        <v>35719</v>
      </c>
      <c r="AT74" s="11">
        <v>38412</v>
      </c>
      <c r="AU74" s="11">
        <v>41477</v>
      </c>
      <c r="AV74" s="11">
        <v>44128</v>
      </c>
      <c r="AW74" s="11">
        <v>37003</v>
      </c>
      <c r="AX74" s="11">
        <v>36009</v>
      </c>
      <c r="AY74" s="11">
        <v>33256</v>
      </c>
      <c r="AZ74" s="11">
        <v>33799</v>
      </c>
      <c r="BA74" s="11" t="s">
        <v>108</v>
      </c>
      <c r="BB74" s="11">
        <v>-16970</v>
      </c>
      <c r="BC74" s="11">
        <v>-16589</v>
      </c>
      <c r="BD74" s="11">
        <v>-20343</v>
      </c>
      <c r="BE74" s="11">
        <v>-18296</v>
      </c>
      <c r="BF74" s="11">
        <v>-23024</v>
      </c>
      <c r="BG74" s="11">
        <v>-24014</v>
      </c>
      <c r="BH74" s="11">
        <v>-20626</v>
      </c>
      <c r="BI74" s="11">
        <v>-23776</v>
      </c>
      <c r="BJ74" s="11">
        <v>-22316</v>
      </c>
      <c r="BK74" s="11">
        <v>-19038</v>
      </c>
      <c r="BL74" s="11">
        <v>-17729</v>
      </c>
      <c r="BM74" s="11" t="s">
        <v>108</v>
      </c>
      <c r="BN74" s="11">
        <v>626239</v>
      </c>
      <c r="BO74" s="11">
        <v>626239</v>
      </c>
      <c r="BP74" s="11">
        <v>403518</v>
      </c>
      <c r="BQ74" s="11">
        <v>-222721</v>
      </c>
      <c r="BR74" s="9">
        <v>2024</v>
      </c>
    </row>
    <row r="75" spans="1:70" x14ac:dyDescent="0.3">
      <c r="A75" s="9">
        <v>2780</v>
      </c>
      <c r="B75" s="10" t="s">
        <v>107</v>
      </c>
      <c r="C75" s="10" t="s">
        <v>642</v>
      </c>
      <c r="D75" s="10" t="s">
        <v>131</v>
      </c>
      <c r="E75" s="9">
        <v>18642</v>
      </c>
      <c r="F75" s="10" t="s">
        <v>448</v>
      </c>
      <c r="G75" s="10" t="s">
        <v>181</v>
      </c>
      <c r="H75" s="10" t="s">
        <v>113</v>
      </c>
      <c r="I75" s="10" t="s">
        <v>3</v>
      </c>
      <c r="J75" s="9">
        <v>22</v>
      </c>
      <c r="K75" s="9">
        <v>1</v>
      </c>
      <c r="L75" s="10" t="s">
        <v>114</v>
      </c>
      <c r="M75" s="10" t="s">
        <v>196</v>
      </c>
      <c r="N75" s="10" t="s">
        <v>156</v>
      </c>
      <c r="O75" s="10" t="s">
        <v>197</v>
      </c>
      <c r="P75" s="10" t="s">
        <v>133</v>
      </c>
      <c r="Q75" s="10" t="s">
        <v>3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 t="s">
        <v>108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 t="s">
        <v>108</v>
      </c>
      <c r="AP75" s="11">
        <v>30994.949000000001</v>
      </c>
      <c r="AQ75" s="11">
        <v>30988.888999999999</v>
      </c>
      <c r="AR75" s="11">
        <v>22012.120999999999</v>
      </c>
      <c r="AS75" s="11">
        <v>923.23199999999997</v>
      </c>
      <c r="AT75" s="11">
        <v>9441.4140000000007</v>
      </c>
      <c r="AU75" s="11">
        <v>22024.241999999998</v>
      </c>
      <c r="AV75" s="11">
        <v>18968.687000000002</v>
      </c>
      <c r="AW75" s="11">
        <v>23112.120999999999</v>
      </c>
      <c r="AX75" s="11">
        <v>22896.97</v>
      </c>
      <c r="AY75" s="11">
        <v>24673.737000000001</v>
      </c>
      <c r="AZ75" s="11">
        <v>12384.848</v>
      </c>
      <c r="BA75" s="11" t="s">
        <v>108</v>
      </c>
      <c r="BB75" s="11">
        <v>30685</v>
      </c>
      <c r="BC75" s="11">
        <v>30679</v>
      </c>
      <c r="BD75" s="11">
        <v>21792</v>
      </c>
      <c r="BE75" s="11">
        <v>914</v>
      </c>
      <c r="BF75" s="11">
        <v>9347</v>
      </c>
      <c r="BG75" s="11">
        <v>21804</v>
      </c>
      <c r="BH75" s="11">
        <v>18779</v>
      </c>
      <c r="BI75" s="11">
        <v>22881</v>
      </c>
      <c r="BJ75" s="11">
        <v>22668</v>
      </c>
      <c r="BK75" s="11">
        <v>24427</v>
      </c>
      <c r="BL75" s="11">
        <v>12261</v>
      </c>
      <c r="BM75" s="11" t="s">
        <v>108</v>
      </c>
      <c r="BN75" s="11">
        <v>0</v>
      </c>
      <c r="BO75" s="11">
        <v>0</v>
      </c>
      <c r="BP75" s="11">
        <v>218421.21</v>
      </c>
      <c r="BQ75" s="11">
        <v>216237</v>
      </c>
      <c r="BR75" s="9">
        <v>2024</v>
      </c>
    </row>
    <row r="76" spans="1:70" x14ac:dyDescent="0.3">
      <c r="A76" s="9">
        <v>2780</v>
      </c>
      <c r="B76" s="10" t="s">
        <v>107</v>
      </c>
      <c r="C76" s="10" t="s">
        <v>642</v>
      </c>
      <c r="D76" s="10" t="s">
        <v>131</v>
      </c>
      <c r="E76" s="9">
        <v>18642</v>
      </c>
      <c r="F76" s="10" t="s">
        <v>448</v>
      </c>
      <c r="G76" s="10" t="s">
        <v>181</v>
      </c>
      <c r="H76" s="10" t="s">
        <v>113</v>
      </c>
      <c r="I76" s="10" t="s">
        <v>3</v>
      </c>
      <c r="J76" s="9">
        <v>22</v>
      </c>
      <c r="K76" s="9">
        <v>1</v>
      </c>
      <c r="L76" s="10" t="s">
        <v>114</v>
      </c>
      <c r="M76" s="10" t="s">
        <v>155</v>
      </c>
      <c r="N76" s="10" t="s">
        <v>156</v>
      </c>
      <c r="O76" s="10" t="s">
        <v>157</v>
      </c>
      <c r="P76" s="10" t="s">
        <v>133</v>
      </c>
      <c r="Q76" s="10" t="s">
        <v>159</v>
      </c>
      <c r="R76" s="11">
        <v>1309</v>
      </c>
      <c r="S76" s="11">
        <v>967</v>
      </c>
      <c r="T76" s="11">
        <v>759</v>
      </c>
      <c r="U76" s="11">
        <v>629</v>
      </c>
      <c r="V76" s="11">
        <v>3065</v>
      </c>
      <c r="W76" s="11">
        <v>609</v>
      </c>
      <c r="X76" s="11">
        <v>3170</v>
      </c>
      <c r="Y76" s="11">
        <v>2309</v>
      </c>
      <c r="Z76" s="11">
        <v>375</v>
      </c>
      <c r="AA76" s="11">
        <v>82</v>
      </c>
      <c r="AB76" s="11">
        <v>115</v>
      </c>
      <c r="AC76" s="11" t="s">
        <v>108</v>
      </c>
      <c r="AD76" s="11">
        <v>1309</v>
      </c>
      <c r="AE76" s="11">
        <v>967</v>
      </c>
      <c r="AF76" s="11">
        <v>759</v>
      </c>
      <c r="AG76" s="11">
        <v>629</v>
      </c>
      <c r="AH76" s="11">
        <v>3065</v>
      </c>
      <c r="AI76" s="11">
        <v>609</v>
      </c>
      <c r="AJ76" s="11">
        <v>3170</v>
      </c>
      <c r="AK76" s="11">
        <v>2309</v>
      </c>
      <c r="AL76" s="11">
        <v>375</v>
      </c>
      <c r="AM76" s="11">
        <v>82</v>
      </c>
      <c r="AN76" s="11">
        <v>115</v>
      </c>
      <c r="AO76" s="11" t="s">
        <v>108</v>
      </c>
      <c r="AP76" s="11">
        <v>1309</v>
      </c>
      <c r="AQ76" s="11">
        <v>967</v>
      </c>
      <c r="AR76" s="11">
        <v>759</v>
      </c>
      <c r="AS76" s="11">
        <v>629</v>
      </c>
      <c r="AT76" s="11">
        <v>3065</v>
      </c>
      <c r="AU76" s="11">
        <v>609</v>
      </c>
      <c r="AV76" s="11">
        <v>3170</v>
      </c>
      <c r="AW76" s="11">
        <v>2309</v>
      </c>
      <c r="AX76" s="11">
        <v>375</v>
      </c>
      <c r="AY76" s="11">
        <v>82</v>
      </c>
      <c r="AZ76" s="11">
        <v>115</v>
      </c>
      <c r="BA76" s="11" t="s">
        <v>108</v>
      </c>
      <c r="BB76" s="11">
        <v>0</v>
      </c>
      <c r="BC76" s="11">
        <v>0</v>
      </c>
      <c r="BD76" s="11">
        <v>0</v>
      </c>
      <c r="BE76" s="11">
        <v>0</v>
      </c>
      <c r="BF76" s="11">
        <v>0</v>
      </c>
      <c r="BG76" s="11">
        <v>0</v>
      </c>
      <c r="BH76" s="11">
        <v>0</v>
      </c>
      <c r="BI76" s="11">
        <v>0</v>
      </c>
      <c r="BJ76" s="11">
        <v>0</v>
      </c>
      <c r="BK76" s="11">
        <v>0</v>
      </c>
      <c r="BL76" s="11">
        <v>0</v>
      </c>
      <c r="BM76" s="11" t="s">
        <v>108</v>
      </c>
      <c r="BN76" s="11">
        <v>13389</v>
      </c>
      <c r="BO76" s="11">
        <v>13389</v>
      </c>
      <c r="BP76" s="11">
        <v>13389</v>
      </c>
      <c r="BQ76" s="11">
        <v>0</v>
      </c>
      <c r="BR76" s="9">
        <v>2024</v>
      </c>
    </row>
    <row r="77" spans="1:70" x14ac:dyDescent="0.3">
      <c r="A77" s="9">
        <v>2830</v>
      </c>
      <c r="B77" s="10" t="s">
        <v>107</v>
      </c>
      <c r="C77" s="10" t="s">
        <v>653</v>
      </c>
      <c r="D77" s="10" t="s">
        <v>654</v>
      </c>
      <c r="E77" s="9">
        <v>3542</v>
      </c>
      <c r="F77" s="10" t="s">
        <v>652</v>
      </c>
      <c r="G77" s="10" t="s">
        <v>218</v>
      </c>
      <c r="H77" s="10" t="s">
        <v>349</v>
      </c>
      <c r="I77" s="10" t="s">
        <v>3</v>
      </c>
      <c r="J77" s="9">
        <v>22</v>
      </c>
      <c r="K77" s="9">
        <v>1</v>
      </c>
      <c r="L77" s="10" t="s">
        <v>114</v>
      </c>
      <c r="M77" s="10" t="s">
        <v>189</v>
      </c>
      <c r="N77" s="10" t="s">
        <v>190</v>
      </c>
      <c r="O77" s="10" t="s">
        <v>191</v>
      </c>
      <c r="P77" s="10" t="s">
        <v>137</v>
      </c>
      <c r="Q77" s="10" t="s">
        <v>159</v>
      </c>
      <c r="R77" s="11">
        <v>178</v>
      </c>
      <c r="S77" s="11">
        <v>182</v>
      </c>
      <c r="T77" s="11">
        <v>184</v>
      </c>
      <c r="U77" s="11">
        <v>169</v>
      </c>
      <c r="V77" s="11">
        <v>144</v>
      </c>
      <c r="W77" s="11">
        <v>183</v>
      </c>
      <c r="X77" s="11">
        <v>170</v>
      </c>
      <c r="Y77" s="11">
        <v>187</v>
      </c>
      <c r="Z77" s="11">
        <v>184</v>
      </c>
      <c r="AA77" s="11">
        <v>183</v>
      </c>
      <c r="AB77" s="11">
        <v>164</v>
      </c>
      <c r="AC77" s="11" t="s">
        <v>108</v>
      </c>
      <c r="AD77" s="11">
        <v>178</v>
      </c>
      <c r="AE77" s="11">
        <v>182</v>
      </c>
      <c r="AF77" s="11">
        <v>184</v>
      </c>
      <c r="AG77" s="11">
        <v>169</v>
      </c>
      <c r="AH77" s="11">
        <v>144</v>
      </c>
      <c r="AI77" s="11">
        <v>183</v>
      </c>
      <c r="AJ77" s="11">
        <v>170</v>
      </c>
      <c r="AK77" s="11">
        <v>187</v>
      </c>
      <c r="AL77" s="11">
        <v>184</v>
      </c>
      <c r="AM77" s="11">
        <v>183</v>
      </c>
      <c r="AN77" s="11">
        <v>164</v>
      </c>
      <c r="AO77" s="11" t="s">
        <v>108</v>
      </c>
      <c r="AP77" s="11">
        <v>130</v>
      </c>
      <c r="AQ77" s="11">
        <v>139</v>
      </c>
      <c r="AR77" s="11">
        <v>140</v>
      </c>
      <c r="AS77" s="11">
        <v>126</v>
      </c>
      <c r="AT77" s="11">
        <v>104</v>
      </c>
      <c r="AU77" s="11">
        <v>138</v>
      </c>
      <c r="AV77" s="11">
        <v>127</v>
      </c>
      <c r="AW77" s="11">
        <v>143</v>
      </c>
      <c r="AX77" s="11">
        <v>139</v>
      </c>
      <c r="AY77" s="11">
        <v>144</v>
      </c>
      <c r="AZ77" s="11">
        <v>120</v>
      </c>
      <c r="BA77" s="11" t="s">
        <v>108</v>
      </c>
      <c r="BB77" s="11">
        <v>-48</v>
      </c>
      <c r="BC77" s="11">
        <v>-43</v>
      </c>
      <c r="BD77" s="11">
        <v>-44</v>
      </c>
      <c r="BE77" s="11">
        <v>-43</v>
      </c>
      <c r="BF77" s="11">
        <v>-40</v>
      </c>
      <c r="BG77" s="11">
        <v>-45</v>
      </c>
      <c r="BH77" s="11">
        <v>-43</v>
      </c>
      <c r="BI77" s="11">
        <v>-44</v>
      </c>
      <c r="BJ77" s="11">
        <v>-45</v>
      </c>
      <c r="BK77" s="11">
        <v>-39</v>
      </c>
      <c r="BL77" s="11">
        <v>-44</v>
      </c>
      <c r="BM77" s="11" t="s">
        <v>108</v>
      </c>
      <c r="BN77" s="11">
        <v>1928</v>
      </c>
      <c r="BO77" s="11">
        <v>1928</v>
      </c>
      <c r="BP77" s="11">
        <v>1450</v>
      </c>
      <c r="BQ77" s="11">
        <v>-478</v>
      </c>
      <c r="BR77" s="9">
        <v>2024</v>
      </c>
    </row>
    <row r="78" spans="1:70" x14ac:dyDescent="0.3">
      <c r="A78" s="9">
        <v>2830</v>
      </c>
      <c r="B78" s="10" t="s">
        <v>107</v>
      </c>
      <c r="C78" s="10" t="s">
        <v>653</v>
      </c>
      <c r="D78" s="10" t="s">
        <v>654</v>
      </c>
      <c r="E78" s="9">
        <v>3542</v>
      </c>
      <c r="F78" s="10" t="s">
        <v>652</v>
      </c>
      <c r="G78" s="10" t="s">
        <v>218</v>
      </c>
      <c r="H78" s="10" t="s">
        <v>349</v>
      </c>
      <c r="I78" s="10" t="s">
        <v>3</v>
      </c>
      <c r="J78" s="9">
        <v>22</v>
      </c>
      <c r="K78" s="9">
        <v>1</v>
      </c>
      <c r="L78" s="10" t="s">
        <v>114</v>
      </c>
      <c r="M78" s="10" t="s">
        <v>120</v>
      </c>
      <c r="N78" s="10" t="s">
        <v>121</v>
      </c>
      <c r="O78" s="10" t="s">
        <v>122</v>
      </c>
      <c r="P78" s="10" t="s">
        <v>137</v>
      </c>
      <c r="Q78" s="10" t="s">
        <v>123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 t="s">
        <v>108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 t="s">
        <v>108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 t="s">
        <v>108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 t="s">
        <v>108</v>
      </c>
      <c r="BN78" s="11">
        <v>0</v>
      </c>
      <c r="BO78" s="11">
        <v>0</v>
      </c>
      <c r="BP78" s="11">
        <v>0</v>
      </c>
      <c r="BQ78" s="11">
        <v>0</v>
      </c>
      <c r="BR78" s="9">
        <v>2024</v>
      </c>
    </row>
    <row r="79" spans="1:70" x14ac:dyDescent="0.3">
      <c r="A79" s="9">
        <v>2830</v>
      </c>
      <c r="B79" s="10" t="s">
        <v>107</v>
      </c>
      <c r="C79" s="10" t="s">
        <v>653</v>
      </c>
      <c r="D79" s="10" t="s">
        <v>654</v>
      </c>
      <c r="E79" s="9">
        <v>3542</v>
      </c>
      <c r="F79" s="10" t="s">
        <v>652</v>
      </c>
      <c r="G79" s="10" t="s">
        <v>218</v>
      </c>
      <c r="H79" s="10" t="s">
        <v>349</v>
      </c>
      <c r="I79" s="10" t="s">
        <v>3</v>
      </c>
      <c r="J79" s="9">
        <v>22</v>
      </c>
      <c r="K79" s="9">
        <v>1</v>
      </c>
      <c r="L79" s="10" t="s">
        <v>114</v>
      </c>
      <c r="M79" s="10" t="s">
        <v>120</v>
      </c>
      <c r="N79" s="10" t="s">
        <v>127</v>
      </c>
      <c r="O79" s="10" t="s">
        <v>127</v>
      </c>
      <c r="P79" s="10" t="s">
        <v>137</v>
      </c>
      <c r="Q79" s="10" t="s">
        <v>128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>
        <v>0</v>
      </c>
      <c r="AB79" s="11">
        <v>0</v>
      </c>
      <c r="AC79" s="11" t="s">
        <v>108</v>
      </c>
      <c r="AD79" s="11">
        <v>0</v>
      </c>
      <c r="AE79" s="11">
        <v>0</v>
      </c>
      <c r="AF79" s="11">
        <v>0</v>
      </c>
      <c r="AG79" s="11">
        <v>0</v>
      </c>
      <c r="AH79" s="11">
        <v>0</v>
      </c>
      <c r="AI79" s="11">
        <v>0</v>
      </c>
      <c r="AJ79" s="11">
        <v>0</v>
      </c>
      <c r="AK79" s="11">
        <v>0</v>
      </c>
      <c r="AL79" s="11">
        <v>0</v>
      </c>
      <c r="AM79" s="11">
        <v>0</v>
      </c>
      <c r="AN79" s="11">
        <v>0</v>
      </c>
      <c r="AO79" s="11" t="s">
        <v>108</v>
      </c>
      <c r="AP79" s="11">
        <v>0</v>
      </c>
      <c r="AQ79" s="11">
        <v>0</v>
      </c>
      <c r="AR79" s="11">
        <v>0</v>
      </c>
      <c r="AS79" s="11">
        <v>0</v>
      </c>
      <c r="AT79" s="11">
        <v>0</v>
      </c>
      <c r="AU79" s="11">
        <v>0</v>
      </c>
      <c r="AV79" s="11">
        <v>0</v>
      </c>
      <c r="AW79" s="11">
        <v>0</v>
      </c>
      <c r="AX79" s="11">
        <v>0</v>
      </c>
      <c r="AY79" s="11">
        <v>0</v>
      </c>
      <c r="AZ79" s="11">
        <v>0</v>
      </c>
      <c r="BA79" s="11" t="s">
        <v>108</v>
      </c>
      <c r="BB79" s="11">
        <v>0</v>
      </c>
      <c r="BC79" s="11">
        <v>0</v>
      </c>
      <c r="BD79" s="11">
        <v>0</v>
      </c>
      <c r="BE79" s="11">
        <v>0</v>
      </c>
      <c r="BF79" s="11">
        <v>0</v>
      </c>
      <c r="BG79" s="11">
        <v>0</v>
      </c>
      <c r="BH79" s="11">
        <v>0</v>
      </c>
      <c r="BI79" s="11">
        <v>0</v>
      </c>
      <c r="BJ79" s="11">
        <v>0</v>
      </c>
      <c r="BK79" s="11">
        <v>0</v>
      </c>
      <c r="BL79" s="11">
        <v>0</v>
      </c>
      <c r="BM79" s="11" t="s">
        <v>108</v>
      </c>
      <c r="BN79" s="11">
        <v>0</v>
      </c>
      <c r="BO79" s="11">
        <v>0</v>
      </c>
      <c r="BP79" s="11">
        <v>0</v>
      </c>
      <c r="BQ79" s="11">
        <v>0</v>
      </c>
      <c r="BR79" s="9">
        <v>2024</v>
      </c>
    </row>
    <row r="80" spans="1:70" x14ac:dyDescent="0.3">
      <c r="A80" s="9">
        <v>2982</v>
      </c>
      <c r="B80" s="10" t="s">
        <v>107</v>
      </c>
      <c r="C80" s="10" t="s">
        <v>665</v>
      </c>
      <c r="D80" s="10" t="s">
        <v>208</v>
      </c>
      <c r="E80" s="9">
        <v>7490</v>
      </c>
      <c r="F80" s="10" t="s">
        <v>209</v>
      </c>
      <c r="G80" s="10" t="s">
        <v>210</v>
      </c>
      <c r="H80" s="10" t="s">
        <v>144</v>
      </c>
      <c r="I80" s="10" t="s">
        <v>3</v>
      </c>
      <c r="J80" s="9">
        <v>22</v>
      </c>
      <c r="K80" s="9">
        <v>1</v>
      </c>
      <c r="L80" s="10" t="s">
        <v>114</v>
      </c>
      <c r="M80" s="10" t="s">
        <v>155</v>
      </c>
      <c r="N80" s="10" t="s">
        <v>156</v>
      </c>
      <c r="O80" s="10" t="s">
        <v>157</v>
      </c>
      <c r="P80" s="10" t="s">
        <v>145</v>
      </c>
      <c r="Q80" s="10" t="s">
        <v>159</v>
      </c>
      <c r="R80" s="11">
        <v>4441</v>
      </c>
      <c r="S80" s="11">
        <v>6842</v>
      </c>
      <c r="T80" s="11">
        <v>7234</v>
      </c>
      <c r="U80" s="11">
        <v>10246</v>
      </c>
      <c r="V80" s="11">
        <v>10426</v>
      </c>
      <c r="W80" s="11">
        <v>10170</v>
      </c>
      <c r="X80" s="11">
        <v>9990</v>
      </c>
      <c r="Y80" s="11">
        <v>11246</v>
      </c>
      <c r="Z80" s="11">
        <v>10827</v>
      </c>
      <c r="AA80" s="11">
        <v>3395</v>
      </c>
      <c r="AB80" s="11">
        <v>0</v>
      </c>
      <c r="AC80" s="11" t="s">
        <v>108</v>
      </c>
      <c r="AD80" s="11">
        <v>4441</v>
      </c>
      <c r="AE80" s="11">
        <v>6842</v>
      </c>
      <c r="AF80" s="11">
        <v>7234</v>
      </c>
      <c r="AG80" s="11">
        <v>10246</v>
      </c>
      <c r="AH80" s="11">
        <v>10426</v>
      </c>
      <c r="AI80" s="11">
        <v>10170</v>
      </c>
      <c r="AJ80" s="11">
        <v>9990</v>
      </c>
      <c r="AK80" s="11">
        <v>11246</v>
      </c>
      <c r="AL80" s="11">
        <v>10827</v>
      </c>
      <c r="AM80" s="11">
        <v>3395</v>
      </c>
      <c r="AN80" s="11">
        <v>0</v>
      </c>
      <c r="AO80" s="11" t="s">
        <v>108</v>
      </c>
      <c r="AP80" s="11">
        <v>0</v>
      </c>
      <c r="AQ80" s="11">
        <v>1634</v>
      </c>
      <c r="AR80" s="11">
        <v>2896</v>
      </c>
      <c r="AS80" s="11">
        <v>5172</v>
      </c>
      <c r="AT80" s="11">
        <v>5222</v>
      </c>
      <c r="AU80" s="11">
        <v>4544</v>
      </c>
      <c r="AV80" s="11">
        <v>4621</v>
      </c>
      <c r="AW80" s="11">
        <v>5525</v>
      </c>
      <c r="AX80" s="11">
        <v>4982</v>
      </c>
      <c r="AY80" s="11">
        <v>2699</v>
      </c>
      <c r="AZ80" s="11">
        <v>0</v>
      </c>
      <c r="BA80" s="11" t="s">
        <v>108</v>
      </c>
      <c r="BB80" s="11">
        <v>-4441</v>
      </c>
      <c r="BC80" s="11">
        <v>-5208</v>
      </c>
      <c r="BD80" s="11">
        <v>-4338</v>
      </c>
      <c r="BE80" s="11">
        <v>-5074</v>
      </c>
      <c r="BF80" s="11">
        <v>-5204</v>
      </c>
      <c r="BG80" s="11">
        <v>-5626</v>
      </c>
      <c r="BH80" s="11">
        <v>-5369</v>
      </c>
      <c r="BI80" s="11">
        <v>-5721</v>
      </c>
      <c r="BJ80" s="11">
        <v>-5845</v>
      </c>
      <c r="BK80" s="11">
        <v>-696</v>
      </c>
      <c r="BL80" s="11">
        <v>0</v>
      </c>
      <c r="BM80" s="11" t="s">
        <v>108</v>
      </c>
      <c r="BN80" s="11">
        <v>84817</v>
      </c>
      <c r="BO80" s="11">
        <v>84817</v>
      </c>
      <c r="BP80" s="11">
        <v>37295</v>
      </c>
      <c r="BQ80" s="11">
        <v>-47522</v>
      </c>
      <c r="BR80" s="9">
        <v>2024</v>
      </c>
    </row>
    <row r="81" spans="1:70" x14ac:dyDescent="0.3">
      <c r="A81" s="9">
        <v>3164</v>
      </c>
      <c r="B81" s="10" t="s">
        <v>107</v>
      </c>
      <c r="C81" s="10" t="s">
        <v>690</v>
      </c>
      <c r="D81" s="10" t="s">
        <v>505</v>
      </c>
      <c r="E81" s="9">
        <v>6035</v>
      </c>
      <c r="F81" s="10" t="s">
        <v>674</v>
      </c>
      <c r="G81" s="10" t="s">
        <v>585</v>
      </c>
      <c r="H81" s="10" t="s">
        <v>349</v>
      </c>
      <c r="I81" s="10" t="s">
        <v>3</v>
      </c>
      <c r="J81" s="9">
        <v>22</v>
      </c>
      <c r="K81" s="9">
        <v>2</v>
      </c>
      <c r="L81" s="10" t="s">
        <v>219</v>
      </c>
      <c r="M81" s="10" t="s">
        <v>155</v>
      </c>
      <c r="N81" s="10" t="s">
        <v>156</v>
      </c>
      <c r="O81" s="10" t="s">
        <v>157</v>
      </c>
      <c r="P81" s="10" t="s">
        <v>137</v>
      </c>
      <c r="Q81" s="10" t="s">
        <v>159</v>
      </c>
      <c r="R81" s="11">
        <v>199637</v>
      </c>
      <c r="S81" s="11">
        <v>199616</v>
      </c>
      <c r="T81" s="11">
        <v>164559</v>
      </c>
      <c r="U81" s="11">
        <v>140911</v>
      </c>
      <c r="V81" s="11">
        <v>181220</v>
      </c>
      <c r="W81" s="11">
        <v>205193</v>
      </c>
      <c r="X81" s="11">
        <v>208699</v>
      </c>
      <c r="Y81" s="11">
        <v>205921</v>
      </c>
      <c r="Z81" s="11">
        <v>184962</v>
      </c>
      <c r="AA81" s="11">
        <v>163975</v>
      </c>
      <c r="AB81" s="11">
        <v>144098</v>
      </c>
      <c r="AC81" s="11" t="s">
        <v>108</v>
      </c>
      <c r="AD81" s="11">
        <v>199637</v>
      </c>
      <c r="AE81" s="11">
        <v>199616</v>
      </c>
      <c r="AF81" s="11">
        <v>164559</v>
      </c>
      <c r="AG81" s="11">
        <v>140911</v>
      </c>
      <c r="AH81" s="11">
        <v>181220</v>
      </c>
      <c r="AI81" s="11">
        <v>205193</v>
      </c>
      <c r="AJ81" s="11">
        <v>208699</v>
      </c>
      <c r="AK81" s="11">
        <v>205921</v>
      </c>
      <c r="AL81" s="11">
        <v>184962</v>
      </c>
      <c r="AM81" s="11">
        <v>163975</v>
      </c>
      <c r="AN81" s="11">
        <v>144098</v>
      </c>
      <c r="AO81" s="11" t="s">
        <v>108</v>
      </c>
      <c r="AP81" s="11">
        <v>160387</v>
      </c>
      <c r="AQ81" s="11">
        <v>153702</v>
      </c>
      <c r="AR81" s="11">
        <v>128599</v>
      </c>
      <c r="AS81" s="11">
        <v>112566</v>
      </c>
      <c r="AT81" s="11">
        <v>146696</v>
      </c>
      <c r="AU81" s="11">
        <v>165336</v>
      </c>
      <c r="AV81" s="11">
        <v>163383</v>
      </c>
      <c r="AW81" s="11">
        <v>165895</v>
      </c>
      <c r="AX81" s="11">
        <v>144717</v>
      </c>
      <c r="AY81" s="11">
        <v>126177</v>
      </c>
      <c r="AZ81" s="11">
        <v>119000</v>
      </c>
      <c r="BA81" s="11" t="s">
        <v>108</v>
      </c>
      <c r="BB81" s="11">
        <v>-39250</v>
      </c>
      <c r="BC81" s="11">
        <v>-45914</v>
      </c>
      <c r="BD81" s="11">
        <v>-35960</v>
      </c>
      <c r="BE81" s="11">
        <v>-28345</v>
      </c>
      <c r="BF81" s="11">
        <v>-34524</v>
      </c>
      <c r="BG81" s="11">
        <v>-39857</v>
      </c>
      <c r="BH81" s="11">
        <v>-45316</v>
      </c>
      <c r="BI81" s="11">
        <v>-40026</v>
      </c>
      <c r="BJ81" s="11">
        <v>-40245</v>
      </c>
      <c r="BK81" s="11">
        <v>-37798</v>
      </c>
      <c r="BL81" s="11">
        <v>-25098</v>
      </c>
      <c r="BM81" s="11" t="s">
        <v>108</v>
      </c>
      <c r="BN81" s="11">
        <v>1998791</v>
      </c>
      <c r="BO81" s="11">
        <v>1998791</v>
      </c>
      <c r="BP81" s="11">
        <v>1586458</v>
      </c>
      <c r="BQ81" s="11">
        <v>-412333</v>
      </c>
      <c r="BR81" s="9">
        <v>2024</v>
      </c>
    </row>
    <row r="82" spans="1:70" x14ac:dyDescent="0.3">
      <c r="A82" s="9">
        <v>3262</v>
      </c>
      <c r="B82" s="10" t="s">
        <v>107</v>
      </c>
      <c r="C82" s="10" t="s">
        <v>696</v>
      </c>
      <c r="D82" s="10" t="s">
        <v>632</v>
      </c>
      <c r="E82" s="9">
        <v>5416</v>
      </c>
      <c r="F82" s="10" t="s">
        <v>180</v>
      </c>
      <c r="G82" s="10" t="s">
        <v>181</v>
      </c>
      <c r="H82" s="10" t="s">
        <v>113</v>
      </c>
      <c r="I82" s="10" t="s">
        <v>3</v>
      </c>
      <c r="J82" s="9">
        <v>22</v>
      </c>
      <c r="K82" s="9">
        <v>1</v>
      </c>
      <c r="L82" s="10" t="s">
        <v>114</v>
      </c>
      <c r="M82" s="10" t="s">
        <v>155</v>
      </c>
      <c r="N82" s="10" t="s">
        <v>156</v>
      </c>
      <c r="O82" s="10" t="s">
        <v>157</v>
      </c>
      <c r="P82" s="10" t="s">
        <v>633</v>
      </c>
      <c r="Q82" s="10" t="s">
        <v>159</v>
      </c>
      <c r="R82" s="11">
        <v>84275</v>
      </c>
      <c r="S82" s="11">
        <v>72475</v>
      </c>
      <c r="T82" s="11">
        <v>116659</v>
      </c>
      <c r="U82" s="11">
        <v>49509</v>
      </c>
      <c r="V82" s="11">
        <v>100422</v>
      </c>
      <c r="W82" s="11">
        <v>162323</v>
      </c>
      <c r="X82" s="11">
        <v>165619</v>
      </c>
      <c r="Y82" s="11">
        <v>177299</v>
      </c>
      <c r="Z82" s="11">
        <v>139589</v>
      </c>
      <c r="AA82" s="11">
        <v>117533</v>
      </c>
      <c r="AB82" s="11">
        <v>89686</v>
      </c>
      <c r="AC82" s="11" t="s">
        <v>108</v>
      </c>
      <c r="AD82" s="11">
        <v>84275</v>
      </c>
      <c r="AE82" s="11">
        <v>72475</v>
      </c>
      <c r="AF82" s="11">
        <v>116659</v>
      </c>
      <c r="AG82" s="11">
        <v>49509</v>
      </c>
      <c r="AH82" s="11">
        <v>100422</v>
      </c>
      <c r="AI82" s="11">
        <v>162323</v>
      </c>
      <c r="AJ82" s="11">
        <v>165619</v>
      </c>
      <c r="AK82" s="11">
        <v>177299</v>
      </c>
      <c r="AL82" s="11">
        <v>139589</v>
      </c>
      <c r="AM82" s="11">
        <v>117533</v>
      </c>
      <c r="AN82" s="11">
        <v>89686</v>
      </c>
      <c r="AO82" s="11" t="s">
        <v>108</v>
      </c>
      <c r="AP82" s="11">
        <v>83650</v>
      </c>
      <c r="AQ82" s="11">
        <v>71277</v>
      </c>
      <c r="AR82" s="11">
        <v>106083</v>
      </c>
      <c r="AS82" s="11">
        <v>48286</v>
      </c>
      <c r="AT82" s="11">
        <v>90016</v>
      </c>
      <c r="AU82" s="11">
        <v>127703</v>
      </c>
      <c r="AV82" s="11">
        <v>134648</v>
      </c>
      <c r="AW82" s="11">
        <v>152722</v>
      </c>
      <c r="AX82" s="11">
        <v>119340</v>
      </c>
      <c r="AY82" s="11">
        <v>100010</v>
      </c>
      <c r="AZ82" s="11">
        <v>68539</v>
      </c>
      <c r="BA82" s="11" t="s">
        <v>108</v>
      </c>
      <c r="BB82" s="11">
        <v>-893</v>
      </c>
      <c r="BC82" s="11">
        <v>-1449</v>
      </c>
      <c r="BD82" s="11">
        <v>-10853</v>
      </c>
      <c r="BE82" s="11">
        <v>-1508</v>
      </c>
      <c r="BF82" s="11">
        <v>-10699</v>
      </c>
      <c r="BG82" s="11">
        <v>-34920</v>
      </c>
      <c r="BH82" s="11">
        <v>-31285</v>
      </c>
      <c r="BI82" s="11">
        <v>-24905</v>
      </c>
      <c r="BJ82" s="11">
        <v>-20575</v>
      </c>
      <c r="BK82" s="11">
        <v>-17841</v>
      </c>
      <c r="BL82" s="11">
        <v>-21451</v>
      </c>
      <c r="BM82" s="11" t="s">
        <v>108</v>
      </c>
      <c r="BN82" s="11">
        <v>1275389</v>
      </c>
      <c r="BO82" s="11">
        <v>1275389</v>
      </c>
      <c r="BP82" s="11">
        <v>1102274</v>
      </c>
      <c r="BQ82" s="11">
        <v>-176379</v>
      </c>
      <c r="BR82" s="9">
        <v>2024</v>
      </c>
    </row>
    <row r="83" spans="1:70" x14ac:dyDescent="0.3">
      <c r="A83" s="9">
        <v>3780</v>
      </c>
      <c r="B83" s="10" t="s">
        <v>107</v>
      </c>
      <c r="C83" s="10" t="s">
        <v>744</v>
      </c>
      <c r="D83" s="10" t="s">
        <v>742</v>
      </c>
      <c r="E83" s="9">
        <v>733</v>
      </c>
      <c r="F83" s="10" t="s">
        <v>743</v>
      </c>
      <c r="G83" s="10" t="s">
        <v>181</v>
      </c>
      <c r="H83" s="10" t="s">
        <v>349</v>
      </c>
      <c r="I83" s="10" t="s">
        <v>3</v>
      </c>
      <c r="J83" s="9">
        <v>22</v>
      </c>
      <c r="K83" s="9">
        <v>1</v>
      </c>
      <c r="L83" s="10" t="s">
        <v>114</v>
      </c>
      <c r="M83" s="10" t="s">
        <v>196</v>
      </c>
      <c r="N83" s="10" t="s">
        <v>156</v>
      </c>
      <c r="O83" s="10" t="s">
        <v>197</v>
      </c>
      <c r="P83" s="10" t="s">
        <v>137</v>
      </c>
      <c r="Q83" s="10" t="s">
        <v>3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 t="s">
        <v>108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 t="s">
        <v>108</v>
      </c>
      <c r="AP83" s="11">
        <v>22720</v>
      </c>
      <c r="AQ83" s="11">
        <v>25022</v>
      </c>
      <c r="AR83" s="11">
        <v>24782</v>
      </c>
      <c r="AS83" s="11">
        <v>19384</v>
      </c>
      <c r="AT83" s="11">
        <v>18768</v>
      </c>
      <c r="AU83" s="11">
        <v>26017</v>
      </c>
      <c r="AV83" s="11">
        <v>37550</v>
      </c>
      <c r="AW83" s="11">
        <v>35664</v>
      </c>
      <c r="AX83" s="11">
        <v>40295</v>
      </c>
      <c r="AY83" s="11">
        <v>35712</v>
      </c>
      <c r="AZ83" s="11">
        <v>19523</v>
      </c>
      <c r="BA83" s="11" t="s">
        <v>108</v>
      </c>
      <c r="BB83" s="11">
        <v>22720</v>
      </c>
      <c r="BC83" s="11">
        <v>25022</v>
      </c>
      <c r="BD83" s="11">
        <v>24782</v>
      </c>
      <c r="BE83" s="11">
        <v>19384</v>
      </c>
      <c r="BF83" s="11">
        <v>18768</v>
      </c>
      <c r="BG83" s="11">
        <v>26017</v>
      </c>
      <c r="BH83" s="11">
        <v>37550</v>
      </c>
      <c r="BI83" s="11">
        <v>35664</v>
      </c>
      <c r="BJ83" s="11">
        <v>40295</v>
      </c>
      <c r="BK83" s="11">
        <v>35712</v>
      </c>
      <c r="BL83" s="11">
        <v>19523</v>
      </c>
      <c r="BM83" s="11" t="s">
        <v>108</v>
      </c>
      <c r="BN83" s="11">
        <v>0</v>
      </c>
      <c r="BO83" s="11">
        <v>0</v>
      </c>
      <c r="BP83" s="11">
        <v>305437</v>
      </c>
      <c r="BQ83" s="11">
        <v>305437</v>
      </c>
      <c r="BR83" s="9">
        <v>2024</v>
      </c>
    </row>
    <row r="84" spans="1:70" x14ac:dyDescent="0.3">
      <c r="A84" s="9">
        <v>3780</v>
      </c>
      <c r="B84" s="10" t="s">
        <v>107</v>
      </c>
      <c r="C84" s="10" t="s">
        <v>744</v>
      </c>
      <c r="D84" s="10" t="s">
        <v>742</v>
      </c>
      <c r="E84" s="9">
        <v>733</v>
      </c>
      <c r="F84" s="10" t="s">
        <v>743</v>
      </c>
      <c r="G84" s="10" t="s">
        <v>181</v>
      </c>
      <c r="H84" s="10" t="s">
        <v>349</v>
      </c>
      <c r="I84" s="10" t="s">
        <v>3</v>
      </c>
      <c r="J84" s="9">
        <v>22</v>
      </c>
      <c r="K84" s="9">
        <v>1</v>
      </c>
      <c r="L84" s="10" t="s">
        <v>114</v>
      </c>
      <c r="M84" s="10" t="s">
        <v>155</v>
      </c>
      <c r="N84" s="10" t="s">
        <v>156</v>
      </c>
      <c r="O84" s="10" t="s">
        <v>157</v>
      </c>
      <c r="P84" s="10" t="s">
        <v>137</v>
      </c>
      <c r="Q84" s="10" t="s">
        <v>159</v>
      </c>
      <c r="R84" s="11">
        <v>28649</v>
      </c>
      <c r="S84" s="11">
        <v>37572</v>
      </c>
      <c r="T84" s="11">
        <v>58135</v>
      </c>
      <c r="U84" s="11">
        <v>32044</v>
      </c>
      <c r="V84" s="11">
        <v>34577</v>
      </c>
      <c r="W84" s="11">
        <v>43515</v>
      </c>
      <c r="X84" s="11">
        <v>72557</v>
      </c>
      <c r="Y84" s="11">
        <v>71588</v>
      </c>
      <c r="Z84" s="11">
        <v>62133</v>
      </c>
      <c r="AA84" s="11">
        <v>57106</v>
      </c>
      <c r="AB84" s="11">
        <v>33455</v>
      </c>
      <c r="AC84" s="11" t="s">
        <v>108</v>
      </c>
      <c r="AD84" s="11">
        <v>28649</v>
      </c>
      <c r="AE84" s="11">
        <v>37572</v>
      </c>
      <c r="AF84" s="11">
        <v>58135</v>
      </c>
      <c r="AG84" s="11">
        <v>32044</v>
      </c>
      <c r="AH84" s="11">
        <v>34577</v>
      </c>
      <c r="AI84" s="11">
        <v>43515</v>
      </c>
      <c r="AJ84" s="11">
        <v>72557</v>
      </c>
      <c r="AK84" s="11">
        <v>71588</v>
      </c>
      <c r="AL84" s="11">
        <v>62133</v>
      </c>
      <c r="AM84" s="11">
        <v>57106</v>
      </c>
      <c r="AN84" s="11">
        <v>33455</v>
      </c>
      <c r="AO84" s="11" t="s">
        <v>108</v>
      </c>
      <c r="AP84" s="11">
        <v>12204</v>
      </c>
      <c r="AQ84" s="11">
        <v>9380</v>
      </c>
      <c r="AR84" s="11">
        <v>21860</v>
      </c>
      <c r="AS84" s="11">
        <v>12571</v>
      </c>
      <c r="AT84" s="11">
        <v>9777</v>
      </c>
      <c r="AU84" s="11">
        <v>10317</v>
      </c>
      <c r="AV84" s="11">
        <v>14061</v>
      </c>
      <c r="AW84" s="11">
        <v>16393</v>
      </c>
      <c r="AX84" s="11">
        <v>13332</v>
      </c>
      <c r="AY84" s="11">
        <v>8476</v>
      </c>
      <c r="AZ84" s="11">
        <v>6060</v>
      </c>
      <c r="BA84" s="11" t="s">
        <v>108</v>
      </c>
      <c r="BB84" s="11">
        <v>-16445</v>
      </c>
      <c r="BC84" s="11">
        <v>-28192</v>
      </c>
      <c r="BD84" s="11">
        <v>-36275</v>
      </c>
      <c r="BE84" s="11">
        <v>-19473</v>
      </c>
      <c r="BF84" s="11">
        <v>-24800</v>
      </c>
      <c r="BG84" s="11">
        <v>-33198</v>
      </c>
      <c r="BH84" s="11">
        <v>-58496</v>
      </c>
      <c r="BI84" s="11">
        <v>-55195</v>
      </c>
      <c r="BJ84" s="11">
        <v>-48801</v>
      </c>
      <c r="BK84" s="11">
        <v>-48630</v>
      </c>
      <c r="BL84" s="11">
        <v>-27395</v>
      </c>
      <c r="BM84" s="11" t="s">
        <v>108</v>
      </c>
      <c r="BN84" s="11">
        <v>531331</v>
      </c>
      <c r="BO84" s="11">
        <v>531331</v>
      </c>
      <c r="BP84" s="11">
        <v>134431</v>
      </c>
      <c r="BQ84" s="11">
        <v>-396900</v>
      </c>
      <c r="BR84" s="9">
        <v>2024</v>
      </c>
    </row>
    <row r="85" spans="1:70" x14ac:dyDescent="0.3">
      <c r="A85" s="9">
        <v>6087</v>
      </c>
      <c r="B85" s="10" t="s">
        <v>107</v>
      </c>
      <c r="C85" s="10" t="s">
        <v>863</v>
      </c>
      <c r="D85" s="10" t="s">
        <v>375</v>
      </c>
      <c r="E85" s="9">
        <v>7140</v>
      </c>
      <c r="F85" s="10" t="s">
        <v>376</v>
      </c>
      <c r="G85" s="10" t="s">
        <v>181</v>
      </c>
      <c r="H85" s="10" t="s">
        <v>113</v>
      </c>
      <c r="I85" s="10" t="s">
        <v>3</v>
      </c>
      <c r="J85" s="9">
        <v>22</v>
      </c>
      <c r="K85" s="9">
        <v>1</v>
      </c>
      <c r="L85" s="10" t="s">
        <v>114</v>
      </c>
      <c r="M85" s="10" t="s">
        <v>196</v>
      </c>
      <c r="N85" s="10" t="s">
        <v>156</v>
      </c>
      <c r="O85" s="10" t="s">
        <v>197</v>
      </c>
      <c r="P85" s="10" t="s">
        <v>117</v>
      </c>
      <c r="Q85" s="10" t="s">
        <v>3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11">
        <v>0</v>
      </c>
      <c r="AB85" s="11">
        <v>0</v>
      </c>
      <c r="AC85" s="11" t="s">
        <v>108</v>
      </c>
      <c r="AD85" s="11">
        <v>0</v>
      </c>
      <c r="AE85" s="11">
        <v>0</v>
      </c>
      <c r="AF85" s="11">
        <v>0</v>
      </c>
      <c r="AG85" s="11">
        <v>0</v>
      </c>
      <c r="AH85" s="11">
        <v>0</v>
      </c>
      <c r="AI85" s="11">
        <v>0</v>
      </c>
      <c r="AJ85" s="11">
        <v>0</v>
      </c>
      <c r="AK85" s="11">
        <v>0</v>
      </c>
      <c r="AL85" s="11">
        <v>0</v>
      </c>
      <c r="AM85" s="11">
        <v>0</v>
      </c>
      <c r="AN85" s="11">
        <v>0</v>
      </c>
      <c r="AO85" s="11" t="s">
        <v>108</v>
      </c>
      <c r="AP85" s="11">
        <v>26809</v>
      </c>
      <c r="AQ85" s="11">
        <v>0</v>
      </c>
      <c r="AR85" s="11">
        <v>0</v>
      </c>
      <c r="AS85" s="11">
        <v>0</v>
      </c>
      <c r="AT85" s="11">
        <v>0</v>
      </c>
      <c r="AU85" s="11">
        <v>574</v>
      </c>
      <c r="AV85" s="11">
        <v>3795</v>
      </c>
      <c r="AW85" s="11">
        <v>1033</v>
      </c>
      <c r="AX85" s="11">
        <v>3107</v>
      </c>
      <c r="AY85" s="11">
        <v>1792</v>
      </c>
      <c r="AZ85" s="11">
        <v>348</v>
      </c>
      <c r="BA85" s="11" t="s">
        <v>108</v>
      </c>
      <c r="BB85" s="11">
        <v>26376</v>
      </c>
      <c r="BC85" s="11">
        <v>0</v>
      </c>
      <c r="BD85" s="11">
        <v>0</v>
      </c>
      <c r="BE85" s="11">
        <v>0</v>
      </c>
      <c r="BF85" s="11">
        <v>0</v>
      </c>
      <c r="BG85" s="11">
        <v>361</v>
      </c>
      <c r="BH85" s="11">
        <v>3584</v>
      </c>
      <c r="BI85" s="11">
        <v>824</v>
      </c>
      <c r="BJ85" s="11">
        <v>2899</v>
      </c>
      <c r="BK85" s="11">
        <v>1579</v>
      </c>
      <c r="BL85" s="11">
        <v>0</v>
      </c>
      <c r="BM85" s="11" t="s">
        <v>108</v>
      </c>
      <c r="BN85" s="11">
        <v>0</v>
      </c>
      <c r="BO85" s="11">
        <v>0</v>
      </c>
      <c r="BP85" s="11">
        <v>37458</v>
      </c>
      <c r="BQ85" s="11">
        <v>35623</v>
      </c>
      <c r="BR85" s="9">
        <v>2024</v>
      </c>
    </row>
    <row r="86" spans="1:70" x14ac:dyDescent="0.3">
      <c r="A86" s="9">
        <v>6087</v>
      </c>
      <c r="B86" s="10" t="s">
        <v>107</v>
      </c>
      <c r="C86" s="10" t="s">
        <v>863</v>
      </c>
      <c r="D86" s="10" t="s">
        <v>375</v>
      </c>
      <c r="E86" s="9">
        <v>7140</v>
      </c>
      <c r="F86" s="10" t="s">
        <v>376</v>
      </c>
      <c r="G86" s="10" t="s">
        <v>181</v>
      </c>
      <c r="H86" s="10" t="s">
        <v>113</v>
      </c>
      <c r="I86" s="10" t="s">
        <v>3</v>
      </c>
      <c r="J86" s="9">
        <v>22</v>
      </c>
      <c r="K86" s="9">
        <v>1</v>
      </c>
      <c r="L86" s="10" t="s">
        <v>114</v>
      </c>
      <c r="M86" s="10" t="s">
        <v>155</v>
      </c>
      <c r="N86" s="10" t="s">
        <v>156</v>
      </c>
      <c r="O86" s="10" t="s">
        <v>157</v>
      </c>
      <c r="P86" s="10" t="s">
        <v>117</v>
      </c>
      <c r="Q86" s="10" t="s">
        <v>159</v>
      </c>
      <c r="R86" s="11">
        <v>4290</v>
      </c>
      <c r="S86" s="11">
        <v>0</v>
      </c>
      <c r="T86" s="11">
        <v>0</v>
      </c>
      <c r="U86" s="11">
        <v>0</v>
      </c>
      <c r="V86" s="11">
        <v>0</v>
      </c>
      <c r="W86" s="11">
        <v>17057</v>
      </c>
      <c r="X86" s="11">
        <v>7915</v>
      </c>
      <c r="Y86" s="11">
        <v>15946</v>
      </c>
      <c r="Z86" s="11">
        <v>18033</v>
      </c>
      <c r="AA86" s="11">
        <v>19812</v>
      </c>
      <c r="AB86" s="11">
        <v>7367</v>
      </c>
      <c r="AC86" s="11" t="s">
        <v>108</v>
      </c>
      <c r="AD86" s="11">
        <v>4290</v>
      </c>
      <c r="AE86" s="11">
        <v>0</v>
      </c>
      <c r="AF86" s="11">
        <v>0</v>
      </c>
      <c r="AG86" s="11">
        <v>0</v>
      </c>
      <c r="AH86" s="11">
        <v>0</v>
      </c>
      <c r="AI86" s="11">
        <v>17057</v>
      </c>
      <c r="AJ86" s="11">
        <v>7915</v>
      </c>
      <c r="AK86" s="11">
        <v>15946</v>
      </c>
      <c r="AL86" s="11">
        <v>18033</v>
      </c>
      <c r="AM86" s="11">
        <v>19812</v>
      </c>
      <c r="AN86" s="11">
        <v>7367</v>
      </c>
      <c r="AO86" s="11" t="s">
        <v>108</v>
      </c>
      <c r="AP86" s="11">
        <v>3937</v>
      </c>
      <c r="AQ86" s="11">
        <v>0</v>
      </c>
      <c r="AR86" s="11">
        <v>0</v>
      </c>
      <c r="AS86" s="11">
        <v>0</v>
      </c>
      <c r="AT86" s="11">
        <v>0</v>
      </c>
      <c r="AU86" s="11">
        <v>13642</v>
      </c>
      <c r="AV86" s="11">
        <v>7390</v>
      </c>
      <c r="AW86" s="11">
        <v>11582</v>
      </c>
      <c r="AX86" s="11">
        <v>16103</v>
      </c>
      <c r="AY86" s="11">
        <v>14370</v>
      </c>
      <c r="AZ86" s="11">
        <v>7056</v>
      </c>
      <c r="BA86" s="11" t="s">
        <v>108</v>
      </c>
      <c r="BB86" s="11">
        <v>-353</v>
      </c>
      <c r="BC86" s="11">
        <v>0</v>
      </c>
      <c r="BD86" s="11">
        <v>0</v>
      </c>
      <c r="BE86" s="11">
        <v>0</v>
      </c>
      <c r="BF86" s="11">
        <v>0</v>
      </c>
      <c r="BG86" s="11">
        <v>-3415</v>
      </c>
      <c r="BH86" s="11">
        <v>-525</v>
      </c>
      <c r="BI86" s="11">
        <v>-4364</v>
      </c>
      <c r="BJ86" s="11">
        <v>-1930</v>
      </c>
      <c r="BK86" s="11">
        <v>-5442</v>
      </c>
      <c r="BL86" s="11">
        <v>-311</v>
      </c>
      <c r="BM86" s="11" t="s">
        <v>108</v>
      </c>
      <c r="BN86" s="11">
        <v>90420</v>
      </c>
      <c r="BO86" s="11">
        <v>90420</v>
      </c>
      <c r="BP86" s="11">
        <v>74080</v>
      </c>
      <c r="BQ86" s="11">
        <v>-16340</v>
      </c>
      <c r="BR86" s="9">
        <v>2024</v>
      </c>
    </row>
    <row r="87" spans="1:70" x14ac:dyDescent="0.3">
      <c r="A87" s="9">
        <v>6100</v>
      </c>
      <c r="B87" s="10" t="s">
        <v>107</v>
      </c>
      <c r="C87" s="10" t="s">
        <v>873</v>
      </c>
      <c r="D87" s="10" t="s">
        <v>223</v>
      </c>
      <c r="E87" s="9">
        <v>14328</v>
      </c>
      <c r="F87" s="10" t="s">
        <v>115</v>
      </c>
      <c r="G87" s="10" t="s">
        <v>153</v>
      </c>
      <c r="H87" s="10" t="s">
        <v>154</v>
      </c>
      <c r="I87" s="10" t="s">
        <v>3</v>
      </c>
      <c r="J87" s="9">
        <v>22</v>
      </c>
      <c r="K87" s="9">
        <v>1</v>
      </c>
      <c r="L87" s="10" t="s">
        <v>114</v>
      </c>
      <c r="M87" s="10" t="s">
        <v>155</v>
      </c>
      <c r="N87" s="10" t="s">
        <v>156</v>
      </c>
      <c r="O87" s="10" t="s">
        <v>157</v>
      </c>
      <c r="P87" s="10" t="s">
        <v>158</v>
      </c>
      <c r="Q87" s="10" t="s">
        <v>159</v>
      </c>
      <c r="R87" s="11">
        <v>0</v>
      </c>
      <c r="S87" s="11">
        <v>31064</v>
      </c>
      <c r="T87" s="11">
        <v>297</v>
      </c>
      <c r="U87" s="11">
        <v>43977</v>
      </c>
      <c r="V87" s="11">
        <v>0</v>
      </c>
      <c r="W87" s="11">
        <v>60120</v>
      </c>
      <c r="X87" s="11">
        <v>14144</v>
      </c>
      <c r="Y87" s="11">
        <v>17058</v>
      </c>
      <c r="Z87" s="11">
        <v>23645</v>
      </c>
      <c r="AA87" s="11">
        <v>135</v>
      </c>
      <c r="AB87" s="11">
        <v>0</v>
      </c>
      <c r="AC87" s="11" t="s">
        <v>108</v>
      </c>
      <c r="AD87" s="11">
        <v>0</v>
      </c>
      <c r="AE87" s="11">
        <v>31064</v>
      </c>
      <c r="AF87" s="11">
        <v>297</v>
      </c>
      <c r="AG87" s="11">
        <v>43977</v>
      </c>
      <c r="AH87" s="11">
        <v>0</v>
      </c>
      <c r="AI87" s="11">
        <v>60120</v>
      </c>
      <c r="AJ87" s="11">
        <v>14144</v>
      </c>
      <c r="AK87" s="11">
        <v>17058</v>
      </c>
      <c r="AL87" s="11">
        <v>23645</v>
      </c>
      <c r="AM87" s="11">
        <v>135</v>
      </c>
      <c r="AN87" s="11">
        <v>0</v>
      </c>
      <c r="AO87" s="11" t="s">
        <v>108</v>
      </c>
      <c r="AP87" s="11">
        <v>0</v>
      </c>
      <c r="AQ87" s="11">
        <v>16000</v>
      </c>
      <c r="AR87" s="11">
        <v>0</v>
      </c>
      <c r="AS87" s="11">
        <v>8557</v>
      </c>
      <c r="AT87" s="11">
        <v>0</v>
      </c>
      <c r="AU87" s="11">
        <v>15785</v>
      </c>
      <c r="AV87" s="11">
        <v>11440</v>
      </c>
      <c r="AW87" s="11">
        <v>16555</v>
      </c>
      <c r="AX87" s="11">
        <v>14978</v>
      </c>
      <c r="AY87" s="11">
        <v>0</v>
      </c>
      <c r="AZ87" s="11">
        <v>0</v>
      </c>
      <c r="BA87" s="11" t="s">
        <v>108</v>
      </c>
      <c r="BB87" s="11">
        <v>0</v>
      </c>
      <c r="BC87" s="11">
        <v>-15064</v>
      </c>
      <c r="BD87" s="11">
        <v>-297</v>
      </c>
      <c r="BE87" s="11">
        <v>-35421</v>
      </c>
      <c r="BF87" s="11">
        <v>0</v>
      </c>
      <c r="BG87" s="11">
        <v>-44335</v>
      </c>
      <c r="BH87" s="11">
        <v>-2704</v>
      </c>
      <c r="BI87" s="11">
        <v>-503</v>
      </c>
      <c r="BJ87" s="11">
        <v>-8667</v>
      </c>
      <c r="BK87" s="11">
        <v>-135</v>
      </c>
      <c r="BL87" s="11">
        <v>0</v>
      </c>
      <c r="BM87" s="11" t="s">
        <v>108</v>
      </c>
      <c r="BN87" s="11">
        <v>190440</v>
      </c>
      <c r="BO87" s="11">
        <v>190440</v>
      </c>
      <c r="BP87" s="11">
        <v>83315</v>
      </c>
      <c r="BQ87" s="11">
        <v>-107126</v>
      </c>
      <c r="BR87" s="9">
        <v>2024</v>
      </c>
    </row>
    <row r="88" spans="1:70" x14ac:dyDescent="0.3">
      <c r="A88" s="9">
        <v>6126</v>
      </c>
      <c r="B88" s="10" t="s">
        <v>107</v>
      </c>
      <c r="C88" s="10" t="s">
        <v>886</v>
      </c>
      <c r="D88" s="10" t="s">
        <v>700</v>
      </c>
      <c r="E88" s="9">
        <v>17539</v>
      </c>
      <c r="F88" s="10" t="s">
        <v>180</v>
      </c>
      <c r="G88" s="10" t="s">
        <v>181</v>
      </c>
      <c r="H88" s="10" t="s">
        <v>113</v>
      </c>
      <c r="I88" s="10" t="s">
        <v>3</v>
      </c>
      <c r="J88" s="9">
        <v>22</v>
      </c>
      <c r="K88" s="9">
        <v>1</v>
      </c>
      <c r="L88" s="10" t="s">
        <v>114</v>
      </c>
      <c r="M88" s="10" t="s">
        <v>155</v>
      </c>
      <c r="N88" s="10" t="s">
        <v>156</v>
      </c>
      <c r="O88" s="10" t="s">
        <v>157</v>
      </c>
      <c r="P88" s="10" t="s">
        <v>701</v>
      </c>
      <c r="Q88" s="10" t="s">
        <v>159</v>
      </c>
      <c r="R88" s="11">
        <v>372</v>
      </c>
      <c r="S88" s="11">
        <v>354</v>
      </c>
      <c r="T88" s="11">
        <v>382</v>
      </c>
      <c r="U88" s="11">
        <v>392</v>
      </c>
      <c r="V88" s="11">
        <v>348</v>
      </c>
      <c r="W88" s="11">
        <v>371</v>
      </c>
      <c r="X88" s="11">
        <v>440</v>
      </c>
      <c r="Y88" s="11">
        <v>419</v>
      </c>
      <c r="Z88" s="11">
        <v>343</v>
      </c>
      <c r="AA88" s="11">
        <v>385</v>
      </c>
      <c r="AB88" s="11">
        <v>414</v>
      </c>
      <c r="AC88" s="11" t="s">
        <v>108</v>
      </c>
      <c r="AD88" s="11">
        <v>372</v>
      </c>
      <c r="AE88" s="11">
        <v>354</v>
      </c>
      <c r="AF88" s="11">
        <v>382</v>
      </c>
      <c r="AG88" s="11">
        <v>392</v>
      </c>
      <c r="AH88" s="11">
        <v>348</v>
      </c>
      <c r="AI88" s="11">
        <v>371</v>
      </c>
      <c r="AJ88" s="11">
        <v>440</v>
      </c>
      <c r="AK88" s="11">
        <v>419</v>
      </c>
      <c r="AL88" s="11">
        <v>343</v>
      </c>
      <c r="AM88" s="11">
        <v>385</v>
      </c>
      <c r="AN88" s="11">
        <v>414</v>
      </c>
      <c r="AO88" s="11" t="s">
        <v>108</v>
      </c>
      <c r="AP88" s="11">
        <v>27185</v>
      </c>
      <c r="AQ88" s="11">
        <v>35192</v>
      </c>
      <c r="AR88" s="11">
        <v>28703</v>
      </c>
      <c r="AS88" s="11">
        <v>41278</v>
      </c>
      <c r="AT88" s="11">
        <v>33868</v>
      </c>
      <c r="AU88" s="11">
        <v>41351</v>
      </c>
      <c r="AV88" s="11">
        <v>67098</v>
      </c>
      <c r="AW88" s="11">
        <v>55980</v>
      </c>
      <c r="AX88" s="11">
        <v>32931</v>
      </c>
      <c r="AY88" s="11">
        <v>35024</v>
      </c>
      <c r="AZ88" s="11">
        <v>35924</v>
      </c>
      <c r="BA88" s="11" t="s">
        <v>108</v>
      </c>
      <c r="BB88" s="11">
        <v>26813</v>
      </c>
      <c r="BC88" s="11">
        <v>34838</v>
      </c>
      <c r="BD88" s="11">
        <v>28321</v>
      </c>
      <c r="BE88" s="11">
        <v>40886</v>
      </c>
      <c r="BF88" s="11">
        <v>33520</v>
      </c>
      <c r="BG88" s="11">
        <v>40980</v>
      </c>
      <c r="BH88" s="11">
        <v>66658</v>
      </c>
      <c r="BI88" s="11">
        <v>55561</v>
      </c>
      <c r="BJ88" s="11">
        <v>32588</v>
      </c>
      <c r="BK88" s="11">
        <v>34639</v>
      </c>
      <c r="BL88" s="11">
        <v>35510</v>
      </c>
      <c r="BM88" s="11" t="s">
        <v>108</v>
      </c>
      <c r="BN88" s="11">
        <v>4220</v>
      </c>
      <c r="BO88" s="11">
        <v>4220</v>
      </c>
      <c r="BP88" s="11">
        <v>434534</v>
      </c>
      <c r="BQ88" s="11">
        <v>430314</v>
      </c>
      <c r="BR88" s="9">
        <v>2024</v>
      </c>
    </row>
    <row r="89" spans="1:70" x14ac:dyDescent="0.3">
      <c r="A89" s="9">
        <v>6130</v>
      </c>
      <c r="B89" s="10" t="s">
        <v>107</v>
      </c>
      <c r="C89" s="10" t="s">
        <v>888</v>
      </c>
      <c r="D89" s="10" t="s">
        <v>889</v>
      </c>
      <c r="E89" s="9">
        <v>27813</v>
      </c>
      <c r="F89" s="10" t="s">
        <v>376</v>
      </c>
      <c r="G89" s="10" t="s">
        <v>181</v>
      </c>
      <c r="H89" s="10" t="s">
        <v>113</v>
      </c>
      <c r="I89" s="10" t="s">
        <v>3</v>
      </c>
      <c r="J89" s="9">
        <v>22</v>
      </c>
      <c r="K89" s="9">
        <v>1</v>
      </c>
      <c r="L89" s="10" t="s">
        <v>114</v>
      </c>
      <c r="M89" s="10" t="s">
        <v>196</v>
      </c>
      <c r="N89" s="10" t="s">
        <v>156</v>
      </c>
      <c r="O89" s="10" t="s">
        <v>197</v>
      </c>
      <c r="P89" s="10" t="s">
        <v>117</v>
      </c>
      <c r="Q89" s="10" t="s">
        <v>3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1">
        <v>0</v>
      </c>
      <c r="Y89" s="11">
        <v>0</v>
      </c>
      <c r="Z89" s="11">
        <v>0</v>
      </c>
      <c r="AA89" s="11">
        <v>0</v>
      </c>
      <c r="AB89" s="11">
        <v>0</v>
      </c>
      <c r="AC89" s="11" t="s">
        <v>108</v>
      </c>
      <c r="AD89" s="11">
        <v>0</v>
      </c>
      <c r="AE89" s="11">
        <v>0</v>
      </c>
      <c r="AF89" s="11">
        <v>0</v>
      </c>
      <c r="AG89" s="11">
        <v>0</v>
      </c>
      <c r="AH89" s="11">
        <v>0</v>
      </c>
      <c r="AI89" s="11">
        <v>0</v>
      </c>
      <c r="AJ89" s="11">
        <v>0</v>
      </c>
      <c r="AK89" s="11">
        <v>0</v>
      </c>
      <c r="AL89" s="11">
        <v>0</v>
      </c>
      <c r="AM89" s="11">
        <v>0</v>
      </c>
      <c r="AN89" s="11">
        <v>0</v>
      </c>
      <c r="AO89" s="11" t="s">
        <v>108</v>
      </c>
      <c r="AP89" s="11">
        <v>26680</v>
      </c>
      <c r="AQ89" s="11">
        <v>16757</v>
      </c>
      <c r="AR89" s="11">
        <v>15239</v>
      </c>
      <c r="AS89" s="11">
        <v>14752</v>
      </c>
      <c r="AT89" s="11">
        <v>29287</v>
      </c>
      <c r="AU89" s="11">
        <v>21269</v>
      </c>
      <c r="AV89" s="11">
        <v>23347</v>
      </c>
      <c r="AW89" s="11">
        <v>28993</v>
      </c>
      <c r="AX89" s="11">
        <v>23017</v>
      </c>
      <c r="AY89" s="11">
        <v>17380</v>
      </c>
      <c r="AZ89" s="11">
        <v>21307</v>
      </c>
      <c r="BA89" s="11" t="s">
        <v>108</v>
      </c>
      <c r="BB89" s="11">
        <v>26349</v>
      </c>
      <c r="BC89" s="11">
        <v>16497</v>
      </c>
      <c r="BD89" s="11">
        <v>14971</v>
      </c>
      <c r="BE89" s="11">
        <v>14483</v>
      </c>
      <c r="BF89" s="11">
        <v>29008</v>
      </c>
      <c r="BG89" s="11">
        <v>20995</v>
      </c>
      <c r="BH89" s="11">
        <v>23040</v>
      </c>
      <c r="BI89" s="11">
        <v>28662</v>
      </c>
      <c r="BJ89" s="11">
        <v>22733</v>
      </c>
      <c r="BK89" s="11">
        <v>17112</v>
      </c>
      <c r="BL89" s="11">
        <v>21042</v>
      </c>
      <c r="BM89" s="11" t="s">
        <v>108</v>
      </c>
      <c r="BN89" s="11">
        <v>0</v>
      </c>
      <c r="BO89" s="11">
        <v>0</v>
      </c>
      <c r="BP89" s="11">
        <v>238028</v>
      </c>
      <c r="BQ89" s="11">
        <v>234892</v>
      </c>
      <c r="BR89" s="9">
        <v>2024</v>
      </c>
    </row>
    <row r="90" spans="1:70" x14ac:dyDescent="0.3">
      <c r="A90" s="9">
        <v>6130</v>
      </c>
      <c r="B90" s="10" t="s">
        <v>107</v>
      </c>
      <c r="C90" s="10" t="s">
        <v>888</v>
      </c>
      <c r="D90" s="10" t="s">
        <v>889</v>
      </c>
      <c r="E90" s="9">
        <v>27813</v>
      </c>
      <c r="F90" s="10" t="s">
        <v>376</v>
      </c>
      <c r="G90" s="10" t="s">
        <v>181</v>
      </c>
      <c r="H90" s="10" t="s">
        <v>113</v>
      </c>
      <c r="I90" s="10" t="s">
        <v>3</v>
      </c>
      <c r="J90" s="9">
        <v>22</v>
      </c>
      <c r="K90" s="9">
        <v>1</v>
      </c>
      <c r="L90" s="10" t="s">
        <v>114</v>
      </c>
      <c r="M90" s="10" t="s">
        <v>155</v>
      </c>
      <c r="N90" s="10" t="s">
        <v>156</v>
      </c>
      <c r="O90" s="10" t="s">
        <v>157</v>
      </c>
      <c r="P90" s="10" t="s">
        <v>117</v>
      </c>
      <c r="Q90" s="10" t="s">
        <v>159</v>
      </c>
      <c r="R90" s="11">
        <v>48678</v>
      </c>
      <c r="S90" s="11">
        <v>20278</v>
      </c>
      <c r="T90" s="11">
        <v>12559</v>
      </c>
      <c r="U90" s="11">
        <v>22815</v>
      </c>
      <c r="V90" s="11">
        <v>31536</v>
      </c>
      <c r="W90" s="11">
        <v>45684</v>
      </c>
      <c r="X90" s="11">
        <v>57021</v>
      </c>
      <c r="Y90" s="11">
        <v>81665</v>
      </c>
      <c r="Z90" s="11">
        <v>56021</v>
      </c>
      <c r="AA90" s="11">
        <v>41388</v>
      </c>
      <c r="AB90" s="11">
        <v>42388</v>
      </c>
      <c r="AC90" s="11" t="s">
        <v>108</v>
      </c>
      <c r="AD90" s="11">
        <v>48678</v>
      </c>
      <c r="AE90" s="11">
        <v>20278</v>
      </c>
      <c r="AF90" s="11">
        <v>12559</v>
      </c>
      <c r="AG90" s="11">
        <v>22815</v>
      </c>
      <c r="AH90" s="11">
        <v>31536</v>
      </c>
      <c r="AI90" s="11">
        <v>45684</v>
      </c>
      <c r="AJ90" s="11">
        <v>57021</v>
      </c>
      <c r="AK90" s="11">
        <v>81665</v>
      </c>
      <c r="AL90" s="11">
        <v>56021</v>
      </c>
      <c r="AM90" s="11">
        <v>41388</v>
      </c>
      <c r="AN90" s="11">
        <v>42388</v>
      </c>
      <c r="AO90" s="11" t="s">
        <v>108</v>
      </c>
      <c r="AP90" s="11">
        <v>25415</v>
      </c>
      <c r="AQ90" s="11">
        <v>12814</v>
      </c>
      <c r="AR90" s="11">
        <v>13275</v>
      </c>
      <c r="AS90" s="11">
        <v>16491</v>
      </c>
      <c r="AT90" s="11">
        <v>24957</v>
      </c>
      <c r="AU90" s="11">
        <v>24567</v>
      </c>
      <c r="AV90" s="11">
        <v>31628</v>
      </c>
      <c r="AW90" s="11">
        <v>39189</v>
      </c>
      <c r="AX90" s="11">
        <v>24436</v>
      </c>
      <c r="AY90" s="11">
        <v>24596</v>
      </c>
      <c r="AZ90" s="11">
        <v>15837</v>
      </c>
      <c r="BA90" s="11" t="s">
        <v>108</v>
      </c>
      <c r="BB90" s="11">
        <v>-23263</v>
      </c>
      <c r="BC90" s="11">
        <v>-7464</v>
      </c>
      <c r="BD90" s="11">
        <v>716</v>
      </c>
      <c r="BE90" s="11">
        <v>-6324</v>
      </c>
      <c r="BF90" s="11">
        <v>-6579</v>
      </c>
      <c r="BG90" s="11">
        <v>-21117</v>
      </c>
      <c r="BH90" s="11">
        <v>-25393</v>
      </c>
      <c r="BI90" s="11">
        <v>-42476</v>
      </c>
      <c r="BJ90" s="11">
        <v>-31585</v>
      </c>
      <c r="BK90" s="11">
        <v>-16792</v>
      </c>
      <c r="BL90" s="11">
        <v>-26551</v>
      </c>
      <c r="BM90" s="11" t="s">
        <v>108</v>
      </c>
      <c r="BN90" s="11">
        <v>460033</v>
      </c>
      <c r="BO90" s="11">
        <v>460033</v>
      </c>
      <c r="BP90" s="11">
        <v>253205</v>
      </c>
      <c r="BQ90" s="11">
        <v>-206828</v>
      </c>
      <c r="BR90" s="9">
        <v>2024</v>
      </c>
    </row>
    <row r="91" spans="1:70" x14ac:dyDescent="0.3">
      <c r="A91" s="9">
        <v>6132</v>
      </c>
      <c r="B91" s="10" t="s">
        <v>107</v>
      </c>
      <c r="C91" s="10" t="s">
        <v>890</v>
      </c>
      <c r="D91" s="10" t="s">
        <v>891</v>
      </c>
      <c r="E91" s="9">
        <v>19375</v>
      </c>
      <c r="F91" s="10" t="s">
        <v>376</v>
      </c>
      <c r="G91" s="10" t="s">
        <v>181</v>
      </c>
      <c r="H91" s="10" t="s">
        <v>113</v>
      </c>
      <c r="I91" s="10" t="s">
        <v>3</v>
      </c>
      <c r="J91" s="9">
        <v>22</v>
      </c>
      <c r="K91" s="9">
        <v>1</v>
      </c>
      <c r="L91" s="10" t="s">
        <v>114</v>
      </c>
      <c r="M91" s="10" t="s">
        <v>196</v>
      </c>
      <c r="N91" s="10" t="s">
        <v>156</v>
      </c>
      <c r="O91" s="10" t="s">
        <v>197</v>
      </c>
      <c r="P91" s="10" t="s">
        <v>892</v>
      </c>
      <c r="Q91" s="10" t="s">
        <v>3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 t="s">
        <v>108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 t="s">
        <v>108</v>
      </c>
      <c r="AP91" s="11">
        <v>43874</v>
      </c>
      <c r="AQ91" s="11">
        <v>33220</v>
      </c>
      <c r="AR91" s="11">
        <v>38296</v>
      </c>
      <c r="AS91" s="11">
        <v>23856</v>
      </c>
      <c r="AT91" s="11">
        <v>27073</v>
      </c>
      <c r="AU91" s="11">
        <v>35112</v>
      </c>
      <c r="AV91" s="11">
        <v>36969</v>
      </c>
      <c r="AW91" s="11">
        <v>50975</v>
      </c>
      <c r="AX91" s="11">
        <v>46210</v>
      </c>
      <c r="AY91" s="11">
        <v>42769</v>
      </c>
      <c r="AZ91" s="11">
        <v>37876</v>
      </c>
      <c r="BA91" s="11" t="s">
        <v>108</v>
      </c>
      <c r="BB91" s="11">
        <v>43471</v>
      </c>
      <c r="BC91" s="11">
        <v>32904</v>
      </c>
      <c r="BD91" s="11">
        <v>37999</v>
      </c>
      <c r="BE91" s="11">
        <v>23607</v>
      </c>
      <c r="BF91" s="11">
        <v>26800</v>
      </c>
      <c r="BG91" s="11">
        <v>34830</v>
      </c>
      <c r="BH91" s="11">
        <v>36680</v>
      </c>
      <c r="BI91" s="11">
        <v>50621</v>
      </c>
      <c r="BJ91" s="11">
        <v>45926</v>
      </c>
      <c r="BK91" s="11">
        <v>42497</v>
      </c>
      <c r="BL91" s="11">
        <v>37599</v>
      </c>
      <c r="BM91" s="11" t="s">
        <v>108</v>
      </c>
      <c r="BN91" s="11">
        <v>0</v>
      </c>
      <c r="BO91" s="11">
        <v>0</v>
      </c>
      <c r="BP91" s="11">
        <v>416230</v>
      </c>
      <c r="BQ91" s="11">
        <v>412934</v>
      </c>
      <c r="BR91" s="9">
        <v>2024</v>
      </c>
    </row>
    <row r="92" spans="1:70" x14ac:dyDescent="0.3">
      <c r="A92" s="9">
        <v>6132</v>
      </c>
      <c r="B92" s="10" t="s">
        <v>107</v>
      </c>
      <c r="C92" s="10" t="s">
        <v>890</v>
      </c>
      <c r="D92" s="10" t="s">
        <v>891</v>
      </c>
      <c r="E92" s="9">
        <v>19375</v>
      </c>
      <c r="F92" s="10" t="s">
        <v>376</v>
      </c>
      <c r="G92" s="10" t="s">
        <v>181</v>
      </c>
      <c r="H92" s="10" t="s">
        <v>113</v>
      </c>
      <c r="I92" s="10" t="s">
        <v>3</v>
      </c>
      <c r="J92" s="9">
        <v>22</v>
      </c>
      <c r="K92" s="9">
        <v>1</v>
      </c>
      <c r="L92" s="10" t="s">
        <v>114</v>
      </c>
      <c r="M92" s="10" t="s">
        <v>155</v>
      </c>
      <c r="N92" s="10" t="s">
        <v>156</v>
      </c>
      <c r="O92" s="10" t="s">
        <v>157</v>
      </c>
      <c r="P92" s="10" t="s">
        <v>892</v>
      </c>
      <c r="Q92" s="10" t="s">
        <v>159</v>
      </c>
      <c r="R92" s="11">
        <v>12563</v>
      </c>
      <c r="S92" s="11">
        <v>1922</v>
      </c>
      <c r="T92" s="11">
        <v>633</v>
      </c>
      <c r="U92" s="11">
        <v>0</v>
      </c>
      <c r="V92" s="11">
        <v>0</v>
      </c>
      <c r="W92" s="11">
        <v>22441</v>
      </c>
      <c r="X92" s="11">
        <v>27832</v>
      </c>
      <c r="Y92" s="11">
        <v>59624</v>
      </c>
      <c r="Z92" s="11">
        <v>53844</v>
      </c>
      <c r="AA92" s="11">
        <v>21092</v>
      </c>
      <c r="AB92" s="11">
        <v>32243</v>
      </c>
      <c r="AC92" s="11" t="s">
        <v>108</v>
      </c>
      <c r="AD92" s="11">
        <v>12563</v>
      </c>
      <c r="AE92" s="11">
        <v>1922</v>
      </c>
      <c r="AF92" s="11">
        <v>633</v>
      </c>
      <c r="AG92" s="11">
        <v>0</v>
      </c>
      <c r="AH92" s="11">
        <v>0</v>
      </c>
      <c r="AI92" s="11">
        <v>22441</v>
      </c>
      <c r="AJ92" s="11">
        <v>27832</v>
      </c>
      <c r="AK92" s="11">
        <v>59624</v>
      </c>
      <c r="AL92" s="11">
        <v>53844</v>
      </c>
      <c r="AM92" s="11">
        <v>21092</v>
      </c>
      <c r="AN92" s="11">
        <v>32243</v>
      </c>
      <c r="AO92" s="11" t="s">
        <v>108</v>
      </c>
      <c r="AP92" s="11">
        <v>11615</v>
      </c>
      <c r="AQ92" s="11">
        <v>14484</v>
      </c>
      <c r="AR92" s="11">
        <v>24458</v>
      </c>
      <c r="AS92" s="11">
        <v>10531</v>
      </c>
      <c r="AT92" s="11">
        <v>14255</v>
      </c>
      <c r="AU92" s="11">
        <v>6655</v>
      </c>
      <c r="AV92" s="11">
        <v>14996</v>
      </c>
      <c r="AW92" s="11">
        <v>18902</v>
      </c>
      <c r="AX92" s="11">
        <v>14764</v>
      </c>
      <c r="AY92" s="11">
        <v>12103</v>
      </c>
      <c r="AZ92" s="11">
        <v>9458</v>
      </c>
      <c r="BA92" s="11" t="s">
        <v>108</v>
      </c>
      <c r="BB92" s="11">
        <v>-948</v>
      </c>
      <c r="BC92" s="11">
        <v>12562</v>
      </c>
      <c r="BD92" s="11">
        <v>23825</v>
      </c>
      <c r="BE92" s="11">
        <v>10531</v>
      </c>
      <c r="BF92" s="11">
        <v>14255</v>
      </c>
      <c r="BG92" s="11">
        <v>-15786</v>
      </c>
      <c r="BH92" s="11">
        <v>-12836</v>
      </c>
      <c r="BI92" s="11">
        <v>-40722</v>
      </c>
      <c r="BJ92" s="11">
        <v>-39080</v>
      </c>
      <c r="BK92" s="11">
        <v>-8989</v>
      </c>
      <c r="BL92" s="11">
        <v>-22785</v>
      </c>
      <c r="BM92" s="11" t="s">
        <v>108</v>
      </c>
      <c r="BN92" s="11">
        <v>232194</v>
      </c>
      <c r="BO92" s="11">
        <v>232194</v>
      </c>
      <c r="BP92" s="11">
        <v>152221</v>
      </c>
      <c r="BQ92" s="11">
        <v>-79973</v>
      </c>
      <c r="BR92" s="9">
        <v>2024</v>
      </c>
    </row>
    <row r="93" spans="1:70" x14ac:dyDescent="0.3">
      <c r="A93" s="9">
        <v>6140</v>
      </c>
      <c r="B93" s="10" t="s">
        <v>107</v>
      </c>
      <c r="C93" s="10" t="s">
        <v>897</v>
      </c>
      <c r="D93" s="10" t="s">
        <v>898</v>
      </c>
      <c r="E93" s="9">
        <v>26618</v>
      </c>
      <c r="F93" s="10" t="s">
        <v>554</v>
      </c>
      <c r="G93" s="10" t="s">
        <v>143</v>
      </c>
      <c r="H93" s="10" t="s">
        <v>113</v>
      </c>
      <c r="I93" s="10" t="s">
        <v>3</v>
      </c>
      <c r="J93" s="9">
        <v>22</v>
      </c>
      <c r="K93" s="9">
        <v>1</v>
      </c>
      <c r="L93" s="10" t="s">
        <v>114</v>
      </c>
      <c r="M93" s="10" t="s">
        <v>196</v>
      </c>
      <c r="N93" s="10" t="s">
        <v>156</v>
      </c>
      <c r="O93" s="10" t="s">
        <v>197</v>
      </c>
      <c r="P93" s="10" t="s">
        <v>565</v>
      </c>
      <c r="Q93" s="10" t="s">
        <v>3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 t="s">
        <v>108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 t="s">
        <v>108</v>
      </c>
      <c r="AP93" s="11">
        <v>432</v>
      </c>
      <c r="AQ93" s="11">
        <v>2239</v>
      </c>
      <c r="AR93" s="11">
        <v>1008</v>
      </c>
      <c r="AS93" s="11">
        <v>1332</v>
      </c>
      <c r="AT93" s="11">
        <v>19789</v>
      </c>
      <c r="AU93" s="11">
        <v>7926</v>
      </c>
      <c r="AV93" s="11">
        <v>4756</v>
      </c>
      <c r="AW93" s="11">
        <v>9579</v>
      </c>
      <c r="AX93" s="11">
        <v>2138</v>
      </c>
      <c r="AY93" s="11">
        <v>1188</v>
      </c>
      <c r="AZ93" s="11">
        <v>224</v>
      </c>
      <c r="BA93" s="11" t="s">
        <v>108</v>
      </c>
      <c r="BB93" s="11">
        <v>172</v>
      </c>
      <c r="BC93" s="11">
        <v>2030</v>
      </c>
      <c r="BD93" s="11">
        <v>803</v>
      </c>
      <c r="BE93" s="11">
        <v>1149</v>
      </c>
      <c r="BF93" s="11">
        <v>19648</v>
      </c>
      <c r="BG93" s="11">
        <v>7815</v>
      </c>
      <c r="BH93" s="11">
        <v>4646</v>
      </c>
      <c r="BI93" s="11">
        <v>9474</v>
      </c>
      <c r="BJ93" s="11">
        <v>2030</v>
      </c>
      <c r="BK93" s="11">
        <v>1053</v>
      </c>
      <c r="BL93" s="11">
        <v>51</v>
      </c>
      <c r="BM93" s="11" t="s">
        <v>108</v>
      </c>
      <c r="BN93" s="11">
        <v>0</v>
      </c>
      <c r="BO93" s="11">
        <v>0</v>
      </c>
      <c r="BP93" s="11">
        <v>50611</v>
      </c>
      <c r="BQ93" s="11">
        <v>48871</v>
      </c>
      <c r="BR93" s="9">
        <v>2024</v>
      </c>
    </row>
    <row r="94" spans="1:70" x14ac:dyDescent="0.3">
      <c r="A94" s="9">
        <v>6140</v>
      </c>
      <c r="B94" s="10" t="s">
        <v>107</v>
      </c>
      <c r="C94" s="10" t="s">
        <v>897</v>
      </c>
      <c r="D94" s="10" t="s">
        <v>898</v>
      </c>
      <c r="E94" s="9">
        <v>26618</v>
      </c>
      <c r="F94" s="10" t="s">
        <v>554</v>
      </c>
      <c r="G94" s="10" t="s">
        <v>143</v>
      </c>
      <c r="H94" s="10" t="s">
        <v>113</v>
      </c>
      <c r="I94" s="10" t="s">
        <v>3</v>
      </c>
      <c r="J94" s="9">
        <v>22</v>
      </c>
      <c r="K94" s="9">
        <v>1</v>
      </c>
      <c r="L94" s="10" t="s">
        <v>114</v>
      </c>
      <c r="M94" s="10" t="s">
        <v>155</v>
      </c>
      <c r="N94" s="10" t="s">
        <v>156</v>
      </c>
      <c r="O94" s="10" t="s">
        <v>157</v>
      </c>
      <c r="P94" s="10" t="s">
        <v>565</v>
      </c>
      <c r="Q94" s="10" t="s">
        <v>159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>
        <v>0</v>
      </c>
      <c r="AA94" s="11">
        <v>0</v>
      </c>
      <c r="AB94" s="11">
        <v>0</v>
      </c>
      <c r="AC94" s="11" t="s">
        <v>108</v>
      </c>
      <c r="AD94" s="11">
        <v>0</v>
      </c>
      <c r="AE94" s="11">
        <v>0</v>
      </c>
      <c r="AF94" s="11">
        <v>0</v>
      </c>
      <c r="AG94" s="11">
        <v>0</v>
      </c>
      <c r="AH94" s="11">
        <v>0</v>
      </c>
      <c r="AI94" s="11">
        <v>0</v>
      </c>
      <c r="AJ94" s="11">
        <v>0</v>
      </c>
      <c r="AK94" s="11">
        <v>0</v>
      </c>
      <c r="AL94" s="11">
        <v>0</v>
      </c>
      <c r="AM94" s="11">
        <v>0</v>
      </c>
      <c r="AN94" s="11">
        <v>0</v>
      </c>
      <c r="AO94" s="11" t="s">
        <v>108</v>
      </c>
      <c r="AP94" s="11">
        <v>432</v>
      </c>
      <c r="AQ94" s="11">
        <v>2239</v>
      </c>
      <c r="AR94" s="11">
        <v>1008</v>
      </c>
      <c r="AS94" s="11">
        <v>1332</v>
      </c>
      <c r="AT94" s="11">
        <v>19789</v>
      </c>
      <c r="AU94" s="11">
        <v>7926</v>
      </c>
      <c r="AV94" s="11">
        <v>4756</v>
      </c>
      <c r="AW94" s="11">
        <v>9579</v>
      </c>
      <c r="AX94" s="11">
        <v>2138</v>
      </c>
      <c r="AY94" s="11">
        <v>1188</v>
      </c>
      <c r="AZ94" s="11">
        <v>224</v>
      </c>
      <c r="BA94" s="11" t="s">
        <v>108</v>
      </c>
      <c r="BB94" s="11">
        <v>172</v>
      </c>
      <c r="BC94" s="11">
        <v>2030</v>
      </c>
      <c r="BD94" s="11">
        <v>803</v>
      </c>
      <c r="BE94" s="11">
        <v>1149</v>
      </c>
      <c r="BF94" s="11">
        <v>19648</v>
      </c>
      <c r="BG94" s="11">
        <v>7815</v>
      </c>
      <c r="BH94" s="11">
        <v>4646</v>
      </c>
      <c r="BI94" s="11">
        <v>9474</v>
      </c>
      <c r="BJ94" s="11">
        <v>2030</v>
      </c>
      <c r="BK94" s="11">
        <v>1053</v>
      </c>
      <c r="BL94" s="11">
        <v>51</v>
      </c>
      <c r="BM94" s="11" t="s">
        <v>108</v>
      </c>
      <c r="BN94" s="11">
        <v>0</v>
      </c>
      <c r="BO94" s="11">
        <v>0</v>
      </c>
      <c r="BP94" s="11">
        <v>50611</v>
      </c>
      <c r="BQ94" s="11">
        <v>48871</v>
      </c>
      <c r="BR94" s="9">
        <v>2024</v>
      </c>
    </row>
    <row r="95" spans="1:70" x14ac:dyDescent="0.3">
      <c r="A95" s="9">
        <v>6141</v>
      </c>
      <c r="B95" s="10" t="s">
        <v>107</v>
      </c>
      <c r="C95" s="10" t="s">
        <v>899</v>
      </c>
      <c r="D95" s="10" t="s">
        <v>900</v>
      </c>
      <c r="E95" s="9">
        <v>25477</v>
      </c>
      <c r="F95" s="10" t="s">
        <v>554</v>
      </c>
      <c r="G95" s="10" t="s">
        <v>143</v>
      </c>
      <c r="H95" s="10" t="s">
        <v>144</v>
      </c>
      <c r="I95" s="10" t="s">
        <v>3</v>
      </c>
      <c r="J95" s="9">
        <v>22</v>
      </c>
      <c r="K95" s="9">
        <v>1</v>
      </c>
      <c r="L95" s="10" t="s">
        <v>114</v>
      </c>
      <c r="M95" s="10" t="s">
        <v>155</v>
      </c>
      <c r="N95" s="10" t="s">
        <v>156</v>
      </c>
      <c r="O95" s="10" t="s">
        <v>157</v>
      </c>
      <c r="P95" s="10" t="s">
        <v>901</v>
      </c>
      <c r="Q95" s="10" t="s">
        <v>159</v>
      </c>
      <c r="R95" s="11">
        <v>442</v>
      </c>
      <c r="S95" s="11">
        <v>338</v>
      </c>
      <c r="T95" s="11">
        <v>357</v>
      </c>
      <c r="U95" s="11">
        <v>266</v>
      </c>
      <c r="V95" s="11">
        <v>306</v>
      </c>
      <c r="W95" s="11">
        <v>263</v>
      </c>
      <c r="X95" s="11">
        <v>257</v>
      </c>
      <c r="Y95" s="11">
        <v>248</v>
      </c>
      <c r="Z95" s="11">
        <v>258</v>
      </c>
      <c r="AA95" s="11">
        <v>247</v>
      </c>
      <c r="AB95" s="11">
        <v>287</v>
      </c>
      <c r="AC95" s="11" t="s">
        <v>108</v>
      </c>
      <c r="AD95" s="11">
        <v>442</v>
      </c>
      <c r="AE95" s="11">
        <v>338</v>
      </c>
      <c r="AF95" s="11">
        <v>357</v>
      </c>
      <c r="AG95" s="11">
        <v>266</v>
      </c>
      <c r="AH95" s="11">
        <v>306</v>
      </c>
      <c r="AI95" s="11">
        <v>263</v>
      </c>
      <c r="AJ95" s="11">
        <v>257</v>
      </c>
      <c r="AK95" s="11">
        <v>248</v>
      </c>
      <c r="AL95" s="11">
        <v>258</v>
      </c>
      <c r="AM95" s="11">
        <v>247</v>
      </c>
      <c r="AN95" s="11">
        <v>287</v>
      </c>
      <c r="AO95" s="11" t="s">
        <v>108</v>
      </c>
      <c r="AP95" s="11">
        <v>11081</v>
      </c>
      <c r="AQ95" s="11">
        <v>6327</v>
      </c>
      <c r="AR95" s="11">
        <v>11131</v>
      </c>
      <c r="AS95" s="11">
        <v>9004</v>
      </c>
      <c r="AT95" s="11">
        <v>102027</v>
      </c>
      <c r="AU95" s="11">
        <v>53648</v>
      </c>
      <c r="AV95" s="11">
        <v>31479</v>
      </c>
      <c r="AW95" s="11">
        <v>3170</v>
      </c>
      <c r="AX95" s="11">
        <v>783</v>
      </c>
      <c r="AY95" s="11">
        <v>1686</v>
      </c>
      <c r="AZ95" s="11">
        <v>3940</v>
      </c>
      <c r="BA95" s="11" t="s">
        <v>108</v>
      </c>
      <c r="BB95" s="11">
        <v>10639</v>
      </c>
      <c r="BC95" s="11">
        <v>5989</v>
      </c>
      <c r="BD95" s="11">
        <v>10774</v>
      </c>
      <c r="BE95" s="11">
        <v>8738</v>
      </c>
      <c r="BF95" s="11">
        <v>101721</v>
      </c>
      <c r="BG95" s="11">
        <v>53385</v>
      </c>
      <c r="BH95" s="11">
        <v>31222</v>
      </c>
      <c r="BI95" s="11">
        <v>2922</v>
      </c>
      <c r="BJ95" s="11">
        <v>525</v>
      </c>
      <c r="BK95" s="11">
        <v>1439</v>
      </c>
      <c r="BL95" s="11">
        <v>3653</v>
      </c>
      <c r="BM95" s="11" t="s">
        <v>108</v>
      </c>
      <c r="BN95" s="11">
        <v>3269</v>
      </c>
      <c r="BO95" s="11">
        <v>3269</v>
      </c>
      <c r="BP95" s="11">
        <v>234276</v>
      </c>
      <c r="BQ95" s="11">
        <v>231007</v>
      </c>
      <c r="BR95" s="9">
        <v>2024</v>
      </c>
    </row>
    <row r="96" spans="1:70" x14ac:dyDescent="0.3">
      <c r="A96" s="9">
        <v>6151</v>
      </c>
      <c r="B96" s="10" t="s">
        <v>107</v>
      </c>
      <c r="C96" s="10" t="s">
        <v>906</v>
      </c>
      <c r="D96" s="10" t="s">
        <v>131</v>
      </c>
      <c r="E96" s="9">
        <v>18642</v>
      </c>
      <c r="F96" s="10" t="s">
        <v>710</v>
      </c>
      <c r="G96" s="10" t="s">
        <v>112</v>
      </c>
      <c r="H96" s="10" t="s">
        <v>113</v>
      </c>
      <c r="I96" s="10" t="s">
        <v>3</v>
      </c>
      <c r="J96" s="9">
        <v>22</v>
      </c>
      <c r="K96" s="9">
        <v>1</v>
      </c>
      <c r="L96" s="10" t="s">
        <v>114</v>
      </c>
      <c r="M96" s="10" t="s">
        <v>155</v>
      </c>
      <c r="N96" s="10" t="s">
        <v>156</v>
      </c>
      <c r="O96" s="10" t="s">
        <v>157</v>
      </c>
      <c r="P96" s="10" t="s">
        <v>133</v>
      </c>
      <c r="Q96" s="10" t="s">
        <v>159</v>
      </c>
      <c r="R96" s="11">
        <v>173477</v>
      </c>
      <c r="S96" s="11">
        <v>156403</v>
      </c>
      <c r="T96" s="11">
        <v>127861</v>
      </c>
      <c r="U96" s="11">
        <v>210479</v>
      </c>
      <c r="V96" s="11">
        <v>363641</v>
      </c>
      <c r="W96" s="11">
        <v>367390</v>
      </c>
      <c r="X96" s="11">
        <v>368196</v>
      </c>
      <c r="Y96" s="11">
        <v>379169</v>
      </c>
      <c r="Z96" s="11">
        <v>299826</v>
      </c>
      <c r="AA96" s="11">
        <v>194969</v>
      </c>
      <c r="AB96" s="11">
        <v>121481</v>
      </c>
      <c r="AC96" s="11" t="s">
        <v>108</v>
      </c>
      <c r="AD96" s="11">
        <v>173477</v>
      </c>
      <c r="AE96" s="11">
        <v>156403</v>
      </c>
      <c r="AF96" s="11">
        <v>127861</v>
      </c>
      <c r="AG96" s="11">
        <v>210479</v>
      </c>
      <c r="AH96" s="11">
        <v>363641</v>
      </c>
      <c r="AI96" s="11">
        <v>367390</v>
      </c>
      <c r="AJ96" s="11">
        <v>368196</v>
      </c>
      <c r="AK96" s="11">
        <v>379169</v>
      </c>
      <c r="AL96" s="11">
        <v>299826</v>
      </c>
      <c r="AM96" s="11">
        <v>194969</v>
      </c>
      <c r="AN96" s="11">
        <v>121481</v>
      </c>
      <c r="AO96" s="11" t="s">
        <v>108</v>
      </c>
      <c r="AP96" s="11">
        <v>141324</v>
      </c>
      <c r="AQ96" s="11">
        <v>136060</v>
      </c>
      <c r="AR96" s="11">
        <v>93888</v>
      </c>
      <c r="AS96" s="11">
        <v>181195</v>
      </c>
      <c r="AT96" s="11">
        <v>288922</v>
      </c>
      <c r="AU96" s="11">
        <v>293724</v>
      </c>
      <c r="AV96" s="11">
        <v>296856</v>
      </c>
      <c r="AW96" s="11">
        <v>302999</v>
      </c>
      <c r="AX96" s="11">
        <v>236475</v>
      </c>
      <c r="AY96" s="11">
        <v>155122</v>
      </c>
      <c r="AZ96" s="11">
        <v>92044</v>
      </c>
      <c r="BA96" s="11" t="s">
        <v>108</v>
      </c>
      <c r="BB96" s="11">
        <v>-32153</v>
      </c>
      <c r="BC96" s="11">
        <v>-20343</v>
      </c>
      <c r="BD96" s="11">
        <v>-33973</v>
      </c>
      <c r="BE96" s="11">
        <v>-29284</v>
      </c>
      <c r="BF96" s="11">
        <v>-74719</v>
      </c>
      <c r="BG96" s="11">
        <v>-73666</v>
      </c>
      <c r="BH96" s="11">
        <v>-71340</v>
      </c>
      <c r="BI96" s="11">
        <v>-76170</v>
      </c>
      <c r="BJ96" s="11">
        <v>-63351</v>
      </c>
      <c r="BK96" s="11">
        <v>-39847</v>
      </c>
      <c r="BL96" s="11">
        <v>-29437</v>
      </c>
      <c r="BM96" s="11" t="s">
        <v>108</v>
      </c>
      <c r="BN96" s="11">
        <v>2762892</v>
      </c>
      <c r="BO96" s="11">
        <v>2762892</v>
      </c>
      <c r="BP96" s="11">
        <v>2218609</v>
      </c>
      <c r="BQ96" s="11">
        <v>-544283</v>
      </c>
      <c r="BR96" s="9">
        <v>2024</v>
      </c>
    </row>
    <row r="97" spans="1:70" x14ac:dyDescent="0.3">
      <c r="A97" s="9">
        <v>6163</v>
      </c>
      <c r="B97" s="10" t="s">
        <v>107</v>
      </c>
      <c r="C97" s="10" t="s">
        <v>912</v>
      </c>
      <c r="D97" s="10" t="s">
        <v>201</v>
      </c>
      <c r="E97" s="9">
        <v>2518</v>
      </c>
      <c r="F97" s="10" t="s">
        <v>260</v>
      </c>
      <c r="G97" s="10" t="s">
        <v>153</v>
      </c>
      <c r="H97" s="10" t="s">
        <v>154</v>
      </c>
      <c r="I97" s="10" t="s">
        <v>3</v>
      </c>
      <c r="J97" s="9">
        <v>22</v>
      </c>
      <c r="K97" s="9">
        <v>1</v>
      </c>
      <c r="L97" s="10" t="s">
        <v>114</v>
      </c>
      <c r="M97" s="10" t="s">
        <v>196</v>
      </c>
      <c r="N97" s="10" t="s">
        <v>156</v>
      </c>
      <c r="O97" s="10" t="s">
        <v>197</v>
      </c>
      <c r="P97" s="10" t="s">
        <v>261</v>
      </c>
      <c r="Q97" s="10" t="s">
        <v>3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 t="s">
        <v>108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 t="s">
        <v>108</v>
      </c>
      <c r="AP97" s="11">
        <v>1369337</v>
      </c>
      <c r="AQ97" s="11">
        <v>911297</v>
      </c>
      <c r="AR97" s="11">
        <v>1157081</v>
      </c>
      <c r="AS97" s="11">
        <v>1101188</v>
      </c>
      <c r="AT97" s="11">
        <v>1386222</v>
      </c>
      <c r="AU97" s="11">
        <v>1564278</v>
      </c>
      <c r="AV97" s="11">
        <v>1833903</v>
      </c>
      <c r="AW97" s="11">
        <v>1518642</v>
      </c>
      <c r="AX97" s="11">
        <v>917051</v>
      </c>
      <c r="AY97" s="11">
        <v>917307</v>
      </c>
      <c r="AZ97" s="11">
        <v>1415658</v>
      </c>
      <c r="BA97" s="11" t="s">
        <v>108</v>
      </c>
      <c r="BB97" s="11">
        <v>1365826</v>
      </c>
      <c r="BC97" s="11">
        <v>905655</v>
      </c>
      <c r="BD97" s="11">
        <v>1152960</v>
      </c>
      <c r="BE97" s="11">
        <v>1098562</v>
      </c>
      <c r="BF97" s="11">
        <v>1381268</v>
      </c>
      <c r="BG97" s="11">
        <v>1562260</v>
      </c>
      <c r="BH97" s="11">
        <v>1831884</v>
      </c>
      <c r="BI97" s="11">
        <v>1514481</v>
      </c>
      <c r="BJ97" s="11">
        <v>782787</v>
      </c>
      <c r="BK97" s="11">
        <v>914456</v>
      </c>
      <c r="BL97" s="11">
        <v>1411248</v>
      </c>
      <c r="BM97" s="11" t="s">
        <v>108</v>
      </c>
      <c r="BN97" s="11">
        <v>0</v>
      </c>
      <c r="BO97" s="11">
        <v>0</v>
      </c>
      <c r="BP97" s="11">
        <v>14091964</v>
      </c>
      <c r="BQ97" s="11">
        <v>13921387</v>
      </c>
      <c r="BR97" s="9">
        <v>2024</v>
      </c>
    </row>
    <row r="98" spans="1:70" x14ac:dyDescent="0.3">
      <c r="A98" s="9">
        <v>6163</v>
      </c>
      <c r="B98" s="10" t="s">
        <v>107</v>
      </c>
      <c r="C98" s="10" t="s">
        <v>912</v>
      </c>
      <c r="D98" s="10" t="s">
        <v>201</v>
      </c>
      <c r="E98" s="9">
        <v>2518</v>
      </c>
      <c r="F98" s="10" t="s">
        <v>260</v>
      </c>
      <c r="G98" s="10" t="s">
        <v>153</v>
      </c>
      <c r="H98" s="10" t="s">
        <v>154</v>
      </c>
      <c r="I98" s="10" t="s">
        <v>3</v>
      </c>
      <c r="J98" s="9">
        <v>22</v>
      </c>
      <c r="K98" s="9">
        <v>1</v>
      </c>
      <c r="L98" s="10" t="s">
        <v>114</v>
      </c>
      <c r="M98" s="10" t="s">
        <v>155</v>
      </c>
      <c r="N98" s="10" t="s">
        <v>156</v>
      </c>
      <c r="O98" s="10" t="s">
        <v>157</v>
      </c>
      <c r="P98" s="10" t="s">
        <v>261</v>
      </c>
      <c r="Q98" s="10" t="s">
        <v>159</v>
      </c>
      <c r="R98" s="11">
        <v>669</v>
      </c>
      <c r="S98" s="11">
        <v>520</v>
      </c>
      <c r="T98" s="11">
        <v>529</v>
      </c>
      <c r="U98" s="11">
        <v>2626</v>
      </c>
      <c r="V98" s="11">
        <v>391</v>
      </c>
      <c r="W98" s="11">
        <v>312</v>
      </c>
      <c r="X98" s="11">
        <v>367</v>
      </c>
      <c r="Y98" s="11">
        <v>335</v>
      </c>
      <c r="Z98" s="11">
        <v>293</v>
      </c>
      <c r="AA98" s="11">
        <v>346</v>
      </c>
      <c r="AB98" s="11">
        <v>486</v>
      </c>
      <c r="AC98" s="11" t="s">
        <v>108</v>
      </c>
      <c r="AD98" s="11">
        <v>669</v>
      </c>
      <c r="AE98" s="11">
        <v>520</v>
      </c>
      <c r="AF98" s="11">
        <v>529</v>
      </c>
      <c r="AG98" s="11">
        <v>2626</v>
      </c>
      <c r="AH98" s="11">
        <v>391</v>
      </c>
      <c r="AI98" s="11">
        <v>312</v>
      </c>
      <c r="AJ98" s="11">
        <v>367</v>
      </c>
      <c r="AK98" s="11">
        <v>335</v>
      </c>
      <c r="AL98" s="11">
        <v>293</v>
      </c>
      <c r="AM98" s="11">
        <v>346</v>
      </c>
      <c r="AN98" s="11">
        <v>486</v>
      </c>
      <c r="AO98" s="11" t="s">
        <v>108</v>
      </c>
      <c r="AP98" s="11">
        <v>6176</v>
      </c>
      <c r="AQ98" s="11">
        <v>513</v>
      </c>
      <c r="AR98" s="11">
        <v>0</v>
      </c>
      <c r="AS98" s="11">
        <v>645</v>
      </c>
      <c r="AT98" s="11">
        <v>0</v>
      </c>
      <c r="AU98" s="11">
        <v>676</v>
      </c>
      <c r="AV98" s="11">
        <v>660</v>
      </c>
      <c r="AW98" s="11">
        <v>122</v>
      </c>
      <c r="AX98" s="11">
        <v>0</v>
      </c>
      <c r="AY98" s="11">
        <v>339</v>
      </c>
      <c r="AZ98" s="11">
        <v>0</v>
      </c>
      <c r="BA98" s="11" t="s">
        <v>108</v>
      </c>
      <c r="BB98" s="11">
        <v>5507</v>
      </c>
      <c r="BC98" s="11">
        <v>-7</v>
      </c>
      <c r="BD98" s="11">
        <v>-529</v>
      </c>
      <c r="BE98" s="11">
        <v>-1981</v>
      </c>
      <c r="BF98" s="11">
        <v>-391</v>
      </c>
      <c r="BG98" s="11">
        <v>364</v>
      </c>
      <c r="BH98" s="11">
        <v>293</v>
      </c>
      <c r="BI98" s="11">
        <v>-213</v>
      </c>
      <c r="BJ98" s="11">
        <v>-293</v>
      </c>
      <c r="BK98" s="11">
        <v>-7</v>
      </c>
      <c r="BL98" s="11">
        <v>-486</v>
      </c>
      <c r="BM98" s="11" t="s">
        <v>108</v>
      </c>
      <c r="BN98" s="11">
        <v>6874</v>
      </c>
      <c r="BO98" s="11">
        <v>6874</v>
      </c>
      <c r="BP98" s="11">
        <v>9131</v>
      </c>
      <c r="BQ98" s="11">
        <v>2257</v>
      </c>
      <c r="BR98" s="9">
        <v>2024</v>
      </c>
    </row>
    <row r="99" spans="1:70" x14ac:dyDescent="0.3">
      <c r="A99" s="9">
        <v>6167</v>
      </c>
      <c r="B99" s="10" t="s">
        <v>107</v>
      </c>
      <c r="C99" s="10" t="s">
        <v>915</v>
      </c>
      <c r="D99" s="10" t="s">
        <v>641</v>
      </c>
      <c r="E99" s="9">
        <v>19876</v>
      </c>
      <c r="F99" s="10" t="s">
        <v>743</v>
      </c>
      <c r="G99" s="10" t="s">
        <v>181</v>
      </c>
      <c r="H99" s="10" t="s">
        <v>113</v>
      </c>
      <c r="I99" s="10" t="s">
        <v>3</v>
      </c>
      <c r="J99" s="9">
        <v>22</v>
      </c>
      <c r="K99" s="9">
        <v>1</v>
      </c>
      <c r="L99" s="10" t="s">
        <v>114</v>
      </c>
      <c r="M99" s="10" t="s">
        <v>155</v>
      </c>
      <c r="N99" s="10" t="s">
        <v>156</v>
      </c>
      <c r="O99" s="10" t="s">
        <v>157</v>
      </c>
      <c r="P99" s="10" t="s">
        <v>137</v>
      </c>
      <c r="Q99" s="10" t="s">
        <v>159</v>
      </c>
      <c r="R99" s="11">
        <v>418617</v>
      </c>
      <c r="S99" s="11">
        <v>419908</v>
      </c>
      <c r="T99" s="11">
        <v>222704</v>
      </c>
      <c r="U99" s="11">
        <v>268770</v>
      </c>
      <c r="V99" s="11">
        <v>468078</v>
      </c>
      <c r="W99" s="11">
        <v>706775</v>
      </c>
      <c r="X99" s="11">
        <v>821044</v>
      </c>
      <c r="Y99" s="11">
        <v>756839</v>
      </c>
      <c r="Z99" s="11">
        <v>464060</v>
      </c>
      <c r="AA99" s="11">
        <v>207791</v>
      </c>
      <c r="AB99" s="11">
        <v>289575</v>
      </c>
      <c r="AC99" s="11" t="s">
        <v>108</v>
      </c>
      <c r="AD99" s="11">
        <v>418617</v>
      </c>
      <c r="AE99" s="11">
        <v>419908</v>
      </c>
      <c r="AF99" s="11">
        <v>222704</v>
      </c>
      <c r="AG99" s="11">
        <v>268770</v>
      </c>
      <c r="AH99" s="11">
        <v>468078</v>
      </c>
      <c r="AI99" s="11">
        <v>706775</v>
      </c>
      <c r="AJ99" s="11">
        <v>821044</v>
      </c>
      <c r="AK99" s="11">
        <v>756839</v>
      </c>
      <c r="AL99" s="11">
        <v>464060</v>
      </c>
      <c r="AM99" s="11">
        <v>207791</v>
      </c>
      <c r="AN99" s="11">
        <v>289575</v>
      </c>
      <c r="AO99" s="11" t="s">
        <v>108</v>
      </c>
      <c r="AP99" s="11">
        <v>338806</v>
      </c>
      <c r="AQ99" s="11">
        <v>331119</v>
      </c>
      <c r="AR99" s="11">
        <v>169209</v>
      </c>
      <c r="AS99" s="11">
        <v>208861</v>
      </c>
      <c r="AT99" s="11">
        <v>378459</v>
      </c>
      <c r="AU99" s="11">
        <v>571589</v>
      </c>
      <c r="AV99" s="11">
        <v>655117</v>
      </c>
      <c r="AW99" s="11">
        <v>604966</v>
      </c>
      <c r="AX99" s="11">
        <v>370840</v>
      </c>
      <c r="AY99" s="11">
        <v>161427</v>
      </c>
      <c r="AZ99" s="11">
        <v>228241</v>
      </c>
      <c r="BA99" s="11" t="s">
        <v>108</v>
      </c>
      <c r="BB99" s="11">
        <v>-79812</v>
      </c>
      <c r="BC99" s="11">
        <v>-88790</v>
      </c>
      <c r="BD99" s="11">
        <v>-53495</v>
      </c>
      <c r="BE99" s="11">
        <v>-59909</v>
      </c>
      <c r="BF99" s="11">
        <v>-89619</v>
      </c>
      <c r="BG99" s="11">
        <v>-135186</v>
      </c>
      <c r="BH99" s="11">
        <v>-165927</v>
      </c>
      <c r="BI99" s="11">
        <v>-151873</v>
      </c>
      <c r="BJ99" s="11">
        <v>-93220</v>
      </c>
      <c r="BK99" s="11">
        <v>-46363</v>
      </c>
      <c r="BL99" s="11">
        <v>-61334</v>
      </c>
      <c r="BM99" s="11" t="s">
        <v>108</v>
      </c>
      <c r="BN99" s="11">
        <v>5044161</v>
      </c>
      <c r="BO99" s="11">
        <v>5044161</v>
      </c>
      <c r="BP99" s="11">
        <v>4018634</v>
      </c>
      <c r="BQ99" s="11">
        <v>-1025528</v>
      </c>
      <c r="BR99" s="9">
        <v>2024</v>
      </c>
    </row>
    <row r="100" spans="1:70" x14ac:dyDescent="0.3">
      <c r="A100" s="9">
        <v>6189</v>
      </c>
      <c r="B100" s="10" t="s">
        <v>107</v>
      </c>
      <c r="C100" s="10" t="s">
        <v>925</v>
      </c>
      <c r="D100" s="10" t="s">
        <v>926</v>
      </c>
      <c r="E100" s="9">
        <v>13994</v>
      </c>
      <c r="F100" s="10" t="s">
        <v>376</v>
      </c>
      <c r="G100" s="10" t="s">
        <v>181</v>
      </c>
      <c r="H100" s="10" t="s">
        <v>113</v>
      </c>
      <c r="I100" s="10" t="s">
        <v>3</v>
      </c>
      <c r="J100" s="9">
        <v>22</v>
      </c>
      <c r="K100" s="9">
        <v>1</v>
      </c>
      <c r="L100" s="10" t="s">
        <v>114</v>
      </c>
      <c r="M100" s="10" t="s">
        <v>155</v>
      </c>
      <c r="N100" s="10" t="s">
        <v>156</v>
      </c>
      <c r="O100" s="10" t="s">
        <v>157</v>
      </c>
      <c r="P100" s="10" t="s">
        <v>117</v>
      </c>
      <c r="Q100" s="10" t="s">
        <v>159</v>
      </c>
      <c r="R100" s="11">
        <v>145518</v>
      </c>
      <c r="S100" s="11">
        <v>146301</v>
      </c>
      <c r="T100" s="11">
        <v>137335</v>
      </c>
      <c r="U100" s="11">
        <v>122807</v>
      </c>
      <c r="V100" s="11">
        <v>138806</v>
      </c>
      <c r="W100" s="11">
        <v>155154</v>
      </c>
      <c r="X100" s="11">
        <v>146462</v>
      </c>
      <c r="Y100" s="11">
        <v>179119</v>
      </c>
      <c r="Z100" s="11">
        <v>164145</v>
      </c>
      <c r="AA100" s="11">
        <v>143423</v>
      </c>
      <c r="AB100" s="11">
        <v>122120</v>
      </c>
      <c r="AC100" s="11" t="s">
        <v>108</v>
      </c>
      <c r="AD100" s="11">
        <v>145518</v>
      </c>
      <c r="AE100" s="11">
        <v>146301</v>
      </c>
      <c r="AF100" s="11">
        <v>137335</v>
      </c>
      <c r="AG100" s="11">
        <v>122807</v>
      </c>
      <c r="AH100" s="11">
        <v>138806</v>
      </c>
      <c r="AI100" s="11">
        <v>155154</v>
      </c>
      <c r="AJ100" s="11">
        <v>146462</v>
      </c>
      <c r="AK100" s="11">
        <v>179119</v>
      </c>
      <c r="AL100" s="11">
        <v>164145</v>
      </c>
      <c r="AM100" s="11">
        <v>143423</v>
      </c>
      <c r="AN100" s="11">
        <v>122120</v>
      </c>
      <c r="AO100" s="11" t="s">
        <v>108</v>
      </c>
      <c r="AP100" s="11">
        <v>109043</v>
      </c>
      <c r="AQ100" s="11">
        <v>111568</v>
      </c>
      <c r="AR100" s="11">
        <v>103416</v>
      </c>
      <c r="AS100" s="11">
        <v>94072</v>
      </c>
      <c r="AT100" s="11">
        <v>105097</v>
      </c>
      <c r="AU100" s="11">
        <v>117612</v>
      </c>
      <c r="AV100" s="11">
        <v>111929</v>
      </c>
      <c r="AW100" s="11">
        <v>135984</v>
      </c>
      <c r="AX100" s="11">
        <v>124522</v>
      </c>
      <c r="AY100" s="11">
        <v>107991</v>
      </c>
      <c r="AZ100" s="11">
        <v>90654</v>
      </c>
      <c r="BA100" s="11" t="s">
        <v>108</v>
      </c>
      <c r="BB100" s="11">
        <v>-36475</v>
      </c>
      <c r="BC100" s="11">
        <v>-34733</v>
      </c>
      <c r="BD100" s="11">
        <v>-33920</v>
      </c>
      <c r="BE100" s="11">
        <v>-28736</v>
      </c>
      <c r="BF100" s="11">
        <v>-33708</v>
      </c>
      <c r="BG100" s="11">
        <v>-37542</v>
      </c>
      <c r="BH100" s="11">
        <v>-34533</v>
      </c>
      <c r="BI100" s="11">
        <v>-43135</v>
      </c>
      <c r="BJ100" s="11">
        <v>-39623</v>
      </c>
      <c r="BK100" s="11">
        <v>-35432</v>
      </c>
      <c r="BL100" s="11">
        <v>-31466</v>
      </c>
      <c r="BM100" s="11" t="s">
        <v>108</v>
      </c>
      <c r="BN100" s="11">
        <v>1601190</v>
      </c>
      <c r="BO100" s="11">
        <v>1601190</v>
      </c>
      <c r="BP100" s="11">
        <v>1211888</v>
      </c>
      <c r="BQ100" s="11">
        <v>-389303</v>
      </c>
      <c r="BR100" s="9">
        <v>2024</v>
      </c>
    </row>
    <row r="101" spans="1:70" x14ac:dyDescent="0.3">
      <c r="A101" s="9">
        <v>6208</v>
      </c>
      <c r="B101" s="10" t="s">
        <v>107</v>
      </c>
      <c r="C101" s="10" t="s">
        <v>936</v>
      </c>
      <c r="D101" s="10" t="s">
        <v>201</v>
      </c>
      <c r="E101" s="9">
        <v>2518</v>
      </c>
      <c r="F101" s="10" t="s">
        <v>307</v>
      </c>
      <c r="G101" s="10" t="s">
        <v>166</v>
      </c>
      <c r="H101" s="10" t="s">
        <v>154</v>
      </c>
      <c r="I101" s="10" t="s">
        <v>3</v>
      </c>
      <c r="J101" s="9">
        <v>22</v>
      </c>
      <c r="K101" s="9">
        <v>1</v>
      </c>
      <c r="L101" s="10" t="s">
        <v>114</v>
      </c>
      <c r="M101" s="10" t="s">
        <v>155</v>
      </c>
      <c r="N101" s="10" t="s">
        <v>156</v>
      </c>
      <c r="O101" s="10" t="s">
        <v>157</v>
      </c>
      <c r="P101" s="10" t="s">
        <v>311</v>
      </c>
      <c r="Q101" s="10" t="s">
        <v>159</v>
      </c>
      <c r="R101" s="11">
        <v>0</v>
      </c>
      <c r="S101" s="11">
        <v>0</v>
      </c>
      <c r="T101" s="11">
        <v>93</v>
      </c>
      <c r="U101" s="11">
        <v>11045</v>
      </c>
      <c r="V101" s="11">
        <v>0</v>
      </c>
      <c r="W101" s="11">
        <v>0</v>
      </c>
      <c r="X101" s="11">
        <v>0</v>
      </c>
      <c r="Y101" s="11">
        <v>37</v>
      </c>
      <c r="Z101" s="11">
        <v>1238</v>
      </c>
      <c r="AA101" s="11">
        <v>8871</v>
      </c>
      <c r="AB101" s="11">
        <v>10829</v>
      </c>
      <c r="AC101" s="11" t="s">
        <v>108</v>
      </c>
      <c r="AD101" s="11">
        <v>0</v>
      </c>
      <c r="AE101" s="11">
        <v>0</v>
      </c>
      <c r="AF101" s="11">
        <v>93</v>
      </c>
      <c r="AG101" s="11">
        <v>11045</v>
      </c>
      <c r="AH101" s="11">
        <v>0</v>
      </c>
      <c r="AI101" s="11">
        <v>0</v>
      </c>
      <c r="AJ101" s="11">
        <v>0</v>
      </c>
      <c r="AK101" s="11">
        <v>37</v>
      </c>
      <c r="AL101" s="11">
        <v>1238</v>
      </c>
      <c r="AM101" s="11">
        <v>8871</v>
      </c>
      <c r="AN101" s="11">
        <v>10829</v>
      </c>
      <c r="AO101" s="11" t="s">
        <v>108</v>
      </c>
      <c r="AP101" s="11">
        <v>0</v>
      </c>
      <c r="AQ101" s="11">
        <v>0</v>
      </c>
      <c r="AR101" s="11">
        <v>14</v>
      </c>
      <c r="AS101" s="11">
        <v>11775</v>
      </c>
      <c r="AT101" s="11">
        <v>0</v>
      </c>
      <c r="AU101" s="11">
        <v>0</v>
      </c>
      <c r="AV101" s="11">
        <v>0</v>
      </c>
      <c r="AW101" s="11">
        <v>382</v>
      </c>
      <c r="AX101" s="11">
        <v>587</v>
      </c>
      <c r="AY101" s="11">
        <v>7526</v>
      </c>
      <c r="AZ101" s="11">
        <v>10802</v>
      </c>
      <c r="BA101" s="11" t="s">
        <v>108</v>
      </c>
      <c r="BB101" s="11">
        <v>0</v>
      </c>
      <c r="BC101" s="11">
        <v>0</v>
      </c>
      <c r="BD101" s="11">
        <v>-79</v>
      </c>
      <c r="BE101" s="11">
        <v>730</v>
      </c>
      <c r="BF101" s="11">
        <v>0</v>
      </c>
      <c r="BG101" s="11">
        <v>0</v>
      </c>
      <c r="BH101" s="11">
        <v>0</v>
      </c>
      <c r="BI101" s="11">
        <v>345</v>
      </c>
      <c r="BJ101" s="11">
        <v>-651</v>
      </c>
      <c r="BK101" s="11">
        <v>-1345</v>
      </c>
      <c r="BL101" s="11">
        <v>-27</v>
      </c>
      <c r="BM101" s="11" t="s">
        <v>108</v>
      </c>
      <c r="BN101" s="11">
        <v>32113</v>
      </c>
      <c r="BO101" s="11">
        <v>32113</v>
      </c>
      <c r="BP101" s="11">
        <v>31086</v>
      </c>
      <c r="BQ101" s="11">
        <v>-1027</v>
      </c>
      <c r="BR101" s="9">
        <v>2024</v>
      </c>
    </row>
    <row r="102" spans="1:70" x14ac:dyDescent="0.3">
      <c r="A102" s="9">
        <v>6522</v>
      </c>
      <c r="B102" s="10" t="s">
        <v>107</v>
      </c>
      <c r="C102" s="10" t="s">
        <v>964</v>
      </c>
      <c r="D102" s="10" t="s">
        <v>964</v>
      </c>
      <c r="E102" s="9">
        <v>64574</v>
      </c>
      <c r="F102" s="10" t="s">
        <v>584</v>
      </c>
      <c r="G102" s="10" t="s">
        <v>585</v>
      </c>
      <c r="H102" s="10" t="s">
        <v>349</v>
      </c>
      <c r="I102" s="10" t="s">
        <v>3</v>
      </c>
      <c r="J102" s="9">
        <v>22</v>
      </c>
      <c r="K102" s="9">
        <v>2</v>
      </c>
      <c r="L102" s="10" t="s">
        <v>219</v>
      </c>
      <c r="M102" s="10" t="s">
        <v>155</v>
      </c>
      <c r="N102" s="10" t="s">
        <v>156</v>
      </c>
      <c r="O102" s="10" t="s">
        <v>157</v>
      </c>
      <c r="P102" s="10" t="s">
        <v>137</v>
      </c>
      <c r="Q102" s="10" t="s">
        <v>159</v>
      </c>
      <c r="R102" s="11">
        <v>56688</v>
      </c>
      <c r="S102" s="11">
        <v>53434</v>
      </c>
      <c r="T102" s="11">
        <v>51947</v>
      </c>
      <c r="U102" s="11">
        <v>59964</v>
      </c>
      <c r="V102" s="11">
        <v>77213</v>
      </c>
      <c r="W102" s="11">
        <v>96922</v>
      </c>
      <c r="X102" s="11">
        <v>106962</v>
      </c>
      <c r="Y102" s="11">
        <v>94218</v>
      </c>
      <c r="Z102" s="11">
        <v>80948</v>
      </c>
      <c r="AA102" s="11">
        <v>33067</v>
      </c>
      <c r="AB102" s="11">
        <v>63900</v>
      </c>
      <c r="AC102" s="11" t="s">
        <v>108</v>
      </c>
      <c r="AD102" s="11">
        <v>56688</v>
      </c>
      <c r="AE102" s="11">
        <v>53434</v>
      </c>
      <c r="AF102" s="11">
        <v>51947</v>
      </c>
      <c r="AG102" s="11">
        <v>59964</v>
      </c>
      <c r="AH102" s="11">
        <v>77213</v>
      </c>
      <c r="AI102" s="11">
        <v>96922</v>
      </c>
      <c r="AJ102" s="11">
        <v>106962</v>
      </c>
      <c r="AK102" s="11">
        <v>94218</v>
      </c>
      <c r="AL102" s="11">
        <v>80948</v>
      </c>
      <c r="AM102" s="11">
        <v>33067</v>
      </c>
      <c r="AN102" s="11">
        <v>63900</v>
      </c>
      <c r="AO102" s="11" t="s">
        <v>108</v>
      </c>
      <c r="AP102" s="11">
        <v>41543</v>
      </c>
      <c r="AQ102" s="11">
        <v>38008</v>
      </c>
      <c r="AR102" s="11">
        <v>36189</v>
      </c>
      <c r="AS102" s="11">
        <v>44873</v>
      </c>
      <c r="AT102" s="11">
        <v>55560</v>
      </c>
      <c r="AU102" s="11">
        <v>70289</v>
      </c>
      <c r="AV102" s="11">
        <v>78123</v>
      </c>
      <c r="AW102" s="11">
        <v>68831</v>
      </c>
      <c r="AX102" s="11">
        <v>58542</v>
      </c>
      <c r="AY102" s="11">
        <v>23062</v>
      </c>
      <c r="AZ102" s="11">
        <v>46336</v>
      </c>
      <c r="BA102" s="11" t="s">
        <v>108</v>
      </c>
      <c r="BB102" s="11">
        <v>-15145</v>
      </c>
      <c r="BC102" s="11">
        <v>-15426</v>
      </c>
      <c r="BD102" s="11">
        <v>-15758</v>
      </c>
      <c r="BE102" s="11">
        <v>-15091</v>
      </c>
      <c r="BF102" s="11">
        <v>-21653</v>
      </c>
      <c r="BG102" s="11">
        <v>-26633</v>
      </c>
      <c r="BH102" s="11">
        <v>-28839</v>
      </c>
      <c r="BI102" s="11">
        <v>-25387</v>
      </c>
      <c r="BJ102" s="11">
        <v>-22406</v>
      </c>
      <c r="BK102" s="11">
        <v>-10005</v>
      </c>
      <c r="BL102" s="11">
        <v>-17564</v>
      </c>
      <c r="BM102" s="11" t="s">
        <v>108</v>
      </c>
      <c r="BN102" s="11">
        <v>775263</v>
      </c>
      <c r="BO102" s="11">
        <v>775263</v>
      </c>
      <c r="BP102" s="11">
        <v>561356</v>
      </c>
      <c r="BQ102" s="11">
        <v>-213907</v>
      </c>
      <c r="BR102" s="9">
        <v>2024</v>
      </c>
    </row>
    <row r="103" spans="1:70" x14ac:dyDescent="0.3">
      <c r="A103" s="9">
        <v>6704</v>
      </c>
      <c r="B103" s="10" t="s">
        <v>107</v>
      </c>
      <c r="C103" s="10" t="s">
        <v>975</v>
      </c>
      <c r="D103" s="10" t="s">
        <v>152</v>
      </c>
      <c r="E103" s="9">
        <v>17609</v>
      </c>
      <c r="F103" s="10" t="s">
        <v>115</v>
      </c>
      <c r="G103" s="10" t="s">
        <v>153</v>
      </c>
      <c r="H103" s="10" t="s">
        <v>154</v>
      </c>
      <c r="I103" s="10" t="s">
        <v>3</v>
      </c>
      <c r="J103" s="9">
        <v>22</v>
      </c>
      <c r="K103" s="9">
        <v>1</v>
      </c>
      <c r="L103" s="10" t="s">
        <v>114</v>
      </c>
      <c r="M103" s="10" t="s">
        <v>189</v>
      </c>
      <c r="N103" s="10" t="s">
        <v>190</v>
      </c>
      <c r="O103" s="10" t="s">
        <v>191</v>
      </c>
      <c r="P103" s="10" t="s">
        <v>158</v>
      </c>
      <c r="Q103" s="10" t="s">
        <v>159</v>
      </c>
      <c r="R103" s="11">
        <v>0</v>
      </c>
      <c r="S103" s="11">
        <v>0</v>
      </c>
      <c r="T103" s="11">
        <v>0</v>
      </c>
      <c r="U103" s="11">
        <v>0</v>
      </c>
      <c r="V103" s="11">
        <v>0</v>
      </c>
      <c r="W103" s="11">
        <v>0</v>
      </c>
      <c r="X103" s="11">
        <v>0</v>
      </c>
      <c r="Y103" s="11">
        <v>0</v>
      </c>
      <c r="Z103" s="11">
        <v>0</v>
      </c>
      <c r="AA103" s="11">
        <v>0</v>
      </c>
      <c r="AB103" s="11">
        <v>0</v>
      </c>
      <c r="AC103" s="11" t="s">
        <v>108</v>
      </c>
      <c r="AD103" s="11">
        <v>0</v>
      </c>
      <c r="AE103" s="11">
        <v>0</v>
      </c>
      <c r="AF103" s="11">
        <v>0</v>
      </c>
      <c r="AG103" s="11">
        <v>0</v>
      </c>
      <c r="AH103" s="11">
        <v>0</v>
      </c>
      <c r="AI103" s="11">
        <v>0</v>
      </c>
      <c r="AJ103" s="11">
        <v>0</v>
      </c>
      <c r="AK103" s="11">
        <v>0</v>
      </c>
      <c r="AL103" s="11">
        <v>0</v>
      </c>
      <c r="AM103" s="11">
        <v>0</v>
      </c>
      <c r="AN103" s="11">
        <v>0</v>
      </c>
      <c r="AO103" s="11" t="s">
        <v>108</v>
      </c>
      <c r="AP103" s="11">
        <v>0</v>
      </c>
      <c r="AQ103" s="11">
        <v>0</v>
      </c>
      <c r="AR103" s="11">
        <v>0</v>
      </c>
      <c r="AS103" s="11">
        <v>0</v>
      </c>
      <c r="AT103" s="11">
        <v>0</v>
      </c>
      <c r="AU103" s="11">
        <v>0</v>
      </c>
      <c r="AV103" s="11">
        <v>0</v>
      </c>
      <c r="AW103" s="11">
        <v>0</v>
      </c>
      <c r="AX103" s="11">
        <v>0</v>
      </c>
      <c r="AY103" s="11">
        <v>0</v>
      </c>
      <c r="AZ103" s="11">
        <v>0</v>
      </c>
      <c r="BA103" s="11" t="s">
        <v>108</v>
      </c>
      <c r="BB103" s="11">
        <v>0</v>
      </c>
      <c r="BC103" s="11">
        <v>0</v>
      </c>
      <c r="BD103" s="11">
        <v>0</v>
      </c>
      <c r="BE103" s="11">
        <v>0</v>
      </c>
      <c r="BF103" s="11">
        <v>0</v>
      </c>
      <c r="BG103" s="11">
        <v>0</v>
      </c>
      <c r="BH103" s="11">
        <v>0</v>
      </c>
      <c r="BI103" s="11">
        <v>0</v>
      </c>
      <c r="BJ103" s="11">
        <v>0</v>
      </c>
      <c r="BK103" s="11">
        <v>0</v>
      </c>
      <c r="BL103" s="11">
        <v>0</v>
      </c>
      <c r="BM103" s="11" t="s">
        <v>108</v>
      </c>
      <c r="BN103" s="11">
        <v>0</v>
      </c>
      <c r="BO103" s="11">
        <v>0</v>
      </c>
      <c r="BP103" s="11">
        <v>0</v>
      </c>
      <c r="BQ103" s="11">
        <v>0</v>
      </c>
      <c r="BR103" s="9">
        <v>2024</v>
      </c>
    </row>
    <row r="104" spans="1:70" x14ac:dyDescent="0.3">
      <c r="A104" s="9">
        <v>6704</v>
      </c>
      <c r="B104" s="10" t="s">
        <v>107</v>
      </c>
      <c r="C104" s="10" t="s">
        <v>975</v>
      </c>
      <c r="D104" s="10" t="s">
        <v>152</v>
      </c>
      <c r="E104" s="9">
        <v>17609</v>
      </c>
      <c r="F104" s="10" t="s">
        <v>115</v>
      </c>
      <c r="G104" s="10" t="s">
        <v>153</v>
      </c>
      <c r="H104" s="10" t="s">
        <v>154</v>
      </c>
      <c r="I104" s="10" t="s">
        <v>3</v>
      </c>
      <c r="J104" s="9">
        <v>22</v>
      </c>
      <c r="K104" s="9">
        <v>1</v>
      </c>
      <c r="L104" s="10" t="s">
        <v>114</v>
      </c>
      <c r="M104" s="10" t="s">
        <v>126</v>
      </c>
      <c r="N104" s="10" t="s">
        <v>393</v>
      </c>
      <c r="O104" s="10" t="s">
        <v>340</v>
      </c>
      <c r="P104" s="10" t="s">
        <v>158</v>
      </c>
      <c r="Q104" s="10" t="s">
        <v>118</v>
      </c>
      <c r="R104" s="11">
        <v>1022</v>
      </c>
      <c r="S104" s="11">
        <v>928</v>
      </c>
      <c r="T104" s="11">
        <v>985</v>
      </c>
      <c r="U104" s="11">
        <v>859</v>
      </c>
      <c r="V104" s="11">
        <v>963</v>
      </c>
      <c r="W104" s="11">
        <v>1130</v>
      </c>
      <c r="X104" s="11">
        <v>1160</v>
      </c>
      <c r="Y104" s="11">
        <v>827</v>
      </c>
      <c r="Z104" s="11">
        <v>794</v>
      </c>
      <c r="AA104" s="11">
        <v>1056</v>
      </c>
      <c r="AB104" s="11">
        <v>1149</v>
      </c>
      <c r="AC104" s="11" t="s">
        <v>108</v>
      </c>
      <c r="AD104" s="11">
        <v>1022</v>
      </c>
      <c r="AE104" s="11">
        <v>928</v>
      </c>
      <c r="AF104" s="11">
        <v>985</v>
      </c>
      <c r="AG104" s="11">
        <v>859</v>
      </c>
      <c r="AH104" s="11">
        <v>963</v>
      </c>
      <c r="AI104" s="11">
        <v>1130</v>
      </c>
      <c r="AJ104" s="11">
        <v>1160</v>
      </c>
      <c r="AK104" s="11">
        <v>827</v>
      </c>
      <c r="AL104" s="11">
        <v>794</v>
      </c>
      <c r="AM104" s="11">
        <v>1056</v>
      </c>
      <c r="AN104" s="11">
        <v>1149</v>
      </c>
      <c r="AO104" s="11" t="s">
        <v>108</v>
      </c>
      <c r="AP104" s="11">
        <v>155</v>
      </c>
      <c r="AQ104" s="11">
        <v>129</v>
      </c>
      <c r="AR104" s="11">
        <v>136</v>
      </c>
      <c r="AS104" s="11">
        <v>116</v>
      </c>
      <c r="AT104" s="11">
        <v>130</v>
      </c>
      <c r="AU104" s="11">
        <v>147</v>
      </c>
      <c r="AV104" s="11">
        <v>148</v>
      </c>
      <c r="AW104" s="11">
        <v>110</v>
      </c>
      <c r="AX104" s="11">
        <v>99</v>
      </c>
      <c r="AY104" s="11">
        <v>136</v>
      </c>
      <c r="AZ104" s="11">
        <v>153</v>
      </c>
      <c r="BA104" s="11" t="s">
        <v>108</v>
      </c>
      <c r="BB104" s="11">
        <v>155</v>
      </c>
      <c r="BC104" s="11">
        <v>129</v>
      </c>
      <c r="BD104" s="11">
        <v>136</v>
      </c>
      <c r="BE104" s="11">
        <v>116</v>
      </c>
      <c r="BF104" s="11">
        <v>130</v>
      </c>
      <c r="BG104" s="11">
        <v>147</v>
      </c>
      <c r="BH104" s="11">
        <v>148</v>
      </c>
      <c r="BI104" s="11">
        <v>110</v>
      </c>
      <c r="BJ104" s="11">
        <v>99</v>
      </c>
      <c r="BK104" s="11">
        <v>136</v>
      </c>
      <c r="BL104" s="11">
        <v>153</v>
      </c>
      <c r="BM104" s="11" t="s">
        <v>108</v>
      </c>
      <c r="BN104" s="11">
        <v>10873</v>
      </c>
      <c r="BO104" s="11">
        <v>10873</v>
      </c>
      <c r="BP104" s="11">
        <v>1459</v>
      </c>
      <c r="BQ104" s="11">
        <v>1459</v>
      </c>
      <c r="BR104" s="9">
        <v>2024</v>
      </c>
    </row>
    <row r="105" spans="1:70" x14ac:dyDescent="0.3">
      <c r="A105" s="9">
        <v>6704</v>
      </c>
      <c r="B105" s="10" t="s">
        <v>107</v>
      </c>
      <c r="C105" s="10" t="s">
        <v>975</v>
      </c>
      <c r="D105" s="10" t="s">
        <v>152</v>
      </c>
      <c r="E105" s="9">
        <v>17609</v>
      </c>
      <c r="F105" s="10" t="s">
        <v>115</v>
      </c>
      <c r="G105" s="10" t="s">
        <v>153</v>
      </c>
      <c r="H105" s="10" t="s">
        <v>154</v>
      </c>
      <c r="I105" s="10" t="s">
        <v>3</v>
      </c>
      <c r="J105" s="9">
        <v>22</v>
      </c>
      <c r="K105" s="9">
        <v>1</v>
      </c>
      <c r="L105" s="10" t="s">
        <v>114</v>
      </c>
      <c r="M105" s="10" t="s">
        <v>177</v>
      </c>
      <c r="N105" s="10" t="s">
        <v>127</v>
      </c>
      <c r="O105" s="10" t="s">
        <v>127</v>
      </c>
      <c r="P105" s="10" t="s">
        <v>158</v>
      </c>
      <c r="Q105" s="10" t="s">
        <v>128</v>
      </c>
      <c r="R105" s="11">
        <v>3818</v>
      </c>
      <c r="S105" s="11">
        <v>3693</v>
      </c>
      <c r="T105" s="11">
        <v>3849</v>
      </c>
      <c r="U105" s="11">
        <v>3794</v>
      </c>
      <c r="V105" s="11">
        <v>3921</v>
      </c>
      <c r="W105" s="11">
        <v>3975</v>
      </c>
      <c r="X105" s="11">
        <v>4532</v>
      </c>
      <c r="Y105" s="11">
        <v>4796</v>
      </c>
      <c r="Z105" s="11">
        <v>4468</v>
      </c>
      <c r="AA105" s="11">
        <v>4351</v>
      </c>
      <c r="AB105" s="11">
        <v>4161</v>
      </c>
      <c r="AC105" s="11" t="s">
        <v>108</v>
      </c>
      <c r="AD105" s="11">
        <v>3818</v>
      </c>
      <c r="AE105" s="11">
        <v>3693</v>
      </c>
      <c r="AF105" s="11">
        <v>3849</v>
      </c>
      <c r="AG105" s="11">
        <v>3794</v>
      </c>
      <c r="AH105" s="11">
        <v>3921</v>
      </c>
      <c r="AI105" s="11">
        <v>3975</v>
      </c>
      <c r="AJ105" s="11">
        <v>4532</v>
      </c>
      <c r="AK105" s="11">
        <v>4796</v>
      </c>
      <c r="AL105" s="11">
        <v>4468</v>
      </c>
      <c r="AM105" s="11">
        <v>4351</v>
      </c>
      <c r="AN105" s="11">
        <v>4161</v>
      </c>
      <c r="AO105" s="11" t="s">
        <v>108</v>
      </c>
      <c r="AP105" s="11">
        <v>2276</v>
      </c>
      <c r="AQ105" s="11">
        <v>2148</v>
      </c>
      <c r="AR105" s="11">
        <v>2312</v>
      </c>
      <c r="AS105" s="11">
        <v>2226</v>
      </c>
      <c r="AT105" s="11">
        <v>2260</v>
      </c>
      <c r="AU105" s="11">
        <v>2313</v>
      </c>
      <c r="AV105" s="11">
        <v>2665</v>
      </c>
      <c r="AW105" s="11">
        <v>2723</v>
      </c>
      <c r="AX105" s="11">
        <v>2483</v>
      </c>
      <c r="AY105" s="11">
        <v>2304</v>
      </c>
      <c r="AZ105" s="11">
        <v>2264</v>
      </c>
      <c r="BA105" s="11" t="s">
        <v>108</v>
      </c>
      <c r="BB105" s="11">
        <v>2234</v>
      </c>
      <c r="BC105" s="11">
        <v>2110</v>
      </c>
      <c r="BD105" s="11">
        <v>2273</v>
      </c>
      <c r="BE105" s="11">
        <v>2190</v>
      </c>
      <c r="BF105" s="11">
        <v>2221</v>
      </c>
      <c r="BG105" s="11">
        <v>2275</v>
      </c>
      <c r="BH105" s="11">
        <v>2625</v>
      </c>
      <c r="BI105" s="11">
        <v>2682</v>
      </c>
      <c r="BJ105" s="11">
        <v>2441</v>
      </c>
      <c r="BK105" s="11">
        <v>2261</v>
      </c>
      <c r="BL105" s="11">
        <v>2223</v>
      </c>
      <c r="BM105" s="11" t="s">
        <v>108</v>
      </c>
      <c r="BN105" s="11">
        <v>45358</v>
      </c>
      <c r="BO105" s="11">
        <v>45358</v>
      </c>
      <c r="BP105" s="11">
        <v>25974</v>
      </c>
      <c r="BQ105" s="11">
        <v>25535</v>
      </c>
      <c r="BR105" s="9">
        <v>2024</v>
      </c>
    </row>
    <row r="106" spans="1:70" x14ac:dyDescent="0.3">
      <c r="A106" s="9">
        <v>7125</v>
      </c>
      <c r="B106" s="10" t="s">
        <v>107</v>
      </c>
      <c r="C106" s="10" t="s">
        <v>988</v>
      </c>
      <c r="D106" s="10" t="s">
        <v>632</v>
      </c>
      <c r="E106" s="9">
        <v>5416</v>
      </c>
      <c r="F106" s="10" t="s">
        <v>180</v>
      </c>
      <c r="G106" s="10" t="s">
        <v>181</v>
      </c>
      <c r="H106" s="10" t="s">
        <v>113</v>
      </c>
      <c r="I106" s="10" t="s">
        <v>3</v>
      </c>
      <c r="J106" s="9">
        <v>22</v>
      </c>
      <c r="K106" s="9">
        <v>1</v>
      </c>
      <c r="L106" s="10" t="s">
        <v>114</v>
      </c>
      <c r="M106" s="10" t="s">
        <v>155</v>
      </c>
      <c r="N106" s="10" t="s">
        <v>156</v>
      </c>
      <c r="O106" s="10" t="s">
        <v>157</v>
      </c>
      <c r="P106" s="10" t="s">
        <v>633</v>
      </c>
      <c r="Q106" s="10" t="s">
        <v>159</v>
      </c>
      <c r="R106" s="11">
        <v>195340</v>
      </c>
      <c r="S106" s="11">
        <v>170351</v>
      </c>
      <c r="T106" s="11">
        <v>29403</v>
      </c>
      <c r="U106" s="11">
        <v>215697</v>
      </c>
      <c r="V106" s="11">
        <v>276152</v>
      </c>
      <c r="W106" s="11">
        <v>322133</v>
      </c>
      <c r="X106" s="11">
        <v>317582</v>
      </c>
      <c r="Y106" s="11">
        <v>316206</v>
      </c>
      <c r="Z106" s="11">
        <v>203392</v>
      </c>
      <c r="AA106" s="11">
        <v>223788</v>
      </c>
      <c r="AB106" s="11">
        <v>194816</v>
      </c>
      <c r="AC106" s="11" t="s">
        <v>108</v>
      </c>
      <c r="AD106" s="11">
        <v>195340</v>
      </c>
      <c r="AE106" s="11">
        <v>170351</v>
      </c>
      <c r="AF106" s="11">
        <v>29403</v>
      </c>
      <c r="AG106" s="11">
        <v>215697</v>
      </c>
      <c r="AH106" s="11">
        <v>276152</v>
      </c>
      <c r="AI106" s="11">
        <v>322133</v>
      </c>
      <c r="AJ106" s="11">
        <v>317582</v>
      </c>
      <c r="AK106" s="11">
        <v>316206</v>
      </c>
      <c r="AL106" s="11">
        <v>203392</v>
      </c>
      <c r="AM106" s="11">
        <v>223788</v>
      </c>
      <c r="AN106" s="11">
        <v>194816</v>
      </c>
      <c r="AO106" s="11" t="s">
        <v>108</v>
      </c>
      <c r="AP106" s="11">
        <v>154477</v>
      </c>
      <c r="AQ106" s="11">
        <v>138346</v>
      </c>
      <c r="AR106" s="11">
        <v>16626</v>
      </c>
      <c r="AS106" s="11">
        <v>181149</v>
      </c>
      <c r="AT106" s="11">
        <v>227340</v>
      </c>
      <c r="AU106" s="11">
        <v>262231</v>
      </c>
      <c r="AV106" s="11">
        <v>249465</v>
      </c>
      <c r="AW106" s="11">
        <v>253176</v>
      </c>
      <c r="AX106" s="11">
        <v>163239</v>
      </c>
      <c r="AY106" s="11">
        <v>187863</v>
      </c>
      <c r="AZ106" s="11">
        <v>151018</v>
      </c>
      <c r="BA106" s="11" t="s">
        <v>108</v>
      </c>
      <c r="BB106" s="11">
        <v>-43482</v>
      </c>
      <c r="BC106" s="11">
        <v>-34525</v>
      </c>
      <c r="BD106" s="11">
        <v>-14424</v>
      </c>
      <c r="BE106" s="11">
        <v>-36773</v>
      </c>
      <c r="BF106" s="11">
        <v>-51129</v>
      </c>
      <c r="BG106" s="11">
        <v>-62421</v>
      </c>
      <c r="BH106" s="11">
        <v>-70708</v>
      </c>
      <c r="BI106" s="11">
        <v>-65564</v>
      </c>
      <c r="BJ106" s="11">
        <v>-42651</v>
      </c>
      <c r="BK106" s="11">
        <v>-38033</v>
      </c>
      <c r="BL106" s="11">
        <v>-45751</v>
      </c>
      <c r="BM106" s="11" t="s">
        <v>108</v>
      </c>
      <c r="BN106" s="11">
        <v>2464860</v>
      </c>
      <c r="BO106" s="11">
        <v>2464860</v>
      </c>
      <c r="BP106" s="11">
        <v>1984930</v>
      </c>
      <c r="BQ106" s="11">
        <v>-505461</v>
      </c>
      <c r="BR106" s="9">
        <v>2024</v>
      </c>
    </row>
    <row r="107" spans="1:70" x14ac:dyDescent="0.3">
      <c r="A107" s="9">
        <v>7164</v>
      </c>
      <c r="B107" s="10" t="s">
        <v>107</v>
      </c>
      <c r="C107" s="10" t="s">
        <v>994</v>
      </c>
      <c r="D107" s="10" t="s">
        <v>995</v>
      </c>
      <c r="E107" s="9">
        <v>2850</v>
      </c>
      <c r="F107" s="10" t="s">
        <v>165</v>
      </c>
      <c r="G107" s="10" t="s">
        <v>166</v>
      </c>
      <c r="H107" s="10" t="s">
        <v>154</v>
      </c>
      <c r="I107" s="10" t="s">
        <v>3</v>
      </c>
      <c r="J107" s="9">
        <v>22</v>
      </c>
      <c r="K107" s="9">
        <v>1</v>
      </c>
      <c r="L107" s="10" t="s">
        <v>114</v>
      </c>
      <c r="M107" s="10" t="s">
        <v>155</v>
      </c>
      <c r="N107" s="10" t="s">
        <v>156</v>
      </c>
      <c r="O107" s="10" t="s">
        <v>157</v>
      </c>
      <c r="P107" s="10" t="s">
        <v>202</v>
      </c>
      <c r="Q107" s="10" t="s">
        <v>159</v>
      </c>
      <c r="R107" s="11">
        <v>1008</v>
      </c>
      <c r="S107" s="11">
        <v>3444</v>
      </c>
      <c r="T107" s="11">
        <v>12748</v>
      </c>
      <c r="U107" s="11">
        <v>13199</v>
      </c>
      <c r="V107" s="11">
        <v>11574</v>
      </c>
      <c r="W107" s="11">
        <v>119</v>
      </c>
      <c r="X107" s="11">
        <v>0</v>
      </c>
      <c r="Y107" s="11">
        <v>0</v>
      </c>
      <c r="Z107" s="11">
        <v>239</v>
      </c>
      <c r="AA107" s="11">
        <v>333</v>
      </c>
      <c r="AB107" s="11">
        <v>386</v>
      </c>
      <c r="AC107" s="11" t="s">
        <v>108</v>
      </c>
      <c r="AD107" s="11">
        <v>1008</v>
      </c>
      <c r="AE107" s="11">
        <v>3444</v>
      </c>
      <c r="AF107" s="11">
        <v>12748</v>
      </c>
      <c r="AG107" s="11">
        <v>13199</v>
      </c>
      <c r="AH107" s="11">
        <v>11574</v>
      </c>
      <c r="AI107" s="11">
        <v>119</v>
      </c>
      <c r="AJ107" s="11">
        <v>0</v>
      </c>
      <c r="AK107" s="11">
        <v>0</v>
      </c>
      <c r="AL107" s="11">
        <v>239</v>
      </c>
      <c r="AM107" s="11">
        <v>333</v>
      </c>
      <c r="AN107" s="11">
        <v>386</v>
      </c>
      <c r="AO107" s="11" t="s">
        <v>108</v>
      </c>
      <c r="AP107" s="11">
        <v>0</v>
      </c>
      <c r="AQ107" s="11">
        <v>112</v>
      </c>
      <c r="AR107" s="11">
        <v>0</v>
      </c>
      <c r="AS107" s="11">
        <v>0</v>
      </c>
      <c r="AT107" s="11">
        <v>0</v>
      </c>
      <c r="AU107" s="11">
        <v>4977</v>
      </c>
      <c r="AV107" s="11">
        <v>12093</v>
      </c>
      <c r="AW107" s="11">
        <v>9096</v>
      </c>
      <c r="AX107" s="11">
        <v>1310</v>
      </c>
      <c r="AY107" s="11">
        <v>0</v>
      </c>
      <c r="AZ107" s="11">
        <v>0</v>
      </c>
      <c r="BA107" s="11" t="s">
        <v>108</v>
      </c>
      <c r="BB107" s="11">
        <v>-1008</v>
      </c>
      <c r="BC107" s="11">
        <v>-3333</v>
      </c>
      <c r="BD107" s="11">
        <v>-12748</v>
      </c>
      <c r="BE107" s="11">
        <v>-13199</v>
      </c>
      <c r="BF107" s="11">
        <v>-11574</v>
      </c>
      <c r="BG107" s="11">
        <v>4858</v>
      </c>
      <c r="BH107" s="11">
        <v>12093</v>
      </c>
      <c r="BI107" s="11">
        <v>9096</v>
      </c>
      <c r="BJ107" s="11">
        <v>1070</v>
      </c>
      <c r="BK107" s="11">
        <v>-334</v>
      </c>
      <c r="BL107" s="11">
        <v>-386</v>
      </c>
      <c r="BM107" s="11" t="s">
        <v>108</v>
      </c>
      <c r="BN107" s="11">
        <v>43050</v>
      </c>
      <c r="BO107" s="11">
        <v>43050</v>
      </c>
      <c r="BP107" s="11">
        <v>27588</v>
      </c>
      <c r="BQ107" s="11">
        <v>-15465</v>
      </c>
      <c r="BR107" s="9">
        <v>2024</v>
      </c>
    </row>
    <row r="108" spans="1:70" x14ac:dyDescent="0.3">
      <c r="A108" s="9">
        <v>8005</v>
      </c>
      <c r="B108" s="10" t="s">
        <v>107</v>
      </c>
      <c r="C108" s="10" t="s">
        <v>1069</v>
      </c>
      <c r="D108" s="10" t="s">
        <v>1070</v>
      </c>
      <c r="E108" s="9">
        <v>54765</v>
      </c>
      <c r="F108" s="10" t="s">
        <v>327</v>
      </c>
      <c r="G108" s="10" t="s">
        <v>322</v>
      </c>
      <c r="H108" s="10" t="s">
        <v>323</v>
      </c>
      <c r="I108" s="10" t="s">
        <v>3</v>
      </c>
      <c r="J108" s="9">
        <v>22</v>
      </c>
      <c r="K108" s="9">
        <v>2</v>
      </c>
      <c r="L108" s="10" t="s">
        <v>219</v>
      </c>
      <c r="M108" s="10" t="s">
        <v>155</v>
      </c>
      <c r="N108" s="10" t="s">
        <v>156</v>
      </c>
      <c r="O108" s="10" t="s">
        <v>157</v>
      </c>
      <c r="P108" s="10" t="s">
        <v>324</v>
      </c>
      <c r="Q108" s="10" t="s">
        <v>159</v>
      </c>
      <c r="R108" s="11">
        <v>90070</v>
      </c>
      <c r="S108" s="11">
        <v>84244</v>
      </c>
      <c r="T108" s="11">
        <v>85623</v>
      </c>
      <c r="U108" s="11">
        <v>66837</v>
      </c>
      <c r="V108" s="11">
        <v>93512</v>
      </c>
      <c r="W108" s="11">
        <v>81562</v>
      </c>
      <c r="X108" s="11">
        <v>95533</v>
      </c>
      <c r="Y108" s="11">
        <v>94436</v>
      </c>
      <c r="Z108" s="11">
        <v>84313</v>
      </c>
      <c r="AA108" s="11">
        <v>87511</v>
      </c>
      <c r="AB108" s="11">
        <v>95087</v>
      </c>
      <c r="AC108" s="11" t="s">
        <v>108</v>
      </c>
      <c r="AD108" s="11">
        <v>90070</v>
      </c>
      <c r="AE108" s="11">
        <v>84244</v>
      </c>
      <c r="AF108" s="11">
        <v>85623</v>
      </c>
      <c r="AG108" s="11">
        <v>66837</v>
      </c>
      <c r="AH108" s="11">
        <v>93512</v>
      </c>
      <c r="AI108" s="11">
        <v>81562</v>
      </c>
      <c r="AJ108" s="11">
        <v>95533</v>
      </c>
      <c r="AK108" s="11">
        <v>94436</v>
      </c>
      <c r="AL108" s="11">
        <v>84313</v>
      </c>
      <c r="AM108" s="11">
        <v>87511</v>
      </c>
      <c r="AN108" s="11">
        <v>95087</v>
      </c>
      <c r="AO108" s="11" t="s">
        <v>108</v>
      </c>
      <c r="AP108" s="11">
        <v>70489</v>
      </c>
      <c r="AQ108" s="11">
        <v>66011</v>
      </c>
      <c r="AR108" s="11">
        <v>65791</v>
      </c>
      <c r="AS108" s="11">
        <v>52573</v>
      </c>
      <c r="AT108" s="11">
        <v>72925</v>
      </c>
      <c r="AU108" s="11">
        <v>64629</v>
      </c>
      <c r="AV108" s="11">
        <v>75735</v>
      </c>
      <c r="AW108" s="11">
        <v>72083</v>
      </c>
      <c r="AX108" s="11">
        <v>69734</v>
      </c>
      <c r="AY108" s="11">
        <v>68328</v>
      </c>
      <c r="AZ108" s="11">
        <v>73435</v>
      </c>
      <c r="BA108" s="11" t="s">
        <v>108</v>
      </c>
      <c r="BB108" s="11">
        <v>-19581</v>
      </c>
      <c r="BC108" s="11">
        <v>-18233</v>
      </c>
      <c r="BD108" s="11">
        <v>-19832</v>
      </c>
      <c r="BE108" s="11">
        <v>-14264</v>
      </c>
      <c r="BF108" s="11">
        <v>-20587</v>
      </c>
      <c r="BG108" s="11">
        <v>-16933</v>
      </c>
      <c r="BH108" s="11">
        <v>-19798</v>
      </c>
      <c r="BI108" s="11">
        <v>-22353</v>
      </c>
      <c r="BJ108" s="11">
        <v>-14579</v>
      </c>
      <c r="BK108" s="11">
        <v>-19183</v>
      </c>
      <c r="BL108" s="11">
        <v>-21652</v>
      </c>
      <c r="BM108" s="11" t="s">
        <v>108</v>
      </c>
      <c r="BN108" s="11">
        <v>958728</v>
      </c>
      <c r="BO108" s="11">
        <v>958728</v>
      </c>
      <c r="BP108" s="11">
        <v>751733</v>
      </c>
      <c r="BQ108" s="11">
        <v>-206995</v>
      </c>
      <c r="BR108" s="9">
        <v>2024</v>
      </c>
    </row>
    <row r="109" spans="1:70" x14ac:dyDescent="0.3">
      <c r="A109" s="9">
        <v>8225</v>
      </c>
      <c r="B109" s="10" t="s">
        <v>107</v>
      </c>
      <c r="C109" s="10" t="s">
        <v>1089</v>
      </c>
      <c r="D109" s="10" t="s">
        <v>1089</v>
      </c>
      <c r="E109" s="9">
        <v>59524</v>
      </c>
      <c r="F109" s="10" t="s">
        <v>674</v>
      </c>
      <c r="G109" s="10" t="s">
        <v>585</v>
      </c>
      <c r="H109" s="10" t="s">
        <v>349</v>
      </c>
      <c r="I109" s="10" t="s">
        <v>3</v>
      </c>
      <c r="J109" s="9">
        <v>22</v>
      </c>
      <c r="K109" s="9">
        <v>2</v>
      </c>
      <c r="L109" s="10" t="s">
        <v>219</v>
      </c>
      <c r="M109" s="10" t="s">
        <v>196</v>
      </c>
      <c r="N109" s="10" t="s">
        <v>156</v>
      </c>
      <c r="O109" s="10" t="s">
        <v>197</v>
      </c>
      <c r="P109" s="10" t="s">
        <v>137</v>
      </c>
      <c r="Q109" s="10" t="s">
        <v>3</v>
      </c>
      <c r="R109" s="11">
        <v>0</v>
      </c>
      <c r="S109" s="11">
        <v>0</v>
      </c>
      <c r="T109" s="11">
        <v>0</v>
      </c>
      <c r="U109" s="11">
        <v>0</v>
      </c>
      <c r="V109" s="11">
        <v>0</v>
      </c>
      <c r="W109" s="11">
        <v>0</v>
      </c>
      <c r="X109" s="11">
        <v>0</v>
      </c>
      <c r="Y109" s="11">
        <v>0</v>
      </c>
      <c r="Z109" s="11">
        <v>0</v>
      </c>
      <c r="AA109" s="11">
        <v>0</v>
      </c>
      <c r="AB109" s="11">
        <v>0</v>
      </c>
      <c r="AC109" s="11" t="s">
        <v>108</v>
      </c>
      <c r="AD109" s="11">
        <v>0</v>
      </c>
      <c r="AE109" s="11">
        <v>0</v>
      </c>
      <c r="AF109" s="11">
        <v>0</v>
      </c>
      <c r="AG109" s="11">
        <v>0</v>
      </c>
      <c r="AH109" s="11">
        <v>0</v>
      </c>
      <c r="AI109" s="11">
        <v>0</v>
      </c>
      <c r="AJ109" s="11">
        <v>0</v>
      </c>
      <c r="AK109" s="11">
        <v>0</v>
      </c>
      <c r="AL109" s="11">
        <v>0</v>
      </c>
      <c r="AM109" s="11">
        <v>0</v>
      </c>
      <c r="AN109" s="11">
        <v>0</v>
      </c>
      <c r="AO109" s="11" t="s">
        <v>108</v>
      </c>
      <c r="AP109" s="11">
        <v>8016</v>
      </c>
      <c r="AQ109" s="11">
        <v>7466</v>
      </c>
      <c r="AR109" s="11">
        <v>7064</v>
      </c>
      <c r="AS109" s="11">
        <v>7963</v>
      </c>
      <c r="AT109" s="11">
        <v>8645</v>
      </c>
      <c r="AU109" s="11">
        <v>8559</v>
      </c>
      <c r="AV109" s="11">
        <v>8734</v>
      </c>
      <c r="AW109" s="11">
        <v>8387</v>
      </c>
      <c r="AX109" s="11">
        <v>8603</v>
      </c>
      <c r="AY109" s="11">
        <v>4146</v>
      </c>
      <c r="AZ109" s="11">
        <v>7923</v>
      </c>
      <c r="BA109" s="11" t="s">
        <v>108</v>
      </c>
      <c r="BB109" s="11">
        <v>7784</v>
      </c>
      <c r="BC109" s="11">
        <v>7215</v>
      </c>
      <c r="BD109" s="11">
        <v>6886</v>
      </c>
      <c r="BE109" s="11">
        <v>7843</v>
      </c>
      <c r="BF109" s="11">
        <v>8546</v>
      </c>
      <c r="BG109" s="11">
        <v>8466</v>
      </c>
      <c r="BH109" s="11">
        <v>8638</v>
      </c>
      <c r="BI109" s="11">
        <v>8290</v>
      </c>
      <c r="BJ109" s="11">
        <v>8513</v>
      </c>
      <c r="BK109" s="11">
        <v>4067</v>
      </c>
      <c r="BL109" s="11">
        <v>7785</v>
      </c>
      <c r="BM109" s="11" t="s">
        <v>108</v>
      </c>
      <c r="BN109" s="11">
        <v>0</v>
      </c>
      <c r="BO109" s="11">
        <v>0</v>
      </c>
      <c r="BP109" s="11">
        <v>85506</v>
      </c>
      <c r="BQ109" s="11">
        <v>84033</v>
      </c>
      <c r="BR109" s="9">
        <v>2024</v>
      </c>
    </row>
    <row r="110" spans="1:70" x14ac:dyDescent="0.3">
      <c r="A110" s="9">
        <v>8225</v>
      </c>
      <c r="B110" s="10" t="s">
        <v>107</v>
      </c>
      <c r="C110" s="10" t="s">
        <v>1089</v>
      </c>
      <c r="D110" s="10" t="s">
        <v>1089</v>
      </c>
      <c r="E110" s="9">
        <v>59524</v>
      </c>
      <c r="F110" s="10" t="s">
        <v>674</v>
      </c>
      <c r="G110" s="10" t="s">
        <v>585</v>
      </c>
      <c r="H110" s="10" t="s">
        <v>349</v>
      </c>
      <c r="I110" s="10" t="s">
        <v>3</v>
      </c>
      <c r="J110" s="9">
        <v>22</v>
      </c>
      <c r="K110" s="9">
        <v>2</v>
      </c>
      <c r="L110" s="10" t="s">
        <v>219</v>
      </c>
      <c r="M110" s="10" t="s">
        <v>155</v>
      </c>
      <c r="N110" s="10" t="s">
        <v>156</v>
      </c>
      <c r="O110" s="10" t="s">
        <v>157</v>
      </c>
      <c r="P110" s="10" t="s">
        <v>137</v>
      </c>
      <c r="Q110" s="10" t="s">
        <v>159</v>
      </c>
      <c r="R110" s="11">
        <v>121875</v>
      </c>
      <c r="S110" s="11">
        <v>128184</v>
      </c>
      <c r="T110" s="11">
        <v>122763</v>
      </c>
      <c r="U110" s="11">
        <v>105365</v>
      </c>
      <c r="V110" s="11">
        <v>139137</v>
      </c>
      <c r="W110" s="11">
        <v>122825</v>
      </c>
      <c r="X110" s="11">
        <v>141900</v>
      </c>
      <c r="Y110" s="11">
        <v>142818</v>
      </c>
      <c r="Z110" s="11">
        <v>138204</v>
      </c>
      <c r="AA110" s="11">
        <v>58092</v>
      </c>
      <c r="AB110" s="11">
        <v>135025</v>
      </c>
      <c r="AC110" s="11" t="s">
        <v>108</v>
      </c>
      <c r="AD110" s="11">
        <v>121875</v>
      </c>
      <c r="AE110" s="11">
        <v>128184</v>
      </c>
      <c r="AF110" s="11">
        <v>122763</v>
      </c>
      <c r="AG110" s="11">
        <v>105365</v>
      </c>
      <c r="AH110" s="11">
        <v>139137</v>
      </c>
      <c r="AI110" s="11">
        <v>122825</v>
      </c>
      <c r="AJ110" s="11">
        <v>141900</v>
      </c>
      <c r="AK110" s="11">
        <v>142818</v>
      </c>
      <c r="AL110" s="11">
        <v>138204</v>
      </c>
      <c r="AM110" s="11">
        <v>58092</v>
      </c>
      <c r="AN110" s="11">
        <v>135025</v>
      </c>
      <c r="AO110" s="11" t="s">
        <v>108</v>
      </c>
      <c r="AP110" s="11">
        <v>82000</v>
      </c>
      <c r="AQ110" s="11">
        <v>88241</v>
      </c>
      <c r="AR110" s="11">
        <v>84032</v>
      </c>
      <c r="AS110" s="11">
        <v>73539</v>
      </c>
      <c r="AT110" s="11">
        <v>95995</v>
      </c>
      <c r="AU110" s="11">
        <v>84169</v>
      </c>
      <c r="AV110" s="11">
        <v>97991</v>
      </c>
      <c r="AW110" s="11">
        <v>99082</v>
      </c>
      <c r="AX110" s="11">
        <v>95532</v>
      </c>
      <c r="AY110" s="11">
        <v>39126</v>
      </c>
      <c r="AZ110" s="11">
        <v>92318</v>
      </c>
      <c r="BA110" s="11" t="s">
        <v>108</v>
      </c>
      <c r="BB110" s="11">
        <v>-39875</v>
      </c>
      <c r="BC110" s="11">
        <v>-39943</v>
      </c>
      <c r="BD110" s="11">
        <v>-38731</v>
      </c>
      <c r="BE110" s="11">
        <v>-31826</v>
      </c>
      <c r="BF110" s="11">
        <v>-43143</v>
      </c>
      <c r="BG110" s="11">
        <v>-38655</v>
      </c>
      <c r="BH110" s="11">
        <v>-43909</v>
      </c>
      <c r="BI110" s="11">
        <v>-43736</v>
      </c>
      <c r="BJ110" s="11">
        <v>-42672</v>
      </c>
      <c r="BK110" s="11">
        <v>-18966</v>
      </c>
      <c r="BL110" s="11">
        <v>-42707</v>
      </c>
      <c r="BM110" s="11" t="s">
        <v>108</v>
      </c>
      <c r="BN110" s="11">
        <v>1356188</v>
      </c>
      <c r="BO110" s="11">
        <v>1356188</v>
      </c>
      <c r="BP110" s="11">
        <v>932025</v>
      </c>
      <c r="BQ110" s="11">
        <v>-424163</v>
      </c>
      <c r="BR110" s="9">
        <v>2024</v>
      </c>
    </row>
    <row r="111" spans="1:70" x14ac:dyDescent="0.3">
      <c r="A111" s="9">
        <v>50300</v>
      </c>
      <c r="B111" s="10" t="s">
        <v>107</v>
      </c>
      <c r="C111" s="10" t="s">
        <v>1394</v>
      </c>
      <c r="D111" s="10" t="s">
        <v>1395</v>
      </c>
      <c r="E111" s="9">
        <v>54736</v>
      </c>
      <c r="F111" s="10" t="s">
        <v>115</v>
      </c>
      <c r="G111" s="10" t="s">
        <v>153</v>
      </c>
      <c r="H111" s="10" t="s">
        <v>154</v>
      </c>
      <c r="I111" s="10" t="s">
        <v>3</v>
      </c>
      <c r="J111" s="9">
        <v>22</v>
      </c>
      <c r="K111" s="9">
        <v>2</v>
      </c>
      <c r="L111" s="10" t="s">
        <v>219</v>
      </c>
      <c r="M111" s="10" t="s">
        <v>189</v>
      </c>
      <c r="N111" s="10" t="s">
        <v>190</v>
      </c>
      <c r="O111" s="10" t="s">
        <v>191</v>
      </c>
      <c r="P111" s="10" t="s">
        <v>158</v>
      </c>
      <c r="Q111" s="10" t="s">
        <v>159</v>
      </c>
      <c r="R111" s="11">
        <v>2454</v>
      </c>
      <c r="S111" s="11">
        <v>2297</v>
      </c>
      <c r="T111" s="11">
        <v>2376</v>
      </c>
      <c r="U111" s="11">
        <v>2116</v>
      </c>
      <c r="V111" s="11">
        <v>2004</v>
      </c>
      <c r="W111" s="11">
        <v>1907</v>
      </c>
      <c r="X111" s="11">
        <v>2078</v>
      </c>
      <c r="Y111" s="11">
        <v>2037</v>
      </c>
      <c r="Z111" s="11">
        <v>1735</v>
      </c>
      <c r="AA111" s="11">
        <v>1763</v>
      </c>
      <c r="AB111" s="11">
        <v>1230</v>
      </c>
      <c r="AC111" s="11" t="s">
        <v>108</v>
      </c>
      <c r="AD111" s="11">
        <v>2454</v>
      </c>
      <c r="AE111" s="11">
        <v>2297</v>
      </c>
      <c r="AF111" s="11">
        <v>2376</v>
      </c>
      <c r="AG111" s="11">
        <v>2116</v>
      </c>
      <c r="AH111" s="11">
        <v>2004</v>
      </c>
      <c r="AI111" s="11">
        <v>1907</v>
      </c>
      <c r="AJ111" s="11">
        <v>2078</v>
      </c>
      <c r="AK111" s="11">
        <v>2037</v>
      </c>
      <c r="AL111" s="11">
        <v>1735</v>
      </c>
      <c r="AM111" s="11">
        <v>1763</v>
      </c>
      <c r="AN111" s="11">
        <v>1230</v>
      </c>
      <c r="AO111" s="11" t="s">
        <v>108</v>
      </c>
      <c r="AP111" s="11">
        <v>2028</v>
      </c>
      <c r="AQ111" s="11">
        <v>1881</v>
      </c>
      <c r="AR111" s="11">
        <v>1936</v>
      </c>
      <c r="AS111" s="11">
        <v>1710</v>
      </c>
      <c r="AT111" s="11">
        <v>1614</v>
      </c>
      <c r="AU111" s="11">
        <v>1524</v>
      </c>
      <c r="AV111" s="11">
        <v>1637</v>
      </c>
      <c r="AW111" s="11">
        <v>1587</v>
      </c>
      <c r="AX111" s="11">
        <v>1313</v>
      </c>
      <c r="AY111" s="11">
        <v>1399</v>
      </c>
      <c r="AZ111" s="11">
        <v>951</v>
      </c>
      <c r="BA111" s="11" t="s">
        <v>108</v>
      </c>
      <c r="BB111" s="11">
        <v>-426</v>
      </c>
      <c r="BC111" s="11">
        <v>-416</v>
      </c>
      <c r="BD111" s="11">
        <v>-440</v>
      </c>
      <c r="BE111" s="11">
        <v>-406</v>
      </c>
      <c r="BF111" s="11">
        <v>-390</v>
      </c>
      <c r="BG111" s="11">
        <v>-383</v>
      </c>
      <c r="BH111" s="11">
        <v>-441</v>
      </c>
      <c r="BI111" s="11">
        <v>-450</v>
      </c>
      <c r="BJ111" s="11">
        <v>-422</v>
      </c>
      <c r="BK111" s="11">
        <v>-364</v>
      </c>
      <c r="BL111" s="11">
        <v>-279</v>
      </c>
      <c r="BM111" s="11" t="s">
        <v>108</v>
      </c>
      <c r="BN111" s="11">
        <v>21997</v>
      </c>
      <c r="BO111" s="11">
        <v>21997</v>
      </c>
      <c r="BP111" s="11">
        <v>17580</v>
      </c>
      <c r="BQ111" s="11">
        <v>-4417</v>
      </c>
      <c r="BR111" s="9">
        <v>2024</v>
      </c>
    </row>
    <row r="112" spans="1:70" x14ac:dyDescent="0.3">
      <c r="A112" s="9">
        <v>50300</v>
      </c>
      <c r="B112" s="10" t="s">
        <v>107</v>
      </c>
      <c r="C112" s="10" t="s">
        <v>1394</v>
      </c>
      <c r="D112" s="10" t="s">
        <v>1395</v>
      </c>
      <c r="E112" s="9">
        <v>54736</v>
      </c>
      <c r="F112" s="10" t="s">
        <v>115</v>
      </c>
      <c r="G112" s="10" t="s">
        <v>153</v>
      </c>
      <c r="H112" s="10" t="s">
        <v>154</v>
      </c>
      <c r="I112" s="10" t="s">
        <v>3</v>
      </c>
      <c r="J112" s="9">
        <v>22</v>
      </c>
      <c r="K112" s="9">
        <v>2</v>
      </c>
      <c r="L112" s="10" t="s">
        <v>219</v>
      </c>
      <c r="M112" s="10" t="s">
        <v>120</v>
      </c>
      <c r="N112" s="10" t="s">
        <v>116</v>
      </c>
      <c r="O112" s="10" t="s">
        <v>116</v>
      </c>
      <c r="P112" s="10" t="s">
        <v>158</v>
      </c>
      <c r="Q112" s="10" t="s">
        <v>118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 t="s">
        <v>108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 t="s">
        <v>108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 t="s">
        <v>108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 t="s">
        <v>108</v>
      </c>
      <c r="BN112" s="11">
        <v>0</v>
      </c>
      <c r="BO112" s="11">
        <v>0</v>
      </c>
      <c r="BP112" s="11">
        <v>0</v>
      </c>
      <c r="BQ112" s="11">
        <v>0</v>
      </c>
      <c r="BR112" s="9">
        <v>2024</v>
      </c>
    </row>
    <row r="113" spans="1:70" x14ac:dyDescent="0.3">
      <c r="A113" s="9">
        <v>54296</v>
      </c>
      <c r="B113" s="10" t="s">
        <v>173</v>
      </c>
      <c r="C113" s="10" t="s">
        <v>1658</v>
      </c>
      <c r="D113" s="10" t="s">
        <v>1659</v>
      </c>
      <c r="E113" s="9">
        <v>1752</v>
      </c>
      <c r="F113" s="10" t="s">
        <v>115</v>
      </c>
      <c r="G113" s="10" t="s">
        <v>153</v>
      </c>
      <c r="H113" s="10" t="s">
        <v>154</v>
      </c>
      <c r="I113" s="10" t="s">
        <v>3</v>
      </c>
      <c r="J113" s="9">
        <v>611</v>
      </c>
      <c r="K113" s="9">
        <v>5</v>
      </c>
      <c r="L113" s="10" t="s">
        <v>532</v>
      </c>
      <c r="M113" s="10" t="s">
        <v>189</v>
      </c>
      <c r="N113" s="10" t="s">
        <v>190</v>
      </c>
      <c r="O113" s="10" t="s">
        <v>191</v>
      </c>
      <c r="P113" s="10" t="s">
        <v>158</v>
      </c>
      <c r="Q113" s="10" t="s">
        <v>159</v>
      </c>
      <c r="R113" s="11">
        <v>5</v>
      </c>
      <c r="S113" s="11">
        <v>1</v>
      </c>
      <c r="T113" s="11">
        <v>1</v>
      </c>
      <c r="U113" s="11">
        <v>1</v>
      </c>
      <c r="V113" s="11">
        <v>2</v>
      </c>
      <c r="W113" s="11">
        <v>3</v>
      </c>
      <c r="X113" s="11">
        <v>8</v>
      </c>
      <c r="Y113" s="11">
        <v>4</v>
      </c>
      <c r="Z113" s="11">
        <v>4</v>
      </c>
      <c r="AA113" s="11">
        <v>3</v>
      </c>
      <c r="AB113" s="11">
        <v>3</v>
      </c>
      <c r="AC113" s="11" t="s">
        <v>108</v>
      </c>
      <c r="AD113" s="11">
        <v>5</v>
      </c>
      <c r="AE113" s="11">
        <v>1</v>
      </c>
      <c r="AF113" s="11">
        <v>1</v>
      </c>
      <c r="AG113" s="11">
        <v>1</v>
      </c>
      <c r="AH113" s="11">
        <v>2</v>
      </c>
      <c r="AI113" s="11">
        <v>3</v>
      </c>
      <c r="AJ113" s="11">
        <v>8</v>
      </c>
      <c r="AK113" s="11">
        <v>4</v>
      </c>
      <c r="AL113" s="11">
        <v>4</v>
      </c>
      <c r="AM113" s="11">
        <v>3</v>
      </c>
      <c r="AN113" s="11">
        <v>3</v>
      </c>
      <c r="AO113" s="11" t="s">
        <v>108</v>
      </c>
      <c r="AP113" s="11">
        <v>4</v>
      </c>
      <c r="AQ113" s="11">
        <v>1</v>
      </c>
      <c r="AR113" s="11">
        <v>1</v>
      </c>
      <c r="AS113" s="11">
        <v>1</v>
      </c>
      <c r="AT113" s="11">
        <v>1</v>
      </c>
      <c r="AU113" s="11">
        <v>2</v>
      </c>
      <c r="AV113" s="11">
        <v>6</v>
      </c>
      <c r="AW113" s="11">
        <v>2</v>
      </c>
      <c r="AX113" s="11">
        <v>2</v>
      </c>
      <c r="AY113" s="11">
        <v>2</v>
      </c>
      <c r="AZ113" s="11">
        <v>2</v>
      </c>
      <c r="BA113" s="11" t="s">
        <v>108</v>
      </c>
      <c r="BB113" s="11">
        <v>-1</v>
      </c>
      <c r="BC113" s="11">
        <v>0</v>
      </c>
      <c r="BD113" s="11">
        <v>0</v>
      </c>
      <c r="BE113" s="11">
        <v>0</v>
      </c>
      <c r="BF113" s="11">
        <v>-1</v>
      </c>
      <c r="BG113" s="11">
        <v>-1</v>
      </c>
      <c r="BH113" s="11">
        <v>-2</v>
      </c>
      <c r="BI113" s="11">
        <v>-2</v>
      </c>
      <c r="BJ113" s="11">
        <v>-2</v>
      </c>
      <c r="BK113" s="11">
        <v>-1</v>
      </c>
      <c r="BL113" s="11">
        <v>-1</v>
      </c>
      <c r="BM113" s="11" t="s">
        <v>108</v>
      </c>
      <c r="BN113" s="11">
        <v>35</v>
      </c>
      <c r="BO113" s="11">
        <v>35</v>
      </c>
      <c r="BP113" s="11">
        <v>24</v>
      </c>
      <c r="BQ113" s="11">
        <v>-11</v>
      </c>
      <c r="BR113" s="9">
        <v>2024</v>
      </c>
    </row>
    <row r="114" spans="1:70" x14ac:dyDescent="0.3">
      <c r="A114" s="9">
        <v>54296</v>
      </c>
      <c r="B114" s="10" t="s">
        <v>173</v>
      </c>
      <c r="C114" s="10" t="s">
        <v>1658</v>
      </c>
      <c r="D114" s="10" t="s">
        <v>1659</v>
      </c>
      <c r="E114" s="9">
        <v>1752</v>
      </c>
      <c r="F114" s="10" t="s">
        <v>115</v>
      </c>
      <c r="G114" s="10" t="s">
        <v>153</v>
      </c>
      <c r="H114" s="10" t="s">
        <v>154</v>
      </c>
      <c r="I114" s="10" t="s">
        <v>3</v>
      </c>
      <c r="J114" s="9">
        <v>611</v>
      </c>
      <c r="K114" s="9">
        <v>5</v>
      </c>
      <c r="L114" s="10" t="s">
        <v>532</v>
      </c>
      <c r="M114" s="10" t="s">
        <v>177</v>
      </c>
      <c r="N114" s="10" t="s">
        <v>116</v>
      </c>
      <c r="O114" s="10" t="s">
        <v>116</v>
      </c>
      <c r="P114" s="10" t="s">
        <v>158</v>
      </c>
      <c r="Q114" s="10" t="s">
        <v>118</v>
      </c>
      <c r="R114" s="11">
        <v>6961</v>
      </c>
      <c r="S114" s="11">
        <v>7457</v>
      </c>
      <c r="T114" s="11">
        <v>8816</v>
      </c>
      <c r="U114" s="11">
        <v>8978</v>
      </c>
      <c r="V114" s="11">
        <v>8398</v>
      </c>
      <c r="W114" s="11">
        <v>9783</v>
      </c>
      <c r="X114" s="11">
        <v>12129</v>
      </c>
      <c r="Y114" s="11">
        <v>12230</v>
      </c>
      <c r="Z114" s="11">
        <v>12951</v>
      </c>
      <c r="AA114" s="11">
        <v>12194</v>
      </c>
      <c r="AB114" s="11">
        <v>9852</v>
      </c>
      <c r="AC114" s="11" t="s">
        <v>108</v>
      </c>
      <c r="AD114" s="11">
        <v>3064</v>
      </c>
      <c r="AE114" s="11">
        <v>3636</v>
      </c>
      <c r="AF114" s="11">
        <v>3979</v>
      </c>
      <c r="AG114" s="11">
        <v>3927</v>
      </c>
      <c r="AH114" s="11">
        <v>3423</v>
      </c>
      <c r="AI114" s="11">
        <v>4478</v>
      </c>
      <c r="AJ114" s="11">
        <v>5415</v>
      </c>
      <c r="AK114" s="11">
        <v>5560</v>
      </c>
      <c r="AL114" s="11">
        <v>5694</v>
      </c>
      <c r="AM114" s="11">
        <v>5357</v>
      </c>
      <c r="AN114" s="11">
        <v>4515</v>
      </c>
      <c r="AO114" s="11" t="s">
        <v>108</v>
      </c>
      <c r="AP114" s="11">
        <v>697</v>
      </c>
      <c r="AQ114" s="11">
        <v>832</v>
      </c>
      <c r="AR114" s="11">
        <v>906</v>
      </c>
      <c r="AS114" s="11">
        <v>890</v>
      </c>
      <c r="AT114" s="11">
        <v>772</v>
      </c>
      <c r="AU114" s="11">
        <v>1011</v>
      </c>
      <c r="AV114" s="11">
        <v>1226</v>
      </c>
      <c r="AW114" s="11">
        <v>1265</v>
      </c>
      <c r="AX114" s="11">
        <v>1293</v>
      </c>
      <c r="AY114" s="11">
        <v>1214</v>
      </c>
      <c r="AZ114" s="11">
        <v>1026</v>
      </c>
      <c r="BA114" s="11" t="s">
        <v>108</v>
      </c>
      <c r="BB114" s="11">
        <v>697</v>
      </c>
      <c r="BC114" s="11">
        <v>832</v>
      </c>
      <c r="BD114" s="11">
        <v>906</v>
      </c>
      <c r="BE114" s="11">
        <v>890</v>
      </c>
      <c r="BF114" s="11">
        <v>772</v>
      </c>
      <c r="BG114" s="11">
        <v>1011</v>
      </c>
      <c r="BH114" s="11">
        <v>1226</v>
      </c>
      <c r="BI114" s="11">
        <v>1265</v>
      </c>
      <c r="BJ114" s="11">
        <v>1293</v>
      </c>
      <c r="BK114" s="11">
        <v>1214</v>
      </c>
      <c r="BL114" s="11">
        <v>1026</v>
      </c>
      <c r="BM114" s="11" t="s">
        <v>108</v>
      </c>
      <c r="BN114" s="11">
        <v>109749</v>
      </c>
      <c r="BO114" s="11">
        <v>49048</v>
      </c>
      <c r="BP114" s="11">
        <v>11132</v>
      </c>
      <c r="BQ114" s="11">
        <v>11132</v>
      </c>
      <c r="BR114" s="9">
        <v>2024</v>
      </c>
    </row>
    <row r="115" spans="1:70" x14ac:dyDescent="0.3">
      <c r="A115" s="9">
        <v>56812</v>
      </c>
      <c r="B115" s="10" t="s">
        <v>107</v>
      </c>
      <c r="C115" s="10" t="s">
        <v>2352</v>
      </c>
      <c r="D115" s="10" t="s">
        <v>2353</v>
      </c>
      <c r="E115" s="9">
        <v>56023</v>
      </c>
      <c r="F115" s="10" t="s">
        <v>165</v>
      </c>
      <c r="G115" s="10" t="s">
        <v>166</v>
      </c>
      <c r="H115" s="10" t="s">
        <v>154</v>
      </c>
      <c r="I115" s="10" t="s">
        <v>3</v>
      </c>
      <c r="J115" s="9">
        <v>22</v>
      </c>
      <c r="K115" s="9">
        <v>2</v>
      </c>
      <c r="L115" s="10" t="s">
        <v>219</v>
      </c>
      <c r="M115" s="10" t="s">
        <v>2354</v>
      </c>
      <c r="N115" s="10" t="s">
        <v>194</v>
      </c>
      <c r="O115" s="10" t="s">
        <v>194</v>
      </c>
      <c r="P115" s="10" t="s">
        <v>167</v>
      </c>
      <c r="Q115" s="10" t="s">
        <v>3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0</v>
      </c>
      <c r="AC115" s="11" t="s">
        <v>108</v>
      </c>
      <c r="AD115" s="11">
        <v>0</v>
      </c>
      <c r="AE115" s="11">
        <v>0</v>
      </c>
      <c r="AF115" s="11">
        <v>0</v>
      </c>
      <c r="AG115" s="11">
        <v>0</v>
      </c>
      <c r="AH115" s="11">
        <v>0</v>
      </c>
      <c r="AI115" s="11">
        <v>0</v>
      </c>
      <c r="AJ115" s="11">
        <v>0</v>
      </c>
      <c r="AK115" s="11">
        <v>0</v>
      </c>
      <c r="AL115" s="11">
        <v>0</v>
      </c>
      <c r="AM115" s="11">
        <v>0</v>
      </c>
      <c r="AN115" s="11">
        <v>0</v>
      </c>
      <c r="AO115" s="11" t="s">
        <v>108</v>
      </c>
      <c r="AP115" s="11">
        <v>31908</v>
      </c>
      <c r="AQ115" s="11">
        <v>45367</v>
      </c>
      <c r="AR115" s="11">
        <v>76627</v>
      </c>
      <c r="AS115" s="11">
        <v>87690</v>
      </c>
      <c r="AT115" s="11">
        <v>110435</v>
      </c>
      <c r="AU115" s="11">
        <v>113835</v>
      </c>
      <c r="AV115" s="11">
        <v>101686</v>
      </c>
      <c r="AW115" s="11">
        <v>99283</v>
      </c>
      <c r="AX115" s="11">
        <v>105237</v>
      </c>
      <c r="AY115" s="11">
        <v>78524</v>
      </c>
      <c r="AZ115" s="11">
        <v>46260</v>
      </c>
      <c r="BA115" s="11" t="s">
        <v>108</v>
      </c>
      <c r="BB115" s="11">
        <v>28208</v>
      </c>
      <c r="BC115" s="11">
        <v>40508</v>
      </c>
      <c r="BD115" s="11">
        <v>68413</v>
      </c>
      <c r="BE115" s="11">
        <v>78430</v>
      </c>
      <c r="BF115" s="11">
        <v>97869</v>
      </c>
      <c r="BG115" s="11">
        <v>100938</v>
      </c>
      <c r="BH115" s="11">
        <v>90026</v>
      </c>
      <c r="BI115" s="11">
        <v>87909</v>
      </c>
      <c r="BJ115" s="11">
        <v>93344</v>
      </c>
      <c r="BK115" s="11">
        <v>70772</v>
      </c>
      <c r="BL115" s="11">
        <v>41885</v>
      </c>
      <c r="BM115" s="11" t="s">
        <v>108</v>
      </c>
      <c r="BN115" s="11">
        <v>0</v>
      </c>
      <c r="BO115" s="11">
        <v>0</v>
      </c>
      <c r="BP115" s="11">
        <v>896852</v>
      </c>
      <c r="BQ115" s="11">
        <v>798302</v>
      </c>
      <c r="BR115" s="9">
        <v>2024</v>
      </c>
    </row>
    <row r="116" spans="1:70" x14ac:dyDescent="0.3">
      <c r="A116" s="9">
        <v>56961</v>
      </c>
      <c r="B116" s="10" t="s">
        <v>107</v>
      </c>
      <c r="C116" s="10" t="s">
        <v>2386</v>
      </c>
      <c r="D116" s="10" t="s">
        <v>2319</v>
      </c>
      <c r="E116" s="9">
        <v>65411</v>
      </c>
      <c r="F116" s="10" t="s">
        <v>244</v>
      </c>
      <c r="G116" s="10" t="s">
        <v>210</v>
      </c>
      <c r="H116" s="10" t="s">
        <v>245</v>
      </c>
      <c r="I116" s="10" t="s">
        <v>3</v>
      </c>
      <c r="J116" s="9">
        <v>22</v>
      </c>
      <c r="K116" s="9">
        <v>2</v>
      </c>
      <c r="L116" s="10" t="s">
        <v>219</v>
      </c>
      <c r="M116" s="10" t="s">
        <v>189</v>
      </c>
      <c r="N116" s="10" t="s">
        <v>190</v>
      </c>
      <c r="O116" s="10" t="s">
        <v>191</v>
      </c>
      <c r="P116" s="10" t="s">
        <v>247</v>
      </c>
      <c r="Q116" s="10" t="s">
        <v>159</v>
      </c>
      <c r="R116" s="11">
        <v>399</v>
      </c>
      <c r="S116" s="11">
        <v>610</v>
      </c>
      <c r="T116" s="11">
        <v>777</v>
      </c>
      <c r="U116" s="11">
        <v>711</v>
      </c>
      <c r="V116" s="11">
        <v>658</v>
      </c>
      <c r="W116" s="11">
        <v>312</v>
      </c>
      <c r="X116" s="11">
        <v>513</v>
      </c>
      <c r="Y116" s="11">
        <v>474</v>
      </c>
      <c r="Z116" s="11">
        <v>314</v>
      </c>
      <c r="AA116" s="11">
        <v>513</v>
      </c>
      <c r="AB116" s="11">
        <v>162</v>
      </c>
      <c r="AC116" s="11" t="s">
        <v>108</v>
      </c>
      <c r="AD116" s="11">
        <v>399</v>
      </c>
      <c r="AE116" s="11">
        <v>610</v>
      </c>
      <c r="AF116" s="11">
        <v>777</v>
      </c>
      <c r="AG116" s="11">
        <v>711</v>
      </c>
      <c r="AH116" s="11">
        <v>658</v>
      </c>
      <c r="AI116" s="11">
        <v>312</v>
      </c>
      <c r="AJ116" s="11">
        <v>513</v>
      </c>
      <c r="AK116" s="11">
        <v>474</v>
      </c>
      <c r="AL116" s="11">
        <v>314</v>
      </c>
      <c r="AM116" s="11">
        <v>513</v>
      </c>
      <c r="AN116" s="11">
        <v>162</v>
      </c>
      <c r="AO116" s="11" t="s">
        <v>108</v>
      </c>
      <c r="AP116" s="11">
        <v>235</v>
      </c>
      <c r="AQ116" s="11">
        <v>456</v>
      </c>
      <c r="AR116" s="11">
        <v>615</v>
      </c>
      <c r="AS116" s="11">
        <v>553</v>
      </c>
      <c r="AT116" s="11">
        <v>491</v>
      </c>
      <c r="AU116" s="11">
        <v>216</v>
      </c>
      <c r="AV116" s="11">
        <v>359</v>
      </c>
      <c r="AW116" s="11">
        <v>322</v>
      </c>
      <c r="AX116" s="11">
        <v>200</v>
      </c>
      <c r="AY116" s="11">
        <v>360</v>
      </c>
      <c r="AZ116" s="11">
        <v>9</v>
      </c>
      <c r="BA116" s="11" t="s">
        <v>108</v>
      </c>
      <c r="BB116" s="11">
        <v>-164</v>
      </c>
      <c r="BC116" s="11">
        <v>-154</v>
      </c>
      <c r="BD116" s="11">
        <v>-162</v>
      </c>
      <c r="BE116" s="11">
        <v>-158</v>
      </c>
      <c r="BF116" s="11">
        <v>-167</v>
      </c>
      <c r="BG116" s="11">
        <v>-96</v>
      </c>
      <c r="BH116" s="11">
        <v>-154</v>
      </c>
      <c r="BI116" s="11">
        <v>-152</v>
      </c>
      <c r="BJ116" s="11">
        <v>-114</v>
      </c>
      <c r="BK116" s="11">
        <v>-153</v>
      </c>
      <c r="BL116" s="11">
        <v>-153</v>
      </c>
      <c r="BM116" s="11" t="s">
        <v>108</v>
      </c>
      <c r="BN116" s="11">
        <v>5443</v>
      </c>
      <c r="BO116" s="11">
        <v>5443</v>
      </c>
      <c r="BP116" s="11">
        <v>3816</v>
      </c>
      <c r="BQ116" s="11">
        <v>-1627</v>
      </c>
      <c r="BR116" s="9">
        <v>2024</v>
      </c>
    </row>
    <row r="117" spans="1:70" x14ac:dyDescent="0.3">
      <c r="A117" s="9">
        <v>56961</v>
      </c>
      <c r="B117" s="10" t="s">
        <v>107</v>
      </c>
      <c r="C117" s="10" t="s">
        <v>2386</v>
      </c>
      <c r="D117" s="10" t="s">
        <v>2319</v>
      </c>
      <c r="E117" s="9">
        <v>65411</v>
      </c>
      <c r="F117" s="10" t="s">
        <v>244</v>
      </c>
      <c r="G117" s="10" t="s">
        <v>210</v>
      </c>
      <c r="H117" s="10" t="s">
        <v>245</v>
      </c>
      <c r="I117" s="10" t="s">
        <v>3</v>
      </c>
      <c r="J117" s="9">
        <v>22</v>
      </c>
      <c r="K117" s="9">
        <v>2</v>
      </c>
      <c r="L117" s="10" t="s">
        <v>219</v>
      </c>
      <c r="M117" s="10" t="s">
        <v>413</v>
      </c>
      <c r="N117" s="10" t="s">
        <v>414</v>
      </c>
      <c r="O117" s="10" t="s">
        <v>414</v>
      </c>
      <c r="P117" s="10" t="s">
        <v>247</v>
      </c>
      <c r="Q117" s="10" t="s">
        <v>3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 t="s">
        <v>108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 t="s">
        <v>108</v>
      </c>
      <c r="AP117" s="11">
        <v>17515</v>
      </c>
      <c r="AQ117" s="11">
        <v>25280</v>
      </c>
      <c r="AR117" s="11">
        <v>21737</v>
      </c>
      <c r="AS117" s="11">
        <v>18674</v>
      </c>
      <c r="AT117" s="11">
        <v>23962</v>
      </c>
      <c r="AU117" s="11">
        <v>23471</v>
      </c>
      <c r="AV117" s="11">
        <v>14693</v>
      </c>
      <c r="AW117" s="11">
        <v>19759</v>
      </c>
      <c r="AX117" s="11">
        <v>22836</v>
      </c>
      <c r="AY117" s="11">
        <v>28652</v>
      </c>
      <c r="AZ117" s="11">
        <v>25641</v>
      </c>
      <c r="BA117" s="11" t="s">
        <v>108</v>
      </c>
      <c r="BB117" s="11">
        <v>17161</v>
      </c>
      <c r="BC117" s="11">
        <v>24994</v>
      </c>
      <c r="BD117" s="11">
        <v>21360</v>
      </c>
      <c r="BE117" s="11">
        <v>18212</v>
      </c>
      <c r="BF117" s="11">
        <v>23676</v>
      </c>
      <c r="BG117" s="11">
        <v>23313</v>
      </c>
      <c r="BH117" s="11">
        <v>14451</v>
      </c>
      <c r="BI117" s="11">
        <v>19664</v>
      </c>
      <c r="BJ117" s="11">
        <v>22684</v>
      </c>
      <c r="BK117" s="11">
        <v>28652</v>
      </c>
      <c r="BL117" s="11">
        <v>25641</v>
      </c>
      <c r="BM117" s="11" t="s">
        <v>108</v>
      </c>
      <c r="BN117" s="11">
        <v>0</v>
      </c>
      <c r="BO117" s="11">
        <v>0</v>
      </c>
      <c r="BP117" s="11">
        <v>242220</v>
      </c>
      <c r="BQ117" s="11">
        <v>239808</v>
      </c>
      <c r="BR117" s="9">
        <v>2024</v>
      </c>
    </row>
    <row r="118" spans="1:70" x14ac:dyDescent="0.3">
      <c r="A118" s="9">
        <v>56981</v>
      </c>
      <c r="B118" s="10" t="s">
        <v>107</v>
      </c>
      <c r="C118" s="10" t="s">
        <v>2391</v>
      </c>
      <c r="D118" s="10" t="s">
        <v>2298</v>
      </c>
      <c r="E118" s="9">
        <v>56215</v>
      </c>
      <c r="F118" s="10" t="s">
        <v>244</v>
      </c>
      <c r="G118" s="10" t="s">
        <v>210</v>
      </c>
      <c r="H118" s="10" t="s">
        <v>245</v>
      </c>
      <c r="I118" s="10" t="s">
        <v>3</v>
      </c>
      <c r="J118" s="9">
        <v>22</v>
      </c>
      <c r="K118" s="9">
        <v>2</v>
      </c>
      <c r="L118" s="10" t="s">
        <v>219</v>
      </c>
      <c r="M118" s="10" t="s">
        <v>189</v>
      </c>
      <c r="N118" s="10" t="s">
        <v>190</v>
      </c>
      <c r="O118" s="10" t="s">
        <v>191</v>
      </c>
      <c r="P118" s="10" t="s">
        <v>247</v>
      </c>
      <c r="Q118" s="10" t="s">
        <v>159</v>
      </c>
      <c r="R118" s="11">
        <v>685</v>
      </c>
      <c r="S118" s="11">
        <v>493</v>
      </c>
      <c r="T118" s="11">
        <v>581</v>
      </c>
      <c r="U118" s="11">
        <v>523</v>
      </c>
      <c r="V118" s="11">
        <v>1062</v>
      </c>
      <c r="W118" s="11">
        <v>1181</v>
      </c>
      <c r="X118" s="11">
        <v>944</v>
      </c>
      <c r="Y118" s="11">
        <v>636</v>
      </c>
      <c r="Z118" s="11">
        <v>350</v>
      </c>
      <c r="AA118" s="11">
        <v>362</v>
      </c>
      <c r="AB118" s="11">
        <v>252</v>
      </c>
      <c r="AC118" s="11" t="s">
        <v>108</v>
      </c>
      <c r="AD118" s="11">
        <v>685</v>
      </c>
      <c r="AE118" s="11">
        <v>493</v>
      </c>
      <c r="AF118" s="11">
        <v>581</v>
      </c>
      <c r="AG118" s="11">
        <v>523</v>
      </c>
      <c r="AH118" s="11">
        <v>1062</v>
      </c>
      <c r="AI118" s="11">
        <v>1181</v>
      </c>
      <c r="AJ118" s="11">
        <v>944</v>
      </c>
      <c r="AK118" s="11">
        <v>636</v>
      </c>
      <c r="AL118" s="11">
        <v>350</v>
      </c>
      <c r="AM118" s="11">
        <v>362</v>
      </c>
      <c r="AN118" s="11">
        <v>252</v>
      </c>
      <c r="AO118" s="11" t="s">
        <v>108</v>
      </c>
      <c r="AP118" s="11">
        <v>472</v>
      </c>
      <c r="AQ118" s="11">
        <v>267</v>
      </c>
      <c r="AR118" s="11">
        <v>399</v>
      </c>
      <c r="AS118" s="11">
        <v>383</v>
      </c>
      <c r="AT118" s="11">
        <v>827</v>
      </c>
      <c r="AU118" s="11">
        <v>930</v>
      </c>
      <c r="AV118" s="11">
        <v>702</v>
      </c>
      <c r="AW118" s="11">
        <v>414</v>
      </c>
      <c r="AX118" s="11">
        <v>181</v>
      </c>
      <c r="AY118" s="11">
        <v>182</v>
      </c>
      <c r="AZ118" s="11">
        <v>115</v>
      </c>
      <c r="BA118" s="11" t="s">
        <v>108</v>
      </c>
      <c r="BB118" s="11">
        <v>-213</v>
      </c>
      <c r="BC118" s="11">
        <v>-226</v>
      </c>
      <c r="BD118" s="11">
        <v>-182</v>
      </c>
      <c r="BE118" s="11">
        <v>-140</v>
      </c>
      <c r="BF118" s="11">
        <v>-235</v>
      </c>
      <c r="BG118" s="11">
        <v>-251</v>
      </c>
      <c r="BH118" s="11">
        <v>-242</v>
      </c>
      <c r="BI118" s="11">
        <v>-222</v>
      </c>
      <c r="BJ118" s="11">
        <v>-169</v>
      </c>
      <c r="BK118" s="11">
        <v>-180</v>
      </c>
      <c r="BL118" s="11">
        <v>-137</v>
      </c>
      <c r="BM118" s="11" t="s">
        <v>108</v>
      </c>
      <c r="BN118" s="11">
        <v>7069</v>
      </c>
      <c r="BO118" s="11">
        <v>7069</v>
      </c>
      <c r="BP118" s="11">
        <v>4872</v>
      </c>
      <c r="BQ118" s="11">
        <v>-2197</v>
      </c>
      <c r="BR118" s="9">
        <v>2024</v>
      </c>
    </row>
    <row r="119" spans="1:70" x14ac:dyDescent="0.3">
      <c r="A119" s="9">
        <v>56981</v>
      </c>
      <c r="B119" s="10" t="s">
        <v>107</v>
      </c>
      <c r="C119" s="10" t="s">
        <v>2391</v>
      </c>
      <c r="D119" s="10" t="s">
        <v>2298</v>
      </c>
      <c r="E119" s="9">
        <v>56215</v>
      </c>
      <c r="F119" s="10" t="s">
        <v>244</v>
      </c>
      <c r="G119" s="10" t="s">
        <v>210</v>
      </c>
      <c r="H119" s="10" t="s">
        <v>245</v>
      </c>
      <c r="I119" s="10" t="s">
        <v>3</v>
      </c>
      <c r="J119" s="9">
        <v>22</v>
      </c>
      <c r="K119" s="9">
        <v>2</v>
      </c>
      <c r="L119" s="10" t="s">
        <v>219</v>
      </c>
      <c r="M119" s="10" t="s">
        <v>413</v>
      </c>
      <c r="N119" s="10" t="s">
        <v>414</v>
      </c>
      <c r="O119" s="10" t="s">
        <v>414</v>
      </c>
      <c r="P119" s="10" t="s">
        <v>247</v>
      </c>
      <c r="Q119" s="10" t="s">
        <v>3</v>
      </c>
      <c r="R119" s="11">
        <v>0</v>
      </c>
      <c r="S119" s="11">
        <v>0</v>
      </c>
      <c r="T119" s="11">
        <v>0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>
        <v>0</v>
      </c>
      <c r="AC119" s="11" t="s">
        <v>108</v>
      </c>
      <c r="AD119" s="11">
        <v>0</v>
      </c>
      <c r="AE119" s="11">
        <v>0</v>
      </c>
      <c r="AF119" s="11">
        <v>0</v>
      </c>
      <c r="AG119" s="11">
        <v>0</v>
      </c>
      <c r="AH119" s="11">
        <v>0</v>
      </c>
      <c r="AI119" s="11">
        <v>0</v>
      </c>
      <c r="AJ119" s="11">
        <v>0</v>
      </c>
      <c r="AK119" s="11">
        <v>0</v>
      </c>
      <c r="AL119" s="11">
        <v>0</v>
      </c>
      <c r="AM119" s="11">
        <v>0</v>
      </c>
      <c r="AN119" s="11">
        <v>0</v>
      </c>
      <c r="AO119" s="11" t="s">
        <v>108</v>
      </c>
      <c r="AP119" s="11">
        <v>53624</v>
      </c>
      <c r="AQ119" s="11">
        <v>56342</v>
      </c>
      <c r="AR119" s="11">
        <v>79656</v>
      </c>
      <c r="AS119" s="11">
        <v>99172</v>
      </c>
      <c r="AT119" s="11">
        <v>78788</v>
      </c>
      <c r="AU119" s="11">
        <v>83519</v>
      </c>
      <c r="AV119" s="11">
        <v>56234</v>
      </c>
      <c r="AW119" s="11">
        <v>54657</v>
      </c>
      <c r="AX119" s="11">
        <v>37908</v>
      </c>
      <c r="AY119" s="11">
        <v>82120</v>
      </c>
      <c r="AZ119" s="11">
        <v>79659</v>
      </c>
      <c r="BA119" s="11" t="s">
        <v>108</v>
      </c>
      <c r="BB119" s="11">
        <v>53624</v>
      </c>
      <c r="BC119" s="11">
        <v>56342</v>
      </c>
      <c r="BD119" s="11">
        <v>79656</v>
      </c>
      <c r="BE119" s="11">
        <v>99172</v>
      </c>
      <c r="BF119" s="11">
        <v>78788</v>
      </c>
      <c r="BG119" s="11">
        <v>83519</v>
      </c>
      <c r="BH119" s="11">
        <v>56234</v>
      </c>
      <c r="BI119" s="11">
        <v>54657</v>
      </c>
      <c r="BJ119" s="11">
        <v>37908</v>
      </c>
      <c r="BK119" s="11">
        <v>82120</v>
      </c>
      <c r="BL119" s="11">
        <v>79659</v>
      </c>
      <c r="BM119" s="11" t="s">
        <v>108</v>
      </c>
      <c r="BN119" s="11">
        <v>0</v>
      </c>
      <c r="BO119" s="11">
        <v>0</v>
      </c>
      <c r="BP119" s="11">
        <v>761679</v>
      </c>
      <c r="BQ119" s="11">
        <v>761679</v>
      </c>
      <c r="BR119" s="9">
        <v>2024</v>
      </c>
    </row>
    <row r="120" spans="1:70" x14ac:dyDescent="0.3">
      <c r="A120" s="9">
        <v>57082</v>
      </c>
      <c r="B120" s="10" t="s">
        <v>107</v>
      </c>
      <c r="C120" s="10" t="s">
        <v>2419</v>
      </c>
      <c r="D120" s="10" t="s">
        <v>2263</v>
      </c>
      <c r="E120" s="9">
        <v>59155</v>
      </c>
      <c r="F120" s="10" t="s">
        <v>392</v>
      </c>
      <c r="G120" s="10" t="s">
        <v>150</v>
      </c>
      <c r="H120" s="10" t="s">
        <v>3</v>
      </c>
      <c r="I120" s="10" t="s">
        <v>3</v>
      </c>
      <c r="J120" s="9">
        <v>22</v>
      </c>
      <c r="K120" s="9">
        <v>2</v>
      </c>
      <c r="L120" s="10" t="s">
        <v>219</v>
      </c>
      <c r="M120" s="10" t="s">
        <v>189</v>
      </c>
      <c r="N120" s="10" t="s">
        <v>190</v>
      </c>
      <c r="O120" s="10" t="s">
        <v>191</v>
      </c>
      <c r="P120" s="10" t="s">
        <v>3</v>
      </c>
      <c r="Q120" s="10" t="s">
        <v>159</v>
      </c>
      <c r="R120" s="11">
        <v>0</v>
      </c>
      <c r="S120" s="11">
        <v>0</v>
      </c>
      <c r="T120" s="11">
        <v>0</v>
      </c>
      <c r="U120" s="11">
        <v>0</v>
      </c>
      <c r="V120" s="11">
        <v>0</v>
      </c>
      <c r="W120" s="11">
        <v>0</v>
      </c>
      <c r="X120" s="11">
        <v>0</v>
      </c>
      <c r="Y120" s="11">
        <v>0</v>
      </c>
      <c r="Z120" s="11">
        <v>0</v>
      </c>
      <c r="AA120" s="11">
        <v>0</v>
      </c>
      <c r="AB120" s="11">
        <v>0</v>
      </c>
      <c r="AC120" s="11" t="s">
        <v>108</v>
      </c>
      <c r="AD120" s="11">
        <v>0</v>
      </c>
      <c r="AE120" s="11">
        <v>0</v>
      </c>
      <c r="AF120" s="11">
        <v>0</v>
      </c>
      <c r="AG120" s="11">
        <v>0</v>
      </c>
      <c r="AH120" s="11">
        <v>0</v>
      </c>
      <c r="AI120" s="11">
        <v>0</v>
      </c>
      <c r="AJ120" s="11">
        <v>0</v>
      </c>
      <c r="AK120" s="11">
        <v>0</v>
      </c>
      <c r="AL120" s="11">
        <v>0</v>
      </c>
      <c r="AM120" s="11">
        <v>0</v>
      </c>
      <c r="AN120" s="11">
        <v>0</v>
      </c>
      <c r="AO120" s="11" t="s">
        <v>108</v>
      </c>
      <c r="AP120" s="11">
        <v>0</v>
      </c>
      <c r="AQ120" s="11">
        <v>0</v>
      </c>
      <c r="AR120" s="11">
        <v>0</v>
      </c>
      <c r="AS120" s="11">
        <v>0</v>
      </c>
      <c r="AT120" s="11">
        <v>0</v>
      </c>
      <c r="AU120" s="11">
        <v>0</v>
      </c>
      <c r="AV120" s="11">
        <v>0</v>
      </c>
      <c r="AW120" s="11">
        <v>0</v>
      </c>
      <c r="AX120" s="11">
        <v>0</v>
      </c>
      <c r="AY120" s="11">
        <v>0</v>
      </c>
      <c r="AZ120" s="11">
        <v>0</v>
      </c>
      <c r="BA120" s="11" t="s">
        <v>108</v>
      </c>
      <c r="BB120" s="11">
        <v>0</v>
      </c>
      <c r="BC120" s="11">
        <v>0</v>
      </c>
      <c r="BD120" s="11">
        <v>0</v>
      </c>
      <c r="BE120" s="11">
        <v>0</v>
      </c>
      <c r="BF120" s="11">
        <v>0</v>
      </c>
      <c r="BG120" s="11">
        <v>0</v>
      </c>
      <c r="BH120" s="11">
        <v>0</v>
      </c>
      <c r="BI120" s="11">
        <v>0</v>
      </c>
      <c r="BJ120" s="11">
        <v>0</v>
      </c>
      <c r="BK120" s="11">
        <v>0</v>
      </c>
      <c r="BL120" s="11">
        <v>0</v>
      </c>
      <c r="BM120" s="11" t="s">
        <v>108</v>
      </c>
      <c r="BN120" s="11">
        <v>0</v>
      </c>
      <c r="BO120" s="11">
        <v>0</v>
      </c>
      <c r="BP120" s="11">
        <v>0</v>
      </c>
      <c r="BQ120" s="11">
        <v>0</v>
      </c>
      <c r="BR120" s="9">
        <v>2024</v>
      </c>
    </row>
    <row r="121" spans="1:70" x14ac:dyDescent="0.3">
      <c r="A121" s="9">
        <v>57082</v>
      </c>
      <c r="B121" s="10" t="s">
        <v>107</v>
      </c>
      <c r="C121" s="10" t="s">
        <v>2419</v>
      </c>
      <c r="D121" s="10" t="s">
        <v>2263</v>
      </c>
      <c r="E121" s="9">
        <v>59155</v>
      </c>
      <c r="F121" s="10" t="s">
        <v>392</v>
      </c>
      <c r="G121" s="10" t="s">
        <v>150</v>
      </c>
      <c r="H121" s="10" t="s">
        <v>3</v>
      </c>
      <c r="I121" s="10" t="s">
        <v>3</v>
      </c>
      <c r="J121" s="9">
        <v>22</v>
      </c>
      <c r="K121" s="9">
        <v>2</v>
      </c>
      <c r="L121" s="10" t="s">
        <v>219</v>
      </c>
      <c r="M121" s="10" t="s">
        <v>413</v>
      </c>
      <c r="N121" s="10" t="s">
        <v>414</v>
      </c>
      <c r="O121" s="10" t="s">
        <v>414</v>
      </c>
      <c r="P121" s="10" t="s">
        <v>3</v>
      </c>
      <c r="Q121" s="10" t="s">
        <v>3</v>
      </c>
      <c r="R121" s="11">
        <v>0</v>
      </c>
      <c r="S121" s="11">
        <v>0</v>
      </c>
      <c r="T121" s="11">
        <v>0</v>
      </c>
      <c r="U121" s="11">
        <v>0</v>
      </c>
      <c r="V121" s="11">
        <v>0</v>
      </c>
      <c r="W121" s="11">
        <v>0</v>
      </c>
      <c r="X121" s="11">
        <v>0</v>
      </c>
      <c r="Y121" s="11">
        <v>0</v>
      </c>
      <c r="Z121" s="11">
        <v>0</v>
      </c>
      <c r="AA121" s="11">
        <v>0</v>
      </c>
      <c r="AB121" s="11">
        <v>0</v>
      </c>
      <c r="AC121" s="11" t="s">
        <v>108</v>
      </c>
      <c r="AD121" s="11">
        <v>0</v>
      </c>
      <c r="AE121" s="11">
        <v>0</v>
      </c>
      <c r="AF121" s="11">
        <v>0</v>
      </c>
      <c r="AG121" s="11">
        <v>0</v>
      </c>
      <c r="AH121" s="11">
        <v>0</v>
      </c>
      <c r="AI121" s="11">
        <v>0</v>
      </c>
      <c r="AJ121" s="11">
        <v>0</v>
      </c>
      <c r="AK121" s="11">
        <v>0</v>
      </c>
      <c r="AL121" s="11">
        <v>0</v>
      </c>
      <c r="AM121" s="11">
        <v>0</v>
      </c>
      <c r="AN121" s="11">
        <v>0</v>
      </c>
      <c r="AO121" s="11" t="s">
        <v>108</v>
      </c>
      <c r="AP121" s="11">
        <v>2763</v>
      </c>
      <c r="AQ121" s="11">
        <v>2866</v>
      </c>
      <c r="AR121" s="11">
        <v>4374</v>
      </c>
      <c r="AS121" s="11">
        <v>3009</v>
      </c>
      <c r="AT121" s="11">
        <v>2444</v>
      </c>
      <c r="AU121" s="11">
        <v>6755</v>
      </c>
      <c r="AV121" s="11">
        <v>8731</v>
      </c>
      <c r="AW121" s="11">
        <v>6855</v>
      </c>
      <c r="AX121" s="11">
        <v>4446</v>
      </c>
      <c r="AY121" s="11">
        <v>4627</v>
      </c>
      <c r="AZ121" s="11">
        <v>5275</v>
      </c>
      <c r="BA121" s="11" t="s">
        <v>108</v>
      </c>
      <c r="BB121" s="11">
        <v>2763</v>
      </c>
      <c r="BC121" s="11">
        <v>2866</v>
      </c>
      <c r="BD121" s="11">
        <v>4374</v>
      </c>
      <c r="BE121" s="11">
        <v>3009</v>
      </c>
      <c r="BF121" s="11">
        <v>2444</v>
      </c>
      <c r="BG121" s="11">
        <v>6755</v>
      </c>
      <c r="BH121" s="11">
        <v>8731</v>
      </c>
      <c r="BI121" s="11">
        <v>6855</v>
      </c>
      <c r="BJ121" s="11">
        <v>4446</v>
      </c>
      <c r="BK121" s="11">
        <v>4627</v>
      </c>
      <c r="BL121" s="11">
        <v>5275</v>
      </c>
      <c r="BM121" s="11" t="s">
        <v>108</v>
      </c>
      <c r="BN121" s="11">
        <v>0</v>
      </c>
      <c r="BO121" s="11">
        <v>0</v>
      </c>
      <c r="BP121" s="11">
        <v>52145</v>
      </c>
      <c r="BQ121" s="11">
        <v>52145</v>
      </c>
      <c r="BR121" s="9">
        <v>2024</v>
      </c>
    </row>
    <row r="122" spans="1:70" x14ac:dyDescent="0.3">
      <c r="A122" s="9">
        <v>57087</v>
      </c>
      <c r="B122" s="10" t="s">
        <v>107</v>
      </c>
      <c r="C122" s="10" t="s">
        <v>2420</v>
      </c>
      <c r="D122" s="10" t="s">
        <v>2263</v>
      </c>
      <c r="E122" s="9">
        <v>59155</v>
      </c>
      <c r="F122" s="10" t="s">
        <v>392</v>
      </c>
      <c r="G122" s="10" t="s">
        <v>150</v>
      </c>
      <c r="H122" s="10" t="s">
        <v>3</v>
      </c>
      <c r="I122" s="10" t="s">
        <v>3</v>
      </c>
      <c r="J122" s="9">
        <v>22</v>
      </c>
      <c r="K122" s="9">
        <v>2</v>
      </c>
      <c r="L122" s="10" t="s">
        <v>219</v>
      </c>
      <c r="M122" s="10" t="s">
        <v>189</v>
      </c>
      <c r="N122" s="10" t="s">
        <v>190</v>
      </c>
      <c r="O122" s="10" t="s">
        <v>191</v>
      </c>
      <c r="P122" s="10" t="s">
        <v>3</v>
      </c>
      <c r="Q122" s="10" t="s">
        <v>159</v>
      </c>
      <c r="R122" s="11">
        <v>0</v>
      </c>
      <c r="S122" s="11">
        <v>0</v>
      </c>
      <c r="T122" s="11">
        <v>0</v>
      </c>
      <c r="U122" s="11">
        <v>0</v>
      </c>
      <c r="V122" s="11">
        <v>0</v>
      </c>
      <c r="W122" s="11">
        <v>0</v>
      </c>
      <c r="X122" s="11">
        <v>0</v>
      </c>
      <c r="Y122" s="11">
        <v>0</v>
      </c>
      <c r="Z122" s="11">
        <v>0</v>
      </c>
      <c r="AA122" s="11">
        <v>0</v>
      </c>
      <c r="AB122" s="11">
        <v>0</v>
      </c>
      <c r="AC122" s="11" t="s">
        <v>108</v>
      </c>
      <c r="AD122" s="11">
        <v>0</v>
      </c>
      <c r="AE122" s="11">
        <v>0</v>
      </c>
      <c r="AF122" s="11">
        <v>0</v>
      </c>
      <c r="AG122" s="11">
        <v>0</v>
      </c>
      <c r="AH122" s="11">
        <v>0</v>
      </c>
      <c r="AI122" s="11">
        <v>0</v>
      </c>
      <c r="AJ122" s="11">
        <v>0</v>
      </c>
      <c r="AK122" s="11">
        <v>0</v>
      </c>
      <c r="AL122" s="11">
        <v>0</v>
      </c>
      <c r="AM122" s="11">
        <v>0</v>
      </c>
      <c r="AN122" s="11">
        <v>0</v>
      </c>
      <c r="AO122" s="11" t="s">
        <v>108</v>
      </c>
      <c r="AP122" s="11">
        <v>0</v>
      </c>
      <c r="AQ122" s="11">
        <v>0</v>
      </c>
      <c r="AR122" s="11">
        <v>0</v>
      </c>
      <c r="AS122" s="11">
        <v>0</v>
      </c>
      <c r="AT122" s="11">
        <v>0</v>
      </c>
      <c r="AU122" s="11">
        <v>0</v>
      </c>
      <c r="AV122" s="11">
        <v>0</v>
      </c>
      <c r="AW122" s="11">
        <v>0</v>
      </c>
      <c r="AX122" s="11">
        <v>0</v>
      </c>
      <c r="AY122" s="11">
        <v>0</v>
      </c>
      <c r="AZ122" s="11">
        <v>0</v>
      </c>
      <c r="BA122" s="11" t="s">
        <v>108</v>
      </c>
      <c r="BB122" s="11">
        <v>0</v>
      </c>
      <c r="BC122" s="11">
        <v>0</v>
      </c>
      <c r="BD122" s="11">
        <v>0</v>
      </c>
      <c r="BE122" s="11">
        <v>0</v>
      </c>
      <c r="BF122" s="11">
        <v>0</v>
      </c>
      <c r="BG122" s="11">
        <v>0</v>
      </c>
      <c r="BH122" s="11">
        <v>0</v>
      </c>
      <c r="BI122" s="11">
        <v>0</v>
      </c>
      <c r="BJ122" s="11">
        <v>0</v>
      </c>
      <c r="BK122" s="11">
        <v>0</v>
      </c>
      <c r="BL122" s="11">
        <v>0</v>
      </c>
      <c r="BM122" s="11" t="s">
        <v>108</v>
      </c>
      <c r="BN122" s="11">
        <v>0</v>
      </c>
      <c r="BO122" s="11">
        <v>0</v>
      </c>
      <c r="BP122" s="11">
        <v>0</v>
      </c>
      <c r="BQ122" s="11">
        <v>0</v>
      </c>
      <c r="BR122" s="9">
        <v>2024</v>
      </c>
    </row>
    <row r="123" spans="1:70" x14ac:dyDescent="0.3">
      <c r="A123" s="9">
        <v>57087</v>
      </c>
      <c r="B123" s="10" t="s">
        <v>107</v>
      </c>
      <c r="C123" s="10" t="s">
        <v>2420</v>
      </c>
      <c r="D123" s="10" t="s">
        <v>2263</v>
      </c>
      <c r="E123" s="9">
        <v>59155</v>
      </c>
      <c r="F123" s="10" t="s">
        <v>392</v>
      </c>
      <c r="G123" s="10" t="s">
        <v>150</v>
      </c>
      <c r="H123" s="10" t="s">
        <v>3</v>
      </c>
      <c r="I123" s="10" t="s">
        <v>3</v>
      </c>
      <c r="J123" s="9">
        <v>22</v>
      </c>
      <c r="K123" s="9">
        <v>2</v>
      </c>
      <c r="L123" s="10" t="s">
        <v>219</v>
      </c>
      <c r="M123" s="10" t="s">
        <v>413</v>
      </c>
      <c r="N123" s="10" t="s">
        <v>414</v>
      </c>
      <c r="O123" s="10" t="s">
        <v>414</v>
      </c>
      <c r="P123" s="10" t="s">
        <v>3</v>
      </c>
      <c r="Q123" s="10" t="s">
        <v>3</v>
      </c>
      <c r="R123" s="11">
        <v>0</v>
      </c>
      <c r="S123" s="11">
        <v>0</v>
      </c>
      <c r="T123" s="11">
        <v>0</v>
      </c>
      <c r="U123" s="11">
        <v>0</v>
      </c>
      <c r="V123" s="11">
        <v>0</v>
      </c>
      <c r="W123" s="11">
        <v>0</v>
      </c>
      <c r="X123" s="11">
        <v>0</v>
      </c>
      <c r="Y123" s="11">
        <v>0</v>
      </c>
      <c r="Z123" s="11">
        <v>0</v>
      </c>
      <c r="AA123" s="11">
        <v>0</v>
      </c>
      <c r="AB123" s="11">
        <v>0</v>
      </c>
      <c r="AC123" s="11" t="s">
        <v>108</v>
      </c>
      <c r="AD123" s="11">
        <v>0</v>
      </c>
      <c r="AE123" s="11">
        <v>0</v>
      </c>
      <c r="AF123" s="11">
        <v>0</v>
      </c>
      <c r="AG123" s="11">
        <v>0</v>
      </c>
      <c r="AH123" s="11">
        <v>0</v>
      </c>
      <c r="AI123" s="11">
        <v>0</v>
      </c>
      <c r="AJ123" s="11">
        <v>0</v>
      </c>
      <c r="AK123" s="11">
        <v>0</v>
      </c>
      <c r="AL123" s="11">
        <v>0</v>
      </c>
      <c r="AM123" s="11">
        <v>0</v>
      </c>
      <c r="AN123" s="11">
        <v>0</v>
      </c>
      <c r="AO123" s="11" t="s">
        <v>108</v>
      </c>
      <c r="AP123" s="11">
        <v>2559</v>
      </c>
      <c r="AQ123" s="11">
        <v>7742</v>
      </c>
      <c r="AR123" s="11">
        <v>8603</v>
      </c>
      <c r="AS123" s="11">
        <v>6378</v>
      </c>
      <c r="AT123" s="11">
        <v>4613</v>
      </c>
      <c r="AU123" s="11">
        <v>7493</v>
      </c>
      <c r="AV123" s="11">
        <v>5949</v>
      </c>
      <c r="AW123" s="11">
        <v>5900</v>
      </c>
      <c r="AX123" s="11">
        <v>4621</v>
      </c>
      <c r="AY123" s="11">
        <v>4825</v>
      </c>
      <c r="AZ123" s="11">
        <v>6500</v>
      </c>
      <c r="BA123" s="11" t="s">
        <v>108</v>
      </c>
      <c r="BB123" s="11">
        <v>2559</v>
      </c>
      <c r="BC123" s="11">
        <v>7742</v>
      </c>
      <c r="BD123" s="11">
        <v>8603</v>
      </c>
      <c r="BE123" s="11">
        <v>6378</v>
      </c>
      <c r="BF123" s="11">
        <v>4613</v>
      </c>
      <c r="BG123" s="11">
        <v>7493</v>
      </c>
      <c r="BH123" s="11">
        <v>5949</v>
      </c>
      <c r="BI123" s="11">
        <v>5900</v>
      </c>
      <c r="BJ123" s="11">
        <v>4621</v>
      </c>
      <c r="BK123" s="11">
        <v>4825</v>
      </c>
      <c r="BL123" s="11">
        <v>6500</v>
      </c>
      <c r="BM123" s="11" t="s">
        <v>108</v>
      </c>
      <c r="BN123" s="11">
        <v>0</v>
      </c>
      <c r="BO123" s="11">
        <v>0</v>
      </c>
      <c r="BP123" s="11">
        <v>65183</v>
      </c>
      <c r="BQ123" s="11">
        <v>65183</v>
      </c>
      <c r="BR123" s="9">
        <v>2024</v>
      </c>
    </row>
    <row r="124" spans="1:70" x14ac:dyDescent="0.3">
      <c r="A124" s="9">
        <v>57242</v>
      </c>
      <c r="B124" s="10" t="s">
        <v>107</v>
      </c>
      <c r="C124" s="10" t="s">
        <v>2461</v>
      </c>
      <c r="D124" s="10" t="s">
        <v>2462</v>
      </c>
      <c r="E124" s="9">
        <v>62893</v>
      </c>
      <c r="F124" s="10" t="s">
        <v>392</v>
      </c>
      <c r="G124" s="10" t="s">
        <v>150</v>
      </c>
      <c r="H124" s="10" t="s">
        <v>3</v>
      </c>
      <c r="I124" s="10" t="s">
        <v>3</v>
      </c>
      <c r="J124" s="9">
        <v>22</v>
      </c>
      <c r="K124" s="9">
        <v>2</v>
      </c>
      <c r="L124" s="10" t="s">
        <v>219</v>
      </c>
      <c r="M124" s="10" t="s">
        <v>189</v>
      </c>
      <c r="N124" s="10" t="s">
        <v>190</v>
      </c>
      <c r="O124" s="10" t="s">
        <v>191</v>
      </c>
      <c r="P124" s="10" t="s">
        <v>3</v>
      </c>
      <c r="Q124" s="10" t="s">
        <v>159</v>
      </c>
      <c r="R124" s="11">
        <v>2953</v>
      </c>
      <c r="S124" s="11">
        <v>2707</v>
      </c>
      <c r="T124" s="11">
        <v>3632</v>
      </c>
      <c r="U124" s="11">
        <v>3331</v>
      </c>
      <c r="V124" s="11">
        <v>2276</v>
      </c>
      <c r="W124" s="11">
        <v>3725</v>
      </c>
      <c r="X124" s="11">
        <v>4056</v>
      </c>
      <c r="Y124" s="11">
        <v>3341</v>
      </c>
      <c r="Z124" s="11">
        <v>3068</v>
      </c>
      <c r="AA124" s="11">
        <v>3891</v>
      </c>
      <c r="AB124" s="11">
        <v>3333</v>
      </c>
      <c r="AC124" s="11" t="s">
        <v>108</v>
      </c>
      <c r="AD124" s="11">
        <v>2953</v>
      </c>
      <c r="AE124" s="11">
        <v>2707</v>
      </c>
      <c r="AF124" s="11">
        <v>3632</v>
      </c>
      <c r="AG124" s="11">
        <v>3331</v>
      </c>
      <c r="AH124" s="11">
        <v>2276</v>
      </c>
      <c r="AI124" s="11">
        <v>3725</v>
      </c>
      <c r="AJ124" s="11">
        <v>4056</v>
      </c>
      <c r="AK124" s="11">
        <v>3341</v>
      </c>
      <c r="AL124" s="11">
        <v>3068</v>
      </c>
      <c r="AM124" s="11">
        <v>3891</v>
      </c>
      <c r="AN124" s="11">
        <v>3333</v>
      </c>
      <c r="AO124" s="11" t="s">
        <v>108</v>
      </c>
      <c r="AP124" s="11">
        <v>2872</v>
      </c>
      <c r="AQ124" s="11">
        <v>2635</v>
      </c>
      <c r="AR124" s="11">
        <v>3556</v>
      </c>
      <c r="AS124" s="11">
        <v>3264</v>
      </c>
      <c r="AT124" s="11">
        <v>2224</v>
      </c>
      <c r="AU124" s="11">
        <v>3686</v>
      </c>
      <c r="AV124" s="11">
        <v>4001</v>
      </c>
      <c r="AW124" s="11">
        <v>3290</v>
      </c>
      <c r="AX124" s="11">
        <v>3021</v>
      </c>
      <c r="AY124" s="11">
        <v>3843</v>
      </c>
      <c r="AZ124" s="11">
        <v>3284</v>
      </c>
      <c r="BA124" s="11" t="s">
        <v>108</v>
      </c>
      <c r="BB124" s="11">
        <v>-81</v>
      </c>
      <c r="BC124" s="11">
        <v>-72</v>
      </c>
      <c r="BD124" s="11">
        <v>-76</v>
      </c>
      <c r="BE124" s="11">
        <v>-67</v>
      </c>
      <c r="BF124" s="11">
        <v>-52</v>
      </c>
      <c r="BG124" s="11">
        <v>-39</v>
      </c>
      <c r="BH124" s="11">
        <v>-55</v>
      </c>
      <c r="BI124" s="11">
        <v>-51</v>
      </c>
      <c r="BJ124" s="11">
        <v>-47</v>
      </c>
      <c r="BK124" s="11">
        <v>-48</v>
      </c>
      <c r="BL124" s="11">
        <v>-49</v>
      </c>
      <c r="BM124" s="11" t="s">
        <v>108</v>
      </c>
      <c r="BN124" s="11">
        <v>36313</v>
      </c>
      <c r="BO124" s="11">
        <v>36313</v>
      </c>
      <c r="BP124" s="11">
        <v>35676</v>
      </c>
      <c r="BQ124" s="11">
        <v>-637</v>
      </c>
      <c r="BR124" s="9">
        <v>2024</v>
      </c>
    </row>
    <row r="125" spans="1:70" x14ac:dyDescent="0.3">
      <c r="A125" s="9">
        <v>57242</v>
      </c>
      <c r="B125" s="10" t="s">
        <v>107</v>
      </c>
      <c r="C125" s="10" t="s">
        <v>2461</v>
      </c>
      <c r="D125" s="10" t="s">
        <v>2462</v>
      </c>
      <c r="E125" s="9">
        <v>62893</v>
      </c>
      <c r="F125" s="10" t="s">
        <v>392</v>
      </c>
      <c r="G125" s="10" t="s">
        <v>150</v>
      </c>
      <c r="H125" s="10" t="s">
        <v>3</v>
      </c>
      <c r="I125" s="10" t="s">
        <v>3</v>
      </c>
      <c r="J125" s="9">
        <v>22</v>
      </c>
      <c r="K125" s="9">
        <v>2</v>
      </c>
      <c r="L125" s="10" t="s">
        <v>219</v>
      </c>
      <c r="M125" s="10" t="s">
        <v>193</v>
      </c>
      <c r="N125" s="10" t="s">
        <v>194</v>
      </c>
      <c r="O125" s="10" t="s">
        <v>194</v>
      </c>
      <c r="P125" s="10" t="s">
        <v>3</v>
      </c>
      <c r="Q125" s="10" t="s">
        <v>3</v>
      </c>
      <c r="R125" s="11">
        <v>0</v>
      </c>
      <c r="S125" s="11">
        <v>0</v>
      </c>
      <c r="T125" s="11">
        <v>0</v>
      </c>
      <c r="U125" s="11">
        <v>0</v>
      </c>
      <c r="V125" s="11">
        <v>0</v>
      </c>
      <c r="W125" s="11">
        <v>0</v>
      </c>
      <c r="X125" s="11">
        <v>0</v>
      </c>
      <c r="Y125" s="11">
        <v>0</v>
      </c>
      <c r="Z125" s="11">
        <v>0</v>
      </c>
      <c r="AA125" s="11">
        <v>0</v>
      </c>
      <c r="AB125" s="11">
        <v>0</v>
      </c>
      <c r="AC125" s="11" t="s">
        <v>108</v>
      </c>
      <c r="AD125" s="11">
        <v>0</v>
      </c>
      <c r="AE125" s="11">
        <v>0</v>
      </c>
      <c r="AF125" s="11">
        <v>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 t="s">
        <v>108</v>
      </c>
      <c r="AP125" s="11">
        <v>4609</v>
      </c>
      <c r="AQ125" s="11">
        <v>4183</v>
      </c>
      <c r="AR125" s="11">
        <v>4797</v>
      </c>
      <c r="AS125" s="11">
        <v>4613</v>
      </c>
      <c r="AT125" s="11">
        <v>3908</v>
      </c>
      <c r="AU125" s="11">
        <v>6875</v>
      </c>
      <c r="AV125" s="11">
        <v>6699</v>
      </c>
      <c r="AW125" s="11">
        <v>6491</v>
      </c>
      <c r="AX125" s="11">
        <v>6247</v>
      </c>
      <c r="AY125" s="11">
        <v>5668</v>
      </c>
      <c r="AZ125" s="11">
        <v>5007</v>
      </c>
      <c r="BA125" s="11" t="s">
        <v>108</v>
      </c>
      <c r="BB125" s="11">
        <v>4609</v>
      </c>
      <c r="BC125" s="11">
        <v>4183</v>
      </c>
      <c r="BD125" s="11">
        <v>4797</v>
      </c>
      <c r="BE125" s="11">
        <v>4613</v>
      </c>
      <c r="BF125" s="11">
        <v>3908</v>
      </c>
      <c r="BG125" s="11">
        <v>6875</v>
      </c>
      <c r="BH125" s="11">
        <v>6699</v>
      </c>
      <c r="BI125" s="11">
        <v>6491</v>
      </c>
      <c r="BJ125" s="11">
        <v>6247</v>
      </c>
      <c r="BK125" s="11">
        <v>5668</v>
      </c>
      <c r="BL125" s="11">
        <v>5007</v>
      </c>
      <c r="BM125" s="11" t="s">
        <v>108</v>
      </c>
      <c r="BN125" s="11">
        <v>0</v>
      </c>
      <c r="BO125" s="11">
        <v>0</v>
      </c>
      <c r="BP125" s="11">
        <v>59097</v>
      </c>
      <c r="BQ125" s="11">
        <v>59097</v>
      </c>
      <c r="BR125" s="9">
        <v>2024</v>
      </c>
    </row>
    <row r="126" spans="1:70" x14ac:dyDescent="0.3">
      <c r="A126" s="9">
        <v>57275</v>
      </c>
      <c r="B126" s="10" t="s">
        <v>107</v>
      </c>
      <c r="C126" s="10" t="s">
        <v>2469</v>
      </c>
      <c r="D126" s="10" t="s">
        <v>2470</v>
      </c>
      <c r="E126" s="9">
        <v>56641</v>
      </c>
      <c r="F126" s="10" t="s">
        <v>204</v>
      </c>
      <c r="G126" s="10" t="s">
        <v>166</v>
      </c>
      <c r="H126" s="10" t="s">
        <v>154</v>
      </c>
      <c r="I126" s="10" t="s">
        <v>3</v>
      </c>
      <c r="J126" s="9">
        <v>22</v>
      </c>
      <c r="K126" s="9">
        <v>2</v>
      </c>
      <c r="L126" s="10" t="s">
        <v>219</v>
      </c>
      <c r="M126" s="10" t="s">
        <v>2354</v>
      </c>
      <c r="N126" s="10" t="s">
        <v>194</v>
      </c>
      <c r="O126" s="10" t="s">
        <v>194</v>
      </c>
      <c r="P126" s="10" t="s">
        <v>573</v>
      </c>
      <c r="Q126" s="10" t="s">
        <v>3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1">
        <v>0</v>
      </c>
      <c r="Z126" s="11">
        <v>0</v>
      </c>
      <c r="AA126" s="11">
        <v>0</v>
      </c>
      <c r="AB126" s="11">
        <v>0</v>
      </c>
      <c r="AC126" s="11" t="s">
        <v>108</v>
      </c>
      <c r="AD126" s="11">
        <v>0</v>
      </c>
      <c r="AE126" s="11">
        <v>0</v>
      </c>
      <c r="AF126" s="11">
        <v>0</v>
      </c>
      <c r="AG126" s="11">
        <v>0</v>
      </c>
      <c r="AH126" s="11">
        <v>0</v>
      </c>
      <c r="AI126" s="11">
        <v>0</v>
      </c>
      <c r="AJ126" s="11">
        <v>0</v>
      </c>
      <c r="AK126" s="11">
        <v>0</v>
      </c>
      <c r="AL126" s="11">
        <v>0</v>
      </c>
      <c r="AM126" s="11">
        <v>0</v>
      </c>
      <c r="AN126" s="11">
        <v>0</v>
      </c>
      <c r="AO126" s="11" t="s">
        <v>108</v>
      </c>
      <c r="AP126" s="11">
        <v>6695</v>
      </c>
      <c r="AQ126" s="11">
        <v>5846</v>
      </c>
      <c r="AR126" s="11">
        <v>8916</v>
      </c>
      <c r="AS126" s="11">
        <v>17143</v>
      </c>
      <c r="AT126" s="11">
        <v>25681</v>
      </c>
      <c r="AU126" s="11">
        <v>31123</v>
      </c>
      <c r="AV126" s="11">
        <v>21905</v>
      </c>
      <c r="AW126" s="11">
        <v>24612</v>
      </c>
      <c r="AX126" s="11">
        <v>23170</v>
      </c>
      <c r="AY126" s="11">
        <v>12046</v>
      </c>
      <c r="AZ126" s="11">
        <v>7743</v>
      </c>
      <c r="BA126" s="11" t="s">
        <v>108</v>
      </c>
      <c r="BB126" s="11">
        <v>4556</v>
      </c>
      <c r="BC126" s="11">
        <v>4122</v>
      </c>
      <c r="BD126" s="11">
        <v>6448</v>
      </c>
      <c r="BE126" s="11">
        <v>13516</v>
      </c>
      <c r="BF126" s="11">
        <v>20968</v>
      </c>
      <c r="BG126" s="11">
        <v>26227</v>
      </c>
      <c r="BH126" s="11">
        <v>18093</v>
      </c>
      <c r="BI126" s="11">
        <v>19889</v>
      </c>
      <c r="BJ126" s="11">
        <v>18790</v>
      </c>
      <c r="BK126" s="11">
        <v>9549</v>
      </c>
      <c r="BL126" s="11">
        <v>5607</v>
      </c>
      <c r="BM126" s="11" t="s">
        <v>108</v>
      </c>
      <c r="BN126" s="11">
        <v>0</v>
      </c>
      <c r="BO126" s="11">
        <v>0</v>
      </c>
      <c r="BP126" s="11">
        <v>184880</v>
      </c>
      <c r="BQ126" s="11">
        <v>147765</v>
      </c>
      <c r="BR126" s="9">
        <v>2024</v>
      </c>
    </row>
    <row r="127" spans="1:70" x14ac:dyDescent="0.3">
      <c r="A127" s="9">
        <v>57325</v>
      </c>
      <c r="B127" s="10" t="s">
        <v>107</v>
      </c>
      <c r="C127" s="10" t="s">
        <v>2479</v>
      </c>
      <c r="D127" s="10" t="s">
        <v>2480</v>
      </c>
      <c r="E127" s="9">
        <v>56678</v>
      </c>
      <c r="F127" s="10" t="s">
        <v>217</v>
      </c>
      <c r="G127" s="10" t="s">
        <v>218</v>
      </c>
      <c r="H127" s="10" t="s">
        <v>349</v>
      </c>
      <c r="I127" s="10" t="s">
        <v>3</v>
      </c>
      <c r="J127" s="9">
        <v>22</v>
      </c>
      <c r="K127" s="9">
        <v>2</v>
      </c>
      <c r="L127" s="10" t="s">
        <v>219</v>
      </c>
      <c r="M127" s="10" t="s">
        <v>189</v>
      </c>
      <c r="N127" s="10" t="s">
        <v>190</v>
      </c>
      <c r="O127" s="10" t="s">
        <v>191</v>
      </c>
      <c r="P127" s="10" t="s">
        <v>137</v>
      </c>
      <c r="Q127" s="10" t="s">
        <v>159</v>
      </c>
      <c r="R127" s="11">
        <v>2254</v>
      </c>
      <c r="S127" s="11">
        <v>1923</v>
      </c>
      <c r="T127" s="11">
        <v>2085</v>
      </c>
      <c r="U127" s="11">
        <v>1959</v>
      </c>
      <c r="V127" s="11">
        <v>1517</v>
      </c>
      <c r="W127" s="11">
        <v>1138</v>
      </c>
      <c r="X127" s="11">
        <v>1498</v>
      </c>
      <c r="Y127" s="11">
        <v>1449</v>
      </c>
      <c r="Z127" s="11">
        <v>1381</v>
      </c>
      <c r="AA127" s="11">
        <v>1356</v>
      </c>
      <c r="AB127" s="11">
        <v>976</v>
      </c>
      <c r="AC127" s="11" t="s">
        <v>108</v>
      </c>
      <c r="AD127" s="11">
        <v>2254</v>
      </c>
      <c r="AE127" s="11">
        <v>1923</v>
      </c>
      <c r="AF127" s="11">
        <v>2085</v>
      </c>
      <c r="AG127" s="11">
        <v>1959</v>
      </c>
      <c r="AH127" s="11">
        <v>1517</v>
      </c>
      <c r="AI127" s="11">
        <v>1138</v>
      </c>
      <c r="AJ127" s="11">
        <v>1498</v>
      </c>
      <c r="AK127" s="11">
        <v>1449</v>
      </c>
      <c r="AL127" s="11">
        <v>1381</v>
      </c>
      <c r="AM127" s="11">
        <v>1356</v>
      </c>
      <c r="AN127" s="11">
        <v>976</v>
      </c>
      <c r="AO127" s="11" t="s">
        <v>108</v>
      </c>
      <c r="AP127" s="11">
        <v>2518</v>
      </c>
      <c r="AQ127" s="11">
        <v>2183</v>
      </c>
      <c r="AR127" s="11">
        <v>1834</v>
      </c>
      <c r="AS127" s="11">
        <v>1704</v>
      </c>
      <c r="AT127" s="11">
        <v>1767</v>
      </c>
      <c r="AU127" s="11">
        <v>1377</v>
      </c>
      <c r="AV127" s="11">
        <v>1262</v>
      </c>
      <c r="AW127" s="11">
        <v>1227</v>
      </c>
      <c r="AX127" s="11">
        <v>1167</v>
      </c>
      <c r="AY127" s="11">
        <v>1159</v>
      </c>
      <c r="AZ127" s="11">
        <v>814</v>
      </c>
      <c r="BA127" s="11" t="s">
        <v>108</v>
      </c>
      <c r="BB127" s="11">
        <v>264</v>
      </c>
      <c r="BC127" s="11">
        <v>260</v>
      </c>
      <c r="BD127" s="11">
        <v>-251</v>
      </c>
      <c r="BE127" s="11">
        <v>-255</v>
      </c>
      <c r="BF127" s="11">
        <v>250</v>
      </c>
      <c r="BG127" s="11">
        <v>239</v>
      </c>
      <c r="BH127" s="11">
        <v>-236</v>
      </c>
      <c r="BI127" s="11">
        <v>-223</v>
      </c>
      <c r="BJ127" s="11">
        <v>-214</v>
      </c>
      <c r="BK127" s="11">
        <v>-197</v>
      </c>
      <c r="BL127" s="11">
        <v>-162</v>
      </c>
      <c r="BM127" s="11" t="s">
        <v>108</v>
      </c>
      <c r="BN127" s="11">
        <v>17536</v>
      </c>
      <c r="BO127" s="11">
        <v>17536</v>
      </c>
      <c r="BP127" s="11">
        <v>17012</v>
      </c>
      <c r="BQ127" s="11">
        <v>-525</v>
      </c>
      <c r="BR127" s="9">
        <v>2024</v>
      </c>
    </row>
    <row r="128" spans="1:70" x14ac:dyDescent="0.3">
      <c r="A128" s="9">
        <v>57325</v>
      </c>
      <c r="B128" s="10" t="s">
        <v>107</v>
      </c>
      <c r="C128" s="10" t="s">
        <v>2479</v>
      </c>
      <c r="D128" s="10" t="s">
        <v>2480</v>
      </c>
      <c r="E128" s="9">
        <v>56678</v>
      </c>
      <c r="F128" s="10" t="s">
        <v>217</v>
      </c>
      <c r="G128" s="10" t="s">
        <v>218</v>
      </c>
      <c r="H128" s="10" t="s">
        <v>349</v>
      </c>
      <c r="I128" s="10" t="s">
        <v>3</v>
      </c>
      <c r="J128" s="9">
        <v>22</v>
      </c>
      <c r="K128" s="9">
        <v>2</v>
      </c>
      <c r="L128" s="10" t="s">
        <v>219</v>
      </c>
      <c r="M128" s="10" t="s">
        <v>413</v>
      </c>
      <c r="N128" s="10" t="s">
        <v>414</v>
      </c>
      <c r="O128" s="10" t="s">
        <v>414</v>
      </c>
      <c r="P128" s="10" t="s">
        <v>137</v>
      </c>
      <c r="Q128" s="10" t="s">
        <v>3</v>
      </c>
      <c r="R128" s="11">
        <v>0</v>
      </c>
      <c r="S128" s="11">
        <v>0</v>
      </c>
      <c r="T128" s="11">
        <v>0</v>
      </c>
      <c r="U128" s="11">
        <v>0</v>
      </c>
      <c r="V128" s="11">
        <v>0</v>
      </c>
      <c r="W128" s="11">
        <v>0</v>
      </c>
      <c r="X128" s="11">
        <v>0</v>
      </c>
      <c r="Y128" s="11">
        <v>0</v>
      </c>
      <c r="Z128" s="11">
        <v>0</v>
      </c>
      <c r="AA128" s="11">
        <v>0</v>
      </c>
      <c r="AB128" s="11">
        <v>0</v>
      </c>
      <c r="AC128" s="11" t="s">
        <v>108</v>
      </c>
      <c r="AD128" s="11">
        <v>0</v>
      </c>
      <c r="AE128" s="11">
        <v>0</v>
      </c>
      <c r="AF128" s="11">
        <v>0</v>
      </c>
      <c r="AG128" s="11">
        <v>0</v>
      </c>
      <c r="AH128" s="11">
        <v>0</v>
      </c>
      <c r="AI128" s="11">
        <v>0</v>
      </c>
      <c r="AJ128" s="11">
        <v>0</v>
      </c>
      <c r="AK128" s="11">
        <v>0</v>
      </c>
      <c r="AL128" s="11">
        <v>0</v>
      </c>
      <c r="AM128" s="11">
        <v>0</v>
      </c>
      <c r="AN128" s="11">
        <v>0</v>
      </c>
      <c r="AO128" s="11" t="s">
        <v>108</v>
      </c>
      <c r="AP128" s="11">
        <v>59645</v>
      </c>
      <c r="AQ128" s="11">
        <v>57597</v>
      </c>
      <c r="AR128" s="11">
        <v>72902</v>
      </c>
      <c r="AS128" s="11">
        <v>71477</v>
      </c>
      <c r="AT128" s="11">
        <v>56212</v>
      </c>
      <c r="AU128" s="11">
        <v>48583</v>
      </c>
      <c r="AV128" s="11">
        <v>19071</v>
      </c>
      <c r="AW128" s="11">
        <v>28933</v>
      </c>
      <c r="AX128" s="11">
        <v>33822</v>
      </c>
      <c r="AY128" s="11">
        <v>63916</v>
      </c>
      <c r="AZ128" s="11">
        <v>63380</v>
      </c>
      <c r="BA128" s="11" t="s">
        <v>108</v>
      </c>
      <c r="BB128" s="11">
        <v>58287</v>
      </c>
      <c r="BC128" s="11">
        <v>56129</v>
      </c>
      <c r="BD128" s="11">
        <v>71127</v>
      </c>
      <c r="BE128" s="11">
        <v>67395</v>
      </c>
      <c r="BF128" s="11">
        <v>54922</v>
      </c>
      <c r="BG128" s="11">
        <v>47877</v>
      </c>
      <c r="BH128" s="11">
        <v>18563</v>
      </c>
      <c r="BI128" s="11">
        <v>28609</v>
      </c>
      <c r="BJ128" s="11">
        <v>33038</v>
      </c>
      <c r="BK128" s="11">
        <v>62229</v>
      </c>
      <c r="BL128" s="11">
        <v>61912</v>
      </c>
      <c r="BM128" s="11" t="s">
        <v>108</v>
      </c>
      <c r="BN128" s="11">
        <v>0</v>
      </c>
      <c r="BO128" s="11">
        <v>0</v>
      </c>
      <c r="BP128" s="11">
        <v>575538</v>
      </c>
      <c r="BQ128" s="11">
        <v>560088</v>
      </c>
      <c r="BR128" s="9">
        <v>2024</v>
      </c>
    </row>
    <row r="129" spans="1:70" x14ac:dyDescent="0.3">
      <c r="A129" s="9">
        <v>57447</v>
      </c>
      <c r="B129" s="10" t="s">
        <v>107</v>
      </c>
      <c r="C129" s="10" t="s">
        <v>2508</v>
      </c>
      <c r="D129" s="10" t="s">
        <v>2117</v>
      </c>
      <c r="E129" s="9">
        <v>61012</v>
      </c>
      <c r="F129" s="10" t="s">
        <v>772</v>
      </c>
      <c r="G129" s="10" t="s">
        <v>181</v>
      </c>
      <c r="H129" s="10" t="s">
        <v>349</v>
      </c>
      <c r="I129" s="10" t="s">
        <v>3</v>
      </c>
      <c r="J129" s="9">
        <v>22</v>
      </c>
      <c r="K129" s="9">
        <v>2</v>
      </c>
      <c r="L129" s="10" t="s">
        <v>219</v>
      </c>
      <c r="M129" s="10" t="s">
        <v>189</v>
      </c>
      <c r="N129" s="10" t="s">
        <v>190</v>
      </c>
      <c r="O129" s="10" t="s">
        <v>191</v>
      </c>
      <c r="P129" s="10" t="s">
        <v>137</v>
      </c>
      <c r="Q129" s="10" t="s">
        <v>159</v>
      </c>
      <c r="R129" s="11">
        <v>1054</v>
      </c>
      <c r="S129" s="11">
        <v>1058</v>
      </c>
      <c r="T129" s="11">
        <v>1149</v>
      </c>
      <c r="U129" s="11">
        <v>1142</v>
      </c>
      <c r="V129" s="11">
        <v>1136</v>
      </c>
      <c r="W129" s="11">
        <v>1137</v>
      </c>
      <c r="X129" s="11">
        <v>1146</v>
      </c>
      <c r="Y129" s="11">
        <v>1041</v>
      </c>
      <c r="Z129" s="11">
        <v>1072</v>
      </c>
      <c r="AA129" s="11">
        <v>1115</v>
      </c>
      <c r="AB129" s="11">
        <v>1074</v>
      </c>
      <c r="AC129" s="11" t="s">
        <v>108</v>
      </c>
      <c r="AD129" s="11">
        <v>1054</v>
      </c>
      <c r="AE129" s="11">
        <v>1058</v>
      </c>
      <c r="AF129" s="11">
        <v>1149</v>
      </c>
      <c r="AG129" s="11">
        <v>1142</v>
      </c>
      <c r="AH129" s="11">
        <v>1136</v>
      </c>
      <c r="AI129" s="11">
        <v>1137</v>
      </c>
      <c r="AJ129" s="11">
        <v>1146</v>
      </c>
      <c r="AK129" s="11">
        <v>1041</v>
      </c>
      <c r="AL129" s="11">
        <v>1072</v>
      </c>
      <c r="AM129" s="11">
        <v>1115</v>
      </c>
      <c r="AN129" s="11">
        <v>1074</v>
      </c>
      <c r="AO129" s="11" t="s">
        <v>108</v>
      </c>
      <c r="AP129" s="11">
        <v>728</v>
      </c>
      <c r="AQ129" s="11">
        <v>749</v>
      </c>
      <c r="AR129" s="11">
        <v>807</v>
      </c>
      <c r="AS129" s="11">
        <v>805</v>
      </c>
      <c r="AT129" s="11">
        <v>786</v>
      </c>
      <c r="AU129" s="11">
        <v>774</v>
      </c>
      <c r="AV129" s="11">
        <v>774</v>
      </c>
      <c r="AW129" s="11">
        <v>756</v>
      </c>
      <c r="AX129" s="11">
        <v>727</v>
      </c>
      <c r="AY129" s="11">
        <v>755</v>
      </c>
      <c r="AZ129" s="11">
        <v>751</v>
      </c>
      <c r="BA129" s="11" t="s">
        <v>108</v>
      </c>
      <c r="BB129" s="11">
        <v>-326</v>
      </c>
      <c r="BC129" s="11">
        <v>-309</v>
      </c>
      <c r="BD129" s="11">
        <v>-342</v>
      </c>
      <c r="BE129" s="11">
        <v>-337</v>
      </c>
      <c r="BF129" s="11">
        <v>-350</v>
      </c>
      <c r="BG129" s="11">
        <v>-363</v>
      </c>
      <c r="BH129" s="11">
        <v>-372</v>
      </c>
      <c r="BI129" s="11">
        <v>-285</v>
      </c>
      <c r="BJ129" s="11">
        <v>-345</v>
      </c>
      <c r="BK129" s="11">
        <v>-360</v>
      </c>
      <c r="BL129" s="11">
        <v>-323</v>
      </c>
      <c r="BM129" s="11" t="s">
        <v>108</v>
      </c>
      <c r="BN129" s="11">
        <v>12124</v>
      </c>
      <c r="BO129" s="11">
        <v>12124</v>
      </c>
      <c r="BP129" s="11">
        <v>8412</v>
      </c>
      <c r="BQ129" s="11">
        <v>-3712</v>
      </c>
      <c r="BR129" s="9">
        <v>2024</v>
      </c>
    </row>
    <row r="130" spans="1:70" x14ac:dyDescent="0.3">
      <c r="A130" s="9">
        <v>57447</v>
      </c>
      <c r="B130" s="10" t="s">
        <v>107</v>
      </c>
      <c r="C130" s="10" t="s">
        <v>2508</v>
      </c>
      <c r="D130" s="10" t="s">
        <v>2117</v>
      </c>
      <c r="E130" s="9">
        <v>61012</v>
      </c>
      <c r="F130" s="10" t="s">
        <v>772</v>
      </c>
      <c r="G130" s="10" t="s">
        <v>181</v>
      </c>
      <c r="H130" s="10" t="s">
        <v>349</v>
      </c>
      <c r="I130" s="10" t="s">
        <v>3</v>
      </c>
      <c r="J130" s="9">
        <v>22</v>
      </c>
      <c r="K130" s="9">
        <v>2</v>
      </c>
      <c r="L130" s="10" t="s">
        <v>219</v>
      </c>
      <c r="M130" s="10" t="s">
        <v>413</v>
      </c>
      <c r="N130" s="10" t="s">
        <v>414</v>
      </c>
      <c r="O130" s="10" t="s">
        <v>414</v>
      </c>
      <c r="P130" s="10" t="s">
        <v>137</v>
      </c>
      <c r="Q130" s="10" t="s">
        <v>3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>
        <v>0</v>
      </c>
      <c r="AC130" s="11" t="s">
        <v>108</v>
      </c>
      <c r="AD130" s="11">
        <v>0</v>
      </c>
      <c r="AE130" s="11">
        <v>0</v>
      </c>
      <c r="AF130" s="11">
        <v>0</v>
      </c>
      <c r="AG130" s="11">
        <v>0</v>
      </c>
      <c r="AH130" s="11">
        <v>0</v>
      </c>
      <c r="AI130" s="11">
        <v>0</v>
      </c>
      <c r="AJ130" s="11">
        <v>0</v>
      </c>
      <c r="AK130" s="11">
        <v>0</v>
      </c>
      <c r="AL130" s="11">
        <v>0</v>
      </c>
      <c r="AM130" s="11">
        <v>0</v>
      </c>
      <c r="AN130" s="11">
        <v>0</v>
      </c>
      <c r="AO130" s="11" t="s">
        <v>108</v>
      </c>
      <c r="AP130" s="11">
        <v>23157</v>
      </c>
      <c r="AQ130" s="11">
        <v>21964</v>
      </c>
      <c r="AR130" s="11">
        <v>35154</v>
      </c>
      <c r="AS130" s="11">
        <v>29164</v>
      </c>
      <c r="AT130" s="11">
        <v>15395</v>
      </c>
      <c r="AU130" s="11">
        <v>17924</v>
      </c>
      <c r="AV130" s="11">
        <v>9686</v>
      </c>
      <c r="AW130" s="11">
        <v>6180</v>
      </c>
      <c r="AX130" s="11">
        <v>15936</v>
      </c>
      <c r="AY130" s="11">
        <v>13120</v>
      </c>
      <c r="AZ130" s="11">
        <v>26735</v>
      </c>
      <c r="BA130" s="11" t="s">
        <v>108</v>
      </c>
      <c r="BB130" s="11">
        <v>23157</v>
      </c>
      <c r="BC130" s="11">
        <v>21964</v>
      </c>
      <c r="BD130" s="11">
        <v>35154</v>
      </c>
      <c r="BE130" s="11">
        <v>29164</v>
      </c>
      <c r="BF130" s="11">
        <v>15395</v>
      </c>
      <c r="BG130" s="11">
        <v>17924</v>
      </c>
      <c r="BH130" s="11">
        <v>9686</v>
      </c>
      <c r="BI130" s="11">
        <v>6180</v>
      </c>
      <c r="BJ130" s="11">
        <v>15936</v>
      </c>
      <c r="BK130" s="11">
        <v>13120</v>
      </c>
      <c r="BL130" s="11">
        <v>26735</v>
      </c>
      <c r="BM130" s="11" t="s">
        <v>108</v>
      </c>
      <c r="BN130" s="11">
        <v>0</v>
      </c>
      <c r="BO130" s="11">
        <v>0</v>
      </c>
      <c r="BP130" s="11">
        <v>214415</v>
      </c>
      <c r="BQ130" s="11">
        <v>214415</v>
      </c>
      <c r="BR130" s="9">
        <v>2024</v>
      </c>
    </row>
    <row r="131" spans="1:70" x14ac:dyDescent="0.3">
      <c r="A131" s="9">
        <v>57583</v>
      </c>
      <c r="B131" s="10" t="s">
        <v>107</v>
      </c>
      <c r="C131" s="10" t="s">
        <v>2536</v>
      </c>
      <c r="D131" s="10" t="s">
        <v>950</v>
      </c>
      <c r="E131" s="9">
        <v>7353</v>
      </c>
      <c r="F131" s="10" t="s">
        <v>149</v>
      </c>
      <c r="G131" s="10" t="s">
        <v>150</v>
      </c>
      <c r="H131" s="10" t="s">
        <v>3</v>
      </c>
      <c r="I131" s="10" t="s">
        <v>3</v>
      </c>
      <c r="J131" s="9">
        <v>22</v>
      </c>
      <c r="K131" s="9">
        <v>1</v>
      </c>
      <c r="L131" s="10" t="s">
        <v>114</v>
      </c>
      <c r="M131" s="10" t="s">
        <v>189</v>
      </c>
      <c r="N131" s="10" t="s">
        <v>190</v>
      </c>
      <c r="O131" s="10" t="s">
        <v>191</v>
      </c>
      <c r="P131" s="10" t="s">
        <v>3</v>
      </c>
      <c r="Q131" s="10" t="s">
        <v>159</v>
      </c>
      <c r="R131" s="11">
        <v>202</v>
      </c>
      <c r="S131" s="11">
        <v>216</v>
      </c>
      <c r="T131" s="11">
        <v>253</v>
      </c>
      <c r="U131" s="11">
        <v>310</v>
      </c>
      <c r="V131" s="11">
        <v>214</v>
      </c>
      <c r="W131" s="11">
        <v>383</v>
      </c>
      <c r="X131" s="11">
        <v>329</v>
      </c>
      <c r="Y131" s="11">
        <v>433</v>
      </c>
      <c r="Z131" s="11">
        <v>211</v>
      </c>
      <c r="AA131" s="11">
        <v>339</v>
      </c>
      <c r="AB131" s="11">
        <v>231</v>
      </c>
      <c r="AC131" s="11" t="s">
        <v>108</v>
      </c>
      <c r="AD131" s="11">
        <v>202</v>
      </c>
      <c r="AE131" s="11">
        <v>216</v>
      </c>
      <c r="AF131" s="11">
        <v>253</v>
      </c>
      <c r="AG131" s="11">
        <v>310</v>
      </c>
      <c r="AH131" s="11">
        <v>214</v>
      </c>
      <c r="AI131" s="11">
        <v>383</v>
      </c>
      <c r="AJ131" s="11">
        <v>329</v>
      </c>
      <c r="AK131" s="11">
        <v>433</v>
      </c>
      <c r="AL131" s="11">
        <v>211</v>
      </c>
      <c r="AM131" s="11">
        <v>339</v>
      </c>
      <c r="AN131" s="11">
        <v>231</v>
      </c>
      <c r="AO131" s="11" t="s">
        <v>108</v>
      </c>
      <c r="AP131" s="11">
        <v>24</v>
      </c>
      <c r="AQ131" s="11">
        <v>31</v>
      </c>
      <c r="AR131" s="11">
        <v>24</v>
      </c>
      <c r="AS131" s="11">
        <v>16</v>
      </c>
      <c r="AT131" s="11">
        <v>54</v>
      </c>
      <c r="AU131" s="11">
        <v>14</v>
      </c>
      <c r="AV131" s="11">
        <v>19</v>
      </c>
      <c r="AW131" s="11">
        <v>21</v>
      </c>
      <c r="AX131" s="11">
        <v>48</v>
      </c>
      <c r="AY131" s="11">
        <v>18</v>
      </c>
      <c r="AZ131" s="11">
        <v>26</v>
      </c>
      <c r="BA131" s="11" t="s">
        <v>108</v>
      </c>
      <c r="BB131" s="11">
        <v>-178</v>
      </c>
      <c r="BC131" s="11">
        <v>-185</v>
      </c>
      <c r="BD131" s="11">
        <v>-229</v>
      </c>
      <c r="BE131" s="11">
        <v>-294</v>
      </c>
      <c r="BF131" s="11">
        <v>-160</v>
      </c>
      <c r="BG131" s="11">
        <v>-369</v>
      </c>
      <c r="BH131" s="11">
        <v>-310</v>
      </c>
      <c r="BI131" s="11">
        <v>-412</v>
      </c>
      <c r="BJ131" s="11">
        <v>-163</v>
      </c>
      <c r="BK131" s="11">
        <v>-321</v>
      </c>
      <c r="BL131" s="11">
        <v>-205</v>
      </c>
      <c r="BM131" s="11" t="s">
        <v>108</v>
      </c>
      <c r="BN131" s="11">
        <v>3121</v>
      </c>
      <c r="BO131" s="11">
        <v>3121</v>
      </c>
      <c r="BP131" s="11">
        <v>295</v>
      </c>
      <c r="BQ131" s="11">
        <v>-2826</v>
      </c>
      <c r="BR131" s="9">
        <v>2024</v>
      </c>
    </row>
    <row r="132" spans="1:70" x14ac:dyDescent="0.3">
      <c r="A132" s="9">
        <v>57584</v>
      </c>
      <c r="B132" s="10" t="s">
        <v>173</v>
      </c>
      <c r="C132" s="10" t="s">
        <v>2537</v>
      </c>
      <c r="D132" s="10" t="s">
        <v>2538</v>
      </c>
      <c r="E132" s="9">
        <v>56918</v>
      </c>
      <c r="F132" s="10" t="s">
        <v>115</v>
      </c>
      <c r="G132" s="10" t="s">
        <v>153</v>
      </c>
      <c r="H132" s="10" t="s">
        <v>154</v>
      </c>
      <c r="I132" s="10" t="s">
        <v>3</v>
      </c>
      <c r="J132" s="9">
        <v>611</v>
      </c>
      <c r="K132" s="9">
        <v>5</v>
      </c>
      <c r="L132" s="10" t="s">
        <v>532</v>
      </c>
      <c r="M132" s="10" t="s">
        <v>189</v>
      </c>
      <c r="N132" s="10" t="s">
        <v>190</v>
      </c>
      <c r="O132" s="10" t="s">
        <v>191</v>
      </c>
      <c r="P132" s="10" t="s">
        <v>158</v>
      </c>
      <c r="Q132" s="10" t="s">
        <v>159</v>
      </c>
      <c r="R132" s="11">
        <v>70</v>
      </c>
      <c r="S132" s="11">
        <v>55</v>
      </c>
      <c r="T132" s="11">
        <v>66</v>
      </c>
      <c r="U132" s="11">
        <v>64</v>
      </c>
      <c r="V132" s="11">
        <v>73</v>
      </c>
      <c r="W132" s="11">
        <v>64</v>
      </c>
      <c r="X132" s="11">
        <v>75</v>
      </c>
      <c r="Y132" s="11">
        <v>58</v>
      </c>
      <c r="Z132" s="11">
        <v>37</v>
      </c>
      <c r="AA132" s="11">
        <v>39</v>
      </c>
      <c r="AB132" s="11">
        <v>40</v>
      </c>
      <c r="AC132" s="11" t="s">
        <v>108</v>
      </c>
      <c r="AD132" s="11">
        <v>70</v>
      </c>
      <c r="AE132" s="11">
        <v>55</v>
      </c>
      <c r="AF132" s="11">
        <v>66</v>
      </c>
      <c r="AG132" s="11">
        <v>64</v>
      </c>
      <c r="AH132" s="11">
        <v>73</v>
      </c>
      <c r="AI132" s="11">
        <v>64</v>
      </c>
      <c r="AJ132" s="11">
        <v>75</v>
      </c>
      <c r="AK132" s="11">
        <v>58</v>
      </c>
      <c r="AL132" s="11">
        <v>37</v>
      </c>
      <c r="AM132" s="11">
        <v>39</v>
      </c>
      <c r="AN132" s="11">
        <v>40</v>
      </c>
      <c r="AO132" s="11" t="s">
        <v>108</v>
      </c>
      <c r="AP132" s="11">
        <v>60</v>
      </c>
      <c r="AQ132" s="11">
        <v>46</v>
      </c>
      <c r="AR132" s="11">
        <v>56</v>
      </c>
      <c r="AS132" s="11">
        <v>55</v>
      </c>
      <c r="AT132" s="11">
        <v>63</v>
      </c>
      <c r="AU132" s="11">
        <v>55</v>
      </c>
      <c r="AV132" s="11">
        <v>64</v>
      </c>
      <c r="AW132" s="11">
        <v>49</v>
      </c>
      <c r="AX132" s="11">
        <v>31</v>
      </c>
      <c r="AY132" s="11">
        <v>32</v>
      </c>
      <c r="AZ132" s="11">
        <v>33</v>
      </c>
      <c r="BA132" s="11" t="s">
        <v>108</v>
      </c>
      <c r="BB132" s="11">
        <v>-10</v>
      </c>
      <c r="BC132" s="11">
        <v>-9</v>
      </c>
      <c r="BD132" s="11">
        <v>-10</v>
      </c>
      <c r="BE132" s="11">
        <v>-9</v>
      </c>
      <c r="BF132" s="11">
        <v>-10</v>
      </c>
      <c r="BG132" s="11">
        <v>-9</v>
      </c>
      <c r="BH132" s="11">
        <v>-11</v>
      </c>
      <c r="BI132" s="11">
        <v>-9</v>
      </c>
      <c r="BJ132" s="11">
        <v>-6</v>
      </c>
      <c r="BK132" s="11">
        <v>-7</v>
      </c>
      <c r="BL132" s="11">
        <v>-7</v>
      </c>
      <c r="BM132" s="11" t="s">
        <v>108</v>
      </c>
      <c r="BN132" s="11">
        <v>641</v>
      </c>
      <c r="BO132" s="11">
        <v>641</v>
      </c>
      <c r="BP132" s="11">
        <v>544</v>
      </c>
      <c r="BQ132" s="11">
        <v>-97</v>
      </c>
      <c r="BR132" s="9">
        <v>2024</v>
      </c>
    </row>
    <row r="133" spans="1:70" x14ac:dyDescent="0.3">
      <c r="A133" s="9">
        <v>57584</v>
      </c>
      <c r="B133" s="10" t="s">
        <v>173</v>
      </c>
      <c r="C133" s="10" t="s">
        <v>2537</v>
      </c>
      <c r="D133" s="10" t="s">
        <v>2538</v>
      </c>
      <c r="E133" s="9">
        <v>56918</v>
      </c>
      <c r="F133" s="10" t="s">
        <v>115</v>
      </c>
      <c r="G133" s="10" t="s">
        <v>153</v>
      </c>
      <c r="H133" s="10" t="s">
        <v>154</v>
      </c>
      <c r="I133" s="10" t="s">
        <v>3</v>
      </c>
      <c r="J133" s="9">
        <v>611</v>
      </c>
      <c r="K133" s="9">
        <v>5</v>
      </c>
      <c r="L133" s="10" t="s">
        <v>532</v>
      </c>
      <c r="M133" s="10" t="s">
        <v>115</v>
      </c>
      <c r="N133" s="10" t="s">
        <v>116</v>
      </c>
      <c r="O133" s="10" t="s">
        <v>116</v>
      </c>
      <c r="P133" s="10" t="s">
        <v>158</v>
      </c>
      <c r="Q133" s="10" t="s">
        <v>118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 t="s">
        <v>108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 t="s">
        <v>108</v>
      </c>
      <c r="AP133" s="11">
        <v>500</v>
      </c>
      <c r="AQ133" s="11">
        <v>444</v>
      </c>
      <c r="AR133" s="11">
        <v>578</v>
      </c>
      <c r="AS133" s="11">
        <v>675</v>
      </c>
      <c r="AT133" s="11">
        <v>865</v>
      </c>
      <c r="AU133" s="11">
        <v>793</v>
      </c>
      <c r="AV133" s="11">
        <v>598</v>
      </c>
      <c r="AW133" s="11">
        <v>667</v>
      </c>
      <c r="AX133" s="11">
        <v>754</v>
      </c>
      <c r="AY133" s="11">
        <v>824</v>
      </c>
      <c r="AZ133" s="11">
        <v>460</v>
      </c>
      <c r="BA133" s="11" t="s">
        <v>108</v>
      </c>
      <c r="BB133" s="11">
        <v>488</v>
      </c>
      <c r="BC133" s="11">
        <v>431</v>
      </c>
      <c r="BD133" s="11">
        <v>565</v>
      </c>
      <c r="BE133" s="11">
        <v>663</v>
      </c>
      <c r="BF133" s="11">
        <v>852</v>
      </c>
      <c r="BG133" s="11">
        <v>780</v>
      </c>
      <c r="BH133" s="11">
        <v>582</v>
      </c>
      <c r="BI133" s="11">
        <v>653</v>
      </c>
      <c r="BJ133" s="11">
        <v>741</v>
      </c>
      <c r="BK133" s="11">
        <v>812</v>
      </c>
      <c r="BL133" s="11">
        <v>447</v>
      </c>
      <c r="BM133" s="11" t="s">
        <v>108</v>
      </c>
      <c r="BN133" s="11">
        <v>0</v>
      </c>
      <c r="BO133" s="11">
        <v>0</v>
      </c>
      <c r="BP133" s="11">
        <v>7158</v>
      </c>
      <c r="BQ133" s="11">
        <v>7014</v>
      </c>
      <c r="BR133" s="9">
        <v>2024</v>
      </c>
    </row>
    <row r="134" spans="1:70" x14ac:dyDescent="0.3">
      <c r="A134" s="9">
        <v>57584</v>
      </c>
      <c r="B134" s="10" t="s">
        <v>173</v>
      </c>
      <c r="C134" s="10" t="s">
        <v>2537</v>
      </c>
      <c r="D134" s="10" t="s">
        <v>2538</v>
      </c>
      <c r="E134" s="9">
        <v>56918</v>
      </c>
      <c r="F134" s="10" t="s">
        <v>115</v>
      </c>
      <c r="G134" s="10" t="s">
        <v>153</v>
      </c>
      <c r="H134" s="10" t="s">
        <v>154</v>
      </c>
      <c r="I134" s="10" t="s">
        <v>3</v>
      </c>
      <c r="J134" s="9">
        <v>611</v>
      </c>
      <c r="K134" s="9">
        <v>5</v>
      </c>
      <c r="L134" s="10" t="s">
        <v>532</v>
      </c>
      <c r="M134" s="10" t="s">
        <v>119</v>
      </c>
      <c r="N134" s="10" t="s">
        <v>116</v>
      </c>
      <c r="O134" s="10" t="s">
        <v>116</v>
      </c>
      <c r="P134" s="10" t="s">
        <v>158</v>
      </c>
      <c r="Q134" s="10" t="s">
        <v>118</v>
      </c>
      <c r="R134" s="11">
        <v>211518</v>
      </c>
      <c r="S134" s="11">
        <v>215880</v>
      </c>
      <c r="T134" s="11">
        <v>230966</v>
      </c>
      <c r="U134" s="11">
        <v>209508</v>
      </c>
      <c r="V134" s="11">
        <v>225984</v>
      </c>
      <c r="W134" s="11">
        <v>189334</v>
      </c>
      <c r="X134" s="11">
        <v>227218</v>
      </c>
      <c r="Y134" s="11">
        <v>218650</v>
      </c>
      <c r="Z134" s="11">
        <v>187070</v>
      </c>
      <c r="AA134" s="11">
        <v>190138</v>
      </c>
      <c r="AB134" s="11">
        <v>221540</v>
      </c>
      <c r="AC134" s="11" t="s">
        <v>108</v>
      </c>
      <c r="AD134" s="11">
        <v>120604</v>
      </c>
      <c r="AE134" s="11">
        <v>117310</v>
      </c>
      <c r="AF134" s="11">
        <v>126750</v>
      </c>
      <c r="AG134" s="11">
        <v>115899</v>
      </c>
      <c r="AH134" s="11">
        <v>125850</v>
      </c>
      <c r="AI134" s="11">
        <v>105876</v>
      </c>
      <c r="AJ134" s="11">
        <v>124873</v>
      </c>
      <c r="AK134" s="11">
        <v>120732</v>
      </c>
      <c r="AL134" s="11">
        <v>104409</v>
      </c>
      <c r="AM134" s="11">
        <v>106482</v>
      </c>
      <c r="AN134" s="11">
        <v>120997</v>
      </c>
      <c r="AO134" s="11" t="s">
        <v>108</v>
      </c>
      <c r="AP134" s="11">
        <v>19160</v>
      </c>
      <c r="AQ134" s="11">
        <v>18772</v>
      </c>
      <c r="AR134" s="11">
        <v>20084</v>
      </c>
      <c r="AS134" s="11">
        <v>18218</v>
      </c>
      <c r="AT134" s="11">
        <v>19650</v>
      </c>
      <c r="AU134" s="11">
        <v>16466</v>
      </c>
      <c r="AV134" s="11">
        <v>19758</v>
      </c>
      <c r="AW134" s="11">
        <v>19014</v>
      </c>
      <c r="AX134" s="11">
        <v>16266</v>
      </c>
      <c r="AY134" s="11">
        <v>16534</v>
      </c>
      <c r="AZ134" s="11">
        <v>19264</v>
      </c>
      <c r="BA134" s="11" t="s">
        <v>108</v>
      </c>
      <c r="BB134" s="11">
        <v>18748</v>
      </c>
      <c r="BC134" s="11">
        <v>18368</v>
      </c>
      <c r="BD134" s="11">
        <v>19678</v>
      </c>
      <c r="BE134" s="11">
        <v>17850</v>
      </c>
      <c r="BF134" s="11">
        <v>19216</v>
      </c>
      <c r="BG134" s="11">
        <v>16018</v>
      </c>
      <c r="BH134" s="11">
        <v>19236</v>
      </c>
      <c r="BI134" s="11">
        <v>18558</v>
      </c>
      <c r="BJ134" s="11">
        <v>15866</v>
      </c>
      <c r="BK134" s="11">
        <v>16158</v>
      </c>
      <c r="BL134" s="11">
        <v>18854</v>
      </c>
      <c r="BM134" s="11" t="s">
        <v>108</v>
      </c>
      <c r="BN134" s="11">
        <v>2327806</v>
      </c>
      <c r="BO134" s="11">
        <v>1289782</v>
      </c>
      <c r="BP134" s="11">
        <v>203186</v>
      </c>
      <c r="BQ134" s="11">
        <v>198550</v>
      </c>
      <c r="BR134" s="9">
        <v>2024</v>
      </c>
    </row>
    <row r="135" spans="1:70" x14ac:dyDescent="0.3">
      <c r="A135" s="9">
        <v>57729</v>
      </c>
      <c r="B135" s="10" t="s">
        <v>107</v>
      </c>
      <c r="C135" s="10" t="s">
        <v>2581</v>
      </c>
      <c r="D135" s="10" t="s">
        <v>2582</v>
      </c>
      <c r="E135" s="9">
        <v>27075</v>
      </c>
      <c r="F135" s="10" t="s">
        <v>115</v>
      </c>
      <c r="G135" s="10" t="s">
        <v>153</v>
      </c>
      <c r="H135" s="10" t="s">
        <v>154</v>
      </c>
      <c r="I135" s="10" t="s">
        <v>3</v>
      </c>
      <c r="J135" s="9">
        <v>22</v>
      </c>
      <c r="K135" s="9">
        <v>1</v>
      </c>
      <c r="L135" s="10" t="s">
        <v>114</v>
      </c>
      <c r="M135" s="10" t="s">
        <v>155</v>
      </c>
      <c r="N135" s="10" t="s">
        <v>156</v>
      </c>
      <c r="O135" s="10" t="s">
        <v>157</v>
      </c>
      <c r="P135" s="10" t="s">
        <v>158</v>
      </c>
      <c r="Q135" s="10" t="s">
        <v>159</v>
      </c>
      <c r="R135" s="11">
        <v>86</v>
      </c>
      <c r="S135" s="11">
        <v>77</v>
      </c>
      <c r="T135" s="11">
        <v>57</v>
      </c>
      <c r="U135" s="11">
        <v>39</v>
      </c>
      <c r="V135" s="11">
        <v>41</v>
      </c>
      <c r="W135" s="11">
        <v>40</v>
      </c>
      <c r="X135" s="11">
        <v>43</v>
      </c>
      <c r="Y135" s="11">
        <v>46</v>
      </c>
      <c r="Z135" s="11">
        <v>46</v>
      </c>
      <c r="AA135" s="11">
        <v>41</v>
      </c>
      <c r="AB135" s="11">
        <v>43</v>
      </c>
      <c r="AC135" s="11" t="s">
        <v>108</v>
      </c>
      <c r="AD135" s="11">
        <v>86</v>
      </c>
      <c r="AE135" s="11">
        <v>77</v>
      </c>
      <c r="AF135" s="11">
        <v>57</v>
      </c>
      <c r="AG135" s="11">
        <v>39</v>
      </c>
      <c r="AH135" s="11">
        <v>41</v>
      </c>
      <c r="AI135" s="11">
        <v>40</v>
      </c>
      <c r="AJ135" s="11">
        <v>43</v>
      </c>
      <c r="AK135" s="11">
        <v>46</v>
      </c>
      <c r="AL135" s="11">
        <v>46</v>
      </c>
      <c r="AM135" s="11">
        <v>41</v>
      </c>
      <c r="AN135" s="11">
        <v>43</v>
      </c>
      <c r="AO135" s="11" t="s">
        <v>108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>
        <v>0</v>
      </c>
      <c r="BA135" s="11" t="s">
        <v>108</v>
      </c>
      <c r="BB135" s="11">
        <v>-86</v>
      </c>
      <c r="BC135" s="11">
        <v>-77</v>
      </c>
      <c r="BD135" s="11">
        <v>-57</v>
      </c>
      <c r="BE135" s="11">
        <v>-39</v>
      </c>
      <c r="BF135" s="11">
        <v>-41</v>
      </c>
      <c r="BG135" s="11">
        <v>-40</v>
      </c>
      <c r="BH135" s="11">
        <v>-43</v>
      </c>
      <c r="BI135" s="11">
        <v>-46</v>
      </c>
      <c r="BJ135" s="11">
        <v>-46</v>
      </c>
      <c r="BK135" s="11">
        <v>-41</v>
      </c>
      <c r="BL135" s="11">
        <v>-43</v>
      </c>
      <c r="BM135" s="11" t="s">
        <v>108</v>
      </c>
      <c r="BN135" s="11">
        <v>559</v>
      </c>
      <c r="BO135" s="11">
        <v>559</v>
      </c>
      <c r="BP135" s="11">
        <v>0</v>
      </c>
      <c r="BQ135" s="11">
        <v>-559</v>
      </c>
      <c r="BR135" s="9">
        <v>2024</v>
      </c>
    </row>
    <row r="136" spans="1:70" x14ac:dyDescent="0.3">
      <c r="A136" s="9">
        <v>57854</v>
      </c>
      <c r="B136" s="10" t="s">
        <v>107</v>
      </c>
      <c r="C136" s="10" t="s">
        <v>2606</v>
      </c>
      <c r="D136" s="10" t="s">
        <v>273</v>
      </c>
      <c r="E136" s="9">
        <v>11208</v>
      </c>
      <c r="F136" s="10" t="s">
        <v>115</v>
      </c>
      <c r="G136" s="10" t="s">
        <v>153</v>
      </c>
      <c r="H136" s="10" t="s">
        <v>154</v>
      </c>
      <c r="I136" s="10" t="s">
        <v>3</v>
      </c>
      <c r="J136" s="9">
        <v>22131</v>
      </c>
      <c r="K136" s="9">
        <v>4</v>
      </c>
      <c r="L136" s="10" t="s">
        <v>1031</v>
      </c>
      <c r="M136" s="10" t="s">
        <v>196</v>
      </c>
      <c r="N136" s="10" t="s">
        <v>156</v>
      </c>
      <c r="O136" s="10" t="s">
        <v>197</v>
      </c>
      <c r="P136" s="10" t="s">
        <v>264</v>
      </c>
      <c r="Q136" s="10" t="s">
        <v>3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>
        <v>0</v>
      </c>
      <c r="AA136" s="11">
        <v>0</v>
      </c>
      <c r="AB136" s="11">
        <v>0</v>
      </c>
      <c r="AC136" s="11" t="s">
        <v>108</v>
      </c>
      <c r="AD136" s="11">
        <v>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 t="s">
        <v>108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 t="s">
        <v>108</v>
      </c>
      <c r="BB136" s="11">
        <v>0</v>
      </c>
      <c r="BC136" s="11">
        <v>0</v>
      </c>
      <c r="BD136" s="11">
        <v>0</v>
      </c>
      <c r="BE136" s="11">
        <v>0</v>
      </c>
      <c r="BF136" s="11">
        <v>0</v>
      </c>
      <c r="BG136" s="11">
        <v>0</v>
      </c>
      <c r="BH136" s="11">
        <v>0</v>
      </c>
      <c r="BI136" s="11">
        <v>0</v>
      </c>
      <c r="BJ136" s="11">
        <v>0</v>
      </c>
      <c r="BK136" s="11">
        <v>0</v>
      </c>
      <c r="BL136" s="11">
        <v>0</v>
      </c>
      <c r="BM136" s="11" t="s">
        <v>108</v>
      </c>
      <c r="BN136" s="11">
        <v>0</v>
      </c>
      <c r="BO136" s="11">
        <v>0</v>
      </c>
      <c r="BP136" s="11">
        <v>0</v>
      </c>
      <c r="BQ136" s="11">
        <v>0</v>
      </c>
      <c r="BR136" s="9">
        <v>2024</v>
      </c>
    </row>
    <row r="137" spans="1:70" x14ac:dyDescent="0.3">
      <c r="A137" s="9">
        <v>57854</v>
      </c>
      <c r="B137" s="10" t="s">
        <v>107</v>
      </c>
      <c r="C137" s="10" t="s">
        <v>2606</v>
      </c>
      <c r="D137" s="10" t="s">
        <v>273</v>
      </c>
      <c r="E137" s="9">
        <v>11208</v>
      </c>
      <c r="F137" s="10" t="s">
        <v>115</v>
      </c>
      <c r="G137" s="10" t="s">
        <v>153</v>
      </c>
      <c r="H137" s="10" t="s">
        <v>154</v>
      </c>
      <c r="I137" s="10" t="s">
        <v>3</v>
      </c>
      <c r="J137" s="9">
        <v>22131</v>
      </c>
      <c r="K137" s="9">
        <v>4</v>
      </c>
      <c r="L137" s="10" t="s">
        <v>1031</v>
      </c>
      <c r="M137" s="10" t="s">
        <v>155</v>
      </c>
      <c r="N137" s="10" t="s">
        <v>156</v>
      </c>
      <c r="O137" s="10" t="s">
        <v>157</v>
      </c>
      <c r="P137" s="10" t="s">
        <v>264</v>
      </c>
      <c r="Q137" s="10" t="s">
        <v>159</v>
      </c>
      <c r="R137" s="11">
        <v>0</v>
      </c>
      <c r="S137" s="11">
        <v>0</v>
      </c>
      <c r="T137" s="11">
        <v>0</v>
      </c>
      <c r="U137" s="11">
        <v>0</v>
      </c>
      <c r="V137" s="11">
        <v>0</v>
      </c>
      <c r="W137" s="11">
        <v>0</v>
      </c>
      <c r="X137" s="11">
        <v>0</v>
      </c>
      <c r="Y137" s="11">
        <v>0</v>
      </c>
      <c r="Z137" s="11">
        <v>0</v>
      </c>
      <c r="AA137" s="11">
        <v>0</v>
      </c>
      <c r="AB137" s="11">
        <v>0</v>
      </c>
      <c r="AC137" s="11" t="s">
        <v>108</v>
      </c>
      <c r="AD137" s="11">
        <v>0</v>
      </c>
      <c r="AE137" s="11">
        <v>0</v>
      </c>
      <c r="AF137" s="11">
        <v>0</v>
      </c>
      <c r="AG137" s="11">
        <v>0</v>
      </c>
      <c r="AH137" s="11">
        <v>0</v>
      </c>
      <c r="AI137" s="11">
        <v>0</v>
      </c>
      <c r="AJ137" s="11">
        <v>0</v>
      </c>
      <c r="AK137" s="11">
        <v>0</v>
      </c>
      <c r="AL137" s="11">
        <v>0</v>
      </c>
      <c r="AM137" s="11">
        <v>0</v>
      </c>
      <c r="AN137" s="11">
        <v>0</v>
      </c>
      <c r="AO137" s="11" t="s">
        <v>108</v>
      </c>
      <c r="AP137" s="11">
        <v>0</v>
      </c>
      <c r="AQ137" s="11">
        <v>0</v>
      </c>
      <c r="AR137" s="11">
        <v>0</v>
      </c>
      <c r="AS137" s="11">
        <v>0</v>
      </c>
      <c r="AT137" s="11">
        <v>0</v>
      </c>
      <c r="AU137" s="11">
        <v>0</v>
      </c>
      <c r="AV137" s="11">
        <v>0</v>
      </c>
      <c r="AW137" s="11">
        <v>0</v>
      </c>
      <c r="AX137" s="11">
        <v>0</v>
      </c>
      <c r="AY137" s="11">
        <v>0</v>
      </c>
      <c r="AZ137" s="11">
        <v>0</v>
      </c>
      <c r="BA137" s="11" t="s">
        <v>108</v>
      </c>
      <c r="BB137" s="11">
        <v>0</v>
      </c>
      <c r="BC137" s="11">
        <v>0</v>
      </c>
      <c r="BD137" s="11">
        <v>0</v>
      </c>
      <c r="BE137" s="11">
        <v>0</v>
      </c>
      <c r="BF137" s="11">
        <v>0</v>
      </c>
      <c r="BG137" s="11">
        <v>0</v>
      </c>
      <c r="BH137" s="11">
        <v>0</v>
      </c>
      <c r="BI137" s="11">
        <v>0</v>
      </c>
      <c r="BJ137" s="11">
        <v>0</v>
      </c>
      <c r="BK137" s="11">
        <v>0</v>
      </c>
      <c r="BL137" s="11">
        <v>0</v>
      </c>
      <c r="BM137" s="11" t="s">
        <v>108</v>
      </c>
      <c r="BN137" s="11">
        <v>0</v>
      </c>
      <c r="BO137" s="11">
        <v>0</v>
      </c>
      <c r="BP137" s="11">
        <v>0</v>
      </c>
      <c r="BQ137" s="11">
        <v>0</v>
      </c>
      <c r="BR137" s="9">
        <v>2024</v>
      </c>
    </row>
    <row r="138" spans="1:70" x14ac:dyDescent="0.3">
      <c r="A138" s="9">
        <v>58236</v>
      </c>
      <c r="B138" s="10" t="s">
        <v>107</v>
      </c>
      <c r="C138" s="10" t="s">
        <v>2745</v>
      </c>
      <c r="D138" s="10" t="s">
        <v>456</v>
      </c>
      <c r="E138" s="9">
        <v>9417</v>
      </c>
      <c r="F138" s="10" t="s">
        <v>454</v>
      </c>
      <c r="G138" s="10" t="s">
        <v>143</v>
      </c>
      <c r="H138" s="10" t="s">
        <v>144</v>
      </c>
      <c r="I138" s="10" t="s">
        <v>3</v>
      </c>
      <c r="J138" s="9">
        <v>22</v>
      </c>
      <c r="K138" s="9">
        <v>1</v>
      </c>
      <c r="L138" s="10" t="s">
        <v>114</v>
      </c>
      <c r="M138" s="10" t="s">
        <v>189</v>
      </c>
      <c r="N138" s="10" t="s">
        <v>190</v>
      </c>
      <c r="O138" s="10" t="s">
        <v>191</v>
      </c>
      <c r="P138" s="10" t="s">
        <v>214</v>
      </c>
      <c r="Q138" s="10" t="s">
        <v>159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>
        <v>0</v>
      </c>
      <c r="AC138" s="11" t="s">
        <v>108</v>
      </c>
      <c r="AD138" s="11">
        <v>0</v>
      </c>
      <c r="AE138" s="11">
        <v>0</v>
      </c>
      <c r="AF138" s="11">
        <v>0</v>
      </c>
      <c r="AG138" s="11">
        <v>0</v>
      </c>
      <c r="AH138" s="11">
        <v>0</v>
      </c>
      <c r="AI138" s="11">
        <v>0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 t="s">
        <v>108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 t="s">
        <v>108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 t="s">
        <v>108</v>
      </c>
      <c r="BN138" s="11">
        <v>0</v>
      </c>
      <c r="BO138" s="11">
        <v>0</v>
      </c>
      <c r="BP138" s="11">
        <v>0</v>
      </c>
      <c r="BQ138" s="11">
        <v>0</v>
      </c>
      <c r="BR138" s="9">
        <v>2024</v>
      </c>
    </row>
    <row r="139" spans="1:70" x14ac:dyDescent="0.3">
      <c r="A139" s="9">
        <v>58236</v>
      </c>
      <c r="B139" s="10" t="s">
        <v>107</v>
      </c>
      <c r="C139" s="10" t="s">
        <v>2745</v>
      </c>
      <c r="D139" s="10" t="s">
        <v>456</v>
      </c>
      <c r="E139" s="9">
        <v>9417</v>
      </c>
      <c r="F139" s="10" t="s">
        <v>454</v>
      </c>
      <c r="G139" s="10" t="s">
        <v>143</v>
      </c>
      <c r="H139" s="10" t="s">
        <v>144</v>
      </c>
      <c r="I139" s="10" t="s">
        <v>3</v>
      </c>
      <c r="J139" s="9">
        <v>22</v>
      </c>
      <c r="K139" s="9">
        <v>1</v>
      </c>
      <c r="L139" s="10" t="s">
        <v>114</v>
      </c>
      <c r="M139" s="10" t="s">
        <v>115</v>
      </c>
      <c r="N139" s="10" t="s">
        <v>116</v>
      </c>
      <c r="O139" s="10" t="s">
        <v>116</v>
      </c>
      <c r="P139" s="10" t="s">
        <v>214</v>
      </c>
      <c r="Q139" s="10" t="s">
        <v>118</v>
      </c>
      <c r="R139" s="11">
        <v>0</v>
      </c>
      <c r="S139" s="11">
        <v>0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 t="s">
        <v>108</v>
      </c>
      <c r="AD139" s="11">
        <v>0</v>
      </c>
      <c r="AE139" s="11">
        <v>0</v>
      </c>
      <c r="AF139" s="11">
        <v>0</v>
      </c>
      <c r="AG139" s="11">
        <v>0</v>
      </c>
      <c r="AH139" s="11">
        <v>0</v>
      </c>
      <c r="AI139" s="11">
        <v>0</v>
      </c>
      <c r="AJ139" s="11">
        <v>0</v>
      </c>
      <c r="AK139" s="11">
        <v>0</v>
      </c>
      <c r="AL139" s="11">
        <v>0</v>
      </c>
      <c r="AM139" s="11">
        <v>0</v>
      </c>
      <c r="AN139" s="11">
        <v>0</v>
      </c>
      <c r="AO139" s="11" t="s">
        <v>108</v>
      </c>
      <c r="AP139" s="11">
        <v>130819</v>
      </c>
      <c r="AQ139" s="11">
        <v>83123</v>
      </c>
      <c r="AR139" s="11">
        <v>46788</v>
      </c>
      <c r="AS139" s="11">
        <v>539</v>
      </c>
      <c r="AT139" s="11">
        <v>112319</v>
      </c>
      <c r="AU139" s="11">
        <v>114629</v>
      </c>
      <c r="AV139" s="11">
        <v>158722</v>
      </c>
      <c r="AW139" s="11">
        <v>161415</v>
      </c>
      <c r="AX139" s="11">
        <v>127513</v>
      </c>
      <c r="AY139" s="11">
        <v>49657</v>
      </c>
      <c r="AZ139" s="11">
        <v>107690</v>
      </c>
      <c r="BA139" s="11" t="s">
        <v>108</v>
      </c>
      <c r="BB139" s="11">
        <v>130819</v>
      </c>
      <c r="BC139" s="11">
        <v>83123</v>
      </c>
      <c r="BD139" s="11">
        <v>46788</v>
      </c>
      <c r="BE139" s="11">
        <v>539</v>
      </c>
      <c r="BF139" s="11">
        <v>112319</v>
      </c>
      <c r="BG139" s="11">
        <v>114629</v>
      </c>
      <c r="BH139" s="11">
        <v>158722</v>
      </c>
      <c r="BI139" s="11">
        <v>161415</v>
      </c>
      <c r="BJ139" s="11">
        <v>127513</v>
      </c>
      <c r="BK139" s="11">
        <v>49657</v>
      </c>
      <c r="BL139" s="11">
        <v>107690</v>
      </c>
      <c r="BM139" s="11" t="s">
        <v>108</v>
      </c>
      <c r="BN139" s="11">
        <v>0</v>
      </c>
      <c r="BO139" s="11">
        <v>0</v>
      </c>
      <c r="BP139" s="11">
        <v>1093214</v>
      </c>
      <c r="BQ139" s="11">
        <v>1093214</v>
      </c>
      <c r="BR139" s="9">
        <v>2024</v>
      </c>
    </row>
    <row r="140" spans="1:70" x14ac:dyDescent="0.3">
      <c r="A140" s="9">
        <v>58236</v>
      </c>
      <c r="B140" s="10" t="s">
        <v>107</v>
      </c>
      <c r="C140" s="10" t="s">
        <v>2745</v>
      </c>
      <c r="D140" s="10" t="s">
        <v>456</v>
      </c>
      <c r="E140" s="9">
        <v>9417</v>
      </c>
      <c r="F140" s="10" t="s">
        <v>454</v>
      </c>
      <c r="G140" s="10" t="s">
        <v>143</v>
      </c>
      <c r="H140" s="10" t="s">
        <v>144</v>
      </c>
      <c r="I140" s="10" t="s">
        <v>3</v>
      </c>
      <c r="J140" s="9">
        <v>22</v>
      </c>
      <c r="K140" s="9">
        <v>1</v>
      </c>
      <c r="L140" s="10" t="s">
        <v>114</v>
      </c>
      <c r="M140" s="10" t="s">
        <v>119</v>
      </c>
      <c r="N140" s="10" t="s">
        <v>116</v>
      </c>
      <c r="O140" s="10" t="s">
        <v>116</v>
      </c>
      <c r="P140" s="10" t="s">
        <v>214</v>
      </c>
      <c r="Q140" s="10" t="s">
        <v>118</v>
      </c>
      <c r="R140" s="11">
        <v>2261782</v>
      </c>
      <c r="S140" s="11">
        <v>1328914</v>
      </c>
      <c r="T140" s="11">
        <v>817626</v>
      </c>
      <c r="U140" s="11">
        <v>13094</v>
      </c>
      <c r="V140" s="11">
        <v>1877896</v>
      </c>
      <c r="W140" s="11">
        <v>1851037</v>
      </c>
      <c r="X140" s="11">
        <v>2688605</v>
      </c>
      <c r="Y140" s="11">
        <v>2712174</v>
      </c>
      <c r="Z140" s="11">
        <v>2178276</v>
      </c>
      <c r="AA140" s="11">
        <v>859260</v>
      </c>
      <c r="AB140" s="11">
        <v>1878448</v>
      </c>
      <c r="AC140" s="11" t="s">
        <v>108</v>
      </c>
      <c r="AD140" s="11">
        <v>2261782</v>
      </c>
      <c r="AE140" s="11">
        <v>1328914</v>
      </c>
      <c r="AF140" s="11">
        <v>817626</v>
      </c>
      <c r="AG140" s="11">
        <v>13094</v>
      </c>
      <c r="AH140" s="11">
        <v>1877896</v>
      </c>
      <c r="AI140" s="11">
        <v>1851037</v>
      </c>
      <c r="AJ140" s="11">
        <v>2688605</v>
      </c>
      <c r="AK140" s="11">
        <v>2712174</v>
      </c>
      <c r="AL140" s="11">
        <v>2178276</v>
      </c>
      <c r="AM140" s="11">
        <v>859260</v>
      </c>
      <c r="AN140" s="11">
        <v>1878448</v>
      </c>
      <c r="AO140" s="11" t="s">
        <v>108</v>
      </c>
      <c r="AP140" s="11">
        <v>248829</v>
      </c>
      <c r="AQ140" s="11">
        <v>161006</v>
      </c>
      <c r="AR140" s="11">
        <v>96603</v>
      </c>
      <c r="AS140" s="11">
        <v>1094</v>
      </c>
      <c r="AT140" s="11">
        <v>211863</v>
      </c>
      <c r="AU140" s="11">
        <v>220010</v>
      </c>
      <c r="AV140" s="11">
        <v>311830</v>
      </c>
      <c r="AW140" s="11">
        <v>314084</v>
      </c>
      <c r="AX140" s="11">
        <v>249065</v>
      </c>
      <c r="AY140" s="11">
        <v>96247</v>
      </c>
      <c r="AZ140" s="11">
        <v>218249</v>
      </c>
      <c r="BA140" s="11" t="s">
        <v>108</v>
      </c>
      <c r="BB140" s="11">
        <v>241404</v>
      </c>
      <c r="BC140" s="11">
        <v>155248</v>
      </c>
      <c r="BD140" s="11">
        <v>92236</v>
      </c>
      <c r="BE140" s="11">
        <v>1038</v>
      </c>
      <c r="BF140" s="11">
        <v>204507</v>
      </c>
      <c r="BG140" s="11">
        <v>212556</v>
      </c>
      <c r="BH140" s="11">
        <v>303050</v>
      </c>
      <c r="BI140" s="11">
        <v>305234</v>
      </c>
      <c r="BJ140" s="11">
        <v>241161</v>
      </c>
      <c r="BK140" s="11">
        <v>91939</v>
      </c>
      <c r="BL140" s="11">
        <v>211824</v>
      </c>
      <c r="BM140" s="11" t="s">
        <v>108</v>
      </c>
      <c r="BN140" s="11">
        <v>18467112</v>
      </c>
      <c r="BO140" s="11">
        <v>18467112</v>
      </c>
      <c r="BP140" s="11">
        <v>2128880</v>
      </c>
      <c r="BQ140" s="11">
        <v>2060197</v>
      </c>
      <c r="BR140" s="9">
        <v>2024</v>
      </c>
    </row>
    <row r="141" spans="1:70" x14ac:dyDescent="0.3">
      <c r="A141" s="9">
        <v>58236</v>
      </c>
      <c r="B141" s="10" t="s">
        <v>107</v>
      </c>
      <c r="C141" s="10" t="s">
        <v>2745</v>
      </c>
      <c r="D141" s="10" t="s">
        <v>456</v>
      </c>
      <c r="E141" s="9">
        <v>9417</v>
      </c>
      <c r="F141" s="10" t="s">
        <v>454</v>
      </c>
      <c r="G141" s="10" t="s">
        <v>143</v>
      </c>
      <c r="H141" s="10" t="s">
        <v>144</v>
      </c>
      <c r="I141" s="10" t="s">
        <v>3</v>
      </c>
      <c r="J141" s="9">
        <v>22</v>
      </c>
      <c r="K141" s="9">
        <v>1</v>
      </c>
      <c r="L141" s="10" t="s">
        <v>114</v>
      </c>
      <c r="M141" s="10" t="s">
        <v>193</v>
      </c>
      <c r="N141" s="10" t="s">
        <v>194</v>
      </c>
      <c r="O141" s="10" t="s">
        <v>194</v>
      </c>
      <c r="P141" s="10" t="s">
        <v>214</v>
      </c>
      <c r="Q141" s="10" t="s">
        <v>3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 t="s">
        <v>108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 t="s">
        <v>108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 t="s">
        <v>108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 t="s">
        <v>108</v>
      </c>
      <c r="BN141" s="11">
        <v>0</v>
      </c>
      <c r="BO141" s="11">
        <v>0</v>
      </c>
      <c r="BP141" s="11">
        <v>0</v>
      </c>
      <c r="BQ141" s="11">
        <v>0</v>
      </c>
      <c r="BR141" s="9">
        <v>2024</v>
      </c>
    </row>
    <row r="142" spans="1:70" x14ac:dyDescent="0.3">
      <c r="A142" s="9">
        <v>58256</v>
      </c>
      <c r="B142" s="10" t="s">
        <v>107</v>
      </c>
      <c r="C142" s="10" t="s">
        <v>2751</v>
      </c>
      <c r="D142" s="10" t="s">
        <v>2752</v>
      </c>
      <c r="E142" s="9">
        <v>11204</v>
      </c>
      <c r="F142" s="10" t="s">
        <v>595</v>
      </c>
      <c r="G142" s="10" t="s">
        <v>166</v>
      </c>
      <c r="H142" s="10" t="s">
        <v>154</v>
      </c>
      <c r="I142" s="10" t="s">
        <v>3</v>
      </c>
      <c r="J142" s="9">
        <v>22</v>
      </c>
      <c r="K142" s="9">
        <v>1</v>
      </c>
      <c r="L142" s="10" t="s">
        <v>114</v>
      </c>
      <c r="M142" s="10" t="s">
        <v>189</v>
      </c>
      <c r="N142" s="10" t="s">
        <v>190</v>
      </c>
      <c r="O142" s="10" t="s">
        <v>191</v>
      </c>
      <c r="P142" s="10" t="s">
        <v>603</v>
      </c>
      <c r="Q142" s="10" t="s">
        <v>159</v>
      </c>
      <c r="R142" s="11">
        <v>0</v>
      </c>
      <c r="S142" s="11">
        <v>0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0</v>
      </c>
      <c r="Z142" s="11">
        <v>0</v>
      </c>
      <c r="AA142" s="11">
        <v>0</v>
      </c>
      <c r="AB142" s="11">
        <v>0</v>
      </c>
      <c r="AC142" s="11" t="s">
        <v>108</v>
      </c>
      <c r="AD142" s="11">
        <v>0</v>
      </c>
      <c r="AE142" s="11">
        <v>0</v>
      </c>
      <c r="AF142" s="11">
        <v>0</v>
      </c>
      <c r="AG142" s="11">
        <v>0</v>
      </c>
      <c r="AH142" s="11">
        <v>0</v>
      </c>
      <c r="AI142" s="11">
        <v>0</v>
      </c>
      <c r="AJ142" s="11">
        <v>0</v>
      </c>
      <c r="AK142" s="11">
        <v>0</v>
      </c>
      <c r="AL142" s="11">
        <v>0</v>
      </c>
      <c r="AM142" s="11">
        <v>0</v>
      </c>
      <c r="AN142" s="11">
        <v>0</v>
      </c>
      <c r="AO142" s="11" t="s">
        <v>108</v>
      </c>
      <c r="AP142" s="11">
        <v>0</v>
      </c>
      <c r="AQ142" s="11">
        <v>0</v>
      </c>
      <c r="AR142" s="11">
        <v>0</v>
      </c>
      <c r="AS142" s="11">
        <v>0</v>
      </c>
      <c r="AT142" s="11">
        <v>0</v>
      </c>
      <c r="AU142" s="11">
        <v>0</v>
      </c>
      <c r="AV142" s="11">
        <v>0</v>
      </c>
      <c r="AW142" s="11">
        <v>0</v>
      </c>
      <c r="AX142" s="11">
        <v>0</v>
      </c>
      <c r="AY142" s="11">
        <v>0</v>
      </c>
      <c r="AZ142" s="11">
        <v>0</v>
      </c>
      <c r="BA142" s="11" t="s">
        <v>108</v>
      </c>
      <c r="BB142" s="11">
        <v>0</v>
      </c>
      <c r="BC142" s="11">
        <v>0</v>
      </c>
      <c r="BD142" s="11">
        <v>0</v>
      </c>
      <c r="BE142" s="11">
        <v>0</v>
      </c>
      <c r="BF142" s="11">
        <v>0</v>
      </c>
      <c r="BG142" s="11">
        <v>0</v>
      </c>
      <c r="BH142" s="11">
        <v>0</v>
      </c>
      <c r="BI142" s="11">
        <v>0</v>
      </c>
      <c r="BJ142" s="11">
        <v>0</v>
      </c>
      <c r="BK142" s="11">
        <v>0</v>
      </c>
      <c r="BL142" s="11">
        <v>0</v>
      </c>
      <c r="BM142" s="11" t="s">
        <v>108</v>
      </c>
      <c r="BN142" s="11">
        <v>0</v>
      </c>
      <c r="BO142" s="11">
        <v>0</v>
      </c>
      <c r="BP142" s="11">
        <v>0</v>
      </c>
      <c r="BQ142" s="11">
        <v>0</v>
      </c>
      <c r="BR142" s="9">
        <v>2024</v>
      </c>
    </row>
    <row r="143" spans="1:70" x14ac:dyDescent="0.3">
      <c r="A143" s="9">
        <v>58256</v>
      </c>
      <c r="B143" s="10" t="s">
        <v>107</v>
      </c>
      <c r="C143" s="10" t="s">
        <v>2751</v>
      </c>
      <c r="D143" s="10" t="s">
        <v>2752</v>
      </c>
      <c r="E143" s="9">
        <v>11204</v>
      </c>
      <c r="F143" s="10" t="s">
        <v>595</v>
      </c>
      <c r="G143" s="10" t="s">
        <v>166</v>
      </c>
      <c r="H143" s="10" t="s">
        <v>154</v>
      </c>
      <c r="I143" s="10" t="s">
        <v>3</v>
      </c>
      <c r="J143" s="9">
        <v>22</v>
      </c>
      <c r="K143" s="9">
        <v>1</v>
      </c>
      <c r="L143" s="10" t="s">
        <v>114</v>
      </c>
      <c r="M143" s="10" t="s">
        <v>193</v>
      </c>
      <c r="N143" s="10" t="s">
        <v>194</v>
      </c>
      <c r="O143" s="10" t="s">
        <v>194</v>
      </c>
      <c r="P143" s="10" t="s">
        <v>603</v>
      </c>
      <c r="Q143" s="10" t="s">
        <v>3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>
        <v>0</v>
      </c>
      <c r="AA143" s="11">
        <v>0</v>
      </c>
      <c r="AB143" s="11">
        <v>0</v>
      </c>
      <c r="AC143" s="11" t="s">
        <v>108</v>
      </c>
      <c r="AD143" s="11">
        <v>0</v>
      </c>
      <c r="AE143" s="11">
        <v>0</v>
      </c>
      <c r="AF143" s="11">
        <v>0</v>
      </c>
      <c r="AG143" s="11">
        <v>0</v>
      </c>
      <c r="AH143" s="11">
        <v>0</v>
      </c>
      <c r="AI143" s="11">
        <v>0</v>
      </c>
      <c r="AJ143" s="11">
        <v>0</v>
      </c>
      <c r="AK143" s="11">
        <v>0</v>
      </c>
      <c r="AL143" s="11">
        <v>0</v>
      </c>
      <c r="AM143" s="11">
        <v>0</v>
      </c>
      <c r="AN143" s="11">
        <v>0</v>
      </c>
      <c r="AO143" s="11" t="s">
        <v>108</v>
      </c>
      <c r="AP143" s="11">
        <v>26</v>
      </c>
      <c r="AQ143" s="11">
        <v>13</v>
      </c>
      <c r="AR143" s="11">
        <v>82</v>
      </c>
      <c r="AS143" s="11">
        <v>89</v>
      </c>
      <c r="AT143" s="11">
        <v>79</v>
      </c>
      <c r="AU143" s="11">
        <v>35</v>
      </c>
      <c r="AV143" s="11">
        <v>0</v>
      </c>
      <c r="AW143" s="11">
        <v>0</v>
      </c>
      <c r="AX143" s="11">
        <v>12</v>
      </c>
      <c r="AY143" s="11">
        <v>11</v>
      </c>
      <c r="AZ143" s="11">
        <v>0</v>
      </c>
      <c r="BA143" s="11" t="s">
        <v>108</v>
      </c>
      <c r="BB143" s="11">
        <v>26</v>
      </c>
      <c r="BC143" s="11">
        <v>13</v>
      </c>
      <c r="BD143" s="11">
        <v>82</v>
      </c>
      <c r="BE143" s="11">
        <v>89</v>
      </c>
      <c r="BF143" s="11">
        <v>79</v>
      </c>
      <c r="BG143" s="11">
        <v>35</v>
      </c>
      <c r="BH143" s="11">
        <v>0</v>
      </c>
      <c r="BI143" s="11">
        <v>0</v>
      </c>
      <c r="BJ143" s="11">
        <v>12</v>
      </c>
      <c r="BK143" s="11">
        <v>11</v>
      </c>
      <c r="BL143" s="11">
        <v>0</v>
      </c>
      <c r="BM143" s="11" t="s">
        <v>108</v>
      </c>
      <c r="BN143" s="11">
        <v>0</v>
      </c>
      <c r="BO143" s="11">
        <v>0</v>
      </c>
      <c r="BP143" s="11">
        <v>347</v>
      </c>
      <c r="BQ143" s="11">
        <v>347</v>
      </c>
      <c r="BR143" s="9">
        <v>2024</v>
      </c>
    </row>
    <row r="144" spans="1:70" x14ac:dyDescent="0.3">
      <c r="A144" s="9">
        <v>58639</v>
      </c>
      <c r="B144" s="10" t="s">
        <v>107</v>
      </c>
      <c r="C144" s="10" t="s">
        <v>2826</v>
      </c>
      <c r="D144" s="10" t="s">
        <v>958</v>
      </c>
      <c r="E144" s="9">
        <v>10071</v>
      </c>
      <c r="F144" s="10" t="s">
        <v>392</v>
      </c>
      <c r="G144" s="10" t="s">
        <v>150</v>
      </c>
      <c r="H144" s="10" t="s">
        <v>3</v>
      </c>
      <c r="I144" s="10" t="s">
        <v>3</v>
      </c>
      <c r="J144" s="9">
        <v>22</v>
      </c>
      <c r="K144" s="9">
        <v>1</v>
      </c>
      <c r="L144" s="10" t="s">
        <v>114</v>
      </c>
      <c r="M144" s="10" t="s">
        <v>189</v>
      </c>
      <c r="N144" s="10" t="s">
        <v>190</v>
      </c>
      <c r="O144" s="10" t="s">
        <v>191</v>
      </c>
      <c r="P144" s="10" t="s">
        <v>3</v>
      </c>
      <c r="Q144" s="10" t="s">
        <v>159</v>
      </c>
      <c r="R144" s="11">
        <v>0</v>
      </c>
      <c r="S144" s="11">
        <v>0</v>
      </c>
      <c r="T144" s="11">
        <v>0</v>
      </c>
      <c r="U144" s="11">
        <v>0</v>
      </c>
      <c r="V144" s="11">
        <v>0</v>
      </c>
      <c r="W144" s="11">
        <v>0</v>
      </c>
      <c r="X144" s="11">
        <v>0</v>
      </c>
      <c r="Y144" s="11">
        <v>0</v>
      </c>
      <c r="Z144" s="11">
        <v>0</v>
      </c>
      <c r="AA144" s="11">
        <v>0</v>
      </c>
      <c r="AB144" s="11">
        <v>0</v>
      </c>
      <c r="AC144" s="11" t="s">
        <v>108</v>
      </c>
      <c r="AD144" s="11">
        <v>0</v>
      </c>
      <c r="AE144" s="11">
        <v>0</v>
      </c>
      <c r="AF144" s="11">
        <v>0</v>
      </c>
      <c r="AG144" s="11">
        <v>0</v>
      </c>
      <c r="AH144" s="11">
        <v>0</v>
      </c>
      <c r="AI144" s="11">
        <v>0</v>
      </c>
      <c r="AJ144" s="11">
        <v>0</v>
      </c>
      <c r="AK144" s="11">
        <v>0</v>
      </c>
      <c r="AL144" s="11">
        <v>0</v>
      </c>
      <c r="AM144" s="11">
        <v>0</v>
      </c>
      <c r="AN144" s="11">
        <v>0</v>
      </c>
      <c r="AO144" s="11" t="s">
        <v>108</v>
      </c>
      <c r="AP144" s="11">
        <v>0</v>
      </c>
      <c r="AQ144" s="11">
        <v>0</v>
      </c>
      <c r="AR144" s="11">
        <v>0</v>
      </c>
      <c r="AS144" s="11">
        <v>0</v>
      </c>
      <c r="AT144" s="11">
        <v>0</v>
      </c>
      <c r="AU144" s="11">
        <v>0</v>
      </c>
      <c r="AV144" s="11">
        <v>0</v>
      </c>
      <c r="AW144" s="11">
        <v>0</v>
      </c>
      <c r="AX144" s="11">
        <v>0</v>
      </c>
      <c r="AY144" s="11">
        <v>0</v>
      </c>
      <c r="AZ144" s="11">
        <v>0</v>
      </c>
      <c r="BA144" s="11" t="s">
        <v>108</v>
      </c>
      <c r="BB144" s="11">
        <v>0</v>
      </c>
      <c r="BC144" s="11">
        <v>0</v>
      </c>
      <c r="BD144" s="11">
        <v>0</v>
      </c>
      <c r="BE144" s="11">
        <v>0</v>
      </c>
      <c r="BF144" s="11">
        <v>0</v>
      </c>
      <c r="BG144" s="11">
        <v>0</v>
      </c>
      <c r="BH144" s="11">
        <v>0</v>
      </c>
      <c r="BI144" s="11">
        <v>0</v>
      </c>
      <c r="BJ144" s="11">
        <v>0</v>
      </c>
      <c r="BK144" s="11">
        <v>0</v>
      </c>
      <c r="BL144" s="11">
        <v>0</v>
      </c>
      <c r="BM144" s="11" t="s">
        <v>108</v>
      </c>
      <c r="BN144" s="11">
        <v>0</v>
      </c>
      <c r="BO144" s="11">
        <v>0</v>
      </c>
      <c r="BP144" s="11">
        <v>0</v>
      </c>
      <c r="BQ144" s="11">
        <v>0</v>
      </c>
      <c r="BR144" s="9">
        <v>2024</v>
      </c>
    </row>
    <row r="145" spans="1:70" x14ac:dyDescent="0.3">
      <c r="A145" s="9">
        <v>58639</v>
      </c>
      <c r="B145" s="10" t="s">
        <v>107</v>
      </c>
      <c r="C145" s="10" t="s">
        <v>2826</v>
      </c>
      <c r="D145" s="10" t="s">
        <v>958</v>
      </c>
      <c r="E145" s="9">
        <v>10071</v>
      </c>
      <c r="F145" s="10" t="s">
        <v>392</v>
      </c>
      <c r="G145" s="10" t="s">
        <v>150</v>
      </c>
      <c r="H145" s="10" t="s">
        <v>3</v>
      </c>
      <c r="I145" s="10" t="s">
        <v>3</v>
      </c>
      <c r="J145" s="9">
        <v>22</v>
      </c>
      <c r="K145" s="9">
        <v>1</v>
      </c>
      <c r="L145" s="10" t="s">
        <v>114</v>
      </c>
      <c r="M145" s="10" t="s">
        <v>193</v>
      </c>
      <c r="N145" s="10" t="s">
        <v>194</v>
      </c>
      <c r="O145" s="10" t="s">
        <v>194</v>
      </c>
      <c r="P145" s="10" t="s">
        <v>3</v>
      </c>
      <c r="Q145" s="10" t="s">
        <v>3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11">
        <v>0</v>
      </c>
      <c r="AC145" s="11" t="s">
        <v>108</v>
      </c>
      <c r="AD145" s="11">
        <v>0</v>
      </c>
      <c r="AE145" s="11">
        <v>0</v>
      </c>
      <c r="AF145" s="11">
        <v>0</v>
      </c>
      <c r="AG145" s="11">
        <v>0</v>
      </c>
      <c r="AH145" s="11">
        <v>0</v>
      </c>
      <c r="AI145" s="11">
        <v>0</v>
      </c>
      <c r="AJ145" s="11">
        <v>0</v>
      </c>
      <c r="AK145" s="11">
        <v>0</v>
      </c>
      <c r="AL145" s="11">
        <v>0</v>
      </c>
      <c r="AM145" s="11">
        <v>0</v>
      </c>
      <c r="AN145" s="11">
        <v>0</v>
      </c>
      <c r="AO145" s="11" t="s">
        <v>108</v>
      </c>
      <c r="AP145" s="11">
        <v>1366</v>
      </c>
      <c r="AQ145" s="11">
        <v>1452</v>
      </c>
      <c r="AR145" s="11">
        <v>1822</v>
      </c>
      <c r="AS145" s="11">
        <v>1757</v>
      </c>
      <c r="AT145" s="11">
        <v>1772</v>
      </c>
      <c r="AU145" s="11">
        <v>1893</v>
      </c>
      <c r="AV145" s="11">
        <v>1939</v>
      </c>
      <c r="AW145" s="11">
        <v>2056</v>
      </c>
      <c r="AX145" s="11">
        <v>2022</v>
      </c>
      <c r="AY145" s="11">
        <v>1854</v>
      </c>
      <c r="AZ145" s="11">
        <v>1617</v>
      </c>
      <c r="BA145" s="11" t="s">
        <v>108</v>
      </c>
      <c r="BB145" s="11">
        <v>1333</v>
      </c>
      <c r="BC145" s="11">
        <v>1414</v>
      </c>
      <c r="BD145" s="11">
        <v>1771</v>
      </c>
      <c r="BE145" s="11">
        <v>1702</v>
      </c>
      <c r="BF145" s="11">
        <v>1708</v>
      </c>
      <c r="BG145" s="11">
        <v>1893</v>
      </c>
      <c r="BH145" s="11">
        <v>1864</v>
      </c>
      <c r="BI145" s="11">
        <v>1978</v>
      </c>
      <c r="BJ145" s="11">
        <v>1944</v>
      </c>
      <c r="BK145" s="11">
        <v>1833</v>
      </c>
      <c r="BL145" s="11">
        <v>1552</v>
      </c>
      <c r="BM145" s="11" t="s">
        <v>108</v>
      </c>
      <c r="BN145" s="11">
        <v>0</v>
      </c>
      <c r="BO145" s="11">
        <v>0</v>
      </c>
      <c r="BP145" s="11">
        <v>19550</v>
      </c>
      <c r="BQ145" s="11">
        <v>18992</v>
      </c>
      <c r="BR145" s="9">
        <v>2024</v>
      </c>
    </row>
    <row r="146" spans="1:70" x14ac:dyDescent="0.3">
      <c r="A146" s="9">
        <v>58899</v>
      </c>
      <c r="B146" s="10" t="s">
        <v>107</v>
      </c>
      <c r="C146" s="10" t="s">
        <v>2865</v>
      </c>
      <c r="D146" s="10" t="s">
        <v>602</v>
      </c>
      <c r="E146" s="9">
        <v>15473</v>
      </c>
      <c r="F146" s="10" t="s">
        <v>595</v>
      </c>
      <c r="G146" s="10" t="s">
        <v>166</v>
      </c>
      <c r="H146" s="10" t="s">
        <v>154</v>
      </c>
      <c r="I146" s="10" t="s">
        <v>3</v>
      </c>
      <c r="J146" s="9">
        <v>22</v>
      </c>
      <c r="K146" s="9">
        <v>1</v>
      </c>
      <c r="L146" s="10" t="s">
        <v>114</v>
      </c>
      <c r="M146" s="10" t="s">
        <v>189</v>
      </c>
      <c r="N146" s="10" t="s">
        <v>190</v>
      </c>
      <c r="O146" s="10" t="s">
        <v>191</v>
      </c>
      <c r="P146" s="10" t="s">
        <v>603</v>
      </c>
      <c r="Q146" s="10" t="s">
        <v>159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 t="s">
        <v>108</v>
      </c>
      <c r="AD146" s="11">
        <v>0</v>
      </c>
      <c r="AE146" s="11">
        <v>0</v>
      </c>
      <c r="AF146" s="11">
        <v>0</v>
      </c>
      <c r="AG146" s="11">
        <v>0</v>
      </c>
      <c r="AH146" s="11">
        <v>0</v>
      </c>
      <c r="AI146" s="11">
        <v>0</v>
      </c>
      <c r="AJ146" s="11">
        <v>0</v>
      </c>
      <c r="AK146" s="11">
        <v>0</v>
      </c>
      <c r="AL146" s="11">
        <v>0</v>
      </c>
      <c r="AM146" s="11">
        <v>0</v>
      </c>
      <c r="AN146" s="11">
        <v>0</v>
      </c>
      <c r="AO146" s="11" t="s">
        <v>108</v>
      </c>
      <c r="AP146" s="11">
        <v>0</v>
      </c>
      <c r="AQ146" s="11">
        <v>0</v>
      </c>
      <c r="AR146" s="11">
        <v>0</v>
      </c>
      <c r="AS146" s="11">
        <v>0</v>
      </c>
      <c r="AT146" s="11">
        <v>0</v>
      </c>
      <c r="AU146" s="11">
        <v>0</v>
      </c>
      <c r="AV146" s="11">
        <v>0</v>
      </c>
      <c r="AW146" s="11">
        <v>0</v>
      </c>
      <c r="AX146" s="11">
        <v>0</v>
      </c>
      <c r="AY146" s="11">
        <v>0</v>
      </c>
      <c r="AZ146" s="11">
        <v>0</v>
      </c>
      <c r="BA146" s="11" t="s">
        <v>108</v>
      </c>
      <c r="BB146" s="11">
        <v>0</v>
      </c>
      <c r="BC146" s="11">
        <v>0</v>
      </c>
      <c r="BD146" s="11">
        <v>0</v>
      </c>
      <c r="BE146" s="11">
        <v>0</v>
      </c>
      <c r="BF146" s="11">
        <v>0</v>
      </c>
      <c r="BG146" s="11">
        <v>0</v>
      </c>
      <c r="BH146" s="11">
        <v>0</v>
      </c>
      <c r="BI146" s="11">
        <v>0</v>
      </c>
      <c r="BJ146" s="11">
        <v>0</v>
      </c>
      <c r="BK146" s="11">
        <v>0</v>
      </c>
      <c r="BL146" s="11">
        <v>0</v>
      </c>
      <c r="BM146" s="11" t="s">
        <v>108</v>
      </c>
      <c r="BN146" s="11">
        <v>0</v>
      </c>
      <c r="BO146" s="11">
        <v>0</v>
      </c>
      <c r="BP146" s="11">
        <v>0</v>
      </c>
      <c r="BQ146" s="11">
        <v>0</v>
      </c>
      <c r="BR146" s="9">
        <v>2024</v>
      </c>
    </row>
    <row r="147" spans="1:70" x14ac:dyDescent="0.3">
      <c r="A147" s="9">
        <v>58899</v>
      </c>
      <c r="B147" s="10" t="s">
        <v>107</v>
      </c>
      <c r="C147" s="10" t="s">
        <v>2865</v>
      </c>
      <c r="D147" s="10" t="s">
        <v>602</v>
      </c>
      <c r="E147" s="9">
        <v>15473</v>
      </c>
      <c r="F147" s="10" t="s">
        <v>595</v>
      </c>
      <c r="G147" s="10" t="s">
        <v>166</v>
      </c>
      <c r="H147" s="10" t="s">
        <v>154</v>
      </c>
      <c r="I147" s="10" t="s">
        <v>3</v>
      </c>
      <c r="J147" s="9">
        <v>22</v>
      </c>
      <c r="K147" s="9">
        <v>1</v>
      </c>
      <c r="L147" s="10" t="s">
        <v>114</v>
      </c>
      <c r="M147" s="10" t="s">
        <v>193</v>
      </c>
      <c r="N147" s="10" t="s">
        <v>194</v>
      </c>
      <c r="O147" s="10" t="s">
        <v>194</v>
      </c>
      <c r="P147" s="10" t="s">
        <v>603</v>
      </c>
      <c r="Q147" s="10" t="s">
        <v>3</v>
      </c>
      <c r="R147" s="11">
        <v>0</v>
      </c>
      <c r="S147" s="11">
        <v>0</v>
      </c>
      <c r="T147" s="11">
        <v>0</v>
      </c>
      <c r="U147" s="11">
        <v>0</v>
      </c>
      <c r="V147" s="11">
        <v>0</v>
      </c>
      <c r="W147" s="11">
        <v>0</v>
      </c>
      <c r="X147" s="11">
        <v>0</v>
      </c>
      <c r="Y147" s="11">
        <v>0</v>
      </c>
      <c r="Z147" s="11">
        <v>0</v>
      </c>
      <c r="AA147" s="11">
        <v>0</v>
      </c>
      <c r="AB147" s="11" t="s">
        <v>108</v>
      </c>
      <c r="AC147" s="11" t="s">
        <v>108</v>
      </c>
      <c r="AD147" s="11">
        <v>0</v>
      </c>
      <c r="AE147" s="11">
        <v>0</v>
      </c>
      <c r="AF147" s="11">
        <v>0</v>
      </c>
      <c r="AG147" s="11">
        <v>0</v>
      </c>
      <c r="AH147" s="11">
        <v>0</v>
      </c>
      <c r="AI147" s="11">
        <v>0</v>
      </c>
      <c r="AJ147" s="11">
        <v>0</v>
      </c>
      <c r="AK147" s="11">
        <v>0</v>
      </c>
      <c r="AL147" s="11">
        <v>0</v>
      </c>
      <c r="AM147" s="11">
        <v>0</v>
      </c>
      <c r="AN147" s="11" t="s">
        <v>108</v>
      </c>
      <c r="AO147" s="11" t="s">
        <v>108</v>
      </c>
      <c r="AP147" s="11">
        <v>44</v>
      </c>
      <c r="AQ147" s="11">
        <v>60</v>
      </c>
      <c r="AR147" s="11">
        <v>72</v>
      </c>
      <c r="AS147" s="11">
        <v>80</v>
      </c>
      <c r="AT147" s="11">
        <v>85</v>
      </c>
      <c r="AU147" s="11">
        <v>27</v>
      </c>
      <c r="AV147" s="11">
        <v>0</v>
      </c>
      <c r="AW147" s="11">
        <v>64</v>
      </c>
      <c r="AX147" s="11">
        <v>73</v>
      </c>
      <c r="AY147" s="11">
        <v>40</v>
      </c>
      <c r="AZ147" s="11" t="s">
        <v>108</v>
      </c>
      <c r="BA147" s="11" t="s">
        <v>108</v>
      </c>
      <c r="BB147" s="11">
        <v>44</v>
      </c>
      <c r="BC147" s="11">
        <v>60</v>
      </c>
      <c r="BD147" s="11">
        <v>72</v>
      </c>
      <c r="BE147" s="11">
        <v>80</v>
      </c>
      <c r="BF147" s="11">
        <v>85</v>
      </c>
      <c r="BG147" s="11">
        <v>27</v>
      </c>
      <c r="BH147" s="11">
        <v>0</v>
      </c>
      <c r="BI147" s="11">
        <v>64</v>
      </c>
      <c r="BJ147" s="11">
        <v>73</v>
      </c>
      <c r="BK147" s="11">
        <v>40</v>
      </c>
      <c r="BL147" s="11" t="s">
        <v>108</v>
      </c>
      <c r="BM147" s="11" t="s">
        <v>108</v>
      </c>
      <c r="BN147" s="11">
        <v>0</v>
      </c>
      <c r="BO147" s="11">
        <v>0</v>
      </c>
      <c r="BP147" s="11">
        <v>545</v>
      </c>
      <c r="BQ147" s="11">
        <v>545</v>
      </c>
      <c r="BR147" s="9">
        <v>2024</v>
      </c>
    </row>
    <row r="148" spans="1:70" x14ac:dyDescent="0.3">
      <c r="A148" s="9">
        <v>59296</v>
      </c>
      <c r="B148" s="10" t="s">
        <v>107</v>
      </c>
      <c r="C148" s="10" t="s">
        <v>2926</v>
      </c>
      <c r="D148" s="10" t="s">
        <v>2927</v>
      </c>
      <c r="E148" s="9">
        <v>59098</v>
      </c>
      <c r="F148" s="10" t="s">
        <v>652</v>
      </c>
      <c r="G148" s="10" t="s">
        <v>218</v>
      </c>
      <c r="H148" s="10" t="s">
        <v>349</v>
      </c>
      <c r="I148" s="10" t="s">
        <v>3</v>
      </c>
      <c r="J148" s="9">
        <v>22</v>
      </c>
      <c r="K148" s="9">
        <v>2</v>
      </c>
      <c r="L148" s="10" t="s">
        <v>219</v>
      </c>
      <c r="M148" s="10" t="s">
        <v>189</v>
      </c>
      <c r="N148" s="10" t="s">
        <v>190</v>
      </c>
      <c r="O148" s="10" t="s">
        <v>191</v>
      </c>
      <c r="P148" s="10" t="s">
        <v>137</v>
      </c>
      <c r="Q148" s="10" t="s">
        <v>159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>
        <v>0</v>
      </c>
      <c r="AA148" s="11">
        <v>0</v>
      </c>
      <c r="AB148" s="11">
        <v>0</v>
      </c>
      <c r="AC148" s="11" t="s">
        <v>108</v>
      </c>
      <c r="AD148" s="11">
        <v>0</v>
      </c>
      <c r="AE148" s="11">
        <v>0</v>
      </c>
      <c r="AF148" s="11">
        <v>0</v>
      </c>
      <c r="AG148" s="11">
        <v>0</v>
      </c>
      <c r="AH148" s="11">
        <v>0</v>
      </c>
      <c r="AI148" s="11">
        <v>0</v>
      </c>
      <c r="AJ148" s="11">
        <v>0</v>
      </c>
      <c r="AK148" s="11">
        <v>0</v>
      </c>
      <c r="AL148" s="11">
        <v>0</v>
      </c>
      <c r="AM148" s="11">
        <v>0</v>
      </c>
      <c r="AN148" s="11">
        <v>0</v>
      </c>
      <c r="AO148" s="11" t="s">
        <v>108</v>
      </c>
      <c r="AP148" s="11">
        <v>0</v>
      </c>
      <c r="AQ148" s="11">
        <v>0</v>
      </c>
      <c r="AR148" s="11">
        <v>0</v>
      </c>
      <c r="AS148" s="11">
        <v>0</v>
      </c>
      <c r="AT148" s="11">
        <v>0</v>
      </c>
      <c r="AU148" s="11">
        <v>0</v>
      </c>
      <c r="AV148" s="11">
        <v>0</v>
      </c>
      <c r="AW148" s="11">
        <v>0</v>
      </c>
      <c r="AX148" s="11">
        <v>0</v>
      </c>
      <c r="AY148" s="11">
        <v>0</v>
      </c>
      <c r="AZ148" s="11">
        <v>0</v>
      </c>
      <c r="BA148" s="11" t="s">
        <v>108</v>
      </c>
      <c r="BB148" s="11">
        <v>0</v>
      </c>
      <c r="BC148" s="11">
        <v>0</v>
      </c>
      <c r="BD148" s="11">
        <v>0</v>
      </c>
      <c r="BE148" s="11">
        <v>0</v>
      </c>
      <c r="BF148" s="11">
        <v>0</v>
      </c>
      <c r="BG148" s="11">
        <v>0</v>
      </c>
      <c r="BH148" s="11">
        <v>0</v>
      </c>
      <c r="BI148" s="11">
        <v>0</v>
      </c>
      <c r="BJ148" s="11">
        <v>0</v>
      </c>
      <c r="BK148" s="11">
        <v>0</v>
      </c>
      <c r="BL148" s="11">
        <v>0</v>
      </c>
      <c r="BM148" s="11" t="s">
        <v>108</v>
      </c>
      <c r="BN148" s="11">
        <v>0</v>
      </c>
      <c r="BO148" s="11">
        <v>0</v>
      </c>
      <c r="BP148" s="11">
        <v>0</v>
      </c>
      <c r="BQ148" s="11">
        <v>0</v>
      </c>
      <c r="BR148" s="9">
        <v>2024</v>
      </c>
    </row>
    <row r="149" spans="1:70" x14ac:dyDescent="0.3">
      <c r="A149" s="9">
        <v>59296</v>
      </c>
      <c r="B149" s="10" t="s">
        <v>107</v>
      </c>
      <c r="C149" s="10" t="s">
        <v>2926</v>
      </c>
      <c r="D149" s="10" t="s">
        <v>2927</v>
      </c>
      <c r="E149" s="9">
        <v>59098</v>
      </c>
      <c r="F149" s="10" t="s">
        <v>652</v>
      </c>
      <c r="G149" s="10" t="s">
        <v>218</v>
      </c>
      <c r="H149" s="10" t="s">
        <v>349</v>
      </c>
      <c r="I149" s="10" t="s">
        <v>3</v>
      </c>
      <c r="J149" s="9">
        <v>22</v>
      </c>
      <c r="K149" s="9">
        <v>2</v>
      </c>
      <c r="L149" s="10" t="s">
        <v>219</v>
      </c>
      <c r="M149" s="10" t="s">
        <v>193</v>
      </c>
      <c r="N149" s="10" t="s">
        <v>194</v>
      </c>
      <c r="O149" s="10" t="s">
        <v>194</v>
      </c>
      <c r="P149" s="10" t="s">
        <v>137</v>
      </c>
      <c r="Q149" s="10" t="s">
        <v>3</v>
      </c>
      <c r="R149" s="11">
        <v>0</v>
      </c>
      <c r="S149" s="11">
        <v>0</v>
      </c>
      <c r="T149" s="11">
        <v>0</v>
      </c>
      <c r="U149" s="11">
        <v>0</v>
      </c>
      <c r="V149" s="11">
        <v>0</v>
      </c>
      <c r="W149" s="11">
        <v>0</v>
      </c>
      <c r="X149" s="11">
        <v>0</v>
      </c>
      <c r="Y149" s="11">
        <v>0</v>
      </c>
      <c r="Z149" s="11">
        <v>0</v>
      </c>
      <c r="AA149" s="11">
        <v>0</v>
      </c>
      <c r="AB149" s="11">
        <v>0</v>
      </c>
      <c r="AC149" s="11" t="s">
        <v>108</v>
      </c>
      <c r="AD149" s="11">
        <v>0</v>
      </c>
      <c r="AE149" s="11">
        <v>0</v>
      </c>
      <c r="AF149" s="11">
        <v>0</v>
      </c>
      <c r="AG149" s="11">
        <v>0</v>
      </c>
      <c r="AH149" s="11">
        <v>0</v>
      </c>
      <c r="AI149" s="11">
        <v>0</v>
      </c>
      <c r="AJ149" s="11">
        <v>0</v>
      </c>
      <c r="AK149" s="11">
        <v>0</v>
      </c>
      <c r="AL149" s="11">
        <v>0</v>
      </c>
      <c r="AM149" s="11">
        <v>0</v>
      </c>
      <c r="AN149" s="11">
        <v>0</v>
      </c>
      <c r="AO149" s="11" t="s">
        <v>108</v>
      </c>
      <c r="AP149" s="11">
        <v>130</v>
      </c>
      <c r="AQ149" s="11">
        <v>141</v>
      </c>
      <c r="AR149" s="11">
        <v>403</v>
      </c>
      <c r="AS149" s="11">
        <v>455</v>
      </c>
      <c r="AT149" s="11">
        <v>515</v>
      </c>
      <c r="AU149" s="11">
        <v>488</v>
      </c>
      <c r="AV149" s="11">
        <v>492</v>
      </c>
      <c r="AW149" s="11">
        <v>0</v>
      </c>
      <c r="AX149" s="11">
        <v>0</v>
      </c>
      <c r="AY149" s="11">
        <v>0</v>
      </c>
      <c r="AZ149" s="11">
        <v>0</v>
      </c>
      <c r="BA149" s="11" t="s">
        <v>108</v>
      </c>
      <c r="BB149" s="11">
        <v>130</v>
      </c>
      <c r="BC149" s="11">
        <v>141</v>
      </c>
      <c r="BD149" s="11">
        <v>403</v>
      </c>
      <c r="BE149" s="11">
        <v>455</v>
      </c>
      <c r="BF149" s="11">
        <v>515</v>
      </c>
      <c r="BG149" s="11">
        <v>488</v>
      </c>
      <c r="BH149" s="11">
        <v>492</v>
      </c>
      <c r="BI149" s="11">
        <v>0</v>
      </c>
      <c r="BJ149" s="11">
        <v>0</v>
      </c>
      <c r="BK149" s="11">
        <v>0</v>
      </c>
      <c r="BL149" s="11">
        <v>0</v>
      </c>
      <c r="BM149" s="11" t="s">
        <v>108</v>
      </c>
      <c r="BN149" s="11">
        <v>0</v>
      </c>
      <c r="BO149" s="11">
        <v>0</v>
      </c>
      <c r="BP149" s="11">
        <v>2624</v>
      </c>
      <c r="BQ149" s="11">
        <v>2624</v>
      </c>
      <c r="BR149" s="9">
        <v>2024</v>
      </c>
    </row>
    <row r="150" spans="1:70" x14ac:dyDescent="0.3">
      <c r="A150" s="9">
        <v>59296</v>
      </c>
      <c r="B150" s="10" t="s">
        <v>107</v>
      </c>
      <c r="C150" s="10" t="s">
        <v>2926</v>
      </c>
      <c r="D150" s="10" t="s">
        <v>2927</v>
      </c>
      <c r="E150" s="9">
        <v>59098</v>
      </c>
      <c r="F150" s="10" t="s">
        <v>652</v>
      </c>
      <c r="G150" s="10" t="s">
        <v>218</v>
      </c>
      <c r="H150" s="10" t="s">
        <v>349</v>
      </c>
      <c r="I150" s="10" t="s">
        <v>3</v>
      </c>
      <c r="J150" s="9">
        <v>22</v>
      </c>
      <c r="K150" s="9">
        <v>2</v>
      </c>
      <c r="L150" s="10" t="s">
        <v>219</v>
      </c>
      <c r="M150" s="10" t="s">
        <v>413</v>
      </c>
      <c r="N150" s="10" t="s">
        <v>414</v>
      </c>
      <c r="O150" s="10" t="s">
        <v>414</v>
      </c>
      <c r="P150" s="10" t="s">
        <v>137</v>
      </c>
      <c r="Q150" s="10" t="s">
        <v>3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 t="s">
        <v>108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 t="s">
        <v>108</v>
      </c>
      <c r="AP150" s="11">
        <v>30897</v>
      </c>
      <c r="AQ150" s="11">
        <v>28435</v>
      </c>
      <c r="AR150" s="11">
        <v>34690</v>
      </c>
      <c r="AS150" s="11">
        <v>31389</v>
      </c>
      <c r="AT150" s="11">
        <v>17312</v>
      </c>
      <c r="AU150" s="11">
        <v>22712</v>
      </c>
      <c r="AV150" s="11">
        <v>11871</v>
      </c>
      <c r="AW150" s="11">
        <v>8488</v>
      </c>
      <c r="AX150" s="11">
        <v>9782</v>
      </c>
      <c r="AY150" s="11">
        <v>17032</v>
      </c>
      <c r="AZ150" s="11">
        <v>24707</v>
      </c>
      <c r="BA150" s="11" t="s">
        <v>108</v>
      </c>
      <c r="BB150" s="11">
        <v>30897</v>
      </c>
      <c r="BC150" s="11">
        <v>28435</v>
      </c>
      <c r="BD150" s="11">
        <v>34690</v>
      </c>
      <c r="BE150" s="11">
        <v>31389</v>
      </c>
      <c r="BF150" s="11">
        <v>17312</v>
      </c>
      <c r="BG150" s="11">
        <v>22712</v>
      </c>
      <c r="BH150" s="11">
        <v>11871</v>
      </c>
      <c r="BI150" s="11">
        <v>8488</v>
      </c>
      <c r="BJ150" s="11">
        <v>9782</v>
      </c>
      <c r="BK150" s="11">
        <v>17032</v>
      </c>
      <c r="BL150" s="11">
        <v>24707</v>
      </c>
      <c r="BM150" s="11" t="s">
        <v>108</v>
      </c>
      <c r="BN150" s="11">
        <v>0</v>
      </c>
      <c r="BO150" s="11">
        <v>0</v>
      </c>
      <c r="BP150" s="11">
        <v>237315</v>
      </c>
      <c r="BQ150" s="11">
        <v>237315</v>
      </c>
      <c r="BR150" s="9">
        <v>2024</v>
      </c>
    </row>
    <row r="151" spans="1:70" x14ac:dyDescent="0.3">
      <c r="A151" s="9">
        <v>59949</v>
      </c>
      <c r="B151" s="10" t="s">
        <v>107</v>
      </c>
      <c r="C151" s="10" t="s">
        <v>3076</v>
      </c>
      <c r="D151" s="10" t="s">
        <v>3077</v>
      </c>
      <c r="E151" s="9">
        <v>59712</v>
      </c>
      <c r="F151" s="10" t="s">
        <v>352</v>
      </c>
      <c r="G151" s="10" t="s">
        <v>181</v>
      </c>
      <c r="H151" s="10" t="s">
        <v>349</v>
      </c>
      <c r="I151" s="10" t="s">
        <v>3</v>
      </c>
      <c r="J151" s="9">
        <v>22</v>
      </c>
      <c r="K151" s="9">
        <v>2</v>
      </c>
      <c r="L151" s="10" t="s">
        <v>219</v>
      </c>
      <c r="M151" s="10" t="s">
        <v>189</v>
      </c>
      <c r="N151" s="10" t="s">
        <v>190</v>
      </c>
      <c r="O151" s="10" t="s">
        <v>191</v>
      </c>
      <c r="P151" s="10" t="s">
        <v>137</v>
      </c>
      <c r="Q151" s="10" t="s">
        <v>159</v>
      </c>
      <c r="R151" s="11">
        <v>486</v>
      </c>
      <c r="S151" s="11">
        <v>463</v>
      </c>
      <c r="T151" s="11">
        <v>496</v>
      </c>
      <c r="U151" s="11">
        <v>125</v>
      </c>
      <c r="V151" s="11">
        <v>61</v>
      </c>
      <c r="W151" s="11">
        <v>62</v>
      </c>
      <c r="X151" s="11">
        <v>68</v>
      </c>
      <c r="Y151" s="11">
        <v>33</v>
      </c>
      <c r="Z151" s="11">
        <v>38</v>
      </c>
      <c r="AA151" s="11">
        <v>3</v>
      </c>
      <c r="AB151" s="11">
        <v>0</v>
      </c>
      <c r="AC151" s="11" t="s">
        <v>108</v>
      </c>
      <c r="AD151" s="11">
        <v>486</v>
      </c>
      <c r="AE151" s="11">
        <v>463</v>
      </c>
      <c r="AF151" s="11">
        <v>496</v>
      </c>
      <c r="AG151" s="11">
        <v>125</v>
      </c>
      <c r="AH151" s="11">
        <v>61</v>
      </c>
      <c r="AI151" s="11">
        <v>62</v>
      </c>
      <c r="AJ151" s="11">
        <v>68</v>
      </c>
      <c r="AK151" s="11">
        <v>33</v>
      </c>
      <c r="AL151" s="11">
        <v>38</v>
      </c>
      <c r="AM151" s="11">
        <v>3</v>
      </c>
      <c r="AN151" s="11">
        <v>0</v>
      </c>
      <c r="AO151" s="11" t="s">
        <v>108</v>
      </c>
      <c r="AP151" s="11">
        <v>370</v>
      </c>
      <c r="AQ151" s="11">
        <v>351</v>
      </c>
      <c r="AR151" s="11">
        <v>367</v>
      </c>
      <c r="AS151" s="11">
        <v>86</v>
      </c>
      <c r="AT151" s="11">
        <v>0</v>
      </c>
      <c r="AU151" s="11">
        <v>0</v>
      </c>
      <c r="AV151" s="11">
        <v>0</v>
      </c>
      <c r="AW151" s="11">
        <v>0</v>
      </c>
      <c r="AX151" s="11">
        <v>0</v>
      </c>
      <c r="AY151" s="11">
        <v>0</v>
      </c>
      <c r="AZ151" s="11">
        <v>0</v>
      </c>
      <c r="BA151" s="11" t="s">
        <v>108</v>
      </c>
      <c r="BB151" s="11">
        <v>-116</v>
      </c>
      <c r="BC151" s="11">
        <v>-112</v>
      </c>
      <c r="BD151" s="11">
        <v>-129</v>
      </c>
      <c r="BE151" s="11">
        <v>-39</v>
      </c>
      <c r="BF151" s="11">
        <v>-61</v>
      </c>
      <c r="BG151" s="11">
        <v>-62</v>
      </c>
      <c r="BH151" s="11">
        <v>-68</v>
      </c>
      <c r="BI151" s="11">
        <v>-33</v>
      </c>
      <c r="BJ151" s="11">
        <v>-38</v>
      </c>
      <c r="BK151" s="11">
        <v>-3</v>
      </c>
      <c r="BL151" s="11">
        <v>0</v>
      </c>
      <c r="BM151" s="11" t="s">
        <v>108</v>
      </c>
      <c r="BN151" s="11">
        <v>1835</v>
      </c>
      <c r="BO151" s="11">
        <v>1835</v>
      </c>
      <c r="BP151" s="11">
        <v>1174</v>
      </c>
      <c r="BQ151" s="11">
        <v>-661</v>
      </c>
      <c r="BR151" s="9">
        <v>2024</v>
      </c>
    </row>
    <row r="152" spans="1:70" x14ac:dyDescent="0.3">
      <c r="A152" s="9">
        <v>59957</v>
      </c>
      <c r="B152" s="10" t="s">
        <v>107</v>
      </c>
      <c r="C152" s="10" t="s">
        <v>3080</v>
      </c>
      <c r="D152" s="10" t="s">
        <v>1067</v>
      </c>
      <c r="E152" s="9">
        <v>49893</v>
      </c>
      <c r="F152" s="10" t="s">
        <v>217</v>
      </c>
      <c r="G152" s="10" t="s">
        <v>218</v>
      </c>
      <c r="H152" s="10" t="s">
        <v>349</v>
      </c>
      <c r="I152" s="10" t="s">
        <v>3</v>
      </c>
      <c r="J152" s="9">
        <v>22</v>
      </c>
      <c r="K152" s="9">
        <v>2</v>
      </c>
      <c r="L152" s="10" t="s">
        <v>219</v>
      </c>
      <c r="M152" s="10" t="s">
        <v>189</v>
      </c>
      <c r="N152" s="10" t="s">
        <v>190</v>
      </c>
      <c r="O152" s="10" t="s">
        <v>191</v>
      </c>
      <c r="P152" s="10" t="s">
        <v>137</v>
      </c>
      <c r="Q152" s="10" t="s">
        <v>159</v>
      </c>
      <c r="R152" s="11">
        <v>604</v>
      </c>
      <c r="S152" s="11">
        <v>505</v>
      </c>
      <c r="T152" s="11">
        <v>487</v>
      </c>
      <c r="U152" s="11">
        <v>461</v>
      </c>
      <c r="V152" s="11">
        <v>377</v>
      </c>
      <c r="W152" s="11">
        <v>406</v>
      </c>
      <c r="X152" s="11">
        <v>438</v>
      </c>
      <c r="Y152" s="11">
        <v>398</v>
      </c>
      <c r="Z152" s="11">
        <v>365</v>
      </c>
      <c r="AA152" s="11">
        <v>378</v>
      </c>
      <c r="AB152" s="11">
        <v>319</v>
      </c>
      <c r="AC152" s="11" t="s">
        <v>108</v>
      </c>
      <c r="AD152" s="11">
        <v>604</v>
      </c>
      <c r="AE152" s="11">
        <v>505</v>
      </c>
      <c r="AF152" s="11">
        <v>487</v>
      </c>
      <c r="AG152" s="11">
        <v>461</v>
      </c>
      <c r="AH152" s="11">
        <v>377</v>
      </c>
      <c r="AI152" s="11">
        <v>406</v>
      </c>
      <c r="AJ152" s="11">
        <v>438</v>
      </c>
      <c r="AK152" s="11">
        <v>398</v>
      </c>
      <c r="AL152" s="11">
        <v>365</v>
      </c>
      <c r="AM152" s="11">
        <v>378</v>
      </c>
      <c r="AN152" s="11">
        <v>319</v>
      </c>
      <c r="AO152" s="11" t="s">
        <v>108</v>
      </c>
      <c r="AP152" s="11">
        <v>52</v>
      </c>
      <c r="AQ152" s="11">
        <v>30</v>
      </c>
      <c r="AR152" s="11">
        <v>48</v>
      </c>
      <c r="AS152" s="11">
        <v>45</v>
      </c>
      <c r="AT152" s="11">
        <v>26</v>
      </c>
      <c r="AU152" s="11">
        <v>10</v>
      </c>
      <c r="AV152" s="11">
        <v>417</v>
      </c>
      <c r="AW152" s="11">
        <v>384</v>
      </c>
      <c r="AX152" s="11">
        <v>23</v>
      </c>
      <c r="AY152" s="11">
        <v>329</v>
      </c>
      <c r="AZ152" s="11">
        <v>237</v>
      </c>
      <c r="BA152" s="11" t="s">
        <v>108</v>
      </c>
      <c r="BB152" s="11">
        <v>-552</v>
      </c>
      <c r="BC152" s="11">
        <v>-475</v>
      </c>
      <c r="BD152" s="11">
        <v>-439</v>
      </c>
      <c r="BE152" s="11">
        <v>-416</v>
      </c>
      <c r="BF152" s="11">
        <v>-351</v>
      </c>
      <c r="BG152" s="11">
        <v>-396</v>
      </c>
      <c r="BH152" s="11">
        <v>-21</v>
      </c>
      <c r="BI152" s="11">
        <v>-14</v>
      </c>
      <c r="BJ152" s="11">
        <v>-342</v>
      </c>
      <c r="BK152" s="11">
        <v>-49</v>
      </c>
      <c r="BL152" s="11">
        <v>-46</v>
      </c>
      <c r="BM152" s="11" t="s">
        <v>108</v>
      </c>
      <c r="BN152" s="11">
        <v>4738</v>
      </c>
      <c r="BO152" s="11">
        <v>4738</v>
      </c>
      <c r="BP152" s="11">
        <v>1601</v>
      </c>
      <c r="BQ152" s="11">
        <v>-3101</v>
      </c>
      <c r="BR152" s="9">
        <v>2024</v>
      </c>
    </row>
    <row r="153" spans="1:70" x14ac:dyDescent="0.3">
      <c r="A153" s="9">
        <v>59993</v>
      </c>
      <c r="B153" s="10" t="s">
        <v>107</v>
      </c>
      <c r="C153" s="10" t="s">
        <v>3092</v>
      </c>
      <c r="D153" s="10" t="s">
        <v>357</v>
      </c>
      <c r="E153" s="9">
        <v>6452</v>
      </c>
      <c r="F153" s="10" t="s">
        <v>185</v>
      </c>
      <c r="G153" s="10" t="s">
        <v>181</v>
      </c>
      <c r="H153" s="10" t="s">
        <v>113</v>
      </c>
      <c r="I153" s="10" t="s">
        <v>3</v>
      </c>
      <c r="J153" s="9">
        <v>22</v>
      </c>
      <c r="K153" s="9">
        <v>1</v>
      </c>
      <c r="L153" s="10" t="s">
        <v>114</v>
      </c>
      <c r="M153" s="10" t="s">
        <v>189</v>
      </c>
      <c r="N153" s="10" t="s">
        <v>190</v>
      </c>
      <c r="O153" s="10" t="s">
        <v>191</v>
      </c>
      <c r="P153" s="10" t="s">
        <v>358</v>
      </c>
      <c r="Q153" s="10" t="s">
        <v>159</v>
      </c>
      <c r="R153" s="11">
        <v>858</v>
      </c>
      <c r="S153" s="11">
        <v>306</v>
      </c>
      <c r="T153" s="11">
        <v>313</v>
      </c>
      <c r="U153" s="11">
        <v>149</v>
      </c>
      <c r="V153" s="11">
        <v>78</v>
      </c>
      <c r="W153" s="11">
        <v>463</v>
      </c>
      <c r="X153" s="11">
        <v>43</v>
      </c>
      <c r="Y153" s="11">
        <v>49</v>
      </c>
      <c r="Z153" s="11">
        <v>51</v>
      </c>
      <c r="AA153" s="11">
        <v>85</v>
      </c>
      <c r="AB153" s="11">
        <v>35</v>
      </c>
      <c r="AC153" s="11" t="s">
        <v>108</v>
      </c>
      <c r="AD153" s="11">
        <v>858</v>
      </c>
      <c r="AE153" s="11">
        <v>306</v>
      </c>
      <c r="AF153" s="11">
        <v>313</v>
      </c>
      <c r="AG153" s="11">
        <v>149</v>
      </c>
      <c r="AH153" s="11">
        <v>78</v>
      </c>
      <c r="AI153" s="11">
        <v>463</v>
      </c>
      <c r="AJ153" s="11">
        <v>43</v>
      </c>
      <c r="AK153" s="11">
        <v>49</v>
      </c>
      <c r="AL153" s="11">
        <v>51</v>
      </c>
      <c r="AM153" s="11">
        <v>85</v>
      </c>
      <c r="AN153" s="11">
        <v>35</v>
      </c>
      <c r="AO153" s="11" t="s">
        <v>108</v>
      </c>
      <c r="AP153" s="11">
        <v>487</v>
      </c>
      <c r="AQ153" s="11">
        <v>25</v>
      </c>
      <c r="AR153" s="11">
        <v>91</v>
      </c>
      <c r="AS153" s="11">
        <v>51</v>
      </c>
      <c r="AT153" s="11">
        <v>58</v>
      </c>
      <c r="AU153" s="11">
        <v>407</v>
      </c>
      <c r="AV153" s="11">
        <v>8</v>
      </c>
      <c r="AW153" s="11">
        <v>12</v>
      </c>
      <c r="AX153" s="11">
        <v>14</v>
      </c>
      <c r="AY153" s="11">
        <v>58</v>
      </c>
      <c r="AZ153" s="11">
        <v>23</v>
      </c>
      <c r="BA153" s="11" t="s">
        <v>108</v>
      </c>
      <c r="BB153" s="11">
        <v>-371</v>
      </c>
      <c r="BC153" s="11">
        <v>-281</v>
      </c>
      <c r="BD153" s="11">
        <v>-222</v>
      </c>
      <c r="BE153" s="11">
        <v>-98</v>
      </c>
      <c r="BF153" s="11">
        <v>-20</v>
      </c>
      <c r="BG153" s="11">
        <v>-55</v>
      </c>
      <c r="BH153" s="11">
        <v>-35</v>
      </c>
      <c r="BI153" s="11">
        <v>-37</v>
      </c>
      <c r="BJ153" s="11">
        <v>-37</v>
      </c>
      <c r="BK153" s="11">
        <v>-27</v>
      </c>
      <c r="BL153" s="11">
        <v>-13</v>
      </c>
      <c r="BM153" s="11" t="s">
        <v>108</v>
      </c>
      <c r="BN153" s="11">
        <v>2430</v>
      </c>
      <c r="BO153" s="11">
        <v>2430</v>
      </c>
      <c r="BP153" s="11">
        <v>1234</v>
      </c>
      <c r="BQ153" s="11">
        <v>-1196</v>
      </c>
      <c r="BR153" s="9">
        <v>2024</v>
      </c>
    </row>
    <row r="154" spans="1:70" x14ac:dyDescent="0.3">
      <c r="A154" s="9">
        <v>59993</v>
      </c>
      <c r="B154" s="10" t="s">
        <v>107</v>
      </c>
      <c r="C154" s="10" t="s">
        <v>3092</v>
      </c>
      <c r="D154" s="10" t="s">
        <v>357</v>
      </c>
      <c r="E154" s="9">
        <v>6452</v>
      </c>
      <c r="F154" s="10" t="s">
        <v>185</v>
      </c>
      <c r="G154" s="10" t="s">
        <v>181</v>
      </c>
      <c r="H154" s="10" t="s">
        <v>113</v>
      </c>
      <c r="I154" s="10" t="s">
        <v>3</v>
      </c>
      <c r="J154" s="9">
        <v>22</v>
      </c>
      <c r="K154" s="9">
        <v>1</v>
      </c>
      <c r="L154" s="10" t="s">
        <v>114</v>
      </c>
      <c r="M154" s="10" t="s">
        <v>193</v>
      </c>
      <c r="N154" s="10" t="s">
        <v>194</v>
      </c>
      <c r="O154" s="10" t="s">
        <v>194</v>
      </c>
      <c r="P154" s="10" t="s">
        <v>358</v>
      </c>
      <c r="Q154" s="10" t="s">
        <v>3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 t="s">
        <v>108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 t="s">
        <v>108</v>
      </c>
      <c r="AP154" s="11">
        <v>8949</v>
      </c>
      <c r="AQ154" s="11">
        <v>12431</v>
      </c>
      <c r="AR154" s="11">
        <v>12764</v>
      </c>
      <c r="AS154" s="11">
        <v>14762</v>
      </c>
      <c r="AT154" s="11">
        <v>13762</v>
      </c>
      <c r="AU154" s="11">
        <v>10659</v>
      </c>
      <c r="AV154" s="11">
        <v>11096</v>
      </c>
      <c r="AW154" s="11">
        <v>10305</v>
      </c>
      <c r="AX154" s="11">
        <v>10481</v>
      </c>
      <c r="AY154" s="11">
        <v>8912</v>
      </c>
      <c r="AZ154" s="11">
        <v>9916</v>
      </c>
      <c r="BA154" s="11" t="s">
        <v>108</v>
      </c>
      <c r="BB154" s="11">
        <v>8891</v>
      </c>
      <c r="BC154" s="11">
        <v>12378</v>
      </c>
      <c r="BD154" s="11">
        <v>12707</v>
      </c>
      <c r="BE154" s="11">
        <v>14712</v>
      </c>
      <c r="BF154" s="11">
        <v>13711</v>
      </c>
      <c r="BG154" s="11">
        <v>10613</v>
      </c>
      <c r="BH154" s="11">
        <v>11045</v>
      </c>
      <c r="BI154" s="11">
        <v>10254</v>
      </c>
      <c r="BJ154" s="11">
        <v>10427</v>
      </c>
      <c r="BK154" s="11">
        <v>8853</v>
      </c>
      <c r="BL154" s="11">
        <v>9860</v>
      </c>
      <c r="BM154" s="11" t="s">
        <v>108</v>
      </c>
      <c r="BN154" s="11">
        <v>0</v>
      </c>
      <c r="BO154" s="11">
        <v>0</v>
      </c>
      <c r="BP154" s="11">
        <v>124037</v>
      </c>
      <c r="BQ154" s="11">
        <v>123451</v>
      </c>
      <c r="BR154" s="9">
        <v>2024</v>
      </c>
    </row>
    <row r="155" spans="1:70" x14ac:dyDescent="0.3">
      <c r="A155" s="9">
        <v>60014</v>
      </c>
      <c r="B155" s="10" t="s">
        <v>107</v>
      </c>
      <c r="C155" s="10" t="s">
        <v>3102</v>
      </c>
      <c r="D155" s="10" t="s">
        <v>357</v>
      </c>
      <c r="E155" s="9">
        <v>6452</v>
      </c>
      <c r="F155" s="10" t="s">
        <v>185</v>
      </c>
      <c r="G155" s="10" t="s">
        <v>181</v>
      </c>
      <c r="H155" s="10" t="s">
        <v>113</v>
      </c>
      <c r="I155" s="10" t="s">
        <v>3</v>
      </c>
      <c r="J155" s="9">
        <v>22</v>
      </c>
      <c r="K155" s="9">
        <v>1</v>
      </c>
      <c r="L155" s="10" t="s">
        <v>114</v>
      </c>
      <c r="M155" s="10" t="s">
        <v>189</v>
      </c>
      <c r="N155" s="10" t="s">
        <v>190</v>
      </c>
      <c r="O155" s="10" t="s">
        <v>191</v>
      </c>
      <c r="P155" s="10" t="s">
        <v>358</v>
      </c>
      <c r="Q155" s="10" t="s">
        <v>159</v>
      </c>
      <c r="R155" s="11">
        <v>3921</v>
      </c>
      <c r="S155" s="11">
        <v>3653</v>
      </c>
      <c r="T155" s="11">
        <v>1671</v>
      </c>
      <c r="U155" s="11">
        <v>3394</v>
      </c>
      <c r="V155" s="11">
        <v>8707</v>
      </c>
      <c r="W155" s="11">
        <v>6612</v>
      </c>
      <c r="X155" s="11">
        <v>7722</v>
      </c>
      <c r="Y155" s="11">
        <v>5397</v>
      </c>
      <c r="Z155" s="11">
        <v>5265</v>
      </c>
      <c r="AA155" s="11">
        <v>3244</v>
      </c>
      <c r="AB155" s="11">
        <v>5817</v>
      </c>
      <c r="AC155" s="11" t="s">
        <v>108</v>
      </c>
      <c r="AD155" s="11">
        <v>3921</v>
      </c>
      <c r="AE155" s="11">
        <v>3653</v>
      </c>
      <c r="AF155" s="11">
        <v>1671</v>
      </c>
      <c r="AG155" s="11">
        <v>3394</v>
      </c>
      <c r="AH155" s="11">
        <v>8707</v>
      </c>
      <c r="AI155" s="11">
        <v>6612</v>
      </c>
      <c r="AJ155" s="11">
        <v>7722</v>
      </c>
      <c r="AK155" s="11">
        <v>5397</v>
      </c>
      <c r="AL155" s="11">
        <v>5265</v>
      </c>
      <c r="AM155" s="11">
        <v>3244</v>
      </c>
      <c r="AN155" s="11">
        <v>5817</v>
      </c>
      <c r="AO155" s="11" t="s">
        <v>108</v>
      </c>
      <c r="AP155" s="11">
        <v>1003</v>
      </c>
      <c r="AQ155" s="11">
        <v>2196</v>
      </c>
      <c r="AR155" s="11">
        <v>582</v>
      </c>
      <c r="AS155" s="11">
        <v>2255</v>
      </c>
      <c r="AT155" s="11">
        <v>6715</v>
      </c>
      <c r="AU155" s="11">
        <v>5202</v>
      </c>
      <c r="AV155" s="11">
        <v>6276</v>
      </c>
      <c r="AW155" s="11">
        <v>4061</v>
      </c>
      <c r="AX155" s="11">
        <v>4414</v>
      </c>
      <c r="AY155" s="11">
        <v>1761</v>
      </c>
      <c r="AZ155" s="11">
        <v>4306</v>
      </c>
      <c r="BA155" s="11" t="s">
        <v>108</v>
      </c>
      <c r="BB155" s="11">
        <v>-2918</v>
      </c>
      <c r="BC155" s="11">
        <v>-1458</v>
      </c>
      <c r="BD155" s="11">
        <v>-1089</v>
      </c>
      <c r="BE155" s="11">
        <v>-1139</v>
      </c>
      <c r="BF155" s="11">
        <v>-1991</v>
      </c>
      <c r="BG155" s="11">
        <v>-1410</v>
      </c>
      <c r="BH155" s="11">
        <v>-1446</v>
      </c>
      <c r="BI155" s="11">
        <v>-1337</v>
      </c>
      <c r="BJ155" s="11">
        <v>-851</v>
      </c>
      <c r="BK155" s="11">
        <v>-1483</v>
      </c>
      <c r="BL155" s="11">
        <v>-1511</v>
      </c>
      <c r="BM155" s="11" t="s">
        <v>108</v>
      </c>
      <c r="BN155" s="11">
        <v>55403</v>
      </c>
      <c r="BO155" s="11">
        <v>55403</v>
      </c>
      <c r="BP155" s="11">
        <v>38771</v>
      </c>
      <c r="BQ155" s="11">
        <v>-16633</v>
      </c>
      <c r="BR155" s="9">
        <v>2024</v>
      </c>
    </row>
    <row r="156" spans="1:70" x14ac:dyDescent="0.3">
      <c r="A156" s="9">
        <v>60014</v>
      </c>
      <c r="B156" s="10" t="s">
        <v>107</v>
      </c>
      <c r="C156" s="10" t="s">
        <v>3102</v>
      </c>
      <c r="D156" s="10" t="s">
        <v>357</v>
      </c>
      <c r="E156" s="9">
        <v>6452</v>
      </c>
      <c r="F156" s="10" t="s">
        <v>185</v>
      </c>
      <c r="G156" s="10" t="s">
        <v>181</v>
      </c>
      <c r="H156" s="10" t="s">
        <v>113</v>
      </c>
      <c r="I156" s="10" t="s">
        <v>3</v>
      </c>
      <c r="J156" s="9">
        <v>22</v>
      </c>
      <c r="K156" s="9">
        <v>1</v>
      </c>
      <c r="L156" s="10" t="s">
        <v>114</v>
      </c>
      <c r="M156" s="10" t="s">
        <v>193</v>
      </c>
      <c r="N156" s="10" t="s">
        <v>194</v>
      </c>
      <c r="O156" s="10" t="s">
        <v>194</v>
      </c>
      <c r="P156" s="10" t="s">
        <v>358</v>
      </c>
      <c r="Q156" s="10" t="s">
        <v>3</v>
      </c>
      <c r="R156" s="11">
        <v>0</v>
      </c>
      <c r="S156" s="11">
        <v>0</v>
      </c>
      <c r="T156" s="11">
        <v>0</v>
      </c>
      <c r="U156" s="11">
        <v>0</v>
      </c>
      <c r="V156" s="11">
        <v>0</v>
      </c>
      <c r="W156" s="11">
        <v>0</v>
      </c>
      <c r="X156" s="11">
        <v>0</v>
      </c>
      <c r="Y156" s="11">
        <v>0</v>
      </c>
      <c r="Z156" s="11">
        <v>0</v>
      </c>
      <c r="AA156" s="11">
        <v>0</v>
      </c>
      <c r="AB156" s="11">
        <v>0</v>
      </c>
      <c r="AC156" s="11" t="s">
        <v>108</v>
      </c>
      <c r="AD156" s="11">
        <v>0</v>
      </c>
      <c r="AE156" s="11">
        <v>0</v>
      </c>
      <c r="AF156" s="11">
        <v>0</v>
      </c>
      <c r="AG156" s="11">
        <v>0</v>
      </c>
      <c r="AH156" s="11">
        <v>0</v>
      </c>
      <c r="AI156" s="11">
        <v>0</v>
      </c>
      <c r="AJ156" s="11">
        <v>0</v>
      </c>
      <c r="AK156" s="11">
        <v>0</v>
      </c>
      <c r="AL156" s="11">
        <v>0</v>
      </c>
      <c r="AM156" s="11">
        <v>0</v>
      </c>
      <c r="AN156" s="11">
        <v>0</v>
      </c>
      <c r="AO156" s="11" t="s">
        <v>108</v>
      </c>
      <c r="AP156" s="11">
        <v>7222</v>
      </c>
      <c r="AQ156" s="11">
        <v>9628</v>
      </c>
      <c r="AR156" s="11">
        <v>0</v>
      </c>
      <c r="AS156" s="11">
        <v>0</v>
      </c>
      <c r="AT156" s="11">
        <v>0</v>
      </c>
      <c r="AU156" s="11">
        <v>0</v>
      </c>
      <c r="AV156" s="11">
        <v>0</v>
      </c>
      <c r="AW156" s="11">
        <v>0</v>
      </c>
      <c r="AX156" s="11">
        <v>0</v>
      </c>
      <c r="AY156" s="11">
        <v>0</v>
      </c>
      <c r="AZ156" s="11">
        <v>0</v>
      </c>
      <c r="BA156" s="11" t="s">
        <v>108</v>
      </c>
      <c r="BB156" s="11">
        <v>7194</v>
      </c>
      <c r="BC156" s="11">
        <v>9151</v>
      </c>
      <c r="BD156" s="11">
        <v>-3127</v>
      </c>
      <c r="BE156" s="11">
        <v>-2059</v>
      </c>
      <c r="BF156" s="11">
        <v>-1829</v>
      </c>
      <c r="BG156" s="11">
        <v>-1645</v>
      </c>
      <c r="BH156" s="11">
        <v>-2023</v>
      </c>
      <c r="BI156" s="11">
        <v>-2084</v>
      </c>
      <c r="BJ156" s="11">
        <v>-1956</v>
      </c>
      <c r="BK156" s="11">
        <v>-2632</v>
      </c>
      <c r="BL156" s="11">
        <v>-3834</v>
      </c>
      <c r="BM156" s="11" t="s">
        <v>108</v>
      </c>
      <c r="BN156" s="11">
        <v>0</v>
      </c>
      <c r="BO156" s="11">
        <v>0</v>
      </c>
      <c r="BP156" s="11">
        <v>16850</v>
      </c>
      <c r="BQ156" s="11">
        <v>-4844</v>
      </c>
      <c r="BR156" s="9">
        <v>2024</v>
      </c>
    </row>
    <row r="157" spans="1:70" x14ac:dyDescent="0.3">
      <c r="A157" s="9">
        <v>60016</v>
      </c>
      <c r="B157" s="10" t="s">
        <v>107</v>
      </c>
      <c r="C157" s="10" t="s">
        <v>3103</v>
      </c>
      <c r="D157" s="10" t="s">
        <v>3104</v>
      </c>
      <c r="E157" s="9">
        <v>17470</v>
      </c>
      <c r="F157" s="10" t="s">
        <v>260</v>
      </c>
      <c r="G157" s="10" t="s">
        <v>153</v>
      </c>
      <c r="H157" s="10" t="s">
        <v>154</v>
      </c>
      <c r="I157" s="10" t="s">
        <v>3</v>
      </c>
      <c r="J157" s="9">
        <v>22</v>
      </c>
      <c r="K157" s="9">
        <v>1</v>
      </c>
      <c r="L157" s="10" t="s">
        <v>114</v>
      </c>
      <c r="M157" s="10" t="s">
        <v>189</v>
      </c>
      <c r="N157" s="10" t="s">
        <v>190</v>
      </c>
      <c r="O157" s="10" t="s">
        <v>191</v>
      </c>
      <c r="P157" s="10" t="s">
        <v>261</v>
      </c>
      <c r="Q157" s="10" t="s">
        <v>159</v>
      </c>
      <c r="R157" s="11">
        <v>0</v>
      </c>
      <c r="S157" s="11">
        <v>0</v>
      </c>
      <c r="T157" s="11">
        <v>0</v>
      </c>
      <c r="U157" s="11">
        <v>0</v>
      </c>
      <c r="V157" s="11">
        <v>0</v>
      </c>
      <c r="W157" s="11">
        <v>0</v>
      </c>
      <c r="X157" s="11">
        <v>2</v>
      </c>
      <c r="Y157" s="11">
        <v>0</v>
      </c>
      <c r="Z157" s="11">
        <v>0</v>
      </c>
      <c r="AA157" s="11">
        <v>0</v>
      </c>
      <c r="AB157" s="11">
        <v>2</v>
      </c>
      <c r="AC157" s="11" t="s">
        <v>108</v>
      </c>
      <c r="AD157" s="11">
        <v>0</v>
      </c>
      <c r="AE157" s="11">
        <v>0</v>
      </c>
      <c r="AF157" s="11">
        <v>0</v>
      </c>
      <c r="AG157" s="11">
        <v>0</v>
      </c>
      <c r="AH157" s="11">
        <v>0</v>
      </c>
      <c r="AI157" s="11">
        <v>0</v>
      </c>
      <c r="AJ157" s="11">
        <v>2</v>
      </c>
      <c r="AK157" s="11">
        <v>0</v>
      </c>
      <c r="AL157" s="11">
        <v>0</v>
      </c>
      <c r="AM157" s="11">
        <v>0</v>
      </c>
      <c r="AN157" s="11">
        <v>2</v>
      </c>
      <c r="AO157" s="11" t="s">
        <v>108</v>
      </c>
      <c r="AP157" s="11">
        <v>0</v>
      </c>
      <c r="AQ157" s="11">
        <v>0</v>
      </c>
      <c r="AR157" s="11">
        <v>0</v>
      </c>
      <c r="AS157" s="11">
        <v>0</v>
      </c>
      <c r="AT157" s="11">
        <v>0</v>
      </c>
      <c r="AU157" s="11">
        <v>0</v>
      </c>
      <c r="AV157" s="11">
        <v>1</v>
      </c>
      <c r="AW157" s="11">
        <v>0</v>
      </c>
      <c r="AX157" s="11">
        <v>0</v>
      </c>
      <c r="AY157" s="11">
        <v>0</v>
      </c>
      <c r="AZ157" s="11">
        <v>0</v>
      </c>
      <c r="BA157" s="11" t="s">
        <v>108</v>
      </c>
      <c r="BB157" s="11">
        <v>0</v>
      </c>
      <c r="BC157" s="11">
        <v>0</v>
      </c>
      <c r="BD157" s="11">
        <v>0</v>
      </c>
      <c r="BE157" s="11">
        <v>0</v>
      </c>
      <c r="BF157" s="11">
        <v>0</v>
      </c>
      <c r="BG157" s="11">
        <v>0</v>
      </c>
      <c r="BH157" s="11">
        <v>-1</v>
      </c>
      <c r="BI157" s="11">
        <v>0</v>
      </c>
      <c r="BJ157" s="11">
        <v>0</v>
      </c>
      <c r="BK157" s="11">
        <v>0</v>
      </c>
      <c r="BL157" s="11">
        <v>-2</v>
      </c>
      <c r="BM157" s="11" t="s">
        <v>108</v>
      </c>
      <c r="BN157" s="11">
        <v>4</v>
      </c>
      <c r="BO157" s="11">
        <v>4</v>
      </c>
      <c r="BP157" s="11">
        <v>1</v>
      </c>
      <c r="BQ157" s="11">
        <v>-3</v>
      </c>
      <c r="BR157" s="9">
        <v>2024</v>
      </c>
    </row>
    <row r="158" spans="1:70" x14ac:dyDescent="0.3">
      <c r="A158" s="9">
        <v>60061</v>
      </c>
      <c r="B158" s="10" t="s">
        <v>107</v>
      </c>
      <c r="C158" s="10" t="s">
        <v>3121</v>
      </c>
      <c r="D158" s="10" t="s">
        <v>357</v>
      </c>
      <c r="E158" s="9">
        <v>6452</v>
      </c>
      <c r="F158" s="10" t="s">
        <v>185</v>
      </c>
      <c r="G158" s="10" t="s">
        <v>181</v>
      </c>
      <c r="H158" s="10" t="s">
        <v>113</v>
      </c>
      <c r="I158" s="10" t="s">
        <v>3</v>
      </c>
      <c r="J158" s="9">
        <v>22</v>
      </c>
      <c r="K158" s="9">
        <v>1</v>
      </c>
      <c r="L158" s="10" t="s">
        <v>114</v>
      </c>
      <c r="M158" s="10" t="s">
        <v>189</v>
      </c>
      <c r="N158" s="10" t="s">
        <v>190</v>
      </c>
      <c r="O158" s="10" t="s">
        <v>191</v>
      </c>
      <c r="P158" s="10" t="s">
        <v>358</v>
      </c>
      <c r="Q158" s="10" t="s">
        <v>159</v>
      </c>
      <c r="R158" s="11">
        <v>130</v>
      </c>
      <c r="S158" s="11">
        <v>126</v>
      </c>
      <c r="T158" s="11">
        <v>130</v>
      </c>
      <c r="U158" s="11">
        <v>149</v>
      </c>
      <c r="V158" s="11">
        <v>135</v>
      </c>
      <c r="W158" s="11">
        <v>134</v>
      </c>
      <c r="X158" s="11">
        <v>153</v>
      </c>
      <c r="Y158" s="11">
        <v>153</v>
      </c>
      <c r="Z158" s="11">
        <v>133</v>
      </c>
      <c r="AA158" s="11">
        <v>131</v>
      </c>
      <c r="AB158" s="11">
        <v>115</v>
      </c>
      <c r="AC158" s="11" t="s">
        <v>108</v>
      </c>
      <c r="AD158" s="11">
        <v>130</v>
      </c>
      <c r="AE158" s="11">
        <v>126</v>
      </c>
      <c r="AF158" s="11">
        <v>130</v>
      </c>
      <c r="AG158" s="11">
        <v>149</v>
      </c>
      <c r="AH158" s="11">
        <v>135</v>
      </c>
      <c r="AI158" s="11">
        <v>134</v>
      </c>
      <c r="AJ158" s="11">
        <v>153</v>
      </c>
      <c r="AK158" s="11">
        <v>153</v>
      </c>
      <c r="AL158" s="11">
        <v>133</v>
      </c>
      <c r="AM158" s="11">
        <v>131</v>
      </c>
      <c r="AN158" s="11">
        <v>115</v>
      </c>
      <c r="AO158" s="11" t="s">
        <v>108</v>
      </c>
      <c r="AP158" s="11">
        <v>83</v>
      </c>
      <c r="AQ158" s="11">
        <v>112</v>
      </c>
      <c r="AR158" s="11">
        <v>111</v>
      </c>
      <c r="AS158" s="11">
        <v>102</v>
      </c>
      <c r="AT158" s="11">
        <v>125</v>
      </c>
      <c r="AU158" s="11">
        <v>116</v>
      </c>
      <c r="AV158" s="11">
        <v>121</v>
      </c>
      <c r="AW158" s="11">
        <v>108</v>
      </c>
      <c r="AX158" s="11">
        <v>110</v>
      </c>
      <c r="AY158" s="11">
        <v>98</v>
      </c>
      <c r="AZ158" s="11">
        <v>95</v>
      </c>
      <c r="BA158" s="11" t="s">
        <v>108</v>
      </c>
      <c r="BB158" s="11">
        <v>-47</v>
      </c>
      <c r="BC158" s="11">
        <v>-14</v>
      </c>
      <c r="BD158" s="11">
        <v>-19</v>
      </c>
      <c r="BE158" s="11">
        <v>-47</v>
      </c>
      <c r="BF158" s="11">
        <v>-10</v>
      </c>
      <c r="BG158" s="11">
        <v>-18</v>
      </c>
      <c r="BH158" s="11">
        <v>-32</v>
      </c>
      <c r="BI158" s="11">
        <v>-45</v>
      </c>
      <c r="BJ158" s="11">
        <v>-23</v>
      </c>
      <c r="BK158" s="11">
        <v>-33</v>
      </c>
      <c r="BL158" s="11">
        <v>-20</v>
      </c>
      <c r="BM158" s="11" t="s">
        <v>108</v>
      </c>
      <c r="BN158" s="11">
        <v>1489</v>
      </c>
      <c r="BO158" s="11">
        <v>1489</v>
      </c>
      <c r="BP158" s="11">
        <v>1181</v>
      </c>
      <c r="BQ158" s="11">
        <v>-308</v>
      </c>
      <c r="BR158" s="9">
        <v>2024</v>
      </c>
    </row>
    <row r="159" spans="1:70" x14ac:dyDescent="0.3">
      <c r="A159" s="9">
        <v>60061</v>
      </c>
      <c r="B159" s="10" t="s">
        <v>107</v>
      </c>
      <c r="C159" s="10" t="s">
        <v>3121</v>
      </c>
      <c r="D159" s="10" t="s">
        <v>357</v>
      </c>
      <c r="E159" s="9">
        <v>6452</v>
      </c>
      <c r="F159" s="10" t="s">
        <v>185</v>
      </c>
      <c r="G159" s="10" t="s">
        <v>181</v>
      </c>
      <c r="H159" s="10" t="s">
        <v>113</v>
      </c>
      <c r="I159" s="10" t="s">
        <v>3</v>
      </c>
      <c r="J159" s="9">
        <v>22</v>
      </c>
      <c r="K159" s="9">
        <v>1</v>
      </c>
      <c r="L159" s="10" t="s">
        <v>114</v>
      </c>
      <c r="M159" s="10" t="s">
        <v>193</v>
      </c>
      <c r="N159" s="10" t="s">
        <v>194</v>
      </c>
      <c r="O159" s="10" t="s">
        <v>194</v>
      </c>
      <c r="P159" s="10" t="s">
        <v>358</v>
      </c>
      <c r="Q159" s="10" t="s">
        <v>3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0</v>
      </c>
      <c r="Y159" s="11">
        <v>0</v>
      </c>
      <c r="Z159" s="11">
        <v>0</v>
      </c>
      <c r="AA159" s="11">
        <v>0</v>
      </c>
      <c r="AB159" s="11">
        <v>0</v>
      </c>
      <c r="AC159" s="11" t="s">
        <v>108</v>
      </c>
      <c r="AD159" s="11">
        <v>0</v>
      </c>
      <c r="AE159" s="11">
        <v>0</v>
      </c>
      <c r="AF159" s="11">
        <v>0</v>
      </c>
      <c r="AG159" s="11">
        <v>0</v>
      </c>
      <c r="AH159" s="11">
        <v>0</v>
      </c>
      <c r="AI159" s="11">
        <v>0</v>
      </c>
      <c r="AJ159" s="11">
        <v>0</v>
      </c>
      <c r="AK159" s="11">
        <v>0</v>
      </c>
      <c r="AL159" s="11">
        <v>0</v>
      </c>
      <c r="AM159" s="11">
        <v>0</v>
      </c>
      <c r="AN159" s="11">
        <v>0</v>
      </c>
      <c r="AO159" s="11" t="s">
        <v>108</v>
      </c>
      <c r="AP159" s="11">
        <v>8264</v>
      </c>
      <c r="AQ159" s="11">
        <v>12566</v>
      </c>
      <c r="AR159" s="11">
        <v>12970</v>
      </c>
      <c r="AS159" s="11">
        <v>14879</v>
      </c>
      <c r="AT159" s="11">
        <v>13409</v>
      </c>
      <c r="AU159" s="11">
        <v>11618</v>
      </c>
      <c r="AV159" s="11">
        <v>12164</v>
      </c>
      <c r="AW159" s="11">
        <v>10926</v>
      </c>
      <c r="AX159" s="11">
        <v>10870</v>
      </c>
      <c r="AY159" s="11">
        <v>10238</v>
      </c>
      <c r="AZ159" s="11">
        <v>9528</v>
      </c>
      <c r="BA159" s="11" t="s">
        <v>108</v>
      </c>
      <c r="BB159" s="11">
        <v>8132</v>
      </c>
      <c r="BC159" s="11">
        <v>12454</v>
      </c>
      <c r="BD159" s="11">
        <v>12860</v>
      </c>
      <c r="BE159" s="11">
        <v>14778</v>
      </c>
      <c r="BF159" s="11">
        <v>13280</v>
      </c>
      <c r="BG159" s="11">
        <v>11482</v>
      </c>
      <c r="BH159" s="11">
        <v>12011</v>
      </c>
      <c r="BI159" s="11">
        <v>10776</v>
      </c>
      <c r="BJ159" s="11">
        <v>10733</v>
      </c>
      <c r="BK159" s="11">
        <v>10102</v>
      </c>
      <c r="BL159" s="11">
        <v>9413</v>
      </c>
      <c r="BM159" s="11" t="s">
        <v>108</v>
      </c>
      <c r="BN159" s="11">
        <v>0</v>
      </c>
      <c r="BO159" s="11">
        <v>0</v>
      </c>
      <c r="BP159" s="11">
        <v>127432</v>
      </c>
      <c r="BQ159" s="11">
        <v>126021</v>
      </c>
      <c r="BR159" s="9">
        <v>2024</v>
      </c>
    </row>
    <row r="160" spans="1:70" x14ac:dyDescent="0.3">
      <c r="A160" s="9">
        <v>60092</v>
      </c>
      <c r="B160" s="10" t="s">
        <v>107</v>
      </c>
      <c r="C160" s="10" t="s">
        <v>3127</v>
      </c>
      <c r="D160" s="10" t="s">
        <v>3127</v>
      </c>
      <c r="E160" s="9">
        <v>59843</v>
      </c>
      <c r="F160" s="10" t="s">
        <v>115</v>
      </c>
      <c r="G160" s="10" t="s">
        <v>153</v>
      </c>
      <c r="H160" s="10" t="s">
        <v>154</v>
      </c>
      <c r="I160" s="10" t="s">
        <v>3</v>
      </c>
      <c r="J160" s="9">
        <v>22</v>
      </c>
      <c r="K160" s="9">
        <v>2</v>
      </c>
      <c r="L160" s="10" t="s">
        <v>219</v>
      </c>
      <c r="M160" s="10" t="s">
        <v>189</v>
      </c>
      <c r="N160" s="10" t="s">
        <v>190</v>
      </c>
      <c r="O160" s="10" t="s">
        <v>191</v>
      </c>
      <c r="P160" s="10" t="s">
        <v>158</v>
      </c>
      <c r="Q160" s="10" t="s">
        <v>159</v>
      </c>
      <c r="R160" s="11">
        <v>7277</v>
      </c>
      <c r="S160" s="11">
        <v>6615</v>
      </c>
      <c r="T160" s="11">
        <v>9355</v>
      </c>
      <c r="U160" s="11">
        <v>12722</v>
      </c>
      <c r="V160" s="11">
        <v>6494</v>
      </c>
      <c r="W160" s="11">
        <v>4202</v>
      </c>
      <c r="X160" s="11">
        <v>10879</v>
      </c>
      <c r="Y160" s="11">
        <v>11321</v>
      </c>
      <c r="Z160" s="11">
        <v>4781</v>
      </c>
      <c r="AA160" s="11">
        <v>12453</v>
      </c>
      <c r="AB160" s="11">
        <v>11150</v>
      </c>
      <c r="AC160" s="11" t="s">
        <v>108</v>
      </c>
      <c r="AD160" s="11">
        <v>7277</v>
      </c>
      <c r="AE160" s="11">
        <v>6615</v>
      </c>
      <c r="AF160" s="11">
        <v>9355</v>
      </c>
      <c r="AG160" s="11">
        <v>12722</v>
      </c>
      <c r="AH160" s="11">
        <v>6494</v>
      </c>
      <c r="AI160" s="11">
        <v>4202</v>
      </c>
      <c r="AJ160" s="11">
        <v>10879</v>
      </c>
      <c r="AK160" s="11">
        <v>11321</v>
      </c>
      <c r="AL160" s="11">
        <v>4781</v>
      </c>
      <c r="AM160" s="11">
        <v>12453</v>
      </c>
      <c r="AN160" s="11">
        <v>11150</v>
      </c>
      <c r="AO160" s="11" t="s">
        <v>108</v>
      </c>
      <c r="AP160" s="11">
        <v>6807</v>
      </c>
      <c r="AQ160" s="11">
        <v>5791</v>
      </c>
      <c r="AR160" s="11">
        <v>9067</v>
      </c>
      <c r="AS160" s="11">
        <v>11784</v>
      </c>
      <c r="AT160" s="11">
        <v>5924</v>
      </c>
      <c r="AU160" s="11">
        <v>3787</v>
      </c>
      <c r="AV160" s="11">
        <v>9885</v>
      </c>
      <c r="AW160" s="11">
        <v>10327</v>
      </c>
      <c r="AX160" s="11">
        <v>4385</v>
      </c>
      <c r="AY160" s="11">
        <v>11310</v>
      </c>
      <c r="AZ160" s="11">
        <v>10260</v>
      </c>
      <c r="BA160" s="11" t="s">
        <v>108</v>
      </c>
      <c r="BB160" s="11">
        <v>-470</v>
      </c>
      <c r="BC160" s="11">
        <v>-824</v>
      </c>
      <c r="BD160" s="11">
        <v>-288</v>
      </c>
      <c r="BE160" s="11">
        <v>-938</v>
      </c>
      <c r="BF160" s="11">
        <v>-570</v>
      </c>
      <c r="BG160" s="11">
        <v>-415</v>
      </c>
      <c r="BH160" s="11">
        <v>-994</v>
      </c>
      <c r="BI160" s="11">
        <v>-994</v>
      </c>
      <c r="BJ160" s="11">
        <v>-396</v>
      </c>
      <c r="BK160" s="11">
        <v>-1143</v>
      </c>
      <c r="BL160" s="11">
        <v>-890</v>
      </c>
      <c r="BM160" s="11" t="s">
        <v>108</v>
      </c>
      <c r="BN160" s="11">
        <v>97249</v>
      </c>
      <c r="BO160" s="11">
        <v>97249</v>
      </c>
      <c r="BP160" s="11">
        <v>89327</v>
      </c>
      <c r="BQ160" s="11">
        <v>-7922</v>
      </c>
      <c r="BR160" s="9">
        <v>2024</v>
      </c>
    </row>
    <row r="161" spans="1:70" x14ac:dyDescent="0.3">
      <c r="A161" s="9">
        <v>60092</v>
      </c>
      <c r="B161" s="10" t="s">
        <v>107</v>
      </c>
      <c r="C161" s="10" t="s">
        <v>3127</v>
      </c>
      <c r="D161" s="10" t="s">
        <v>3127</v>
      </c>
      <c r="E161" s="9">
        <v>59843</v>
      </c>
      <c r="F161" s="10" t="s">
        <v>115</v>
      </c>
      <c r="G161" s="10" t="s">
        <v>153</v>
      </c>
      <c r="H161" s="10" t="s">
        <v>154</v>
      </c>
      <c r="I161" s="10" t="s">
        <v>3</v>
      </c>
      <c r="J161" s="9">
        <v>22</v>
      </c>
      <c r="K161" s="9">
        <v>2</v>
      </c>
      <c r="L161" s="10" t="s">
        <v>219</v>
      </c>
      <c r="M161" s="10" t="s">
        <v>193</v>
      </c>
      <c r="N161" s="10" t="s">
        <v>194</v>
      </c>
      <c r="O161" s="10" t="s">
        <v>194</v>
      </c>
      <c r="P161" s="10" t="s">
        <v>158</v>
      </c>
      <c r="Q161" s="10" t="s">
        <v>3</v>
      </c>
      <c r="R161" s="11">
        <v>0</v>
      </c>
      <c r="S161" s="11">
        <v>0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 t="s">
        <v>108</v>
      </c>
      <c r="AD161" s="11">
        <v>0</v>
      </c>
      <c r="AE161" s="11">
        <v>0</v>
      </c>
      <c r="AF161" s="11">
        <v>0</v>
      </c>
      <c r="AG161" s="11">
        <v>0</v>
      </c>
      <c r="AH161" s="11">
        <v>0</v>
      </c>
      <c r="AI161" s="11">
        <v>0</v>
      </c>
      <c r="AJ161" s="11">
        <v>0</v>
      </c>
      <c r="AK161" s="11">
        <v>0</v>
      </c>
      <c r="AL161" s="11">
        <v>0</v>
      </c>
      <c r="AM161" s="11">
        <v>0</v>
      </c>
      <c r="AN161" s="11">
        <v>0</v>
      </c>
      <c r="AO161" s="11" t="s">
        <v>108</v>
      </c>
      <c r="AP161" s="11">
        <v>17835</v>
      </c>
      <c r="AQ161" s="11">
        <v>22217</v>
      </c>
      <c r="AR161" s="11">
        <v>31052</v>
      </c>
      <c r="AS161" s="11">
        <v>36643</v>
      </c>
      <c r="AT161" s="11">
        <v>41693</v>
      </c>
      <c r="AU161" s="11">
        <v>39445</v>
      </c>
      <c r="AV161" s="11">
        <v>36956</v>
      </c>
      <c r="AW161" s="11">
        <v>34787</v>
      </c>
      <c r="AX161" s="11">
        <v>31634</v>
      </c>
      <c r="AY161" s="11">
        <v>27415</v>
      </c>
      <c r="AZ161" s="11">
        <v>22904</v>
      </c>
      <c r="BA161" s="11" t="s">
        <v>108</v>
      </c>
      <c r="BB161" s="11">
        <v>17606</v>
      </c>
      <c r="BC161" s="11">
        <v>21051</v>
      </c>
      <c r="BD161" s="11">
        <v>29332</v>
      </c>
      <c r="BE161" s="11">
        <v>35245</v>
      </c>
      <c r="BF161" s="11">
        <v>38977</v>
      </c>
      <c r="BG161" s="11">
        <v>37058</v>
      </c>
      <c r="BH161" s="11">
        <v>35345</v>
      </c>
      <c r="BI161" s="11">
        <v>32417</v>
      </c>
      <c r="BJ161" s="11">
        <v>29587</v>
      </c>
      <c r="BK161" s="11">
        <v>25764</v>
      </c>
      <c r="BL161" s="11">
        <v>22179</v>
      </c>
      <c r="BM161" s="11" t="s">
        <v>108</v>
      </c>
      <c r="BN161" s="11">
        <v>0</v>
      </c>
      <c r="BO161" s="11">
        <v>0</v>
      </c>
      <c r="BP161" s="11">
        <v>342581</v>
      </c>
      <c r="BQ161" s="11">
        <v>324561</v>
      </c>
      <c r="BR161" s="9">
        <v>2024</v>
      </c>
    </row>
    <row r="162" spans="1:70" x14ac:dyDescent="0.3">
      <c r="A162" s="9">
        <v>60094</v>
      </c>
      <c r="B162" s="10" t="s">
        <v>107</v>
      </c>
      <c r="C162" s="10" t="s">
        <v>3128</v>
      </c>
      <c r="D162" s="10" t="s">
        <v>3129</v>
      </c>
      <c r="E162" s="9">
        <v>59844</v>
      </c>
      <c r="F162" s="10" t="s">
        <v>115</v>
      </c>
      <c r="G162" s="10" t="s">
        <v>153</v>
      </c>
      <c r="H162" s="10" t="s">
        <v>154</v>
      </c>
      <c r="I162" s="10" t="s">
        <v>3</v>
      </c>
      <c r="J162" s="9">
        <v>22</v>
      </c>
      <c r="K162" s="9">
        <v>2</v>
      </c>
      <c r="L162" s="10" t="s">
        <v>219</v>
      </c>
      <c r="M162" s="10" t="s">
        <v>189</v>
      </c>
      <c r="N162" s="10" t="s">
        <v>190</v>
      </c>
      <c r="O162" s="10" t="s">
        <v>191</v>
      </c>
      <c r="P162" s="10" t="s">
        <v>158</v>
      </c>
      <c r="Q162" s="10" t="s">
        <v>159</v>
      </c>
      <c r="R162" s="11">
        <v>7191</v>
      </c>
      <c r="S162" s="11">
        <v>6385</v>
      </c>
      <c r="T162" s="11">
        <v>8147</v>
      </c>
      <c r="U162" s="11">
        <v>13647</v>
      </c>
      <c r="V162" s="11">
        <v>7106</v>
      </c>
      <c r="W162" s="11">
        <v>3429</v>
      </c>
      <c r="X162" s="11">
        <v>10558</v>
      </c>
      <c r="Y162" s="11">
        <v>11972</v>
      </c>
      <c r="Z162" s="11">
        <v>4880</v>
      </c>
      <c r="AA162" s="11">
        <v>12923</v>
      </c>
      <c r="AB162" s="11">
        <v>11569</v>
      </c>
      <c r="AC162" s="11" t="s">
        <v>108</v>
      </c>
      <c r="AD162" s="11">
        <v>7191</v>
      </c>
      <c r="AE162" s="11">
        <v>6385</v>
      </c>
      <c r="AF162" s="11">
        <v>8147</v>
      </c>
      <c r="AG162" s="11">
        <v>13647</v>
      </c>
      <c r="AH162" s="11">
        <v>7106</v>
      </c>
      <c r="AI162" s="11">
        <v>3429</v>
      </c>
      <c r="AJ162" s="11">
        <v>10558</v>
      </c>
      <c r="AK162" s="11">
        <v>11972</v>
      </c>
      <c r="AL162" s="11">
        <v>4880</v>
      </c>
      <c r="AM162" s="11">
        <v>12923</v>
      </c>
      <c r="AN162" s="11">
        <v>11569</v>
      </c>
      <c r="AO162" s="11" t="s">
        <v>108</v>
      </c>
      <c r="AP162" s="11">
        <v>6540</v>
      </c>
      <c r="AQ162" s="11">
        <v>5487</v>
      </c>
      <c r="AR162" s="11">
        <v>6009</v>
      </c>
      <c r="AS162" s="11">
        <v>12660</v>
      </c>
      <c r="AT162" s="11">
        <v>6512</v>
      </c>
      <c r="AU162" s="11">
        <v>3225</v>
      </c>
      <c r="AV162" s="11">
        <v>9758</v>
      </c>
      <c r="AW162" s="11">
        <v>10908</v>
      </c>
      <c r="AX162" s="11">
        <v>4466</v>
      </c>
      <c r="AY162" s="11">
        <v>11815</v>
      </c>
      <c r="AZ162" s="11">
        <v>10649</v>
      </c>
      <c r="BA162" s="11" t="s">
        <v>108</v>
      </c>
      <c r="BB162" s="11">
        <v>-652</v>
      </c>
      <c r="BC162" s="11">
        <v>-898</v>
      </c>
      <c r="BD162" s="11">
        <v>-2138</v>
      </c>
      <c r="BE162" s="11">
        <v>-987</v>
      </c>
      <c r="BF162" s="11">
        <v>-594</v>
      </c>
      <c r="BG162" s="11">
        <v>-204</v>
      </c>
      <c r="BH162" s="11">
        <v>-800</v>
      </c>
      <c r="BI162" s="11">
        <v>-1064</v>
      </c>
      <c r="BJ162" s="11">
        <v>-414</v>
      </c>
      <c r="BK162" s="11">
        <v>-1108</v>
      </c>
      <c r="BL162" s="11">
        <v>-920</v>
      </c>
      <c r="BM162" s="11" t="s">
        <v>108</v>
      </c>
      <c r="BN162" s="11">
        <v>97807</v>
      </c>
      <c r="BO162" s="11">
        <v>97807</v>
      </c>
      <c r="BP162" s="11">
        <v>88029</v>
      </c>
      <c r="BQ162" s="11">
        <v>-9779</v>
      </c>
      <c r="BR162" s="9">
        <v>2024</v>
      </c>
    </row>
    <row r="163" spans="1:70" x14ac:dyDescent="0.3">
      <c r="A163" s="9">
        <v>60094</v>
      </c>
      <c r="B163" s="10" t="s">
        <v>107</v>
      </c>
      <c r="C163" s="10" t="s">
        <v>3128</v>
      </c>
      <c r="D163" s="10" t="s">
        <v>3129</v>
      </c>
      <c r="E163" s="9">
        <v>59844</v>
      </c>
      <c r="F163" s="10" t="s">
        <v>115</v>
      </c>
      <c r="G163" s="10" t="s">
        <v>153</v>
      </c>
      <c r="H163" s="10" t="s">
        <v>154</v>
      </c>
      <c r="I163" s="10" t="s">
        <v>3</v>
      </c>
      <c r="J163" s="9">
        <v>22</v>
      </c>
      <c r="K163" s="9">
        <v>2</v>
      </c>
      <c r="L163" s="10" t="s">
        <v>219</v>
      </c>
      <c r="M163" s="10" t="s">
        <v>193</v>
      </c>
      <c r="N163" s="10" t="s">
        <v>194</v>
      </c>
      <c r="O163" s="10" t="s">
        <v>194</v>
      </c>
      <c r="P163" s="10" t="s">
        <v>158</v>
      </c>
      <c r="Q163" s="10" t="s">
        <v>3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 t="s">
        <v>108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 t="s">
        <v>108</v>
      </c>
      <c r="AP163" s="11">
        <v>17974</v>
      </c>
      <c r="AQ163" s="11">
        <v>23636</v>
      </c>
      <c r="AR163" s="11">
        <v>31369</v>
      </c>
      <c r="AS163" s="11">
        <v>36380</v>
      </c>
      <c r="AT163" s="11">
        <v>42425</v>
      </c>
      <c r="AU163" s="11">
        <v>39620</v>
      </c>
      <c r="AV163" s="11">
        <v>41639</v>
      </c>
      <c r="AW163" s="11">
        <v>38113</v>
      </c>
      <c r="AX163" s="11">
        <v>35091</v>
      </c>
      <c r="AY163" s="11">
        <v>28708</v>
      </c>
      <c r="AZ163" s="11">
        <v>22535</v>
      </c>
      <c r="BA163" s="11" t="s">
        <v>108</v>
      </c>
      <c r="BB163" s="11">
        <v>17526</v>
      </c>
      <c r="BC163" s="11">
        <v>22704</v>
      </c>
      <c r="BD163" s="11">
        <v>30877</v>
      </c>
      <c r="BE163" s="11">
        <v>35084</v>
      </c>
      <c r="BF163" s="11">
        <v>40203</v>
      </c>
      <c r="BG163" s="11">
        <v>36963</v>
      </c>
      <c r="BH163" s="11">
        <v>37667</v>
      </c>
      <c r="BI163" s="11">
        <v>36666</v>
      </c>
      <c r="BJ163" s="11">
        <v>33610</v>
      </c>
      <c r="BK163" s="11">
        <v>27589</v>
      </c>
      <c r="BL163" s="11">
        <v>22213</v>
      </c>
      <c r="BM163" s="11" t="s">
        <v>108</v>
      </c>
      <c r="BN163" s="11">
        <v>0</v>
      </c>
      <c r="BO163" s="11">
        <v>0</v>
      </c>
      <c r="BP163" s="11">
        <v>357490</v>
      </c>
      <c r="BQ163" s="11">
        <v>341102</v>
      </c>
      <c r="BR163" s="9">
        <v>2024</v>
      </c>
    </row>
    <row r="164" spans="1:70" x14ac:dyDescent="0.3">
      <c r="A164" s="9">
        <v>60095</v>
      </c>
      <c r="B164" s="10" t="s">
        <v>107</v>
      </c>
      <c r="C164" s="10" t="s">
        <v>3130</v>
      </c>
      <c r="D164" s="10" t="s">
        <v>3130</v>
      </c>
      <c r="E164" s="9">
        <v>59845</v>
      </c>
      <c r="F164" s="10" t="s">
        <v>115</v>
      </c>
      <c r="G164" s="10" t="s">
        <v>153</v>
      </c>
      <c r="H164" s="10" t="s">
        <v>154</v>
      </c>
      <c r="I164" s="10" t="s">
        <v>3</v>
      </c>
      <c r="J164" s="9">
        <v>22</v>
      </c>
      <c r="K164" s="9">
        <v>2</v>
      </c>
      <c r="L164" s="10" t="s">
        <v>219</v>
      </c>
      <c r="M164" s="10" t="s">
        <v>189</v>
      </c>
      <c r="N164" s="10" t="s">
        <v>190</v>
      </c>
      <c r="O164" s="10" t="s">
        <v>191</v>
      </c>
      <c r="P164" s="10" t="s">
        <v>158</v>
      </c>
      <c r="Q164" s="10" t="s">
        <v>159</v>
      </c>
      <c r="R164" s="11">
        <v>3311</v>
      </c>
      <c r="S164" s="11">
        <v>3726</v>
      </c>
      <c r="T164" s="11">
        <v>4148</v>
      </c>
      <c r="U164" s="11">
        <v>3398</v>
      </c>
      <c r="V164" s="11">
        <v>4341</v>
      </c>
      <c r="W164" s="11">
        <v>3555</v>
      </c>
      <c r="X164" s="11">
        <v>5598</v>
      </c>
      <c r="Y164" s="11">
        <v>5746</v>
      </c>
      <c r="Z164" s="11">
        <v>2458</v>
      </c>
      <c r="AA164" s="11">
        <v>5601</v>
      </c>
      <c r="AB164" s="11">
        <v>4907</v>
      </c>
      <c r="AC164" s="11" t="s">
        <v>108</v>
      </c>
      <c r="AD164" s="11">
        <v>3311</v>
      </c>
      <c r="AE164" s="11">
        <v>3726</v>
      </c>
      <c r="AF164" s="11">
        <v>4148</v>
      </c>
      <c r="AG164" s="11">
        <v>3398</v>
      </c>
      <c r="AH164" s="11">
        <v>4341</v>
      </c>
      <c r="AI164" s="11">
        <v>3555</v>
      </c>
      <c r="AJ164" s="11">
        <v>5598</v>
      </c>
      <c r="AK164" s="11">
        <v>5746</v>
      </c>
      <c r="AL164" s="11">
        <v>2458</v>
      </c>
      <c r="AM164" s="11">
        <v>5601</v>
      </c>
      <c r="AN164" s="11">
        <v>4907</v>
      </c>
      <c r="AO164" s="11" t="s">
        <v>108</v>
      </c>
      <c r="AP164" s="11">
        <v>2802</v>
      </c>
      <c r="AQ164" s="11">
        <v>3163</v>
      </c>
      <c r="AR164" s="11">
        <v>3507</v>
      </c>
      <c r="AS164" s="11">
        <v>2806</v>
      </c>
      <c r="AT164" s="11">
        <v>3613</v>
      </c>
      <c r="AU164" s="11">
        <v>2856</v>
      </c>
      <c r="AV164" s="11">
        <v>4596</v>
      </c>
      <c r="AW164" s="11">
        <v>4738</v>
      </c>
      <c r="AX164" s="11">
        <v>2031</v>
      </c>
      <c r="AY164" s="11">
        <v>4699</v>
      </c>
      <c r="AZ164" s="11">
        <v>4221</v>
      </c>
      <c r="BA164" s="11" t="s">
        <v>108</v>
      </c>
      <c r="BB164" s="11">
        <v>-509</v>
      </c>
      <c r="BC164" s="11">
        <v>-563</v>
      </c>
      <c r="BD164" s="11">
        <v>-641</v>
      </c>
      <c r="BE164" s="11">
        <v>-592</v>
      </c>
      <c r="BF164" s="11">
        <v>-728</v>
      </c>
      <c r="BG164" s="11">
        <v>-699</v>
      </c>
      <c r="BH164" s="11">
        <v>-1002</v>
      </c>
      <c r="BI164" s="11">
        <v>-1008</v>
      </c>
      <c r="BJ164" s="11">
        <v>-427</v>
      </c>
      <c r="BK164" s="11">
        <v>-902</v>
      </c>
      <c r="BL164" s="11">
        <v>-687</v>
      </c>
      <c r="BM164" s="11" t="s">
        <v>108</v>
      </c>
      <c r="BN164" s="11">
        <v>46789</v>
      </c>
      <c r="BO164" s="11">
        <v>46789</v>
      </c>
      <c r="BP164" s="11">
        <v>39032</v>
      </c>
      <c r="BQ164" s="11">
        <v>-7758</v>
      </c>
      <c r="BR164" s="9">
        <v>2024</v>
      </c>
    </row>
    <row r="165" spans="1:70" x14ac:dyDescent="0.3">
      <c r="A165" s="9">
        <v>60095</v>
      </c>
      <c r="B165" s="10" t="s">
        <v>107</v>
      </c>
      <c r="C165" s="10" t="s">
        <v>3130</v>
      </c>
      <c r="D165" s="10" t="s">
        <v>3130</v>
      </c>
      <c r="E165" s="9">
        <v>59845</v>
      </c>
      <c r="F165" s="10" t="s">
        <v>115</v>
      </c>
      <c r="G165" s="10" t="s">
        <v>153</v>
      </c>
      <c r="H165" s="10" t="s">
        <v>154</v>
      </c>
      <c r="I165" s="10" t="s">
        <v>3</v>
      </c>
      <c r="J165" s="9">
        <v>22</v>
      </c>
      <c r="K165" s="9">
        <v>2</v>
      </c>
      <c r="L165" s="10" t="s">
        <v>219</v>
      </c>
      <c r="M165" s="10" t="s">
        <v>193</v>
      </c>
      <c r="N165" s="10" t="s">
        <v>194</v>
      </c>
      <c r="O165" s="10" t="s">
        <v>194</v>
      </c>
      <c r="P165" s="10" t="s">
        <v>158</v>
      </c>
      <c r="Q165" s="10" t="s">
        <v>3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 t="s">
        <v>108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 t="s">
        <v>108</v>
      </c>
      <c r="AP165" s="11">
        <v>17009</v>
      </c>
      <c r="AQ165" s="11">
        <v>10409</v>
      </c>
      <c r="AR165" s="11">
        <v>13812</v>
      </c>
      <c r="AS165" s="11">
        <v>38031</v>
      </c>
      <c r="AT165" s="11">
        <v>41902</v>
      </c>
      <c r="AU165" s="11">
        <v>20556</v>
      </c>
      <c r="AV165" s="11">
        <v>41497</v>
      </c>
      <c r="AW165" s="11">
        <v>37067</v>
      </c>
      <c r="AX165" s="11">
        <v>33507</v>
      </c>
      <c r="AY165" s="11">
        <v>27951</v>
      </c>
      <c r="AZ165" s="11">
        <v>21989</v>
      </c>
      <c r="BA165" s="11" t="s">
        <v>108</v>
      </c>
      <c r="BB165" s="11">
        <v>16513</v>
      </c>
      <c r="BC165" s="11">
        <v>10116</v>
      </c>
      <c r="BD165" s="11">
        <v>12489</v>
      </c>
      <c r="BE165" s="11">
        <v>36010</v>
      </c>
      <c r="BF165" s="11">
        <v>40967</v>
      </c>
      <c r="BG165" s="11">
        <v>19453</v>
      </c>
      <c r="BH165" s="11">
        <v>38931</v>
      </c>
      <c r="BI165" s="11">
        <v>35870</v>
      </c>
      <c r="BJ165" s="11">
        <v>32592</v>
      </c>
      <c r="BK165" s="11">
        <v>27230</v>
      </c>
      <c r="BL165" s="11">
        <v>19853</v>
      </c>
      <c r="BM165" s="11" t="s">
        <v>108</v>
      </c>
      <c r="BN165" s="11">
        <v>0</v>
      </c>
      <c r="BO165" s="11">
        <v>0</v>
      </c>
      <c r="BP165" s="11">
        <v>303730</v>
      </c>
      <c r="BQ165" s="11">
        <v>290024</v>
      </c>
      <c r="BR165" s="9">
        <v>2024</v>
      </c>
    </row>
    <row r="166" spans="1:70" x14ac:dyDescent="0.3">
      <c r="A166" s="9">
        <v>60123</v>
      </c>
      <c r="B166" s="10" t="s">
        <v>107</v>
      </c>
      <c r="C166" s="10" t="s">
        <v>3137</v>
      </c>
      <c r="D166" s="10" t="s">
        <v>3138</v>
      </c>
      <c r="E166" s="9">
        <v>61123</v>
      </c>
      <c r="F166" s="10" t="s">
        <v>244</v>
      </c>
      <c r="G166" s="10" t="s">
        <v>210</v>
      </c>
      <c r="H166" s="10" t="s">
        <v>245</v>
      </c>
      <c r="I166" s="10" t="s">
        <v>3</v>
      </c>
      <c r="J166" s="9">
        <v>22</v>
      </c>
      <c r="K166" s="9">
        <v>2</v>
      </c>
      <c r="L166" s="10" t="s">
        <v>219</v>
      </c>
      <c r="M166" s="10" t="s">
        <v>189</v>
      </c>
      <c r="N166" s="10" t="s">
        <v>190</v>
      </c>
      <c r="O166" s="10" t="s">
        <v>191</v>
      </c>
      <c r="P166" s="10" t="s">
        <v>247</v>
      </c>
      <c r="Q166" s="10" t="s">
        <v>159</v>
      </c>
      <c r="R166" s="11">
        <v>612</v>
      </c>
      <c r="S166" s="11">
        <v>477</v>
      </c>
      <c r="T166" s="11">
        <v>373</v>
      </c>
      <c r="U166" s="11">
        <v>500</v>
      </c>
      <c r="V166" s="11">
        <v>498</v>
      </c>
      <c r="W166" s="11">
        <v>570</v>
      </c>
      <c r="X166" s="11">
        <v>592</v>
      </c>
      <c r="Y166" s="11">
        <v>603</v>
      </c>
      <c r="Z166" s="11">
        <v>525</v>
      </c>
      <c r="AA166" s="11">
        <v>625</v>
      </c>
      <c r="AB166" s="11">
        <v>405</v>
      </c>
      <c r="AC166" s="11" t="s">
        <v>108</v>
      </c>
      <c r="AD166" s="11">
        <v>612</v>
      </c>
      <c r="AE166" s="11">
        <v>477</v>
      </c>
      <c r="AF166" s="11">
        <v>373</v>
      </c>
      <c r="AG166" s="11">
        <v>500</v>
      </c>
      <c r="AH166" s="11">
        <v>498</v>
      </c>
      <c r="AI166" s="11">
        <v>570</v>
      </c>
      <c r="AJ166" s="11">
        <v>592</v>
      </c>
      <c r="AK166" s="11">
        <v>603</v>
      </c>
      <c r="AL166" s="11">
        <v>525</v>
      </c>
      <c r="AM166" s="11">
        <v>625</v>
      </c>
      <c r="AN166" s="11">
        <v>405</v>
      </c>
      <c r="AO166" s="11" t="s">
        <v>108</v>
      </c>
      <c r="AP166" s="11">
        <v>548</v>
      </c>
      <c r="AQ166" s="11">
        <v>427</v>
      </c>
      <c r="AR166" s="11">
        <v>322</v>
      </c>
      <c r="AS166" s="11">
        <v>428</v>
      </c>
      <c r="AT166" s="11">
        <v>445</v>
      </c>
      <c r="AU166" s="11">
        <v>507</v>
      </c>
      <c r="AV166" s="11">
        <v>528</v>
      </c>
      <c r="AW166" s="11">
        <v>528</v>
      </c>
      <c r="AX166" s="11">
        <v>455</v>
      </c>
      <c r="AY166" s="11">
        <v>552</v>
      </c>
      <c r="AZ166" s="11">
        <v>352</v>
      </c>
      <c r="BA166" s="11" t="s">
        <v>108</v>
      </c>
      <c r="BB166" s="11">
        <v>-64</v>
      </c>
      <c r="BC166" s="11">
        <v>-50</v>
      </c>
      <c r="BD166" s="11">
        <v>-51</v>
      </c>
      <c r="BE166" s="11">
        <v>-72</v>
      </c>
      <c r="BF166" s="11">
        <v>-53</v>
      </c>
      <c r="BG166" s="11">
        <v>-63</v>
      </c>
      <c r="BH166" s="11">
        <v>-64</v>
      </c>
      <c r="BI166" s="11">
        <v>-75</v>
      </c>
      <c r="BJ166" s="11">
        <v>-70</v>
      </c>
      <c r="BK166" s="11">
        <v>-73</v>
      </c>
      <c r="BL166" s="11">
        <v>-53</v>
      </c>
      <c r="BM166" s="11" t="s">
        <v>108</v>
      </c>
      <c r="BN166" s="11">
        <v>5780</v>
      </c>
      <c r="BO166" s="11">
        <v>5780</v>
      </c>
      <c r="BP166" s="11">
        <v>5092</v>
      </c>
      <c r="BQ166" s="11">
        <v>-688</v>
      </c>
      <c r="BR166" s="9">
        <v>2024</v>
      </c>
    </row>
    <row r="167" spans="1:70" x14ac:dyDescent="0.3">
      <c r="A167" s="9">
        <v>60123</v>
      </c>
      <c r="B167" s="10" t="s">
        <v>107</v>
      </c>
      <c r="C167" s="10" t="s">
        <v>3137</v>
      </c>
      <c r="D167" s="10" t="s">
        <v>3138</v>
      </c>
      <c r="E167" s="9">
        <v>61123</v>
      </c>
      <c r="F167" s="10" t="s">
        <v>244</v>
      </c>
      <c r="G167" s="10" t="s">
        <v>210</v>
      </c>
      <c r="H167" s="10" t="s">
        <v>245</v>
      </c>
      <c r="I167" s="10" t="s">
        <v>3</v>
      </c>
      <c r="J167" s="9">
        <v>22</v>
      </c>
      <c r="K167" s="9">
        <v>2</v>
      </c>
      <c r="L167" s="10" t="s">
        <v>219</v>
      </c>
      <c r="M167" s="10" t="s">
        <v>193</v>
      </c>
      <c r="N167" s="10" t="s">
        <v>194</v>
      </c>
      <c r="O167" s="10" t="s">
        <v>194</v>
      </c>
      <c r="P167" s="10" t="s">
        <v>247</v>
      </c>
      <c r="Q167" s="10" t="s">
        <v>3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 t="s">
        <v>108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 t="s">
        <v>108</v>
      </c>
      <c r="AP167" s="11">
        <v>25424</v>
      </c>
      <c r="AQ167" s="11">
        <v>27086</v>
      </c>
      <c r="AR167" s="11">
        <v>25840</v>
      </c>
      <c r="AS167" s="11">
        <v>33635</v>
      </c>
      <c r="AT167" s="11">
        <v>39636</v>
      </c>
      <c r="AU167" s="11">
        <v>39605</v>
      </c>
      <c r="AV167" s="11">
        <v>42128</v>
      </c>
      <c r="AW167" s="11">
        <v>46238</v>
      </c>
      <c r="AX167" s="11">
        <v>36041</v>
      </c>
      <c r="AY167" s="11">
        <v>33053</v>
      </c>
      <c r="AZ167" s="11">
        <v>24263</v>
      </c>
      <c r="BA167" s="11" t="s">
        <v>108</v>
      </c>
      <c r="BB167" s="11">
        <v>25380</v>
      </c>
      <c r="BC167" s="11">
        <v>27039</v>
      </c>
      <c r="BD167" s="11">
        <v>25795</v>
      </c>
      <c r="BE167" s="11">
        <v>33577</v>
      </c>
      <c r="BF167" s="11">
        <v>39567</v>
      </c>
      <c r="BG167" s="11">
        <v>39536</v>
      </c>
      <c r="BH167" s="11">
        <v>42055</v>
      </c>
      <c r="BI167" s="11">
        <v>46158</v>
      </c>
      <c r="BJ167" s="11">
        <v>35979</v>
      </c>
      <c r="BK167" s="11">
        <v>32996</v>
      </c>
      <c r="BL167" s="11">
        <v>24222</v>
      </c>
      <c r="BM167" s="11" t="s">
        <v>108</v>
      </c>
      <c r="BN167" s="11">
        <v>0</v>
      </c>
      <c r="BO167" s="11">
        <v>0</v>
      </c>
      <c r="BP167" s="11">
        <v>372949</v>
      </c>
      <c r="BQ167" s="11">
        <v>372304</v>
      </c>
      <c r="BR167" s="9">
        <v>2024</v>
      </c>
    </row>
    <row r="168" spans="1:70" x14ac:dyDescent="0.3">
      <c r="A168" s="9">
        <v>60390</v>
      </c>
      <c r="B168" s="10" t="s">
        <v>107</v>
      </c>
      <c r="C168" s="10" t="s">
        <v>3218</v>
      </c>
      <c r="D168" s="10" t="s">
        <v>1067</v>
      </c>
      <c r="E168" s="9">
        <v>49893</v>
      </c>
      <c r="F168" s="10" t="s">
        <v>772</v>
      </c>
      <c r="G168" s="10" t="s">
        <v>181</v>
      </c>
      <c r="H168" s="10" t="s">
        <v>349</v>
      </c>
      <c r="I168" s="10" t="s">
        <v>3</v>
      </c>
      <c r="J168" s="9">
        <v>22</v>
      </c>
      <c r="K168" s="9">
        <v>2</v>
      </c>
      <c r="L168" s="10" t="s">
        <v>219</v>
      </c>
      <c r="M168" s="10" t="s">
        <v>189</v>
      </c>
      <c r="N168" s="10" t="s">
        <v>190</v>
      </c>
      <c r="O168" s="10" t="s">
        <v>191</v>
      </c>
      <c r="P168" s="10" t="s">
        <v>137</v>
      </c>
      <c r="Q168" s="10" t="s">
        <v>159</v>
      </c>
      <c r="R168" s="11">
        <v>604</v>
      </c>
      <c r="S168" s="11">
        <v>599</v>
      </c>
      <c r="T168" s="11">
        <v>578</v>
      </c>
      <c r="U168" s="11">
        <v>508</v>
      </c>
      <c r="V168" s="11">
        <v>450</v>
      </c>
      <c r="W168" s="11">
        <v>487</v>
      </c>
      <c r="X168" s="11">
        <v>531</v>
      </c>
      <c r="Y168" s="11">
        <v>552</v>
      </c>
      <c r="Z168" s="11">
        <v>436</v>
      </c>
      <c r="AA168" s="11">
        <v>418</v>
      </c>
      <c r="AB168" s="11">
        <v>363</v>
      </c>
      <c r="AC168" s="11" t="s">
        <v>108</v>
      </c>
      <c r="AD168" s="11">
        <v>604</v>
      </c>
      <c r="AE168" s="11">
        <v>599</v>
      </c>
      <c r="AF168" s="11">
        <v>578</v>
      </c>
      <c r="AG168" s="11">
        <v>508</v>
      </c>
      <c r="AH168" s="11">
        <v>450</v>
      </c>
      <c r="AI168" s="11">
        <v>487</v>
      </c>
      <c r="AJ168" s="11">
        <v>531</v>
      </c>
      <c r="AK168" s="11">
        <v>552</v>
      </c>
      <c r="AL168" s="11">
        <v>436</v>
      </c>
      <c r="AM168" s="11">
        <v>418</v>
      </c>
      <c r="AN168" s="11">
        <v>363</v>
      </c>
      <c r="AO168" s="11" t="s">
        <v>108</v>
      </c>
      <c r="AP168" s="11">
        <v>19</v>
      </c>
      <c r="AQ168" s="11">
        <v>49</v>
      </c>
      <c r="AR168" s="11">
        <v>48</v>
      </c>
      <c r="AS168" s="11">
        <v>25</v>
      </c>
      <c r="AT168" s="11">
        <v>16</v>
      </c>
      <c r="AU168" s="11">
        <v>9</v>
      </c>
      <c r="AV168" s="11">
        <v>526</v>
      </c>
      <c r="AW168" s="11">
        <v>550</v>
      </c>
      <c r="AX168" s="11">
        <v>346</v>
      </c>
      <c r="AY168" s="11">
        <v>416</v>
      </c>
      <c r="AZ168" s="11">
        <v>363</v>
      </c>
      <c r="BA168" s="11" t="s">
        <v>108</v>
      </c>
      <c r="BB168" s="11">
        <v>-586</v>
      </c>
      <c r="BC168" s="11">
        <v>-549</v>
      </c>
      <c r="BD168" s="11">
        <v>-531</v>
      </c>
      <c r="BE168" s="11">
        <v>-483</v>
      </c>
      <c r="BF168" s="11">
        <v>-434</v>
      </c>
      <c r="BG168" s="11">
        <v>-478</v>
      </c>
      <c r="BH168" s="11">
        <v>-5</v>
      </c>
      <c r="BI168" s="11">
        <v>-2</v>
      </c>
      <c r="BJ168" s="11">
        <v>346</v>
      </c>
      <c r="BK168" s="11">
        <v>-2</v>
      </c>
      <c r="BL168" s="11">
        <v>0</v>
      </c>
      <c r="BM168" s="11" t="s">
        <v>108</v>
      </c>
      <c r="BN168" s="11">
        <v>5526</v>
      </c>
      <c r="BO168" s="11">
        <v>5526</v>
      </c>
      <c r="BP168" s="11">
        <v>2367</v>
      </c>
      <c r="BQ168" s="11">
        <v>-2724</v>
      </c>
      <c r="BR168" s="9">
        <v>2024</v>
      </c>
    </row>
    <row r="169" spans="1:70" x14ac:dyDescent="0.3">
      <c r="A169" s="9">
        <v>60441</v>
      </c>
      <c r="B169" s="10" t="s">
        <v>107</v>
      </c>
      <c r="C169" s="10" t="s">
        <v>3226</v>
      </c>
      <c r="D169" s="10" t="s">
        <v>1013</v>
      </c>
      <c r="E169" s="9">
        <v>15248</v>
      </c>
      <c r="F169" s="10" t="s">
        <v>670</v>
      </c>
      <c r="G169" s="10" t="s">
        <v>153</v>
      </c>
      <c r="H169" s="10" t="s">
        <v>154</v>
      </c>
      <c r="I169" s="10" t="s">
        <v>3</v>
      </c>
      <c r="J169" s="9">
        <v>22</v>
      </c>
      <c r="K169" s="9">
        <v>1</v>
      </c>
      <c r="L169" s="10" t="s">
        <v>114</v>
      </c>
      <c r="M169" s="10" t="s">
        <v>189</v>
      </c>
      <c r="N169" s="10" t="s">
        <v>190</v>
      </c>
      <c r="O169" s="10" t="s">
        <v>191</v>
      </c>
      <c r="P169" s="10" t="s">
        <v>1014</v>
      </c>
      <c r="Q169" s="10" t="s">
        <v>159</v>
      </c>
      <c r="R169" s="11">
        <v>16</v>
      </c>
      <c r="S169" s="11">
        <v>11</v>
      </c>
      <c r="T169" s="11">
        <v>5</v>
      </c>
      <c r="U169" s="11">
        <v>5</v>
      </c>
      <c r="V169" s="11">
        <v>5</v>
      </c>
      <c r="W169" s="11">
        <v>5</v>
      </c>
      <c r="X169" s="11">
        <v>5</v>
      </c>
      <c r="Y169" s="11">
        <v>0</v>
      </c>
      <c r="Z169" s="11">
        <v>0</v>
      </c>
      <c r="AA169" s="11">
        <v>0</v>
      </c>
      <c r="AB169" s="11">
        <v>0</v>
      </c>
      <c r="AC169" s="11" t="s">
        <v>108</v>
      </c>
      <c r="AD169" s="11">
        <v>16</v>
      </c>
      <c r="AE169" s="11">
        <v>11</v>
      </c>
      <c r="AF169" s="11">
        <v>5</v>
      </c>
      <c r="AG169" s="11">
        <v>5</v>
      </c>
      <c r="AH169" s="11">
        <v>5</v>
      </c>
      <c r="AI169" s="11">
        <v>5</v>
      </c>
      <c r="AJ169" s="11">
        <v>5</v>
      </c>
      <c r="AK169" s="11">
        <v>0</v>
      </c>
      <c r="AL169" s="11">
        <v>0</v>
      </c>
      <c r="AM169" s="11">
        <v>0</v>
      </c>
      <c r="AN169" s="11">
        <v>0</v>
      </c>
      <c r="AO169" s="11" t="s">
        <v>108</v>
      </c>
      <c r="AP169" s="11">
        <v>1</v>
      </c>
      <c r="AQ169" s="11">
        <v>0</v>
      </c>
      <c r="AR169" s="11">
        <v>0</v>
      </c>
      <c r="AS169" s="11">
        <v>0</v>
      </c>
      <c r="AT169" s="11">
        <v>0</v>
      </c>
      <c r="AU169" s="11">
        <v>0</v>
      </c>
      <c r="AV169" s="11">
        <v>0</v>
      </c>
      <c r="AW169" s="11">
        <v>0</v>
      </c>
      <c r="AX169" s="11">
        <v>0</v>
      </c>
      <c r="AY169" s="11">
        <v>0</v>
      </c>
      <c r="AZ169" s="11">
        <v>0</v>
      </c>
      <c r="BA169" s="11" t="s">
        <v>108</v>
      </c>
      <c r="BB169" s="11">
        <v>-15</v>
      </c>
      <c r="BC169" s="11">
        <v>-11</v>
      </c>
      <c r="BD169" s="11">
        <v>-5</v>
      </c>
      <c r="BE169" s="11">
        <v>-5</v>
      </c>
      <c r="BF169" s="11">
        <v>-5</v>
      </c>
      <c r="BG169" s="11">
        <v>-5</v>
      </c>
      <c r="BH169" s="11">
        <v>-5</v>
      </c>
      <c r="BI169" s="11">
        <v>0</v>
      </c>
      <c r="BJ169" s="11">
        <v>0</v>
      </c>
      <c r="BK169" s="11">
        <v>0</v>
      </c>
      <c r="BL169" s="11">
        <v>0</v>
      </c>
      <c r="BM169" s="11" t="s">
        <v>108</v>
      </c>
      <c r="BN169" s="11">
        <v>52</v>
      </c>
      <c r="BO169" s="11">
        <v>52</v>
      </c>
      <c r="BP169" s="11">
        <v>1</v>
      </c>
      <c r="BQ169" s="11">
        <v>-51</v>
      </c>
      <c r="BR169" s="9">
        <v>2024</v>
      </c>
    </row>
    <row r="170" spans="1:70" x14ac:dyDescent="0.3">
      <c r="A170" s="9">
        <v>60467</v>
      </c>
      <c r="B170" s="10" t="s">
        <v>107</v>
      </c>
      <c r="C170" s="10" t="s">
        <v>3229</v>
      </c>
      <c r="D170" s="10" t="s">
        <v>164</v>
      </c>
      <c r="E170" s="9">
        <v>803</v>
      </c>
      <c r="F170" s="10" t="s">
        <v>165</v>
      </c>
      <c r="G170" s="10" t="s">
        <v>166</v>
      </c>
      <c r="H170" s="10" t="s">
        <v>154</v>
      </c>
      <c r="I170" s="10" t="s">
        <v>3</v>
      </c>
      <c r="J170" s="9">
        <v>22</v>
      </c>
      <c r="K170" s="9">
        <v>1</v>
      </c>
      <c r="L170" s="10" t="s">
        <v>114</v>
      </c>
      <c r="M170" s="10" t="s">
        <v>189</v>
      </c>
      <c r="N170" s="10" t="s">
        <v>190</v>
      </c>
      <c r="O170" s="10" t="s">
        <v>191</v>
      </c>
      <c r="P170" s="10" t="s">
        <v>167</v>
      </c>
      <c r="Q170" s="10" t="s">
        <v>159</v>
      </c>
      <c r="R170" s="11" t="s">
        <v>108</v>
      </c>
      <c r="S170" s="11" t="s">
        <v>108</v>
      </c>
      <c r="T170" s="11" t="s">
        <v>108</v>
      </c>
      <c r="U170" s="11" t="s">
        <v>108</v>
      </c>
      <c r="V170" s="11" t="s">
        <v>108</v>
      </c>
      <c r="W170" s="11" t="s">
        <v>108</v>
      </c>
      <c r="X170" s="11" t="s">
        <v>108</v>
      </c>
      <c r="Y170" s="11" t="s">
        <v>108</v>
      </c>
      <c r="Z170" s="11" t="s">
        <v>108</v>
      </c>
      <c r="AA170" s="11">
        <v>0</v>
      </c>
      <c r="AB170" s="11" t="s">
        <v>108</v>
      </c>
      <c r="AC170" s="11" t="s">
        <v>108</v>
      </c>
      <c r="AD170" s="11" t="s">
        <v>108</v>
      </c>
      <c r="AE170" s="11" t="s">
        <v>108</v>
      </c>
      <c r="AF170" s="11" t="s">
        <v>108</v>
      </c>
      <c r="AG170" s="11" t="s">
        <v>108</v>
      </c>
      <c r="AH170" s="11" t="s">
        <v>108</v>
      </c>
      <c r="AI170" s="11" t="s">
        <v>108</v>
      </c>
      <c r="AJ170" s="11" t="s">
        <v>108</v>
      </c>
      <c r="AK170" s="11" t="s">
        <v>108</v>
      </c>
      <c r="AL170" s="11" t="s">
        <v>108</v>
      </c>
      <c r="AM170" s="11">
        <v>0</v>
      </c>
      <c r="AN170" s="11" t="s">
        <v>108</v>
      </c>
      <c r="AO170" s="11" t="s">
        <v>108</v>
      </c>
      <c r="AP170" s="11" t="s">
        <v>108</v>
      </c>
      <c r="AQ170" s="11" t="s">
        <v>108</v>
      </c>
      <c r="AR170" s="11" t="s">
        <v>108</v>
      </c>
      <c r="AS170" s="11" t="s">
        <v>108</v>
      </c>
      <c r="AT170" s="11" t="s">
        <v>108</v>
      </c>
      <c r="AU170" s="11" t="s">
        <v>108</v>
      </c>
      <c r="AV170" s="11" t="s">
        <v>108</v>
      </c>
      <c r="AW170" s="11" t="s">
        <v>108</v>
      </c>
      <c r="AX170" s="11" t="s">
        <v>108</v>
      </c>
      <c r="AY170" s="11">
        <v>0</v>
      </c>
      <c r="AZ170" s="11" t="s">
        <v>108</v>
      </c>
      <c r="BA170" s="11" t="s">
        <v>108</v>
      </c>
      <c r="BB170" s="11" t="s">
        <v>108</v>
      </c>
      <c r="BC170" s="11" t="s">
        <v>108</v>
      </c>
      <c r="BD170" s="11" t="s">
        <v>108</v>
      </c>
      <c r="BE170" s="11" t="s">
        <v>108</v>
      </c>
      <c r="BF170" s="11" t="s">
        <v>108</v>
      </c>
      <c r="BG170" s="11" t="s">
        <v>108</v>
      </c>
      <c r="BH170" s="11" t="s">
        <v>108</v>
      </c>
      <c r="BI170" s="11" t="s">
        <v>108</v>
      </c>
      <c r="BJ170" s="11" t="s">
        <v>108</v>
      </c>
      <c r="BK170" s="11">
        <v>0</v>
      </c>
      <c r="BL170" s="11" t="s">
        <v>108</v>
      </c>
      <c r="BM170" s="11" t="s">
        <v>108</v>
      </c>
      <c r="BN170" s="11">
        <v>0</v>
      </c>
      <c r="BO170" s="11">
        <v>0</v>
      </c>
      <c r="BP170" s="11">
        <v>0</v>
      </c>
      <c r="BQ170" s="11">
        <v>0</v>
      </c>
      <c r="BR170" s="9">
        <v>2024</v>
      </c>
    </row>
    <row r="171" spans="1:70" x14ac:dyDescent="0.3">
      <c r="A171" s="9">
        <v>60467</v>
      </c>
      <c r="B171" s="10" t="s">
        <v>107</v>
      </c>
      <c r="C171" s="10" t="s">
        <v>3229</v>
      </c>
      <c r="D171" s="10" t="s">
        <v>164</v>
      </c>
      <c r="E171" s="9">
        <v>803</v>
      </c>
      <c r="F171" s="10" t="s">
        <v>165</v>
      </c>
      <c r="G171" s="10" t="s">
        <v>166</v>
      </c>
      <c r="H171" s="10" t="s">
        <v>154</v>
      </c>
      <c r="I171" s="10" t="s">
        <v>3</v>
      </c>
      <c r="J171" s="9">
        <v>22</v>
      </c>
      <c r="K171" s="9">
        <v>1</v>
      </c>
      <c r="L171" s="10" t="s">
        <v>114</v>
      </c>
      <c r="M171" s="10" t="s">
        <v>193</v>
      </c>
      <c r="N171" s="10" t="s">
        <v>194</v>
      </c>
      <c r="O171" s="10" t="s">
        <v>194</v>
      </c>
      <c r="P171" s="10" t="s">
        <v>167</v>
      </c>
      <c r="Q171" s="10" t="s">
        <v>3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 t="s">
        <v>108</v>
      </c>
      <c r="AC171" s="11" t="s">
        <v>108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 t="s">
        <v>108</v>
      </c>
      <c r="AO171" s="11" t="s">
        <v>108</v>
      </c>
      <c r="AP171" s="11">
        <v>3702</v>
      </c>
      <c r="AQ171" s="11">
        <v>5846</v>
      </c>
      <c r="AR171" s="11">
        <v>6434</v>
      </c>
      <c r="AS171" s="11">
        <v>7647</v>
      </c>
      <c r="AT171" s="11">
        <v>9617</v>
      </c>
      <c r="AU171" s="11">
        <v>10195</v>
      </c>
      <c r="AV171" s="11">
        <v>10751</v>
      </c>
      <c r="AW171" s="11">
        <v>10709</v>
      </c>
      <c r="AX171" s="11">
        <v>10421</v>
      </c>
      <c r="AY171" s="11">
        <v>9368</v>
      </c>
      <c r="AZ171" s="11" t="s">
        <v>108</v>
      </c>
      <c r="BA171" s="11" t="s">
        <v>108</v>
      </c>
      <c r="BB171" s="11">
        <v>3702</v>
      </c>
      <c r="BC171" s="11">
        <v>5846</v>
      </c>
      <c r="BD171" s="11">
        <v>6434</v>
      </c>
      <c r="BE171" s="11">
        <v>7647</v>
      </c>
      <c r="BF171" s="11">
        <v>9617</v>
      </c>
      <c r="BG171" s="11">
        <v>10195</v>
      </c>
      <c r="BH171" s="11">
        <v>10751</v>
      </c>
      <c r="BI171" s="11">
        <v>10709</v>
      </c>
      <c r="BJ171" s="11">
        <v>10421</v>
      </c>
      <c r="BK171" s="11">
        <v>9368</v>
      </c>
      <c r="BL171" s="11" t="s">
        <v>108</v>
      </c>
      <c r="BM171" s="11" t="s">
        <v>108</v>
      </c>
      <c r="BN171" s="11">
        <v>0</v>
      </c>
      <c r="BO171" s="11">
        <v>0</v>
      </c>
      <c r="BP171" s="11">
        <v>84690</v>
      </c>
      <c r="BQ171" s="11">
        <v>84690</v>
      </c>
      <c r="BR171" s="9">
        <v>2024</v>
      </c>
    </row>
    <row r="172" spans="1:70" x14ac:dyDescent="0.3">
      <c r="A172" s="9">
        <v>60491</v>
      </c>
      <c r="B172" s="10" t="s">
        <v>107</v>
      </c>
      <c r="C172" s="10" t="s">
        <v>3234</v>
      </c>
      <c r="D172" s="10" t="s">
        <v>3235</v>
      </c>
      <c r="E172" s="9">
        <v>60278</v>
      </c>
      <c r="F172" s="10" t="s">
        <v>115</v>
      </c>
      <c r="G172" s="10" t="s">
        <v>153</v>
      </c>
      <c r="H172" s="10" t="s">
        <v>154</v>
      </c>
      <c r="I172" s="10" t="s">
        <v>3</v>
      </c>
      <c r="J172" s="9">
        <v>22</v>
      </c>
      <c r="K172" s="9">
        <v>2</v>
      </c>
      <c r="L172" s="10" t="s">
        <v>219</v>
      </c>
      <c r="M172" s="10" t="s">
        <v>189</v>
      </c>
      <c r="N172" s="10" t="s">
        <v>190</v>
      </c>
      <c r="O172" s="10" t="s">
        <v>191</v>
      </c>
      <c r="P172" s="10" t="s">
        <v>264</v>
      </c>
      <c r="Q172" s="10" t="s">
        <v>159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>
        <v>0</v>
      </c>
      <c r="AB172" s="11">
        <v>0</v>
      </c>
      <c r="AC172" s="11" t="s">
        <v>108</v>
      </c>
      <c r="AD172" s="11">
        <v>0</v>
      </c>
      <c r="AE172" s="11">
        <v>0</v>
      </c>
      <c r="AF172" s="11">
        <v>0</v>
      </c>
      <c r="AG172" s="11">
        <v>0</v>
      </c>
      <c r="AH172" s="11">
        <v>0</v>
      </c>
      <c r="AI172" s="11">
        <v>0</v>
      </c>
      <c r="AJ172" s="11">
        <v>0</v>
      </c>
      <c r="AK172" s="11">
        <v>0</v>
      </c>
      <c r="AL172" s="11">
        <v>0</v>
      </c>
      <c r="AM172" s="11">
        <v>0</v>
      </c>
      <c r="AN172" s="11">
        <v>0</v>
      </c>
      <c r="AO172" s="11" t="s">
        <v>108</v>
      </c>
      <c r="AP172" s="11">
        <v>0</v>
      </c>
      <c r="AQ172" s="11">
        <v>0</v>
      </c>
      <c r="AR172" s="11">
        <v>0</v>
      </c>
      <c r="AS172" s="11">
        <v>0</v>
      </c>
      <c r="AT172" s="11">
        <v>0</v>
      </c>
      <c r="AU172" s="11">
        <v>0</v>
      </c>
      <c r="AV172" s="11">
        <v>0</v>
      </c>
      <c r="AW172" s="11">
        <v>0</v>
      </c>
      <c r="AX172" s="11">
        <v>0</v>
      </c>
      <c r="AY172" s="11">
        <v>0</v>
      </c>
      <c r="AZ172" s="11">
        <v>0</v>
      </c>
      <c r="BA172" s="11" t="s">
        <v>108</v>
      </c>
      <c r="BB172" s="11">
        <v>0</v>
      </c>
      <c r="BC172" s="11">
        <v>0</v>
      </c>
      <c r="BD172" s="11">
        <v>0</v>
      </c>
      <c r="BE172" s="11">
        <v>0</v>
      </c>
      <c r="BF172" s="11">
        <v>0</v>
      </c>
      <c r="BG172" s="11">
        <v>0</v>
      </c>
      <c r="BH172" s="11">
        <v>0</v>
      </c>
      <c r="BI172" s="11">
        <v>0</v>
      </c>
      <c r="BJ172" s="11">
        <v>0</v>
      </c>
      <c r="BK172" s="11">
        <v>0</v>
      </c>
      <c r="BL172" s="11">
        <v>0</v>
      </c>
      <c r="BM172" s="11" t="s">
        <v>108</v>
      </c>
      <c r="BN172" s="11">
        <v>0</v>
      </c>
      <c r="BO172" s="11">
        <v>0</v>
      </c>
      <c r="BP172" s="11">
        <v>0</v>
      </c>
      <c r="BQ172" s="11">
        <v>0</v>
      </c>
      <c r="BR172" s="9">
        <v>2024</v>
      </c>
    </row>
    <row r="173" spans="1:70" x14ac:dyDescent="0.3">
      <c r="A173" s="9">
        <v>60491</v>
      </c>
      <c r="B173" s="10" t="s">
        <v>107</v>
      </c>
      <c r="C173" s="10" t="s">
        <v>3234</v>
      </c>
      <c r="D173" s="10" t="s">
        <v>3235</v>
      </c>
      <c r="E173" s="9">
        <v>60278</v>
      </c>
      <c r="F173" s="10" t="s">
        <v>115</v>
      </c>
      <c r="G173" s="10" t="s">
        <v>153</v>
      </c>
      <c r="H173" s="10" t="s">
        <v>154</v>
      </c>
      <c r="I173" s="10" t="s">
        <v>3</v>
      </c>
      <c r="J173" s="9">
        <v>22</v>
      </c>
      <c r="K173" s="9">
        <v>2</v>
      </c>
      <c r="L173" s="10" t="s">
        <v>219</v>
      </c>
      <c r="M173" s="10" t="s">
        <v>193</v>
      </c>
      <c r="N173" s="10" t="s">
        <v>194</v>
      </c>
      <c r="O173" s="10" t="s">
        <v>194</v>
      </c>
      <c r="P173" s="10" t="s">
        <v>264</v>
      </c>
      <c r="Q173" s="10" t="s">
        <v>3</v>
      </c>
      <c r="R173" s="11">
        <v>0</v>
      </c>
      <c r="S173" s="11">
        <v>0</v>
      </c>
      <c r="T173" s="11">
        <v>0</v>
      </c>
      <c r="U173" s="11">
        <v>0</v>
      </c>
      <c r="V173" s="11">
        <v>0</v>
      </c>
      <c r="W173" s="11">
        <v>0</v>
      </c>
      <c r="X173" s="11">
        <v>0</v>
      </c>
      <c r="Y173" s="11">
        <v>0</v>
      </c>
      <c r="Z173" s="11">
        <v>0</v>
      </c>
      <c r="AA173" s="11">
        <v>0</v>
      </c>
      <c r="AB173" s="11">
        <v>0</v>
      </c>
      <c r="AC173" s="11" t="s">
        <v>108</v>
      </c>
      <c r="AD173" s="11">
        <v>0</v>
      </c>
      <c r="AE173" s="11">
        <v>0</v>
      </c>
      <c r="AF173" s="11">
        <v>0</v>
      </c>
      <c r="AG173" s="11">
        <v>0</v>
      </c>
      <c r="AH173" s="11">
        <v>0</v>
      </c>
      <c r="AI173" s="11">
        <v>0</v>
      </c>
      <c r="AJ173" s="11">
        <v>0</v>
      </c>
      <c r="AK173" s="11">
        <v>0</v>
      </c>
      <c r="AL173" s="11">
        <v>0</v>
      </c>
      <c r="AM173" s="11">
        <v>0</v>
      </c>
      <c r="AN173" s="11">
        <v>0</v>
      </c>
      <c r="AO173" s="11" t="s">
        <v>108</v>
      </c>
      <c r="AP173" s="11">
        <v>13191</v>
      </c>
      <c r="AQ173" s="11">
        <v>15268</v>
      </c>
      <c r="AR173" s="11">
        <v>20778</v>
      </c>
      <c r="AS173" s="11">
        <v>29235</v>
      </c>
      <c r="AT173" s="11">
        <v>30186</v>
      </c>
      <c r="AU173" s="11">
        <v>30257</v>
      </c>
      <c r="AV173" s="11">
        <v>28208</v>
      </c>
      <c r="AW173" s="11">
        <v>26224</v>
      </c>
      <c r="AX173" s="11">
        <v>22934</v>
      </c>
      <c r="AY173" s="11">
        <v>18928</v>
      </c>
      <c r="AZ173" s="11">
        <v>14012</v>
      </c>
      <c r="BA173" s="11" t="s">
        <v>108</v>
      </c>
      <c r="BB173" s="11">
        <v>12816</v>
      </c>
      <c r="BC173" s="11">
        <v>14189</v>
      </c>
      <c r="BD173" s="11">
        <v>20473</v>
      </c>
      <c r="BE173" s="11">
        <v>26249</v>
      </c>
      <c r="BF173" s="11">
        <v>28074</v>
      </c>
      <c r="BG173" s="11">
        <v>26016</v>
      </c>
      <c r="BH173" s="11">
        <v>25495</v>
      </c>
      <c r="BI173" s="11">
        <v>26098</v>
      </c>
      <c r="BJ173" s="11">
        <v>22798</v>
      </c>
      <c r="BK173" s="11">
        <v>18791</v>
      </c>
      <c r="BL173" s="11">
        <v>13862</v>
      </c>
      <c r="BM173" s="11" t="s">
        <v>108</v>
      </c>
      <c r="BN173" s="11">
        <v>0</v>
      </c>
      <c r="BO173" s="11">
        <v>0</v>
      </c>
      <c r="BP173" s="11">
        <v>249221</v>
      </c>
      <c r="BQ173" s="11">
        <v>234861</v>
      </c>
      <c r="BR173" s="9">
        <v>2024</v>
      </c>
    </row>
    <row r="174" spans="1:70" x14ac:dyDescent="0.3">
      <c r="A174" s="9">
        <v>60518</v>
      </c>
      <c r="B174" s="10" t="s">
        <v>107</v>
      </c>
      <c r="C174" s="10" t="s">
        <v>3242</v>
      </c>
      <c r="D174" s="10" t="s">
        <v>737</v>
      </c>
      <c r="E174" s="9">
        <v>7601</v>
      </c>
      <c r="F174" s="10" t="s">
        <v>343</v>
      </c>
      <c r="G174" s="10" t="s">
        <v>322</v>
      </c>
      <c r="H174" s="10" t="s">
        <v>323</v>
      </c>
      <c r="I174" s="10" t="s">
        <v>3</v>
      </c>
      <c r="J174" s="9">
        <v>22</v>
      </c>
      <c r="K174" s="9">
        <v>1</v>
      </c>
      <c r="L174" s="10" t="s">
        <v>114</v>
      </c>
      <c r="M174" s="10" t="s">
        <v>189</v>
      </c>
      <c r="N174" s="10" t="s">
        <v>190</v>
      </c>
      <c r="O174" s="10" t="s">
        <v>191</v>
      </c>
      <c r="P174" s="10" t="s">
        <v>324</v>
      </c>
      <c r="Q174" s="10" t="s">
        <v>159</v>
      </c>
      <c r="R174" s="11">
        <v>0</v>
      </c>
      <c r="S174" s="11">
        <v>0</v>
      </c>
      <c r="T174" s="11">
        <v>0</v>
      </c>
      <c r="U174" s="11">
        <v>0</v>
      </c>
      <c r="V174" s="11">
        <v>0</v>
      </c>
      <c r="W174" s="11">
        <v>0</v>
      </c>
      <c r="X174" s="11">
        <v>0</v>
      </c>
      <c r="Y174" s="11">
        <v>0</v>
      </c>
      <c r="Z174" s="11">
        <v>0</v>
      </c>
      <c r="AA174" s="11">
        <v>0</v>
      </c>
      <c r="AB174" s="11">
        <v>0</v>
      </c>
      <c r="AC174" s="11" t="s">
        <v>108</v>
      </c>
      <c r="AD174" s="11">
        <v>0</v>
      </c>
      <c r="AE174" s="11">
        <v>0</v>
      </c>
      <c r="AF174" s="11">
        <v>0</v>
      </c>
      <c r="AG174" s="11">
        <v>0</v>
      </c>
      <c r="AH174" s="11">
        <v>0</v>
      </c>
      <c r="AI174" s="11">
        <v>0</v>
      </c>
      <c r="AJ174" s="11">
        <v>0</v>
      </c>
      <c r="AK174" s="11">
        <v>0</v>
      </c>
      <c r="AL174" s="11">
        <v>0</v>
      </c>
      <c r="AM174" s="11">
        <v>0</v>
      </c>
      <c r="AN174" s="11">
        <v>0</v>
      </c>
      <c r="AO174" s="11" t="s">
        <v>108</v>
      </c>
      <c r="AP174" s="11">
        <v>0</v>
      </c>
      <c r="AQ174" s="11">
        <v>0</v>
      </c>
      <c r="AR174" s="11">
        <v>0</v>
      </c>
      <c r="AS174" s="11">
        <v>0</v>
      </c>
      <c r="AT174" s="11">
        <v>0</v>
      </c>
      <c r="AU174" s="11">
        <v>0</v>
      </c>
      <c r="AV174" s="11">
        <v>0</v>
      </c>
      <c r="AW174" s="11">
        <v>0</v>
      </c>
      <c r="AX174" s="11">
        <v>0</v>
      </c>
      <c r="AY174" s="11">
        <v>0</v>
      </c>
      <c r="AZ174" s="11">
        <v>0</v>
      </c>
      <c r="BA174" s="11" t="s">
        <v>108</v>
      </c>
      <c r="BB174" s="11">
        <v>0</v>
      </c>
      <c r="BC174" s="11">
        <v>0</v>
      </c>
      <c r="BD174" s="11">
        <v>0</v>
      </c>
      <c r="BE174" s="11">
        <v>0</v>
      </c>
      <c r="BF174" s="11">
        <v>0</v>
      </c>
      <c r="BG174" s="11">
        <v>0</v>
      </c>
      <c r="BH174" s="11">
        <v>0</v>
      </c>
      <c r="BI174" s="11">
        <v>0</v>
      </c>
      <c r="BJ174" s="11">
        <v>0</v>
      </c>
      <c r="BK174" s="11">
        <v>0</v>
      </c>
      <c r="BL174" s="11">
        <v>0</v>
      </c>
      <c r="BM174" s="11" t="s">
        <v>108</v>
      </c>
      <c r="BN174" s="11">
        <v>0</v>
      </c>
      <c r="BO174" s="11">
        <v>0</v>
      </c>
      <c r="BP174" s="11">
        <v>0</v>
      </c>
      <c r="BQ174" s="11">
        <v>0</v>
      </c>
      <c r="BR174" s="9">
        <v>2024</v>
      </c>
    </row>
    <row r="175" spans="1:70" x14ac:dyDescent="0.3">
      <c r="A175" s="9">
        <v>60518</v>
      </c>
      <c r="B175" s="10" t="s">
        <v>107</v>
      </c>
      <c r="C175" s="10" t="s">
        <v>3242</v>
      </c>
      <c r="D175" s="10" t="s">
        <v>737</v>
      </c>
      <c r="E175" s="9">
        <v>7601</v>
      </c>
      <c r="F175" s="10" t="s">
        <v>343</v>
      </c>
      <c r="G175" s="10" t="s">
        <v>322</v>
      </c>
      <c r="H175" s="10" t="s">
        <v>323</v>
      </c>
      <c r="I175" s="10" t="s">
        <v>3</v>
      </c>
      <c r="J175" s="9">
        <v>22</v>
      </c>
      <c r="K175" s="9">
        <v>1</v>
      </c>
      <c r="L175" s="10" t="s">
        <v>114</v>
      </c>
      <c r="M175" s="10" t="s">
        <v>193</v>
      </c>
      <c r="N175" s="10" t="s">
        <v>194</v>
      </c>
      <c r="O175" s="10" t="s">
        <v>194</v>
      </c>
      <c r="P175" s="10" t="s">
        <v>324</v>
      </c>
      <c r="Q175" s="10" t="s">
        <v>3</v>
      </c>
      <c r="R175" s="11">
        <v>0</v>
      </c>
      <c r="S175" s="11">
        <v>0</v>
      </c>
      <c r="T175" s="11">
        <v>0</v>
      </c>
      <c r="U175" s="11">
        <v>0</v>
      </c>
      <c r="V175" s="11">
        <v>0</v>
      </c>
      <c r="W175" s="11">
        <v>0</v>
      </c>
      <c r="X175" s="11">
        <v>0</v>
      </c>
      <c r="Y175" s="11">
        <v>0</v>
      </c>
      <c r="Z175" s="11">
        <v>0</v>
      </c>
      <c r="AA175" s="11">
        <v>0</v>
      </c>
      <c r="AB175" s="11">
        <v>0</v>
      </c>
      <c r="AC175" s="11" t="s">
        <v>108</v>
      </c>
      <c r="AD175" s="11">
        <v>0</v>
      </c>
      <c r="AE175" s="11">
        <v>0</v>
      </c>
      <c r="AF175" s="11">
        <v>0</v>
      </c>
      <c r="AG175" s="11">
        <v>0</v>
      </c>
      <c r="AH175" s="11">
        <v>0</v>
      </c>
      <c r="AI175" s="11">
        <v>0</v>
      </c>
      <c r="AJ175" s="11">
        <v>0</v>
      </c>
      <c r="AK175" s="11">
        <v>0</v>
      </c>
      <c r="AL175" s="11">
        <v>0</v>
      </c>
      <c r="AM175" s="11">
        <v>0</v>
      </c>
      <c r="AN175" s="11">
        <v>0</v>
      </c>
      <c r="AO175" s="11" t="s">
        <v>108</v>
      </c>
      <c r="AP175" s="11">
        <v>9</v>
      </c>
      <c r="AQ175" s="11">
        <v>79</v>
      </c>
      <c r="AR175" s="11">
        <v>64</v>
      </c>
      <c r="AS175" s="11">
        <v>110</v>
      </c>
      <c r="AT175" s="11">
        <v>112</v>
      </c>
      <c r="AU175" s="11">
        <v>113</v>
      </c>
      <c r="AV175" s="11">
        <v>88</v>
      </c>
      <c r="AW175" s="11">
        <v>103</v>
      </c>
      <c r="AX175" s="11">
        <v>113</v>
      </c>
      <c r="AY175" s="11">
        <v>107</v>
      </c>
      <c r="AZ175" s="11">
        <v>55</v>
      </c>
      <c r="BA175" s="11" t="s">
        <v>108</v>
      </c>
      <c r="BB175" s="11">
        <v>9</v>
      </c>
      <c r="BC175" s="11">
        <v>79</v>
      </c>
      <c r="BD175" s="11">
        <v>64</v>
      </c>
      <c r="BE175" s="11">
        <v>110</v>
      </c>
      <c r="BF175" s="11">
        <v>112</v>
      </c>
      <c r="BG175" s="11">
        <v>113</v>
      </c>
      <c r="BH175" s="11">
        <v>88</v>
      </c>
      <c r="BI175" s="11">
        <v>103</v>
      </c>
      <c r="BJ175" s="11">
        <v>113</v>
      </c>
      <c r="BK175" s="11">
        <v>107</v>
      </c>
      <c r="BL175" s="11">
        <v>55</v>
      </c>
      <c r="BM175" s="11" t="s">
        <v>108</v>
      </c>
      <c r="BN175" s="11">
        <v>0</v>
      </c>
      <c r="BO175" s="11">
        <v>0</v>
      </c>
      <c r="BP175" s="11">
        <v>953</v>
      </c>
      <c r="BQ175" s="11">
        <v>953</v>
      </c>
      <c r="BR175" s="9">
        <v>2024</v>
      </c>
    </row>
    <row r="176" spans="1:70" x14ac:dyDescent="0.3">
      <c r="A176" s="9">
        <v>60562</v>
      </c>
      <c r="B176" s="10" t="s">
        <v>107</v>
      </c>
      <c r="C176" s="10" t="s">
        <v>3263</v>
      </c>
      <c r="D176" s="10" t="s">
        <v>737</v>
      </c>
      <c r="E176" s="9">
        <v>7601</v>
      </c>
      <c r="F176" s="10" t="s">
        <v>343</v>
      </c>
      <c r="G176" s="10" t="s">
        <v>322</v>
      </c>
      <c r="H176" s="10" t="s">
        <v>323</v>
      </c>
      <c r="I176" s="10" t="s">
        <v>3</v>
      </c>
      <c r="J176" s="9">
        <v>22</v>
      </c>
      <c r="K176" s="9">
        <v>1</v>
      </c>
      <c r="L176" s="10" t="s">
        <v>114</v>
      </c>
      <c r="M176" s="10" t="s">
        <v>189</v>
      </c>
      <c r="N176" s="10" t="s">
        <v>190</v>
      </c>
      <c r="O176" s="10" t="s">
        <v>191</v>
      </c>
      <c r="P176" s="10" t="s">
        <v>324</v>
      </c>
      <c r="Q176" s="10" t="s">
        <v>159</v>
      </c>
      <c r="R176" s="11">
        <v>50</v>
      </c>
      <c r="S176" s="11">
        <v>27</v>
      </c>
      <c r="T176" s="11">
        <v>57</v>
      </c>
      <c r="U176" s="11">
        <v>33</v>
      </c>
      <c r="V176" s="11">
        <v>32</v>
      </c>
      <c r="W176" s="11">
        <v>33</v>
      </c>
      <c r="X176" s="11">
        <v>43</v>
      </c>
      <c r="Y176" s="11">
        <v>30</v>
      </c>
      <c r="Z176" s="11">
        <v>38</v>
      </c>
      <c r="AA176" s="11">
        <v>29</v>
      </c>
      <c r="AB176" s="11">
        <v>44</v>
      </c>
      <c r="AC176" s="11" t="s">
        <v>108</v>
      </c>
      <c r="AD176" s="11">
        <v>50</v>
      </c>
      <c r="AE176" s="11">
        <v>27</v>
      </c>
      <c r="AF176" s="11">
        <v>57</v>
      </c>
      <c r="AG176" s="11">
        <v>33</v>
      </c>
      <c r="AH176" s="11">
        <v>32</v>
      </c>
      <c r="AI176" s="11">
        <v>33</v>
      </c>
      <c r="AJ176" s="11">
        <v>43</v>
      </c>
      <c r="AK176" s="11">
        <v>30</v>
      </c>
      <c r="AL176" s="11">
        <v>38</v>
      </c>
      <c r="AM176" s="11">
        <v>29</v>
      </c>
      <c r="AN176" s="11">
        <v>44</v>
      </c>
      <c r="AO176" s="11" t="s">
        <v>108</v>
      </c>
      <c r="AP176" s="11">
        <v>67</v>
      </c>
      <c r="AQ176" s="11">
        <v>49</v>
      </c>
      <c r="AR176" s="11">
        <v>27</v>
      </c>
      <c r="AS176" s="11">
        <v>60</v>
      </c>
      <c r="AT176" s="11">
        <v>60</v>
      </c>
      <c r="AU176" s="11">
        <v>69</v>
      </c>
      <c r="AV176" s="11">
        <v>73</v>
      </c>
      <c r="AW176" s="11">
        <v>56</v>
      </c>
      <c r="AX176" s="11">
        <v>67</v>
      </c>
      <c r="AY176" s="11">
        <v>65</v>
      </c>
      <c r="AZ176" s="11">
        <v>68</v>
      </c>
      <c r="BA176" s="11" t="s">
        <v>108</v>
      </c>
      <c r="BB176" s="11">
        <v>17</v>
      </c>
      <c r="BC176" s="11">
        <v>22</v>
      </c>
      <c r="BD176" s="11">
        <v>-30</v>
      </c>
      <c r="BE176" s="11">
        <v>27</v>
      </c>
      <c r="BF176" s="11">
        <v>28</v>
      </c>
      <c r="BG176" s="11">
        <v>36</v>
      </c>
      <c r="BH176" s="11">
        <v>30</v>
      </c>
      <c r="BI176" s="11">
        <v>26</v>
      </c>
      <c r="BJ176" s="11">
        <v>29</v>
      </c>
      <c r="BK176" s="11">
        <v>36</v>
      </c>
      <c r="BL176" s="11">
        <v>24</v>
      </c>
      <c r="BM176" s="11" t="s">
        <v>108</v>
      </c>
      <c r="BN176" s="11">
        <v>416</v>
      </c>
      <c r="BO176" s="11">
        <v>416</v>
      </c>
      <c r="BP176" s="11">
        <v>661</v>
      </c>
      <c r="BQ176" s="11">
        <v>245</v>
      </c>
      <c r="BR176" s="9">
        <v>2024</v>
      </c>
    </row>
    <row r="177" spans="1:70" x14ac:dyDescent="0.3">
      <c r="A177" s="9">
        <v>60562</v>
      </c>
      <c r="B177" s="10" t="s">
        <v>107</v>
      </c>
      <c r="C177" s="10" t="s">
        <v>3263</v>
      </c>
      <c r="D177" s="10" t="s">
        <v>737</v>
      </c>
      <c r="E177" s="9">
        <v>7601</v>
      </c>
      <c r="F177" s="10" t="s">
        <v>343</v>
      </c>
      <c r="G177" s="10" t="s">
        <v>322</v>
      </c>
      <c r="H177" s="10" t="s">
        <v>323</v>
      </c>
      <c r="I177" s="10" t="s">
        <v>3</v>
      </c>
      <c r="J177" s="9">
        <v>22</v>
      </c>
      <c r="K177" s="9">
        <v>1</v>
      </c>
      <c r="L177" s="10" t="s">
        <v>114</v>
      </c>
      <c r="M177" s="10" t="s">
        <v>193</v>
      </c>
      <c r="N177" s="10" t="s">
        <v>194</v>
      </c>
      <c r="O177" s="10" t="s">
        <v>194</v>
      </c>
      <c r="P177" s="10" t="s">
        <v>324</v>
      </c>
      <c r="Q177" s="10" t="s">
        <v>3</v>
      </c>
      <c r="R177" s="11">
        <v>0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0</v>
      </c>
      <c r="AA177" s="11">
        <v>0</v>
      </c>
      <c r="AB177" s="11">
        <v>0</v>
      </c>
      <c r="AC177" s="11" t="s">
        <v>108</v>
      </c>
      <c r="AD177" s="11">
        <v>0</v>
      </c>
      <c r="AE177" s="11">
        <v>0</v>
      </c>
      <c r="AF177" s="11">
        <v>0</v>
      </c>
      <c r="AG177" s="11">
        <v>0</v>
      </c>
      <c r="AH177" s="11">
        <v>0</v>
      </c>
      <c r="AI177" s="11">
        <v>0</v>
      </c>
      <c r="AJ177" s="11">
        <v>0</v>
      </c>
      <c r="AK177" s="11">
        <v>0</v>
      </c>
      <c r="AL177" s="11">
        <v>0</v>
      </c>
      <c r="AM177" s="11">
        <v>0</v>
      </c>
      <c r="AN177" s="11">
        <v>0</v>
      </c>
      <c r="AO177" s="11" t="s">
        <v>108</v>
      </c>
      <c r="AP177" s="11">
        <v>189</v>
      </c>
      <c r="AQ177" s="11">
        <v>520</v>
      </c>
      <c r="AR177" s="11">
        <v>637</v>
      </c>
      <c r="AS177" s="11">
        <v>758</v>
      </c>
      <c r="AT177" s="11">
        <v>988</v>
      </c>
      <c r="AU177" s="11">
        <v>944</v>
      </c>
      <c r="AV177" s="11">
        <v>1180</v>
      </c>
      <c r="AW177" s="11">
        <v>856</v>
      </c>
      <c r="AX177" s="11">
        <v>890</v>
      </c>
      <c r="AY177" s="11">
        <v>682</v>
      </c>
      <c r="AZ177" s="11">
        <v>324</v>
      </c>
      <c r="BA177" s="11" t="s">
        <v>108</v>
      </c>
      <c r="BB177" s="11">
        <v>189</v>
      </c>
      <c r="BC177" s="11">
        <v>514.79999999999995</v>
      </c>
      <c r="BD177" s="11">
        <v>637</v>
      </c>
      <c r="BE177" s="11">
        <v>758</v>
      </c>
      <c r="BF177" s="11">
        <v>988</v>
      </c>
      <c r="BG177" s="11">
        <v>944</v>
      </c>
      <c r="BH177" s="11">
        <v>1180</v>
      </c>
      <c r="BI177" s="11">
        <v>856</v>
      </c>
      <c r="BJ177" s="11">
        <v>890</v>
      </c>
      <c r="BK177" s="11">
        <v>682</v>
      </c>
      <c r="BL177" s="11">
        <v>324</v>
      </c>
      <c r="BM177" s="11" t="s">
        <v>108</v>
      </c>
      <c r="BN177" s="11">
        <v>0</v>
      </c>
      <c r="BO177" s="11">
        <v>0</v>
      </c>
      <c r="BP177" s="11">
        <v>7968</v>
      </c>
      <c r="BQ177" s="11">
        <v>7962.8</v>
      </c>
      <c r="BR177" s="9">
        <v>2024</v>
      </c>
    </row>
    <row r="178" spans="1:70" x14ac:dyDescent="0.3">
      <c r="A178" s="9">
        <v>60569</v>
      </c>
      <c r="B178" s="10" t="s">
        <v>107</v>
      </c>
      <c r="C178" s="10" t="s">
        <v>3264</v>
      </c>
      <c r="D178" s="10" t="s">
        <v>2153</v>
      </c>
      <c r="E178" s="9">
        <v>16609</v>
      </c>
      <c r="F178" s="10" t="s">
        <v>115</v>
      </c>
      <c r="G178" s="10" t="s">
        <v>153</v>
      </c>
      <c r="H178" s="10" t="s">
        <v>154</v>
      </c>
      <c r="I178" s="10" t="s">
        <v>3</v>
      </c>
      <c r="J178" s="9">
        <v>22</v>
      </c>
      <c r="K178" s="9">
        <v>1</v>
      </c>
      <c r="L178" s="10" t="s">
        <v>114</v>
      </c>
      <c r="M178" s="10" t="s">
        <v>189</v>
      </c>
      <c r="N178" s="10" t="s">
        <v>190</v>
      </c>
      <c r="O178" s="10" t="s">
        <v>191</v>
      </c>
      <c r="P178" s="10" t="s">
        <v>158</v>
      </c>
      <c r="Q178" s="10" t="s">
        <v>159</v>
      </c>
      <c r="R178" s="11">
        <v>342</v>
      </c>
      <c r="S178" s="11">
        <v>298</v>
      </c>
      <c r="T178" s="11">
        <v>205</v>
      </c>
      <c r="U178" s="11">
        <v>452</v>
      </c>
      <c r="V178" s="11">
        <v>846</v>
      </c>
      <c r="W178" s="11">
        <v>428</v>
      </c>
      <c r="X178" s="11">
        <v>447</v>
      </c>
      <c r="Y178" s="11">
        <v>471</v>
      </c>
      <c r="Z178" s="11">
        <v>289</v>
      </c>
      <c r="AA178" s="11">
        <v>285</v>
      </c>
      <c r="AB178" s="11">
        <v>221</v>
      </c>
      <c r="AC178" s="11" t="s">
        <v>108</v>
      </c>
      <c r="AD178" s="11">
        <v>342</v>
      </c>
      <c r="AE178" s="11">
        <v>298</v>
      </c>
      <c r="AF178" s="11">
        <v>205</v>
      </c>
      <c r="AG178" s="11">
        <v>452</v>
      </c>
      <c r="AH178" s="11">
        <v>846</v>
      </c>
      <c r="AI178" s="11">
        <v>428</v>
      </c>
      <c r="AJ178" s="11">
        <v>447</v>
      </c>
      <c r="AK178" s="11">
        <v>471</v>
      </c>
      <c r="AL178" s="11">
        <v>289</v>
      </c>
      <c r="AM178" s="11">
        <v>285</v>
      </c>
      <c r="AN178" s="11">
        <v>221</v>
      </c>
      <c r="AO178" s="11" t="s">
        <v>108</v>
      </c>
      <c r="AP178" s="11">
        <v>290</v>
      </c>
      <c r="AQ178" s="11">
        <v>248</v>
      </c>
      <c r="AR178" s="11">
        <v>162</v>
      </c>
      <c r="AS178" s="11">
        <v>371</v>
      </c>
      <c r="AT178" s="11">
        <v>736</v>
      </c>
      <c r="AU178" s="11">
        <v>357</v>
      </c>
      <c r="AV178" s="11">
        <v>397</v>
      </c>
      <c r="AW178" s="11">
        <v>415</v>
      </c>
      <c r="AX178" s="11">
        <v>245</v>
      </c>
      <c r="AY178" s="11">
        <v>220</v>
      </c>
      <c r="AZ178" s="11">
        <v>194</v>
      </c>
      <c r="BA178" s="11" t="s">
        <v>108</v>
      </c>
      <c r="BB178" s="11">
        <v>-52</v>
      </c>
      <c r="BC178" s="11">
        <v>-50</v>
      </c>
      <c r="BD178" s="11">
        <v>-43</v>
      </c>
      <c r="BE178" s="11">
        <v>-81</v>
      </c>
      <c r="BF178" s="11">
        <v>-110</v>
      </c>
      <c r="BG178" s="11">
        <v>-71</v>
      </c>
      <c r="BH178" s="11">
        <v>-50</v>
      </c>
      <c r="BI178" s="11">
        <v>-56</v>
      </c>
      <c r="BJ178" s="11">
        <v>-44</v>
      </c>
      <c r="BK178" s="11">
        <v>-65</v>
      </c>
      <c r="BL178" s="11">
        <v>-27</v>
      </c>
      <c r="BM178" s="11" t="s">
        <v>108</v>
      </c>
      <c r="BN178" s="11">
        <v>4284</v>
      </c>
      <c r="BO178" s="11">
        <v>4284</v>
      </c>
      <c r="BP178" s="11">
        <v>3635</v>
      </c>
      <c r="BQ178" s="11">
        <v>-649</v>
      </c>
      <c r="BR178" s="9">
        <v>2024</v>
      </c>
    </row>
    <row r="179" spans="1:70" x14ac:dyDescent="0.3">
      <c r="A179" s="9">
        <v>60570</v>
      </c>
      <c r="B179" s="10" t="s">
        <v>107</v>
      </c>
      <c r="C179" s="10" t="s">
        <v>3265</v>
      </c>
      <c r="D179" s="10" t="s">
        <v>2153</v>
      </c>
      <c r="E179" s="9">
        <v>16609</v>
      </c>
      <c r="F179" s="10" t="s">
        <v>115</v>
      </c>
      <c r="G179" s="10" t="s">
        <v>153</v>
      </c>
      <c r="H179" s="10" t="s">
        <v>154</v>
      </c>
      <c r="I179" s="10" t="s">
        <v>3</v>
      </c>
      <c r="J179" s="9">
        <v>22</v>
      </c>
      <c r="K179" s="9">
        <v>1</v>
      </c>
      <c r="L179" s="10" t="s">
        <v>114</v>
      </c>
      <c r="M179" s="10" t="s">
        <v>189</v>
      </c>
      <c r="N179" s="10" t="s">
        <v>190</v>
      </c>
      <c r="O179" s="10" t="s">
        <v>191</v>
      </c>
      <c r="P179" s="10" t="s">
        <v>158</v>
      </c>
      <c r="Q179" s="10" t="s">
        <v>159</v>
      </c>
      <c r="R179" s="11">
        <v>1078</v>
      </c>
      <c r="S179" s="11">
        <v>936</v>
      </c>
      <c r="T179" s="11">
        <v>522</v>
      </c>
      <c r="U179" s="11">
        <v>580</v>
      </c>
      <c r="V179" s="11">
        <v>750</v>
      </c>
      <c r="W179" s="11">
        <v>849</v>
      </c>
      <c r="X179" s="11">
        <v>1020</v>
      </c>
      <c r="Y179" s="11">
        <v>385</v>
      </c>
      <c r="Z179" s="11">
        <v>8</v>
      </c>
      <c r="AA179" s="11">
        <v>0</v>
      </c>
      <c r="AB179" s="11">
        <v>0</v>
      </c>
      <c r="AC179" s="11" t="s">
        <v>108</v>
      </c>
      <c r="AD179" s="11">
        <v>1078</v>
      </c>
      <c r="AE179" s="11">
        <v>936</v>
      </c>
      <c r="AF179" s="11">
        <v>522</v>
      </c>
      <c r="AG179" s="11">
        <v>580</v>
      </c>
      <c r="AH179" s="11">
        <v>750</v>
      </c>
      <c r="AI179" s="11">
        <v>849</v>
      </c>
      <c r="AJ179" s="11">
        <v>1020</v>
      </c>
      <c r="AK179" s="11">
        <v>385</v>
      </c>
      <c r="AL179" s="11">
        <v>8</v>
      </c>
      <c r="AM179" s="11">
        <v>0</v>
      </c>
      <c r="AN179" s="11">
        <v>0</v>
      </c>
      <c r="AO179" s="11" t="s">
        <v>108</v>
      </c>
      <c r="AP179" s="11">
        <v>909</v>
      </c>
      <c r="AQ179" s="11">
        <v>789</v>
      </c>
      <c r="AR179" s="11">
        <v>412</v>
      </c>
      <c r="AS179" s="11">
        <v>421</v>
      </c>
      <c r="AT179" s="11">
        <v>541</v>
      </c>
      <c r="AU179" s="11">
        <v>701</v>
      </c>
      <c r="AV179" s="11">
        <v>869</v>
      </c>
      <c r="AW179" s="11">
        <v>292</v>
      </c>
      <c r="AX179" s="11">
        <v>2</v>
      </c>
      <c r="AY179" s="11">
        <v>0</v>
      </c>
      <c r="AZ179" s="11">
        <v>0</v>
      </c>
      <c r="BA179" s="11" t="s">
        <v>108</v>
      </c>
      <c r="BB179" s="11">
        <v>-169</v>
      </c>
      <c r="BC179" s="11">
        <v>-147</v>
      </c>
      <c r="BD179" s="11">
        <v>-110</v>
      </c>
      <c r="BE179" s="11">
        <v>-159</v>
      </c>
      <c r="BF179" s="11">
        <v>-209</v>
      </c>
      <c r="BG179" s="11">
        <v>-148</v>
      </c>
      <c r="BH179" s="11">
        <v>-151</v>
      </c>
      <c r="BI179" s="11">
        <v>-93</v>
      </c>
      <c r="BJ179" s="11">
        <v>-6</v>
      </c>
      <c r="BK179" s="11">
        <v>0</v>
      </c>
      <c r="BL179" s="11">
        <v>0</v>
      </c>
      <c r="BM179" s="11" t="s">
        <v>108</v>
      </c>
      <c r="BN179" s="11">
        <v>6128</v>
      </c>
      <c r="BO179" s="11">
        <v>6128</v>
      </c>
      <c r="BP179" s="11">
        <v>4936</v>
      </c>
      <c r="BQ179" s="11">
        <v>-1192</v>
      </c>
      <c r="BR179" s="9">
        <v>2024</v>
      </c>
    </row>
    <row r="180" spans="1:70" x14ac:dyDescent="0.3">
      <c r="A180" s="9">
        <v>60654</v>
      </c>
      <c r="B180" s="10" t="s">
        <v>107</v>
      </c>
      <c r="C180" s="10" t="s">
        <v>3287</v>
      </c>
      <c r="D180" s="10" t="s">
        <v>3288</v>
      </c>
      <c r="E180" s="9">
        <v>60387</v>
      </c>
      <c r="F180" s="10" t="s">
        <v>204</v>
      </c>
      <c r="G180" s="10" t="s">
        <v>166</v>
      </c>
      <c r="H180" s="10" t="s">
        <v>154</v>
      </c>
      <c r="I180" s="10" t="s">
        <v>3</v>
      </c>
      <c r="J180" s="9">
        <v>22</v>
      </c>
      <c r="K180" s="9">
        <v>2</v>
      </c>
      <c r="L180" s="10" t="s">
        <v>219</v>
      </c>
      <c r="M180" s="10" t="s">
        <v>189</v>
      </c>
      <c r="N180" s="10" t="s">
        <v>190</v>
      </c>
      <c r="O180" s="10" t="s">
        <v>191</v>
      </c>
      <c r="P180" s="10" t="s">
        <v>202</v>
      </c>
      <c r="Q180" s="10" t="s">
        <v>159</v>
      </c>
      <c r="R180" s="11">
        <v>8848</v>
      </c>
      <c r="S180" s="11">
        <v>8445</v>
      </c>
      <c r="T180" s="11">
        <v>10691</v>
      </c>
      <c r="U180" s="11">
        <v>10571</v>
      </c>
      <c r="V180" s="11">
        <v>11512</v>
      </c>
      <c r="W180" s="11">
        <v>10781</v>
      </c>
      <c r="X180" s="11">
        <v>10422</v>
      </c>
      <c r="Y180" s="11">
        <v>9730</v>
      </c>
      <c r="Z180" s="11">
        <v>8493</v>
      </c>
      <c r="AA180" s="11">
        <v>8625</v>
      </c>
      <c r="AB180" s="11">
        <v>9028</v>
      </c>
      <c r="AC180" s="11" t="s">
        <v>108</v>
      </c>
      <c r="AD180" s="11">
        <v>8848</v>
      </c>
      <c r="AE180" s="11">
        <v>8445</v>
      </c>
      <c r="AF180" s="11">
        <v>10691</v>
      </c>
      <c r="AG180" s="11">
        <v>10571</v>
      </c>
      <c r="AH180" s="11">
        <v>11512</v>
      </c>
      <c r="AI180" s="11">
        <v>10781</v>
      </c>
      <c r="AJ180" s="11">
        <v>10422</v>
      </c>
      <c r="AK180" s="11">
        <v>9730</v>
      </c>
      <c r="AL180" s="11">
        <v>8493</v>
      </c>
      <c r="AM180" s="11">
        <v>8625</v>
      </c>
      <c r="AN180" s="11">
        <v>9028</v>
      </c>
      <c r="AO180" s="11" t="s">
        <v>108</v>
      </c>
      <c r="AP180" s="11">
        <v>7582</v>
      </c>
      <c r="AQ180" s="11">
        <v>7341</v>
      </c>
      <c r="AR180" s="11">
        <v>9247</v>
      </c>
      <c r="AS180" s="11">
        <v>9094</v>
      </c>
      <c r="AT180" s="11">
        <v>9823</v>
      </c>
      <c r="AU180" s="11">
        <v>8945</v>
      </c>
      <c r="AV180" s="11">
        <v>8753</v>
      </c>
      <c r="AW180" s="11">
        <v>8127</v>
      </c>
      <c r="AX180" s="11">
        <v>7064</v>
      </c>
      <c r="AY180" s="11">
        <v>7113</v>
      </c>
      <c r="AZ180" s="11">
        <v>8010</v>
      </c>
      <c r="BA180" s="11" t="s">
        <v>108</v>
      </c>
      <c r="BB180" s="11">
        <v>-1266</v>
      </c>
      <c r="BC180" s="11">
        <v>-1104</v>
      </c>
      <c r="BD180" s="11">
        <v>-1444</v>
      </c>
      <c r="BE180" s="11">
        <v>-1477</v>
      </c>
      <c r="BF180" s="11">
        <v>-1689</v>
      </c>
      <c r="BG180" s="11">
        <v>-1836</v>
      </c>
      <c r="BH180" s="11">
        <v>-1669</v>
      </c>
      <c r="BI180" s="11">
        <v>-1603</v>
      </c>
      <c r="BJ180" s="11">
        <v>-1429</v>
      </c>
      <c r="BK180" s="11">
        <v>-1511</v>
      </c>
      <c r="BL180" s="11">
        <v>-1018</v>
      </c>
      <c r="BM180" s="11" t="s">
        <v>108</v>
      </c>
      <c r="BN180" s="11">
        <v>107146</v>
      </c>
      <c r="BO180" s="11">
        <v>107146</v>
      </c>
      <c r="BP180" s="11">
        <v>91099</v>
      </c>
      <c r="BQ180" s="11">
        <v>-16046</v>
      </c>
      <c r="BR180" s="9">
        <v>2024</v>
      </c>
    </row>
    <row r="181" spans="1:70" x14ac:dyDescent="0.3">
      <c r="A181" s="9">
        <v>60654</v>
      </c>
      <c r="B181" s="10" t="s">
        <v>107</v>
      </c>
      <c r="C181" s="10" t="s">
        <v>3287</v>
      </c>
      <c r="D181" s="10" t="s">
        <v>3288</v>
      </c>
      <c r="E181" s="9">
        <v>60387</v>
      </c>
      <c r="F181" s="10" t="s">
        <v>204</v>
      </c>
      <c r="G181" s="10" t="s">
        <v>166</v>
      </c>
      <c r="H181" s="10" t="s">
        <v>154</v>
      </c>
      <c r="I181" s="10" t="s">
        <v>3</v>
      </c>
      <c r="J181" s="9">
        <v>22</v>
      </c>
      <c r="K181" s="9">
        <v>2</v>
      </c>
      <c r="L181" s="10" t="s">
        <v>219</v>
      </c>
      <c r="M181" s="10" t="s">
        <v>193</v>
      </c>
      <c r="N181" s="10" t="s">
        <v>194</v>
      </c>
      <c r="O181" s="10" t="s">
        <v>194</v>
      </c>
      <c r="P181" s="10" t="s">
        <v>202</v>
      </c>
      <c r="Q181" s="10" t="s">
        <v>3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 t="s">
        <v>108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 t="s">
        <v>108</v>
      </c>
      <c r="AP181" s="11">
        <v>17560</v>
      </c>
      <c r="AQ181" s="11">
        <v>25035</v>
      </c>
      <c r="AR181" s="11">
        <v>39390</v>
      </c>
      <c r="AS181" s="11">
        <v>52577</v>
      </c>
      <c r="AT181" s="11">
        <v>61804</v>
      </c>
      <c r="AU181" s="11">
        <v>60257</v>
      </c>
      <c r="AV181" s="11">
        <v>53382</v>
      </c>
      <c r="AW181" s="11">
        <v>51974</v>
      </c>
      <c r="AX181" s="11">
        <v>44916</v>
      </c>
      <c r="AY181" s="11">
        <v>36450</v>
      </c>
      <c r="AZ181" s="11">
        <v>28884</v>
      </c>
      <c r="BA181" s="11" t="s">
        <v>108</v>
      </c>
      <c r="BB181" s="11">
        <v>17166</v>
      </c>
      <c r="BC181" s="11">
        <v>23529</v>
      </c>
      <c r="BD181" s="11">
        <v>37202</v>
      </c>
      <c r="BE181" s="11">
        <v>49822</v>
      </c>
      <c r="BF181" s="11">
        <v>59094</v>
      </c>
      <c r="BG181" s="11">
        <v>57536</v>
      </c>
      <c r="BH181" s="11">
        <v>48911</v>
      </c>
      <c r="BI181" s="11">
        <v>49838</v>
      </c>
      <c r="BJ181" s="11">
        <v>42959</v>
      </c>
      <c r="BK181" s="11">
        <v>34857</v>
      </c>
      <c r="BL181" s="11">
        <v>24030</v>
      </c>
      <c r="BM181" s="11" t="s">
        <v>108</v>
      </c>
      <c r="BN181" s="11">
        <v>0</v>
      </c>
      <c r="BO181" s="11">
        <v>0</v>
      </c>
      <c r="BP181" s="11">
        <v>472229</v>
      </c>
      <c r="BQ181" s="11">
        <v>444944</v>
      </c>
      <c r="BR181" s="9">
        <v>2024</v>
      </c>
    </row>
    <row r="182" spans="1:70" x14ac:dyDescent="0.3">
      <c r="A182" s="9">
        <v>60690</v>
      </c>
      <c r="B182" s="10" t="s">
        <v>107</v>
      </c>
      <c r="C182" s="10" t="s">
        <v>3301</v>
      </c>
      <c r="D182" s="10" t="s">
        <v>3301</v>
      </c>
      <c r="E182" s="9">
        <v>60409</v>
      </c>
      <c r="F182" s="10" t="s">
        <v>244</v>
      </c>
      <c r="G182" s="10" t="s">
        <v>210</v>
      </c>
      <c r="H182" s="10" t="s">
        <v>245</v>
      </c>
      <c r="I182" s="10" t="s">
        <v>3</v>
      </c>
      <c r="J182" s="9">
        <v>22</v>
      </c>
      <c r="K182" s="9">
        <v>2</v>
      </c>
      <c r="L182" s="10" t="s">
        <v>219</v>
      </c>
      <c r="M182" s="10" t="s">
        <v>189</v>
      </c>
      <c r="N182" s="10" t="s">
        <v>190</v>
      </c>
      <c r="O182" s="10" t="s">
        <v>191</v>
      </c>
      <c r="P182" s="10" t="s">
        <v>247</v>
      </c>
      <c r="Q182" s="10" t="s">
        <v>159</v>
      </c>
      <c r="R182" s="11">
        <v>852</v>
      </c>
      <c r="S182" s="11">
        <v>1114</v>
      </c>
      <c r="T182" s="11">
        <v>1438</v>
      </c>
      <c r="U182" s="11">
        <v>1245</v>
      </c>
      <c r="V182" s="11">
        <v>1115</v>
      </c>
      <c r="W182" s="11">
        <v>814</v>
      </c>
      <c r="X182" s="11">
        <v>851</v>
      </c>
      <c r="Y182" s="11">
        <v>768</v>
      </c>
      <c r="Z182" s="11">
        <v>281</v>
      </c>
      <c r="AA182" s="11">
        <v>584</v>
      </c>
      <c r="AB182" s="11">
        <v>837</v>
      </c>
      <c r="AC182" s="11" t="s">
        <v>108</v>
      </c>
      <c r="AD182" s="11">
        <v>852</v>
      </c>
      <c r="AE182" s="11">
        <v>1114</v>
      </c>
      <c r="AF182" s="11">
        <v>1438</v>
      </c>
      <c r="AG182" s="11">
        <v>1245</v>
      </c>
      <c r="AH182" s="11">
        <v>1115</v>
      </c>
      <c r="AI182" s="11">
        <v>814</v>
      </c>
      <c r="AJ182" s="11">
        <v>851</v>
      </c>
      <c r="AK182" s="11">
        <v>768</v>
      </c>
      <c r="AL182" s="11">
        <v>281</v>
      </c>
      <c r="AM182" s="11">
        <v>584</v>
      </c>
      <c r="AN182" s="11">
        <v>837</v>
      </c>
      <c r="AO182" s="11" t="s">
        <v>108</v>
      </c>
      <c r="AP182" s="11">
        <v>660</v>
      </c>
      <c r="AQ182" s="11">
        <v>905</v>
      </c>
      <c r="AR182" s="11">
        <v>1211</v>
      </c>
      <c r="AS182" s="11">
        <v>1025</v>
      </c>
      <c r="AT182" s="11">
        <v>910</v>
      </c>
      <c r="AU182" s="11">
        <v>616</v>
      </c>
      <c r="AV182" s="11">
        <v>663</v>
      </c>
      <c r="AW182" s="11">
        <v>583</v>
      </c>
      <c r="AX182" s="11">
        <v>201</v>
      </c>
      <c r="AY182" s="11">
        <v>410</v>
      </c>
      <c r="AZ182" s="11">
        <v>643</v>
      </c>
      <c r="BA182" s="11" t="s">
        <v>108</v>
      </c>
      <c r="BB182" s="11">
        <v>-192</v>
      </c>
      <c r="BC182" s="11">
        <v>-209</v>
      </c>
      <c r="BD182" s="11">
        <v>-227</v>
      </c>
      <c r="BE182" s="11">
        <v>-220</v>
      </c>
      <c r="BF182" s="11">
        <v>-205</v>
      </c>
      <c r="BG182" s="11">
        <v>-198</v>
      </c>
      <c r="BH182" s="11">
        <v>-188</v>
      </c>
      <c r="BI182" s="11">
        <v>-186</v>
      </c>
      <c r="BJ182" s="11">
        <v>-80</v>
      </c>
      <c r="BK182" s="11">
        <v>-173</v>
      </c>
      <c r="BL182" s="11">
        <v>-195</v>
      </c>
      <c r="BM182" s="11" t="s">
        <v>108</v>
      </c>
      <c r="BN182" s="11">
        <v>9899</v>
      </c>
      <c r="BO182" s="11">
        <v>9899</v>
      </c>
      <c r="BP182" s="11">
        <v>7827</v>
      </c>
      <c r="BQ182" s="11">
        <v>-2073</v>
      </c>
      <c r="BR182" s="9">
        <v>2024</v>
      </c>
    </row>
    <row r="183" spans="1:70" x14ac:dyDescent="0.3">
      <c r="A183" s="9">
        <v>60698</v>
      </c>
      <c r="B183" s="10" t="s">
        <v>107</v>
      </c>
      <c r="C183" s="10" t="s">
        <v>3302</v>
      </c>
      <c r="D183" s="10" t="s">
        <v>3303</v>
      </c>
      <c r="E183" s="9">
        <v>20323</v>
      </c>
      <c r="F183" s="10" t="s">
        <v>115</v>
      </c>
      <c r="G183" s="10" t="s">
        <v>153</v>
      </c>
      <c r="H183" s="10" t="s">
        <v>154</v>
      </c>
      <c r="I183" s="10" t="s">
        <v>3</v>
      </c>
      <c r="J183" s="9">
        <v>22</v>
      </c>
      <c r="K183" s="9">
        <v>2</v>
      </c>
      <c r="L183" s="10" t="s">
        <v>219</v>
      </c>
      <c r="M183" s="10" t="s">
        <v>189</v>
      </c>
      <c r="N183" s="10" t="s">
        <v>190</v>
      </c>
      <c r="O183" s="10" t="s">
        <v>191</v>
      </c>
      <c r="P183" s="10" t="s">
        <v>158</v>
      </c>
      <c r="Q183" s="10" t="s">
        <v>159</v>
      </c>
      <c r="R183" s="11">
        <v>37</v>
      </c>
      <c r="S183" s="11">
        <v>54</v>
      </c>
      <c r="T183" s="11">
        <v>83</v>
      </c>
      <c r="U183" s="11">
        <v>102</v>
      </c>
      <c r="V183" s="11">
        <v>55</v>
      </c>
      <c r="W183" s="11">
        <v>38</v>
      </c>
      <c r="X183" s="11">
        <v>66</v>
      </c>
      <c r="Y183" s="11">
        <v>44</v>
      </c>
      <c r="Z183" s="11">
        <v>51</v>
      </c>
      <c r="AA183" s="11">
        <v>51</v>
      </c>
      <c r="AB183" s="11">
        <v>29</v>
      </c>
      <c r="AC183" s="11" t="s">
        <v>108</v>
      </c>
      <c r="AD183" s="11">
        <v>37</v>
      </c>
      <c r="AE183" s="11">
        <v>54</v>
      </c>
      <c r="AF183" s="11">
        <v>83</v>
      </c>
      <c r="AG183" s="11">
        <v>102</v>
      </c>
      <c r="AH183" s="11">
        <v>55</v>
      </c>
      <c r="AI183" s="11">
        <v>38</v>
      </c>
      <c r="AJ183" s="11">
        <v>66</v>
      </c>
      <c r="AK183" s="11">
        <v>44</v>
      </c>
      <c r="AL183" s="11">
        <v>51</v>
      </c>
      <c r="AM183" s="11">
        <v>51</v>
      </c>
      <c r="AN183" s="11">
        <v>29</v>
      </c>
      <c r="AO183" s="11" t="s">
        <v>108</v>
      </c>
      <c r="AP183" s="11">
        <v>9</v>
      </c>
      <c r="AQ183" s="11">
        <v>12</v>
      </c>
      <c r="AR183" s="11">
        <v>29</v>
      </c>
      <c r="AS183" s="11">
        <v>40</v>
      </c>
      <c r="AT183" s="11">
        <v>23</v>
      </c>
      <c r="AU183" s="11">
        <v>12</v>
      </c>
      <c r="AV183" s="11">
        <v>26</v>
      </c>
      <c r="AW183" s="11">
        <v>19</v>
      </c>
      <c r="AX183" s="11">
        <v>19</v>
      </c>
      <c r="AY183" s="11">
        <v>27</v>
      </c>
      <c r="AZ183" s="11">
        <v>9</v>
      </c>
      <c r="BA183" s="11" t="s">
        <v>108</v>
      </c>
      <c r="BB183" s="11">
        <v>-28</v>
      </c>
      <c r="BC183" s="11">
        <v>-42</v>
      </c>
      <c r="BD183" s="11">
        <v>-54</v>
      </c>
      <c r="BE183" s="11">
        <v>-62</v>
      </c>
      <c r="BF183" s="11">
        <v>-32</v>
      </c>
      <c r="BG183" s="11">
        <v>-26</v>
      </c>
      <c r="BH183" s="11">
        <v>-40</v>
      </c>
      <c r="BI183" s="11">
        <v>-25</v>
      </c>
      <c r="BJ183" s="11">
        <v>-32</v>
      </c>
      <c r="BK183" s="11">
        <v>-24</v>
      </c>
      <c r="BL183" s="11">
        <v>-20</v>
      </c>
      <c r="BM183" s="11" t="s">
        <v>108</v>
      </c>
      <c r="BN183" s="11">
        <v>610</v>
      </c>
      <c r="BO183" s="11">
        <v>610</v>
      </c>
      <c r="BP183" s="11">
        <v>225</v>
      </c>
      <c r="BQ183" s="11">
        <v>-385</v>
      </c>
      <c r="BR183" s="9">
        <v>2024</v>
      </c>
    </row>
    <row r="184" spans="1:70" x14ac:dyDescent="0.3">
      <c r="A184" s="9">
        <v>60698</v>
      </c>
      <c r="B184" s="10" t="s">
        <v>107</v>
      </c>
      <c r="C184" s="10" t="s">
        <v>3302</v>
      </c>
      <c r="D184" s="10" t="s">
        <v>3303</v>
      </c>
      <c r="E184" s="9">
        <v>20323</v>
      </c>
      <c r="F184" s="10" t="s">
        <v>115</v>
      </c>
      <c r="G184" s="10" t="s">
        <v>153</v>
      </c>
      <c r="H184" s="10" t="s">
        <v>154</v>
      </c>
      <c r="I184" s="10" t="s">
        <v>3</v>
      </c>
      <c r="J184" s="9">
        <v>22</v>
      </c>
      <c r="K184" s="9">
        <v>2</v>
      </c>
      <c r="L184" s="10" t="s">
        <v>219</v>
      </c>
      <c r="M184" s="10" t="s">
        <v>126</v>
      </c>
      <c r="N184" s="10" t="s">
        <v>116</v>
      </c>
      <c r="O184" s="10" t="s">
        <v>116</v>
      </c>
      <c r="P184" s="10" t="s">
        <v>158</v>
      </c>
      <c r="Q184" s="10" t="s">
        <v>118</v>
      </c>
      <c r="R184" s="11">
        <v>0</v>
      </c>
      <c r="S184" s="11">
        <v>41</v>
      </c>
      <c r="T184" s="11">
        <v>2556</v>
      </c>
      <c r="U184" s="11">
        <v>14415</v>
      </c>
      <c r="V184" s="11">
        <v>1165</v>
      </c>
      <c r="W184" s="11">
        <v>0</v>
      </c>
      <c r="X184" s="11">
        <v>1102</v>
      </c>
      <c r="Y184" s="11">
        <v>1577</v>
      </c>
      <c r="Z184" s="11">
        <v>2429</v>
      </c>
      <c r="AA184" s="11">
        <v>2041</v>
      </c>
      <c r="AB184" s="11">
        <v>837</v>
      </c>
      <c r="AC184" s="11" t="s">
        <v>108</v>
      </c>
      <c r="AD184" s="11">
        <v>0</v>
      </c>
      <c r="AE184" s="11">
        <v>41</v>
      </c>
      <c r="AF184" s="11">
        <v>2556</v>
      </c>
      <c r="AG184" s="11">
        <v>14415</v>
      </c>
      <c r="AH184" s="11">
        <v>1165</v>
      </c>
      <c r="AI184" s="11">
        <v>0</v>
      </c>
      <c r="AJ184" s="11">
        <v>1102</v>
      </c>
      <c r="AK184" s="11">
        <v>1577</v>
      </c>
      <c r="AL184" s="11">
        <v>2429</v>
      </c>
      <c r="AM184" s="11">
        <v>2041</v>
      </c>
      <c r="AN184" s="11">
        <v>837</v>
      </c>
      <c r="AO184" s="11" t="s">
        <v>108</v>
      </c>
      <c r="AP184" s="11">
        <v>0</v>
      </c>
      <c r="AQ184" s="11">
        <v>1</v>
      </c>
      <c r="AR184" s="11">
        <v>223</v>
      </c>
      <c r="AS184" s="11">
        <v>1439</v>
      </c>
      <c r="AT184" s="11">
        <v>101</v>
      </c>
      <c r="AU184" s="11">
        <v>0</v>
      </c>
      <c r="AV184" s="11">
        <v>99</v>
      </c>
      <c r="AW184" s="11">
        <v>145</v>
      </c>
      <c r="AX184" s="11">
        <v>224</v>
      </c>
      <c r="AY184" s="11">
        <v>184</v>
      </c>
      <c r="AZ184" s="11">
        <v>74</v>
      </c>
      <c r="BA184" s="11" t="s">
        <v>108</v>
      </c>
      <c r="BB184" s="11">
        <v>0</v>
      </c>
      <c r="BC184" s="11">
        <v>1</v>
      </c>
      <c r="BD184" s="11">
        <v>214</v>
      </c>
      <c r="BE184" s="11">
        <v>1401</v>
      </c>
      <c r="BF184" s="11">
        <v>97</v>
      </c>
      <c r="BG184" s="11">
        <v>0</v>
      </c>
      <c r="BH184" s="11">
        <v>95</v>
      </c>
      <c r="BI184" s="11">
        <v>140</v>
      </c>
      <c r="BJ184" s="11">
        <v>217</v>
      </c>
      <c r="BK184" s="11">
        <v>178</v>
      </c>
      <c r="BL184" s="11">
        <v>71</v>
      </c>
      <c r="BM184" s="11" t="s">
        <v>108</v>
      </c>
      <c r="BN184" s="11">
        <v>26163</v>
      </c>
      <c r="BO184" s="11">
        <v>26163</v>
      </c>
      <c r="BP184" s="11">
        <v>2490</v>
      </c>
      <c r="BQ184" s="11">
        <v>2414</v>
      </c>
      <c r="BR184" s="9">
        <v>2024</v>
      </c>
    </row>
    <row r="185" spans="1:70" x14ac:dyDescent="0.3">
      <c r="A185" s="9">
        <v>61068</v>
      </c>
      <c r="B185" s="10" t="s">
        <v>107</v>
      </c>
      <c r="C185" s="10" t="s">
        <v>3390</v>
      </c>
      <c r="D185" s="10" t="s">
        <v>2117</v>
      </c>
      <c r="E185" s="9">
        <v>61012</v>
      </c>
      <c r="F185" s="10" t="s">
        <v>392</v>
      </c>
      <c r="G185" s="10" t="s">
        <v>150</v>
      </c>
      <c r="H185" s="10" t="s">
        <v>3</v>
      </c>
      <c r="I185" s="10" t="s">
        <v>3</v>
      </c>
      <c r="J185" s="9">
        <v>22</v>
      </c>
      <c r="K185" s="9">
        <v>2</v>
      </c>
      <c r="L185" s="10" t="s">
        <v>219</v>
      </c>
      <c r="M185" s="10" t="s">
        <v>189</v>
      </c>
      <c r="N185" s="10" t="s">
        <v>190</v>
      </c>
      <c r="O185" s="10" t="s">
        <v>191</v>
      </c>
      <c r="P185" s="10" t="s">
        <v>3</v>
      </c>
      <c r="Q185" s="10" t="s">
        <v>159</v>
      </c>
      <c r="R185" s="11">
        <v>1729</v>
      </c>
      <c r="S185" s="11">
        <v>1907</v>
      </c>
      <c r="T185" s="11">
        <v>2049</v>
      </c>
      <c r="U185" s="11">
        <v>1526</v>
      </c>
      <c r="V185" s="11">
        <v>2121</v>
      </c>
      <c r="W185" s="11">
        <v>2227</v>
      </c>
      <c r="X185" s="11">
        <v>1824</v>
      </c>
      <c r="Y185" s="11">
        <v>2181</v>
      </c>
      <c r="Z185" s="11">
        <v>2143</v>
      </c>
      <c r="AA185" s="11">
        <v>1779</v>
      </c>
      <c r="AB185" s="11">
        <v>604</v>
      </c>
      <c r="AC185" s="11" t="s">
        <v>108</v>
      </c>
      <c r="AD185" s="11">
        <v>1729</v>
      </c>
      <c r="AE185" s="11">
        <v>1907</v>
      </c>
      <c r="AF185" s="11">
        <v>2049</v>
      </c>
      <c r="AG185" s="11">
        <v>1526</v>
      </c>
      <c r="AH185" s="11">
        <v>2121</v>
      </c>
      <c r="AI185" s="11">
        <v>2227</v>
      </c>
      <c r="AJ185" s="11">
        <v>1824</v>
      </c>
      <c r="AK185" s="11">
        <v>2181</v>
      </c>
      <c r="AL185" s="11">
        <v>2143</v>
      </c>
      <c r="AM185" s="11">
        <v>1779</v>
      </c>
      <c r="AN185" s="11">
        <v>604</v>
      </c>
      <c r="AO185" s="11" t="s">
        <v>108</v>
      </c>
      <c r="AP185" s="11">
        <v>1686</v>
      </c>
      <c r="AQ185" s="11">
        <v>1818</v>
      </c>
      <c r="AR185" s="11">
        <v>1990</v>
      </c>
      <c r="AS185" s="11">
        <v>1560</v>
      </c>
      <c r="AT185" s="11">
        <v>2120</v>
      </c>
      <c r="AU185" s="11">
        <v>2104</v>
      </c>
      <c r="AV185" s="11">
        <v>1848</v>
      </c>
      <c r="AW185" s="11">
        <v>2163</v>
      </c>
      <c r="AX185" s="11">
        <v>1993</v>
      </c>
      <c r="AY185" s="11">
        <v>1703</v>
      </c>
      <c r="AZ185" s="11">
        <v>694</v>
      </c>
      <c r="BA185" s="11" t="s">
        <v>108</v>
      </c>
      <c r="BB185" s="11">
        <v>-43</v>
      </c>
      <c r="BC185" s="11">
        <v>-89</v>
      </c>
      <c r="BD185" s="11">
        <v>-59</v>
      </c>
      <c r="BE185" s="11">
        <v>34</v>
      </c>
      <c r="BF185" s="11">
        <v>-1</v>
      </c>
      <c r="BG185" s="11">
        <v>-123</v>
      </c>
      <c r="BH185" s="11">
        <v>24</v>
      </c>
      <c r="BI185" s="11">
        <v>-18</v>
      </c>
      <c r="BJ185" s="11">
        <v>-150</v>
      </c>
      <c r="BK185" s="11">
        <v>-76</v>
      </c>
      <c r="BL185" s="11">
        <v>90</v>
      </c>
      <c r="BM185" s="11" t="s">
        <v>108</v>
      </c>
      <c r="BN185" s="11">
        <v>20090</v>
      </c>
      <c r="BO185" s="11">
        <v>20090</v>
      </c>
      <c r="BP185" s="11">
        <v>19679</v>
      </c>
      <c r="BQ185" s="11">
        <v>-411</v>
      </c>
      <c r="BR185" s="9">
        <v>2024</v>
      </c>
    </row>
    <row r="186" spans="1:70" x14ac:dyDescent="0.3">
      <c r="A186" s="9">
        <v>61068</v>
      </c>
      <c r="B186" s="10" t="s">
        <v>107</v>
      </c>
      <c r="C186" s="10" t="s">
        <v>3390</v>
      </c>
      <c r="D186" s="10" t="s">
        <v>2117</v>
      </c>
      <c r="E186" s="9">
        <v>61012</v>
      </c>
      <c r="F186" s="10" t="s">
        <v>392</v>
      </c>
      <c r="G186" s="10" t="s">
        <v>150</v>
      </c>
      <c r="H186" s="10" t="s">
        <v>3</v>
      </c>
      <c r="I186" s="10" t="s">
        <v>3</v>
      </c>
      <c r="J186" s="9">
        <v>22</v>
      </c>
      <c r="K186" s="9">
        <v>2</v>
      </c>
      <c r="L186" s="10" t="s">
        <v>219</v>
      </c>
      <c r="M186" s="10" t="s">
        <v>193</v>
      </c>
      <c r="N186" s="10" t="s">
        <v>194</v>
      </c>
      <c r="O186" s="10" t="s">
        <v>194</v>
      </c>
      <c r="P186" s="10" t="s">
        <v>3</v>
      </c>
      <c r="Q186" s="10" t="s">
        <v>3</v>
      </c>
      <c r="R186" s="11">
        <v>0</v>
      </c>
      <c r="S186" s="11">
        <v>0</v>
      </c>
      <c r="T186" s="11">
        <v>0</v>
      </c>
      <c r="U186" s="11">
        <v>0</v>
      </c>
      <c r="V186" s="11">
        <v>0</v>
      </c>
      <c r="W186" s="11">
        <v>0</v>
      </c>
      <c r="X186" s="11">
        <v>0</v>
      </c>
      <c r="Y186" s="11">
        <v>0</v>
      </c>
      <c r="Z186" s="11">
        <v>0</v>
      </c>
      <c r="AA186" s="11">
        <v>0</v>
      </c>
      <c r="AB186" s="11">
        <v>0</v>
      </c>
      <c r="AC186" s="11" t="s">
        <v>108</v>
      </c>
      <c r="AD186" s="11">
        <v>0</v>
      </c>
      <c r="AE186" s="11">
        <v>0</v>
      </c>
      <c r="AF186" s="11">
        <v>0</v>
      </c>
      <c r="AG186" s="11">
        <v>0</v>
      </c>
      <c r="AH186" s="11">
        <v>0</v>
      </c>
      <c r="AI186" s="11">
        <v>0</v>
      </c>
      <c r="AJ186" s="11">
        <v>0</v>
      </c>
      <c r="AK186" s="11">
        <v>0</v>
      </c>
      <c r="AL186" s="11">
        <v>0</v>
      </c>
      <c r="AM186" s="11">
        <v>0</v>
      </c>
      <c r="AN186" s="11">
        <v>0</v>
      </c>
      <c r="AO186" s="11" t="s">
        <v>108</v>
      </c>
      <c r="AP186" s="11">
        <v>2520</v>
      </c>
      <c r="AQ186" s="11">
        <v>2709</v>
      </c>
      <c r="AR186" s="11">
        <v>2940</v>
      </c>
      <c r="AS186" s="11">
        <v>2877</v>
      </c>
      <c r="AT186" s="11">
        <v>3507</v>
      </c>
      <c r="AU186" s="11">
        <v>3612</v>
      </c>
      <c r="AV186" s="11">
        <v>3066</v>
      </c>
      <c r="AW186" s="11">
        <v>3444</v>
      </c>
      <c r="AX186" s="11">
        <v>3401</v>
      </c>
      <c r="AY186" s="11">
        <v>3066</v>
      </c>
      <c r="AZ186" s="11">
        <v>2688</v>
      </c>
      <c r="BA186" s="11" t="s">
        <v>108</v>
      </c>
      <c r="BB186" s="11">
        <v>2520</v>
      </c>
      <c r="BC186" s="11">
        <v>2709</v>
      </c>
      <c r="BD186" s="11">
        <v>2940</v>
      </c>
      <c r="BE186" s="11">
        <v>2877</v>
      </c>
      <c r="BF186" s="11">
        <v>3507</v>
      </c>
      <c r="BG186" s="11">
        <v>3612</v>
      </c>
      <c r="BH186" s="11">
        <v>3066</v>
      </c>
      <c r="BI186" s="11">
        <v>3409.56</v>
      </c>
      <c r="BJ186" s="11">
        <v>3401</v>
      </c>
      <c r="BK186" s="11">
        <v>3066</v>
      </c>
      <c r="BL186" s="11">
        <v>2688</v>
      </c>
      <c r="BM186" s="11" t="s">
        <v>108</v>
      </c>
      <c r="BN186" s="11">
        <v>0</v>
      </c>
      <c r="BO186" s="11">
        <v>0</v>
      </c>
      <c r="BP186" s="11">
        <v>33830</v>
      </c>
      <c r="BQ186" s="11">
        <v>33795.56</v>
      </c>
      <c r="BR186" s="9">
        <v>2024</v>
      </c>
    </row>
    <row r="187" spans="1:70" x14ac:dyDescent="0.3">
      <c r="A187" s="9">
        <v>61098</v>
      </c>
      <c r="B187" s="10" t="s">
        <v>107</v>
      </c>
      <c r="C187" s="10" t="s">
        <v>3398</v>
      </c>
      <c r="D187" s="10" t="s">
        <v>2464</v>
      </c>
      <c r="E187" s="9">
        <v>56769</v>
      </c>
      <c r="F187" s="10" t="s">
        <v>204</v>
      </c>
      <c r="G187" s="10" t="s">
        <v>166</v>
      </c>
      <c r="H187" s="10" t="s">
        <v>154</v>
      </c>
      <c r="I187" s="10" t="s">
        <v>3</v>
      </c>
      <c r="J187" s="9">
        <v>22</v>
      </c>
      <c r="K187" s="9">
        <v>2</v>
      </c>
      <c r="L187" s="10" t="s">
        <v>219</v>
      </c>
      <c r="M187" s="10" t="s">
        <v>189</v>
      </c>
      <c r="N187" s="10" t="s">
        <v>190</v>
      </c>
      <c r="O187" s="10" t="s">
        <v>191</v>
      </c>
      <c r="P187" s="10" t="s">
        <v>573</v>
      </c>
      <c r="Q187" s="10" t="s">
        <v>159</v>
      </c>
      <c r="R187" s="11">
        <v>1573</v>
      </c>
      <c r="S187" s="11">
        <v>24</v>
      </c>
      <c r="T187" s="11">
        <v>2297</v>
      </c>
      <c r="U187" s="11">
        <v>3031</v>
      </c>
      <c r="V187" s="11">
        <v>2368</v>
      </c>
      <c r="W187" s="11">
        <v>2963</v>
      </c>
      <c r="X187" s="11">
        <v>3218</v>
      </c>
      <c r="Y187" s="11">
        <v>3111</v>
      </c>
      <c r="Z187" s="11">
        <v>2997</v>
      </c>
      <c r="AA187" s="11">
        <v>2050</v>
      </c>
      <c r="AB187" s="11">
        <v>2613</v>
      </c>
      <c r="AC187" s="11" t="s">
        <v>108</v>
      </c>
      <c r="AD187" s="11">
        <v>1573</v>
      </c>
      <c r="AE187" s="11">
        <v>24</v>
      </c>
      <c r="AF187" s="11">
        <v>2297</v>
      </c>
      <c r="AG187" s="11">
        <v>3031</v>
      </c>
      <c r="AH187" s="11">
        <v>2368</v>
      </c>
      <c r="AI187" s="11">
        <v>2963</v>
      </c>
      <c r="AJ187" s="11">
        <v>3218</v>
      </c>
      <c r="AK187" s="11">
        <v>3111</v>
      </c>
      <c r="AL187" s="11">
        <v>2997</v>
      </c>
      <c r="AM187" s="11">
        <v>2050</v>
      </c>
      <c r="AN187" s="11">
        <v>2613</v>
      </c>
      <c r="AO187" s="11" t="s">
        <v>108</v>
      </c>
      <c r="AP187" s="11">
        <v>1387</v>
      </c>
      <c r="AQ187" s="11">
        <v>4</v>
      </c>
      <c r="AR187" s="11">
        <v>2240</v>
      </c>
      <c r="AS187" s="11">
        <v>2851</v>
      </c>
      <c r="AT187" s="11">
        <v>2225</v>
      </c>
      <c r="AU187" s="11">
        <v>2791</v>
      </c>
      <c r="AV187" s="11">
        <v>3032</v>
      </c>
      <c r="AW187" s="11">
        <v>2932</v>
      </c>
      <c r="AX187" s="11">
        <v>2827</v>
      </c>
      <c r="AY187" s="11">
        <v>1927</v>
      </c>
      <c r="AZ187" s="11">
        <v>1978</v>
      </c>
      <c r="BA187" s="11" t="s">
        <v>108</v>
      </c>
      <c r="BB187" s="11">
        <v>-186</v>
      </c>
      <c r="BC187" s="11">
        <v>-20</v>
      </c>
      <c r="BD187" s="11">
        <v>-57</v>
      </c>
      <c r="BE187" s="11">
        <v>-180</v>
      </c>
      <c r="BF187" s="11">
        <v>-143</v>
      </c>
      <c r="BG187" s="11">
        <v>-162</v>
      </c>
      <c r="BH187" s="11">
        <v>-186</v>
      </c>
      <c r="BI187" s="11">
        <v>-179</v>
      </c>
      <c r="BJ187" s="11">
        <v>-170</v>
      </c>
      <c r="BK187" s="11">
        <v>-123</v>
      </c>
      <c r="BL187" s="11">
        <v>-635</v>
      </c>
      <c r="BM187" s="11" t="s">
        <v>108</v>
      </c>
      <c r="BN187" s="11">
        <v>26245</v>
      </c>
      <c r="BO187" s="11">
        <v>26245</v>
      </c>
      <c r="BP187" s="11">
        <v>24194</v>
      </c>
      <c r="BQ187" s="11">
        <v>-2041</v>
      </c>
      <c r="BR187" s="9">
        <v>2024</v>
      </c>
    </row>
    <row r="188" spans="1:70" x14ac:dyDescent="0.3">
      <c r="A188" s="9">
        <v>61098</v>
      </c>
      <c r="B188" s="10" t="s">
        <v>107</v>
      </c>
      <c r="C188" s="10" t="s">
        <v>3398</v>
      </c>
      <c r="D188" s="10" t="s">
        <v>2464</v>
      </c>
      <c r="E188" s="9">
        <v>56769</v>
      </c>
      <c r="F188" s="10" t="s">
        <v>204</v>
      </c>
      <c r="G188" s="10" t="s">
        <v>166</v>
      </c>
      <c r="H188" s="10" t="s">
        <v>154</v>
      </c>
      <c r="I188" s="10" t="s">
        <v>3</v>
      </c>
      <c r="J188" s="9">
        <v>22</v>
      </c>
      <c r="K188" s="9">
        <v>2</v>
      </c>
      <c r="L188" s="10" t="s">
        <v>219</v>
      </c>
      <c r="M188" s="10" t="s">
        <v>193</v>
      </c>
      <c r="N188" s="10" t="s">
        <v>194</v>
      </c>
      <c r="O188" s="10" t="s">
        <v>194</v>
      </c>
      <c r="P188" s="10" t="s">
        <v>573</v>
      </c>
      <c r="Q188" s="10" t="s">
        <v>3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 t="s">
        <v>108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 t="s">
        <v>108</v>
      </c>
      <c r="AP188" s="11">
        <v>9243</v>
      </c>
      <c r="AQ188" s="11">
        <v>13777</v>
      </c>
      <c r="AR188" s="11">
        <v>20744</v>
      </c>
      <c r="AS188" s="11">
        <v>28517</v>
      </c>
      <c r="AT188" s="11">
        <v>34476</v>
      </c>
      <c r="AU188" s="11">
        <v>34223</v>
      </c>
      <c r="AV188" s="11">
        <v>36588</v>
      </c>
      <c r="AW188" s="11">
        <v>35808</v>
      </c>
      <c r="AX188" s="11">
        <v>29745</v>
      </c>
      <c r="AY188" s="11">
        <v>33549</v>
      </c>
      <c r="AZ188" s="11">
        <v>11884</v>
      </c>
      <c r="BA188" s="11" t="s">
        <v>108</v>
      </c>
      <c r="BB188" s="11">
        <v>9243</v>
      </c>
      <c r="BC188" s="11">
        <v>13777</v>
      </c>
      <c r="BD188" s="11">
        <v>20654</v>
      </c>
      <c r="BE188" s="11">
        <v>28517</v>
      </c>
      <c r="BF188" s="11">
        <v>34475</v>
      </c>
      <c r="BG188" s="11">
        <v>33891</v>
      </c>
      <c r="BH188" s="11">
        <v>34039</v>
      </c>
      <c r="BI188" s="11">
        <v>35808</v>
      </c>
      <c r="BJ188" s="11">
        <v>26049</v>
      </c>
      <c r="BK188" s="11">
        <v>33549</v>
      </c>
      <c r="BL188" s="11">
        <v>11884</v>
      </c>
      <c r="BM188" s="11" t="s">
        <v>108</v>
      </c>
      <c r="BN188" s="11">
        <v>0</v>
      </c>
      <c r="BO188" s="11">
        <v>0</v>
      </c>
      <c r="BP188" s="11">
        <v>288554</v>
      </c>
      <c r="BQ188" s="11">
        <v>281886</v>
      </c>
      <c r="BR188" s="9">
        <v>2024</v>
      </c>
    </row>
    <row r="189" spans="1:70" x14ac:dyDescent="0.3">
      <c r="A189" s="9">
        <v>61168</v>
      </c>
      <c r="B189" s="10" t="s">
        <v>107</v>
      </c>
      <c r="C189" s="10" t="s">
        <v>3405</v>
      </c>
      <c r="D189" s="10" t="s">
        <v>3406</v>
      </c>
      <c r="E189" s="9">
        <v>60797</v>
      </c>
      <c r="F189" s="10" t="s">
        <v>115</v>
      </c>
      <c r="G189" s="10" t="s">
        <v>153</v>
      </c>
      <c r="H189" s="10" t="s">
        <v>154</v>
      </c>
      <c r="I189" s="10" t="s">
        <v>3</v>
      </c>
      <c r="J189" s="9">
        <v>22</v>
      </c>
      <c r="K189" s="9">
        <v>2</v>
      </c>
      <c r="L189" s="10" t="s">
        <v>219</v>
      </c>
      <c r="M189" s="10" t="s">
        <v>189</v>
      </c>
      <c r="N189" s="10" t="s">
        <v>190</v>
      </c>
      <c r="O189" s="10" t="s">
        <v>191</v>
      </c>
      <c r="P189" s="10" t="s">
        <v>264</v>
      </c>
      <c r="Q189" s="10" t="s">
        <v>159</v>
      </c>
      <c r="R189" s="11" t="s">
        <v>108</v>
      </c>
      <c r="S189" s="11" t="s">
        <v>108</v>
      </c>
      <c r="T189" s="11" t="s">
        <v>108</v>
      </c>
      <c r="U189" s="11" t="s">
        <v>108</v>
      </c>
      <c r="V189" s="11" t="s">
        <v>108</v>
      </c>
      <c r="W189" s="11" t="s">
        <v>108</v>
      </c>
      <c r="X189" s="11" t="s">
        <v>108</v>
      </c>
      <c r="Y189" s="11" t="s">
        <v>108</v>
      </c>
      <c r="Z189" s="11" t="s">
        <v>108</v>
      </c>
      <c r="AA189" s="11" t="s">
        <v>108</v>
      </c>
      <c r="AB189" s="11">
        <v>14068</v>
      </c>
      <c r="AC189" s="11" t="s">
        <v>108</v>
      </c>
      <c r="AD189" s="11" t="s">
        <v>108</v>
      </c>
      <c r="AE189" s="11" t="s">
        <v>108</v>
      </c>
      <c r="AF189" s="11" t="s">
        <v>108</v>
      </c>
      <c r="AG189" s="11" t="s">
        <v>108</v>
      </c>
      <c r="AH189" s="11" t="s">
        <v>108</v>
      </c>
      <c r="AI189" s="11" t="s">
        <v>108</v>
      </c>
      <c r="AJ189" s="11" t="s">
        <v>108</v>
      </c>
      <c r="AK189" s="11" t="s">
        <v>108</v>
      </c>
      <c r="AL189" s="11" t="s">
        <v>108</v>
      </c>
      <c r="AM189" s="11" t="s">
        <v>108</v>
      </c>
      <c r="AN189" s="11">
        <v>14068</v>
      </c>
      <c r="AO189" s="11" t="s">
        <v>108</v>
      </c>
      <c r="AP189" s="11" t="s">
        <v>108</v>
      </c>
      <c r="AQ189" s="11" t="s">
        <v>108</v>
      </c>
      <c r="AR189" s="11" t="s">
        <v>108</v>
      </c>
      <c r="AS189" s="11" t="s">
        <v>108</v>
      </c>
      <c r="AT189" s="11" t="s">
        <v>108</v>
      </c>
      <c r="AU189" s="11" t="s">
        <v>108</v>
      </c>
      <c r="AV189" s="11" t="s">
        <v>108</v>
      </c>
      <c r="AW189" s="11" t="s">
        <v>108</v>
      </c>
      <c r="AX189" s="11" t="s">
        <v>108</v>
      </c>
      <c r="AY189" s="11" t="s">
        <v>108</v>
      </c>
      <c r="AZ189" s="11">
        <v>12574</v>
      </c>
      <c r="BA189" s="11" t="s">
        <v>108</v>
      </c>
      <c r="BB189" s="11" t="s">
        <v>108</v>
      </c>
      <c r="BC189" s="11" t="s">
        <v>108</v>
      </c>
      <c r="BD189" s="11" t="s">
        <v>108</v>
      </c>
      <c r="BE189" s="11" t="s">
        <v>108</v>
      </c>
      <c r="BF189" s="11" t="s">
        <v>108</v>
      </c>
      <c r="BG189" s="11" t="s">
        <v>108</v>
      </c>
      <c r="BH189" s="11" t="s">
        <v>108</v>
      </c>
      <c r="BI189" s="11" t="s">
        <v>108</v>
      </c>
      <c r="BJ189" s="11" t="s">
        <v>108</v>
      </c>
      <c r="BK189" s="11" t="s">
        <v>108</v>
      </c>
      <c r="BL189" s="11">
        <v>-1494</v>
      </c>
      <c r="BM189" s="11" t="s">
        <v>108</v>
      </c>
      <c r="BN189" s="11">
        <v>14068</v>
      </c>
      <c r="BO189" s="11">
        <v>14068</v>
      </c>
      <c r="BP189" s="11">
        <v>12574</v>
      </c>
      <c r="BQ189" s="11">
        <v>-1494</v>
      </c>
      <c r="BR189" s="9">
        <v>2024</v>
      </c>
    </row>
    <row r="190" spans="1:70" x14ac:dyDescent="0.3">
      <c r="A190" s="9">
        <v>61168</v>
      </c>
      <c r="B190" s="10" t="s">
        <v>107</v>
      </c>
      <c r="C190" s="10" t="s">
        <v>3405</v>
      </c>
      <c r="D190" s="10" t="s">
        <v>3406</v>
      </c>
      <c r="E190" s="9">
        <v>60797</v>
      </c>
      <c r="F190" s="10" t="s">
        <v>115</v>
      </c>
      <c r="G190" s="10" t="s">
        <v>153</v>
      </c>
      <c r="H190" s="10" t="s">
        <v>154</v>
      </c>
      <c r="I190" s="10" t="s">
        <v>3</v>
      </c>
      <c r="J190" s="9">
        <v>22</v>
      </c>
      <c r="K190" s="9">
        <v>2</v>
      </c>
      <c r="L190" s="10" t="s">
        <v>219</v>
      </c>
      <c r="M190" s="10" t="s">
        <v>193</v>
      </c>
      <c r="N190" s="10" t="s">
        <v>194</v>
      </c>
      <c r="O190" s="10" t="s">
        <v>194</v>
      </c>
      <c r="P190" s="10" t="s">
        <v>264</v>
      </c>
      <c r="Q190" s="10" t="s">
        <v>3</v>
      </c>
      <c r="R190" s="11" t="s">
        <v>108</v>
      </c>
      <c r="S190" s="11" t="s">
        <v>108</v>
      </c>
      <c r="T190" s="11" t="s">
        <v>108</v>
      </c>
      <c r="U190" s="11" t="s">
        <v>108</v>
      </c>
      <c r="V190" s="11" t="s">
        <v>108</v>
      </c>
      <c r="W190" s="11" t="s">
        <v>108</v>
      </c>
      <c r="X190" s="11" t="s">
        <v>108</v>
      </c>
      <c r="Y190" s="11" t="s">
        <v>108</v>
      </c>
      <c r="Z190" s="11" t="s">
        <v>108</v>
      </c>
      <c r="AA190" s="11" t="s">
        <v>108</v>
      </c>
      <c r="AB190" s="11">
        <v>0</v>
      </c>
      <c r="AC190" s="11" t="s">
        <v>108</v>
      </c>
      <c r="AD190" s="11" t="s">
        <v>108</v>
      </c>
      <c r="AE190" s="11" t="s">
        <v>108</v>
      </c>
      <c r="AF190" s="11" t="s">
        <v>108</v>
      </c>
      <c r="AG190" s="11" t="s">
        <v>108</v>
      </c>
      <c r="AH190" s="11" t="s">
        <v>108</v>
      </c>
      <c r="AI190" s="11" t="s">
        <v>108</v>
      </c>
      <c r="AJ190" s="11" t="s">
        <v>108</v>
      </c>
      <c r="AK190" s="11" t="s">
        <v>108</v>
      </c>
      <c r="AL190" s="11" t="s">
        <v>108</v>
      </c>
      <c r="AM190" s="11" t="s">
        <v>108</v>
      </c>
      <c r="AN190" s="11">
        <v>0</v>
      </c>
      <c r="AO190" s="11" t="s">
        <v>108</v>
      </c>
      <c r="AP190" s="11" t="s">
        <v>108</v>
      </c>
      <c r="AQ190" s="11" t="s">
        <v>108</v>
      </c>
      <c r="AR190" s="11" t="s">
        <v>108</v>
      </c>
      <c r="AS190" s="11" t="s">
        <v>108</v>
      </c>
      <c r="AT190" s="11" t="s">
        <v>108</v>
      </c>
      <c r="AU190" s="11" t="s">
        <v>108</v>
      </c>
      <c r="AV190" s="11" t="s">
        <v>108</v>
      </c>
      <c r="AW190" s="11" t="s">
        <v>108</v>
      </c>
      <c r="AX190" s="11" t="s">
        <v>108</v>
      </c>
      <c r="AY190" s="11" t="s">
        <v>108</v>
      </c>
      <c r="AZ190" s="11">
        <v>38715</v>
      </c>
      <c r="BA190" s="11" t="s">
        <v>108</v>
      </c>
      <c r="BB190" s="11" t="s">
        <v>108</v>
      </c>
      <c r="BC190" s="11" t="s">
        <v>108</v>
      </c>
      <c r="BD190" s="11" t="s">
        <v>108</v>
      </c>
      <c r="BE190" s="11" t="s">
        <v>108</v>
      </c>
      <c r="BF190" s="11" t="s">
        <v>108</v>
      </c>
      <c r="BG190" s="11" t="s">
        <v>108</v>
      </c>
      <c r="BH190" s="11" t="s">
        <v>108</v>
      </c>
      <c r="BI190" s="11" t="s">
        <v>108</v>
      </c>
      <c r="BJ190" s="11" t="s">
        <v>108</v>
      </c>
      <c r="BK190" s="11" t="s">
        <v>108</v>
      </c>
      <c r="BL190" s="11">
        <v>36687</v>
      </c>
      <c r="BM190" s="11" t="s">
        <v>108</v>
      </c>
      <c r="BN190" s="11">
        <v>0</v>
      </c>
      <c r="BO190" s="11">
        <v>0</v>
      </c>
      <c r="BP190" s="11">
        <v>38715</v>
      </c>
      <c r="BQ190" s="11">
        <v>36687</v>
      </c>
      <c r="BR190" s="9">
        <v>2024</v>
      </c>
    </row>
    <row r="191" spans="1:70" x14ac:dyDescent="0.3">
      <c r="A191" s="9">
        <v>61197</v>
      </c>
      <c r="B191" s="10" t="s">
        <v>107</v>
      </c>
      <c r="C191" s="10" t="s">
        <v>3409</v>
      </c>
      <c r="D191" s="10" t="s">
        <v>3409</v>
      </c>
      <c r="E191" s="9">
        <v>60834</v>
      </c>
      <c r="F191" s="10" t="s">
        <v>165</v>
      </c>
      <c r="G191" s="10" t="s">
        <v>166</v>
      </c>
      <c r="H191" s="10" t="s">
        <v>154</v>
      </c>
      <c r="I191" s="10" t="s">
        <v>3</v>
      </c>
      <c r="J191" s="9">
        <v>22</v>
      </c>
      <c r="K191" s="9">
        <v>2</v>
      </c>
      <c r="L191" s="10" t="s">
        <v>219</v>
      </c>
      <c r="M191" s="10" t="s">
        <v>189</v>
      </c>
      <c r="N191" s="10" t="s">
        <v>190</v>
      </c>
      <c r="O191" s="10" t="s">
        <v>191</v>
      </c>
      <c r="P191" s="10" t="s">
        <v>176</v>
      </c>
      <c r="Q191" s="10" t="s">
        <v>159</v>
      </c>
      <c r="R191" s="11">
        <v>0</v>
      </c>
      <c r="S191" s="11">
        <v>0</v>
      </c>
      <c r="T191" s="11">
        <v>0</v>
      </c>
      <c r="U191" s="11">
        <v>12</v>
      </c>
      <c r="V191" s="11">
        <v>16</v>
      </c>
      <c r="W191" s="11">
        <v>15</v>
      </c>
      <c r="X191" s="11">
        <v>12</v>
      </c>
      <c r="Y191" s="11">
        <v>63</v>
      </c>
      <c r="Z191" s="11">
        <v>64</v>
      </c>
      <c r="AA191" s="11">
        <v>62</v>
      </c>
      <c r="AB191" s="11">
        <v>59</v>
      </c>
      <c r="AC191" s="11" t="s">
        <v>108</v>
      </c>
      <c r="AD191" s="11">
        <v>0</v>
      </c>
      <c r="AE191" s="11">
        <v>0</v>
      </c>
      <c r="AF191" s="11">
        <v>0</v>
      </c>
      <c r="AG191" s="11">
        <v>12</v>
      </c>
      <c r="AH191" s="11">
        <v>16</v>
      </c>
      <c r="AI191" s="11">
        <v>15</v>
      </c>
      <c r="AJ191" s="11">
        <v>12</v>
      </c>
      <c r="AK191" s="11">
        <v>63</v>
      </c>
      <c r="AL191" s="11">
        <v>64</v>
      </c>
      <c r="AM191" s="11">
        <v>62</v>
      </c>
      <c r="AN191" s="11">
        <v>59</v>
      </c>
      <c r="AO191" s="11" t="s">
        <v>108</v>
      </c>
      <c r="AP191" s="11">
        <v>0</v>
      </c>
      <c r="AQ191" s="11">
        <v>0</v>
      </c>
      <c r="AR191" s="11">
        <v>0</v>
      </c>
      <c r="AS191" s="11">
        <v>3</v>
      </c>
      <c r="AT191" s="11">
        <v>3</v>
      </c>
      <c r="AU191" s="11">
        <v>3</v>
      </c>
      <c r="AV191" s="11">
        <v>2</v>
      </c>
      <c r="AW191" s="11">
        <v>15</v>
      </c>
      <c r="AX191" s="11">
        <v>55</v>
      </c>
      <c r="AY191" s="11">
        <v>9</v>
      </c>
      <c r="AZ191" s="11">
        <v>6</v>
      </c>
      <c r="BA191" s="11" t="s">
        <v>108</v>
      </c>
      <c r="BB191" s="11">
        <v>0</v>
      </c>
      <c r="BC191" s="11">
        <v>0</v>
      </c>
      <c r="BD191" s="11">
        <v>0</v>
      </c>
      <c r="BE191" s="11">
        <v>-9</v>
      </c>
      <c r="BF191" s="11">
        <v>-14</v>
      </c>
      <c r="BG191" s="11">
        <v>-12</v>
      </c>
      <c r="BH191" s="11">
        <v>-10</v>
      </c>
      <c r="BI191" s="11">
        <v>-48</v>
      </c>
      <c r="BJ191" s="11">
        <v>-8</v>
      </c>
      <c r="BK191" s="11">
        <v>-53</v>
      </c>
      <c r="BL191" s="11">
        <v>-52</v>
      </c>
      <c r="BM191" s="11" t="s">
        <v>108</v>
      </c>
      <c r="BN191" s="11">
        <v>303</v>
      </c>
      <c r="BO191" s="11">
        <v>303</v>
      </c>
      <c r="BP191" s="11">
        <v>96</v>
      </c>
      <c r="BQ191" s="11">
        <v>-206</v>
      </c>
      <c r="BR191" s="9">
        <v>2024</v>
      </c>
    </row>
    <row r="192" spans="1:70" x14ac:dyDescent="0.3">
      <c r="A192" s="9">
        <v>61204</v>
      </c>
      <c r="B192" s="10" t="s">
        <v>107</v>
      </c>
      <c r="C192" s="10" t="s">
        <v>3412</v>
      </c>
      <c r="D192" s="10" t="s">
        <v>3412</v>
      </c>
      <c r="E192" s="9">
        <v>62160</v>
      </c>
      <c r="F192" s="10" t="s">
        <v>115</v>
      </c>
      <c r="G192" s="10" t="s">
        <v>153</v>
      </c>
      <c r="H192" s="10" t="s">
        <v>154</v>
      </c>
      <c r="I192" s="10" t="s">
        <v>3</v>
      </c>
      <c r="J192" s="9">
        <v>22</v>
      </c>
      <c r="K192" s="9">
        <v>2</v>
      </c>
      <c r="L192" s="10" t="s">
        <v>219</v>
      </c>
      <c r="M192" s="10" t="s">
        <v>189</v>
      </c>
      <c r="N192" s="10" t="s">
        <v>190</v>
      </c>
      <c r="O192" s="10" t="s">
        <v>191</v>
      </c>
      <c r="P192" s="10" t="s">
        <v>158</v>
      </c>
      <c r="Q192" s="10" t="s">
        <v>159</v>
      </c>
      <c r="R192" s="11">
        <v>5227</v>
      </c>
      <c r="S192" s="11">
        <v>5784</v>
      </c>
      <c r="T192" s="11">
        <v>8012</v>
      </c>
      <c r="U192" s="11">
        <v>8187</v>
      </c>
      <c r="V192" s="11">
        <v>9138</v>
      </c>
      <c r="W192" s="11">
        <v>8634</v>
      </c>
      <c r="X192" s="11">
        <v>7368</v>
      </c>
      <c r="Y192" s="11">
        <v>8083</v>
      </c>
      <c r="Z192" s="11">
        <v>8037</v>
      </c>
      <c r="AA192" s="11">
        <v>8721</v>
      </c>
      <c r="AB192" s="11">
        <v>9182</v>
      </c>
      <c r="AC192" s="11" t="s">
        <v>108</v>
      </c>
      <c r="AD192" s="11">
        <v>5227</v>
      </c>
      <c r="AE192" s="11">
        <v>5784</v>
      </c>
      <c r="AF192" s="11">
        <v>8012</v>
      </c>
      <c r="AG192" s="11">
        <v>8187</v>
      </c>
      <c r="AH192" s="11">
        <v>9138</v>
      </c>
      <c r="AI192" s="11">
        <v>8634</v>
      </c>
      <c r="AJ192" s="11">
        <v>7368</v>
      </c>
      <c r="AK192" s="11">
        <v>8083</v>
      </c>
      <c r="AL192" s="11">
        <v>8037</v>
      </c>
      <c r="AM192" s="11">
        <v>8721</v>
      </c>
      <c r="AN192" s="11">
        <v>9182</v>
      </c>
      <c r="AO192" s="11" t="s">
        <v>108</v>
      </c>
      <c r="AP192" s="11">
        <v>4309</v>
      </c>
      <c r="AQ192" s="11">
        <v>4871</v>
      </c>
      <c r="AR192" s="11">
        <v>7080</v>
      </c>
      <c r="AS192" s="11">
        <v>7186</v>
      </c>
      <c r="AT192" s="11">
        <v>7906</v>
      </c>
      <c r="AU192" s="11">
        <v>7468</v>
      </c>
      <c r="AV192" s="11">
        <v>6310</v>
      </c>
      <c r="AW192" s="11">
        <v>6972</v>
      </c>
      <c r="AX192" s="11">
        <v>6381</v>
      </c>
      <c r="AY192" s="11">
        <v>7479</v>
      </c>
      <c r="AZ192" s="11">
        <v>8003</v>
      </c>
      <c r="BA192" s="11" t="s">
        <v>108</v>
      </c>
      <c r="BB192" s="11">
        <v>-918</v>
      </c>
      <c r="BC192" s="11">
        <v>-913</v>
      </c>
      <c r="BD192" s="11">
        <v>-932</v>
      </c>
      <c r="BE192" s="11">
        <v>-1001</v>
      </c>
      <c r="BF192" s="11">
        <v>-1232</v>
      </c>
      <c r="BG192" s="11">
        <v>-1166</v>
      </c>
      <c r="BH192" s="11">
        <v>-1058</v>
      </c>
      <c r="BI192" s="11">
        <v>-1111</v>
      </c>
      <c r="BJ192" s="11">
        <v>-1656</v>
      </c>
      <c r="BK192" s="11">
        <v>-1242</v>
      </c>
      <c r="BL192" s="11">
        <v>-1179</v>
      </c>
      <c r="BM192" s="11" t="s">
        <v>108</v>
      </c>
      <c r="BN192" s="11">
        <v>86373</v>
      </c>
      <c r="BO192" s="11">
        <v>86373</v>
      </c>
      <c r="BP192" s="11">
        <v>73965</v>
      </c>
      <c r="BQ192" s="11">
        <v>-12408</v>
      </c>
      <c r="BR192" s="9">
        <v>2024</v>
      </c>
    </row>
    <row r="193" spans="1:70" x14ac:dyDescent="0.3">
      <c r="A193" s="9">
        <v>61365</v>
      </c>
      <c r="B193" s="10" t="s">
        <v>107</v>
      </c>
      <c r="C193" s="10" t="s">
        <v>3448</v>
      </c>
      <c r="D193" s="10" t="s">
        <v>2153</v>
      </c>
      <c r="E193" s="9">
        <v>16609</v>
      </c>
      <c r="F193" s="10" t="s">
        <v>115</v>
      </c>
      <c r="G193" s="10" t="s">
        <v>153</v>
      </c>
      <c r="H193" s="10" t="s">
        <v>154</v>
      </c>
      <c r="I193" s="10" t="s">
        <v>3</v>
      </c>
      <c r="J193" s="9">
        <v>22</v>
      </c>
      <c r="K193" s="9">
        <v>1</v>
      </c>
      <c r="L193" s="10" t="s">
        <v>114</v>
      </c>
      <c r="M193" s="10" t="s">
        <v>189</v>
      </c>
      <c r="N193" s="10" t="s">
        <v>190</v>
      </c>
      <c r="O193" s="10" t="s">
        <v>191</v>
      </c>
      <c r="P193" s="10" t="s">
        <v>158</v>
      </c>
      <c r="Q193" s="10" t="s">
        <v>159</v>
      </c>
      <c r="R193" s="11" t="s">
        <v>108</v>
      </c>
      <c r="S193" s="11">
        <v>4189</v>
      </c>
      <c r="T193" s="11">
        <v>2800</v>
      </c>
      <c r="U193" s="11">
        <v>5407</v>
      </c>
      <c r="V193" s="11">
        <v>6755</v>
      </c>
      <c r="W193" s="11">
        <v>2894</v>
      </c>
      <c r="X193" s="11">
        <v>4583</v>
      </c>
      <c r="Y193" s="11">
        <v>4690</v>
      </c>
      <c r="Z193" s="11">
        <v>3254</v>
      </c>
      <c r="AA193" s="11">
        <v>4296</v>
      </c>
      <c r="AB193" s="11">
        <v>3645</v>
      </c>
      <c r="AC193" s="11" t="s">
        <v>108</v>
      </c>
      <c r="AD193" s="11" t="s">
        <v>108</v>
      </c>
      <c r="AE193" s="11">
        <v>4189</v>
      </c>
      <c r="AF193" s="11">
        <v>2800</v>
      </c>
      <c r="AG193" s="11">
        <v>5407</v>
      </c>
      <c r="AH193" s="11">
        <v>6755</v>
      </c>
      <c r="AI193" s="11">
        <v>2894</v>
      </c>
      <c r="AJ193" s="11">
        <v>4583</v>
      </c>
      <c r="AK193" s="11">
        <v>4690</v>
      </c>
      <c r="AL193" s="11">
        <v>3254</v>
      </c>
      <c r="AM193" s="11">
        <v>4296</v>
      </c>
      <c r="AN193" s="11">
        <v>3645</v>
      </c>
      <c r="AO193" s="11" t="s">
        <v>108</v>
      </c>
      <c r="AP193" s="11" t="s">
        <v>108</v>
      </c>
      <c r="AQ193" s="11">
        <v>3517</v>
      </c>
      <c r="AR193" s="11">
        <v>2215</v>
      </c>
      <c r="AS193" s="11">
        <v>4149</v>
      </c>
      <c r="AT193" s="11">
        <v>5357</v>
      </c>
      <c r="AU193" s="11">
        <v>2275</v>
      </c>
      <c r="AV193" s="11">
        <v>3738</v>
      </c>
      <c r="AW193" s="11">
        <v>3807</v>
      </c>
      <c r="AX193" s="11">
        <v>2524</v>
      </c>
      <c r="AY193" s="11">
        <v>3395</v>
      </c>
      <c r="AZ193" s="11">
        <v>3017</v>
      </c>
      <c r="BA193" s="11" t="s">
        <v>108</v>
      </c>
      <c r="BB193" s="11" t="s">
        <v>108</v>
      </c>
      <c r="BC193" s="11">
        <v>-672</v>
      </c>
      <c r="BD193" s="11">
        <v>-585</v>
      </c>
      <c r="BE193" s="11">
        <v>-1258</v>
      </c>
      <c r="BF193" s="11">
        <v>-1398</v>
      </c>
      <c r="BG193" s="11">
        <v>-619</v>
      </c>
      <c r="BH193" s="11">
        <v>-845</v>
      </c>
      <c r="BI193" s="11">
        <v>-883</v>
      </c>
      <c r="BJ193" s="11">
        <v>-730</v>
      </c>
      <c r="BK193" s="11">
        <v>-901</v>
      </c>
      <c r="BL193" s="11">
        <v>-628</v>
      </c>
      <c r="BM193" s="11" t="s">
        <v>108</v>
      </c>
      <c r="BN193" s="11">
        <v>42513</v>
      </c>
      <c r="BO193" s="11">
        <v>42513</v>
      </c>
      <c r="BP193" s="11">
        <v>33994</v>
      </c>
      <c r="BQ193" s="11">
        <v>-8519</v>
      </c>
      <c r="BR193" s="9">
        <v>2024</v>
      </c>
    </row>
    <row r="194" spans="1:70" x14ac:dyDescent="0.3">
      <c r="A194" s="9">
        <v>61366</v>
      </c>
      <c r="B194" s="10" t="s">
        <v>107</v>
      </c>
      <c r="C194" s="10" t="s">
        <v>3449</v>
      </c>
      <c r="D194" s="10" t="s">
        <v>2153</v>
      </c>
      <c r="E194" s="9">
        <v>16609</v>
      </c>
      <c r="F194" s="10" t="s">
        <v>115</v>
      </c>
      <c r="G194" s="10" t="s">
        <v>153</v>
      </c>
      <c r="H194" s="10" t="s">
        <v>154</v>
      </c>
      <c r="I194" s="10" t="s">
        <v>3</v>
      </c>
      <c r="J194" s="9">
        <v>22</v>
      </c>
      <c r="K194" s="9">
        <v>1</v>
      </c>
      <c r="L194" s="10" t="s">
        <v>114</v>
      </c>
      <c r="M194" s="10" t="s">
        <v>189</v>
      </c>
      <c r="N194" s="10" t="s">
        <v>190</v>
      </c>
      <c r="O194" s="10" t="s">
        <v>191</v>
      </c>
      <c r="P194" s="10" t="s">
        <v>158</v>
      </c>
      <c r="Q194" s="10" t="s">
        <v>159</v>
      </c>
      <c r="R194" s="11">
        <v>2257</v>
      </c>
      <c r="S194" s="11">
        <v>2084</v>
      </c>
      <c r="T194" s="11">
        <v>1214</v>
      </c>
      <c r="U194" s="11">
        <v>3631</v>
      </c>
      <c r="V194" s="11">
        <v>5770</v>
      </c>
      <c r="W194" s="11">
        <v>2986</v>
      </c>
      <c r="X194" s="11">
        <v>2460</v>
      </c>
      <c r="Y194" s="11">
        <v>2615</v>
      </c>
      <c r="Z194" s="11">
        <v>1525</v>
      </c>
      <c r="AA194" s="11">
        <v>1505</v>
      </c>
      <c r="AB194" s="11">
        <v>1463</v>
      </c>
      <c r="AC194" s="11" t="s">
        <v>108</v>
      </c>
      <c r="AD194" s="11">
        <v>2257</v>
      </c>
      <c r="AE194" s="11">
        <v>2084</v>
      </c>
      <c r="AF194" s="11">
        <v>1214</v>
      </c>
      <c r="AG194" s="11">
        <v>3631</v>
      </c>
      <c r="AH194" s="11">
        <v>5770</v>
      </c>
      <c r="AI194" s="11">
        <v>2986</v>
      </c>
      <c r="AJ194" s="11">
        <v>2460</v>
      </c>
      <c r="AK194" s="11">
        <v>2615</v>
      </c>
      <c r="AL194" s="11">
        <v>1525</v>
      </c>
      <c r="AM194" s="11">
        <v>1505</v>
      </c>
      <c r="AN194" s="11">
        <v>1463</v>
      </c>
      <c r="AO194" s="11" t="s">
        <v>108</v>
      </c>
      <c r="AP194" s="11">
        <v>1859</v>
      </c>
      <c r="AQ194" s="11">
        <v>1711</v>
      </c>
      <c r="AR194" s="11">
        <v>921</v>
      </c>
      <c r="AS194" s="11">
        <v>2877</v>
      </c>
      <c r="AT194" s="11">
        <v>4822</v>
      </c>
      <c r="AU194" s="11">
        <v>2495</v>
      </c>
      <c r="AV194" s="11">
        <v>2036</v>
      </c>
      <c r="AW194" s="11">
        <v>2510</v>
      </c>
      <c r="AX194" s="11">
        <v>1422</v>
      </c>
      <c r="AY194" s="11">
        <v>1073</v>
      </c>
      <c r="AZ194" s="11">
        <v>1227</v>
      </c>
      <c r="BA194" s="11" t="s">
        <v>108</v>
      </c>
      <c r="BB194" s="11">
        <v>-398</v>
      </c>
      <c r="BC194" s="11">
        <v>-373</v>
      </c>
      <c r="BD194" s="11">
        <v>-293</v>
      </c>
      <c r="BE194" s="11">
        <v>-754</v>
      </c>
      <c r="BF194" s="11">
        <v>-948</v>
      </c>
      <c r="BG194" s="11">
        <v>-491</v>
      </c>
      <c r="BH194" s="11">
        <v>-424</v>
      </c>
      <c r="BI194" s="11">
        <v>-105</v>
      </c>
      <c r="BJ194" s="11">
        <v>-103</v>
      </c>
      <c r="BK194" s="11">
        <v>-432</v>
      </c>
      <c r="BL194" s="11">
        <v>-236</v>
      </c>
      <c r="BM194" s="11" t="s">
        <v>108</v>
      </c>
      <c r="BN194" s="11">
        <v>27510</v>
      </c>
      <c r="BO194" s="11">
        <v>27510</v>
      </c>
      <c r="BP194" s="11">
        <v>22953</v>
      </c>
      <c r="BQ194" s="11">
        <v>-4557</v>
      </c>
      <c r="BR194" s="9">
        <v>2024</v>
      </c>
    </row>
    <row r="195" spans="1:70" x14ac:dyDescent="0.3">
      <c r="A195" s="9">
        <v>61431</v>
      </c>
      <c r="B195" s="10" t="s">
        <v>107</v>
      </c>
      <c r="C195" s="10" t="s">
        <v>3462</v>
      </c>
      <c r="D195" s="10" t="s">
        <v>273</v>
      </c>
      <c r="E195" s="9">
        <v>11208</v>
      </c>
      <c r="F195" s="10" t="s">
        <v>115</v>
      </c>
      <c r="G195" s="10" t="s">
        <v>153</v>
      </c>
      <c r="H195" s="10" t="s">
        <v>154</v>
      </c>
      <c r="I195" s="10" t="s">
        <v>3</v>
      </c>
      <c r="J195" s="9">
        <v>22</v>
      </c>
      <c r="K195" s="9">
        <v>1</v>
      </c>
      <c r="L195" s="10" t="s">
        <v>114</v>
      </c>
      <c r="M195" s="10" t="s">
        <v>189</v>
      </c>
      <c r="N195" s="10" t="s">
        <v>190</v>
      </c>
      <c r="O195" s="10" t="s">
        <v>191</v>
      </c>
      <c r="P195" s="10" t="s">
        <v>264</v>
      </c>
      <c r="Q195" s="10" t="s">
        <v>159</v>
      </c>
      <c r="R195" s="11">
        <v>357</v>
      </c>
      <c r="S195" s="11">
        <v>399</v>
      </c>
      <c r="T195" s="11">
        <v>479</v>
      </c>
      <c r="U195" s="11">
        <v>556</v>
      </c>
      <c r="V195" s="11">
        <v>332</v>
      </c>
      <c r="W195" s="11">
        <v>237</v>
      </c>
      <c r="X195" s="11">
        <v>325</v>
      </c>
      <c r="Y195" s="11">
        <v>360</v>
      </c>
      <c r="Z195" s="11">
        <v>289</v>
      </c>
      <c r="AA195" s="11">
        <v>330</v>
      </c>
      <c r="AB195" s="11">
        <v>556</v>
      </c>
      <c r="AC195" s="11" t="s">
        <v>108</v>
      </c>
      <c r="AD195" s="11">
        <v>357</v>
      </c>
      <c r="AE195" s="11">
        <v>399</v>
      </c>
      <c r="AF195" s="11">
        <v>479</v>
      </c>
      <c r="AG195" s="11">
        <v>556</v>
      </c>
      <c r="AH195" s="11">
        <v>332</v>
      </c>
      <c r="AI195" s="11">
        <v>237</v>
      </c>
      <c r="AJ195" s="11">
        <v>325</v>
      </c>
      <c r="AK195" s="11">
        <v>360</v>
      </c>
      <c r="AL195" s="11">
        <v>289</v>
      </c>
      <c r="AM195" s="11">
        <v>330</v>
      </c>
      <c r="AN195" s="11">
        <v>556</v>
      </c>
      <c r="AO195" s="11" t="s">
        <v>108</v>
      </c>
      <c r="AP195" s="11">
        <v>273</v>
      </c>
      <c r="AQ195" s="11">
        <v>318</v>
      </c>
      <c r="AR195" s="11">
        <v>374</v>
      </c>
      <c r="AS195" s="11">
        <v>423</v>
      </c>
      <c r="AT195" s="11">
        <v>236</v>
      </c>
      <c r="AU195" s="11">
        <v>130</v>
      </c>
      <c r="AV195" s="11">
        <v>181</v>
      </c>
      <c r="AW195" s="11">
        <v>204</v>
      </c>
      <c r="AX195" s="11">
        <v>147</v>
      </c>
      <c r="AY195" s="11">
        <v>195</v>
      </c>
      <c r="AZ195" s="11">
        <v>296</v>
      </c>
      <c r="BA195" s="11" t="s">
        <v>108</v>
      </c>
      <c r="BB195" s="11">
        <v>-84</v>
      </c>
      <c r="BC195" s="11">
        <v>-81</v>
      </c>
      <c r="BD195" s="11">
        <v>-105</v>
      </c>
      <c r="BE195" s="11">
        <v>-133</v>
      </c>
      <c r="BF195" s="11">
        <v>-96</v>
      </c>
      <c r="BG195" s="11">
        <v>-107</v>
      </c>
      <c r="BH195" s="11">
        <v>-144</v>
      </c>
      <c r="BI195" s="11">
        <v>-156</v>
      </c>
      <c r="BJ195" s="11">
        <v>-142</v>
      </c>
      <c r="BK195" s="11">
        <v>-135</v>
      </c>
      <c r="BL195" s="11">
        <v>-260</v>
      </c>
      <c r="BM195" s="11" t="s">
        <v>108</v>
      </c>
      <c r="BN195" s="11">
        <v>4220</v>
      </c>
      <c r="BO195" s="11">
        <v>4220</v>
      </c>
      <c r="BP195" s="11">
        <v>2777</v>
      </c>
      <c r="BQ195" s="11">
        <v>-1443</v>
      </c>
      <c r="BR195" s="9">
        <v>2024</v>
      </c>
    </row>
    <row r="196" spans="1:70" x14ac:dyDescent="0.3">
      <c r="A196" s="9">
        <v>61661</v>
      </c>
      <c r="B196" s="10" t="s">
        <v>107</v>
      </c>
      <c r="C196" s="10" t="s">
        <v>3505</v>
      </c>
      <c r="D196" s="10" t="s">
        <v>3506</v>
      </c>
      <c r="E196" s="9">
        <v>61277</v>
      </c>
      <c r="F196" s="10" t="s">
        <v>115</v>
      </c>
      <c r="G196" s="10" t="s">
        <v>153</v>
      </c>
      <c r="H196" s="10" t="s">
        <v>154</v>
      </c>
      <c r="I196" s="10" t="s">
        <v>3</v>
      </c>
      <c r="J196" s="9">
        <v>22</v>
      </c>
      <c r="K196" s="9">
        <v>2</v>
      </c>
      <c r="L196" s="10" t="s">
        <v>219</v>
      </c>
      <c r="M196" s="10" t="s">
        <v>189</v>
      </c>
      <c r="N196" s="10" t="s">
        <v>190</v>
      </c>
      <c r="O196" s="10" t="s">
        <v>191</v>
      </c>
      <c r="P196" s="10" t="s">
        <v>158</v>
      </c>
      <c r="Q196" s="10" t="s">
        <v>159</v>
      </c>
      <c r="R196" s="11">
        <v>1824</v>
      </c>
      <c r="S196" s="11">
        <v>1541</v>
      </c>
      <c r="T196" s="11">
        <v>1604</v>
      </c>
      <c r="U196" s="11">
        <v>2156</v>
      </c>
      <c r="V196" s="11">
        <v>1945</v>
      </c>
      <c r="W196" s="11">
        <v>2022</v>
      </c>
      <c r="X196" s="11">
        <v>1185</v>
      </c>
      <c r="Y196" s="11">
        <v>1075</v>
      </c>
      <c r="Z196" s="11">
        <v>818</v>
      </c>
      <c r="AA196" s="11">
        <v>1257</v>
      </c>
      <c r="AB196" s="11">
        <v>1618</v>
      </c>
      <c r="AC196" s="11" t="s">
        <v>108</v>
      </c>
      <c r="AD196" s="11">
        <v>1824</v>
      </c>
      <c r="AE196" s="11">
        <v>1541</v>
      </c>
      <c r="AF196" s="11">
        <v>1604</v>
      </c>
      <c r="AG196" s="11">
        <v>2156</v>
      </c>
      <c r="AH196" s="11">
        <v>1945</v>
      </c>
      <c r="AI196" s="11">
        <v>2022</v>
      </c>
      <c r="AJ196" s="11">
        <v>1185</v>
      </c>
      <c r="AK196" s="11">
        <v>1075</v>
      </c>
      <c r="AL196" s="11">
        <v>818</v>
      </c>
      <c r="AM196" s="11">
        <v>1257</v>
      </c>
      <c r="AN196" s="11">
        <v>1618</v>
      </c>
      <c r="AO196" s="11" t="s">
        <v>108</v>
      </c>
      <c r="AP196" s="11">
        <v>1509</v>
      </c>
      <c r="AQ196" s="11">
        <v>1262</v>
      </c>
      <c r="AR196" s="11">
        <v>1315</v>
      </c>
      <c r="AS196" s="11">
        <v>1831</v>
      </c>
      <c r="AT196" s="11">
        <v>1631</v>
      </c>
      <c r="AU196" s="11">
        <v>1700</v>
      </c>
      <c r="AV196" s="11">
        <v>921</v>
      </c>
      <c r="AW196" s="11">
        <v>819</v>
      </c>
      <c r="AX196" s="11">
        <v>586</v>
      </c>
      <c r="AY196" s="11">
        <v>952</v>
      </c>
      <c r="AZ196" s="11">
        <v>1335</v>
      </c>
      <c r="BA196" s="11" t="s">
        <v>108</v>
      </c>
      <c r="BB196" s="11">
        <v>-315</v>
      </c>
      <c r="BC196" s="11">
        <v>-279</v>
      </c>
      <c r="BD196" s="11">
        <v>-289</v>
      </c>
      <c r="BE196" s="11">
        <v>-325</v>
      </c>
      <c r="BF196" s="11">
        <v>-314</v>
      </c>
      <c r="BG196" s="11">
        <v>-322</v>
      </c>
      <c r="BH196" s="11">
        <v>-264</v>
      </c>
      <c r="BI196" s="11">
        <v>-256</v>
      </c>
      <c r="BJ196" s="11">
        <v>-232</v>
      </c>
      <c r="BK196" s="11">
        <v>-305</v>
      </c>
      <c r="BL196" s="11">
        <v>-283</v>
      </c>
      <c r="BM196" s="11" t="s">
        <v>108</v>
      </c>
      <c r="BN196" s="11">
        <v>17045</v>
      </c>
      <c r="BO196" s="11">
        <v>17045</v>
      </c>
      <c r="BP196" s="11">
        <v>13861</v>
      </c>
      <c r="BQ196" s="11">
        <v>-3184</v>
      </c>
      <c r="BR196" s="9">
        <v>2024</v>
      </c>
    </row>
    <row r="197" spans="1:70" x14ac:dyDescent="0.3">
      <c r="A197" s="9">
        <v>61678</v>
      </c>
      <c r="B197" s="10" t="s">
        <v>107</v>
      </c>
      <c r="C197" s="10" t="s">
        <v>3517</v>
      </c>
      <c r="D197" s="10" t="s">
        <v>3518</v>
      </c>
      <c r="E197" s="9">
        <v>61295</v>
      </c>
      <c r="F197" s="10" t="s">
        <v>165</v>
      </c>
      <c r="G197" s="10" t="s">
        <v>166</v>
      </c>
      <c r="H197" s="10" t="s">
        <v>154</v>
      </c>
      <c r="I197" s="10" t="s">
        <v>3</v>
      </c>
      <c r="J197" s="9">
        <v>22</v>
      </c>
      <c r="K197" s="9">
        <v>2</v>
      </c>
      <c r="L197" s="10" t="s">
        <v>219</v>
      </c>
      <c r="M197" s="10" t="s">
        <v>189</v>
      </c>
      <c r="N197" s="10" t="s">
        <v>190</v>
      </c>
      <c r="O197" s="10" t="s">
        <v>191</v>
      </c>
      <c r="P197" s="10" t="s">
        <v>192</v>
      </c>
      <c r="Q197" s="10" t="s">
        <v>159</v>
      </c>
      <c r="R197" s="11">
        <v>618</v>
      </c>
      <c r="S197" s="11">
        <v>1279</v>
      </c>
      <c r="T197" s="11">
        <v>1367</v>
      </c>
      <c r="U197" s="11">
        <v>1385</v>
      </c>
      <c r="V197" s="11">
        <v>1447</v>
      </c>
      <c r="W197" s="11">
        <v>1431</v>
      </c>
      <c r="X197" s="11">
        <v>1483</v>
      </c>
      <c r="Y197" s="11">
        <v>1262</v>
      </c>
      <c r="Z197" s="11">
        <v>1348</v>
      </c>
      <c r="AA197" s="11">
        <v>1346</v>
      </c>
      <c r="AB197" s="11">
        <v>1276</v>
      </c>
      <c r="AC197" s="11" t="s">
        <v>108</v>
      </c>
      <c r="AD197" s="11">
        <v>618</v>
      </c>
      <c r="AE197" s="11">
        <v>1279</v>
      </c>
      <c r="AF197" s="11">
        <v>1367</v>
      </c>
      <c r="AG197" s="11">
        <v>1385</v>
      </c>
      <c r="AH197" s="11">
        <v>1447</v>
      </c>
      <c r="AI197" s="11">
        <v>1431</v>
      </c>
      <c r="AJ197" s="11">
        <v>1483</v>
      </c>
      <c r="AK197" s="11">
        <v>1262</v>
      </c>
      <c r="AL197" s="11">
        <v>1348</v>
      </c>
      <c r="AM197" s="11">
        <v>1346</v>
      </c>
      <c r="AN197" s="11">
        <v>1276</v>
      </c>
      <c r="AO197" s="11" t="s">
        <v>108</v>
      </c>
      <c r="AP197" s="11">
        <v>530</v>
      </c>
      <c r="AQ197" s="11">
        <v>1101</v>
      </c>
      <c r="AR197" s="11">
        <v>1214</v>
      </c>
      <c r="AS197" s="11">
        <v>1195</v>
      </c>
      <c r="AT197" s="11">
        <v>1240</v>
      </c>
      <c r="AU197" s="11">
        <v>1200</v>
      </c>
      <c r="AV197" s="11">
        <v>1236</v>
      </c>
      <c r="AW197" s="11">
        <v>1052</v>
      </c>
      <c r="AX197" s="11">
        <v>1125</v>
      </c>
      <c r="AY197" s="11">
        <v>1134</v>
      </c>
      <c r="AZ197" s="11">
        <v>1067</v>
      </c>
      <c r="BA197" s="11" t="s">
        <v>108</v>
      </c>
      <c r="BB197" s="11">
        <v>-88</v>
      </c>
      <c r="BC197" s="11">
        <v>-179</v>
      </c>
      <c r="BD197" s="11">
        <v>-153</v>
      </c>
      <c r="BE197" s="11">
        <v>-190</v>
      </c>
      <c r="BF197" s="11">
        <v>-207</v>
      </c>
      <c r="BG197" s="11">
        <v>-231</v>
      </c>
      <c r="BH197" s="11">
        <v>-247</v>
      </c>
      <c r="BI197" s="11">
        <v>-210</v>
      </c>
      <c r="BJ197" s="11">
        <v>-222</v>
      </c>
      <c r="BK197" s="11">
        <v>-212</v>
      </c>
      <c r="BL197" s="11">
        <v>-209</v>
      </c>
      <c r="BM197" s="11" t="s">
        <v>108</v>
      </c>
      <c r="BN197" s="11">
        <v>14242</v>
      </c>
      <c r="BO197" s="11">
        <v>14242</v>
      </c>
      <c r="BP197" s="11">
        <v>12094</v>
      </c>
      <c r="BQ197" s="11">
        <v>-2148</v>
      </c>
      <c r="BR197" s="9">
        <v>2024</v>
      </c>
    </row>
    <row r="198" spans="1:70" x14ac:dyDescent="0.3">
      <c r="A198" s="9">
        <v>61678</v>
      </c>
      <c r="B198" s="10" t="s">
        <v>107</v>
      </c>
      <c r="C198" s="10" t="s">
        <v>3517</v>
      </c>
      <c r="D198" s="10" t="s">
        <v>3518</v>
      </c>
      <c r="E198" s="9">
        <v>61295</v>
      </c>
      <c r="F198" s="10" t="s">
        <v>165</v>
      </c>
      <c r="G198" s="10" t="s">
        <v>166</v>
      </c>
      <c r="H198" s="10" t="s">
        <v>154</v>
      </c>
      <c r="I198" s="10" t="s">
        <v>3</v>
      </c>
      <c r="J198" s="9">
        <v>22</v>
      </c>
      <c r="K198" s="9">
        <v>2</v>
      </c>
      <c r="L198" s="10" t="s">
        <v>219</v>
      </c>
      <c r="M198" s="10" t="s">
        <v>193</v>
      </c>
      <c r="N198" s="10" t="s">
        <v>194</v>
      </c>
      <c r="O198" s="10" t="s">
        <v>194</v>
      </c>
      <c r="P198" s="10" t="s">
        <v>192</v>
      </c>
      <c r="Q198" s="10" t="s">
        <v>3</v>
      </c>
      <c r="R198" s="11">
        <v>0</v>
      </c>
      <c r="S198" s="11">
        <v>0</v>
      </c>
      <c r="T198" s="11">
        <v>0</v>
      </c>
      <c r="U198" s="11">
        <v>0</v>
      </c>
      <c r="V198" s="11">
        <v>0</v>
      </c>
      <c r="W198" s="11">
        <v>0</v>
      </c>
      <c r="X198" s="11">
        <v>0</v>
      </c>
      <c r="Y198" s="11">
        <v>0</v>
      </c>
      <c r="Z198" s="11">
        <v>0</v>
      </c>
      <c r="AA198" s="11">
        <v>0</v>
      </c>
      <c r="AB198" s="11">
        <v>0</v>
      </c>
      <c r="AC198" s="11" t="s">
        <v>108</v>
      </c>
      <c r="AD198" s="11">
        <v>0</v>
      </c>
      <c r="AE198" s="11">
        <v>0</v>
      </c>
      <c r="AF198" s="11">
        <v>0</v>
      </c>
      <c r="AG198" s="11">
        <v>0</v>
      </c>
      <c r="AH198" s="11">
        <v>0</v>
      </c>
      <c r="AI198" s="11">
        <v>0</v>
      </c>
      <c r="AJ198" s="11">
        <v>0</v>
      </c>
      <c r="AK198" s="11">
        <v>0</v>
      </c>
      <c r="AL198" s="11">
        <v>0</v>
      </c>
      <c r="AM198" s="11">
        <v>0</v>
      </c>
      <c r="AN198" s="11">
        <v>0</v>
      </c>
      <c r="AO198" s="11" t="s">
        <v>108</v>
      </c>
      <c r="AP198" s="11">
        <v>1506</v>
      </c>
      <c r="AQ198" s="11">
        <v>3764</v>
      </c>
      <c r="AR198" s="11">
        <v>5245</v>
      </c>
      <c r="AS198" s="11">
        <v>5757</v>
      </c>
      <c r="AT198" s="11">
        <v>6907</v>
      </c>
      <c r="AU198" s="11">
        <v>5884</v>
      </c>
      <c r="AV198" s="11">
        <v>6218</v>
      </c>
      <c r="AW198" s="11">
        <v>5732</v>
      </c>
      <c r="AX198" s="11">
        <v>5604</v>
      </c>
      <c r="AY198" s="11">
        <v>4615</v>
      </c>
      <c r="AZ198" s="11">
        <v>3582</v>
      </c>
      <c r="BA198" s="11" t="s">
        <v>108</v>
      </c>
      <c r="BB198" s="11">
        <v>1486</v>
      </c>
      <c r="BC198" s="11">
        <v>3418</v>
      </c>
      <c r="BD198" s="11">
        <v>4874</v>
      </c>
      <c r="BE198" s="11">
        <v>5435</v>
      </c>
      <c r="BF198" s="11">
        <v>6419</v>
      </c>
      <c r="BG198" s="11">
        <v>5307</v>
      </c>
      <c r="BH198" s="11">
        <v>5806</v>
      </c>
      <c r="BI198" s="11">
        <v>5209</v>
      </c>
      <c r="BJ198" s="11">
        <v>5104</v>
      </c>
      <c r="BK198" s="11">
        <v>4164</v>
      </c>
      <c r="BL198" s="11">
        <v>3236</v>
      </c>
      <c r="BM198" s="11" t="s">
        <v>108</v>
      </c>
      <c r="BN198" s="11">
        <v>0</v>
      </c>
      <c r="BO198" s="11">
        <v>0</v>
      </c>
      <c r="BP198" s="11">
        <v>54814</v>
      </c>
      <c r="BQ198" s="11">
        <v>50458</v>
      </c>
      <c r="BR198" s="9">
        <v>2024</v>
      </c>
    </row>
    <row r="199" spans="1:70" x14ac:dyDescent="0.3">
      <c r="A199" s="9">
        <v>61721</v>
      </c>
      <c r="B199" s="10" t="s">
        <v>107</v>
      </c>
      <c r="C199" s="10" t="s">
        <v>3525</v>
      </c>
      <c r="D199" s="10" t="s">
        <v>3526</v>
      </c>
      <c r="E199" s="9">
        <v>61344</v>
      </c>
      <c r="F199" s="10" t="s">
        <v>115</v>
      </c>
      <c r="G199" s="10" t="s">
        <v>153</v>
      </c>
      <c r="H199" s="10" t="s">
        <v>154</v>
      </c>
      <c r="I199" s="10" t="s">
        <v>3</v>
      </c>
      <c r="J199" s="9">
        <v>622</v>
      </c>
      <c r="K199" s="9">
        <v>4</v>
      </c>
      <c r="L199" s="10" t="s">
        <v>1031</v>
      </c>
      <c r="M199" s="10" t="s">
        <v>189</v>
      </c>
      <c r="N199" s="10" t="s">
        <v>190</v>
      </c>
      <c r="O199" s="10" t="s">
        <v>191</v>
      </c>
      <c r="P199" s="10" t="s">
        <v>158</v>
      </c>
      <c r="Q199" s="10" t="s">
        <v>159</v>
      </c>
      <c r="R199" s="11">
        <v>32</v>
      </c>
      <c r="S199" s="11">
        <v>2</v>
      </c>
      <c r="T199" s="11">
        <v>2</v>
      </c>
      <c r="U199" s="11">
        <v>2</v>
      </c>
      <c r="V199" s="11">
        <v>47</v>
      </c>
      <c r="W199" s="11">
        <v>3</v>
      </c>
      <c r="X199" s="11">
        <v>42</v>
      </c>
      <c r="Y199" s="11">
        <v>15</v>
      </c>
      <c r="Z199" s="11">
        <v>26</v>
      </c>
      <c r="AA199" s="11">
        <v>28</v>
      </c>
      <c r="AB199" s="11">
        <v>28</v>
      </c>
      <c r="AC199" s="11" t="s">
        <v>108</v>
      </c>
      <c r="AD199" s="11">
        <v>32</v>
      </c>
      <c r="AE199" s="11">
        <v>2</v>
      </c>
      <c r="AF199" s="11">
        <v>2</v>
      </c>
      <c r="AG199" s="11">
        <v>2</v>
      </c>
      <c r="AH199" s="11">
        <v>47</v>
      </c>
      <c r="AI199" s="11">
        <v>3</v>
      </c>
      <c r="AJ199" s="11">
        <v>42</v>
      </c>
      <c r="AK199" s="11">
        <v>15</v>
      </c>
      <c r="AL199" s="11">
        <v>26</v>
      </c>
      <c r="AM199" s="11">
        <v>28</v>
      </c>
      <c r="AN199" s="11">
        <v>28</v>
      </c>
      <c r="AO199" s="11" t="s">
        <v>108</v>
      </c>
      <c r="AP199" s="11">
        <v>28</v>
      </c>
      <c r="AQ199" s="11">
        <v>2</v>
      </c>
      <c r="AR199" s="11">
        <v>2</v>
      </c>
      <c r="AS199" s="11">
        <v>2</v>
      </c>
      <c r="AT199" s="11">
        <v>41</v>
      </c>
      <c r="AU199" s="11">
        <v>3</v>
      </c>
      <c r="AV199" s="11">
        <v>37</v>
      </c>
      <c r="AW199" s="11">
        <v>13</v>
      </c>
      <c r="AX199" s="11">
        <v>23</v>
      </c>
      <c r="AY199" s="11">
        <v>25</v>
      </c>
      <c r="AZ199" s="11">
        <v>24</v>
      </c>
      <c r="BA199" s="11" t="s">
        <v>108</v>
      </c>
      <c r="BB199" s="11">
        <v>-4</v>
      </c>
      <c r="BC199" s="11">
        <v>0</v>
      </c>
      <c r="BD199" s="11">
        <v>0</v>
      </c>
      <c r="BE199" s="11">
        <v>0</v>
      </c>
      <c r="BF199" s="11">
        <v>-6</v>
      </c>
      <c r="BG199" s="11">
        <v>0</v>
      </c>
      <c r="BH199" s="11">
        <v>-5</v>
      </c>
      <c r="BI199" s="11">
        <v>2</v>
      </c>
      <c r="BJ199" s="11">
        <v>-3</v>
      </c>
      <c r="BK199" s="11">
        <v>-3</v>
      </c>
      <c r="BL199" s="11">
        <v>4</v>
      </c>
      <c r="BM199" s="11" t="s">
        <v>108</v>
      </c>
      <c r="BN199" s="11">
        <v>227</v>
      </c>
      <c r="BO199" s="11">
        <v>227</v>
      </c>
      <c r="BP199" s="11">
        <v>200</v>
      </c>
      <c r="BQ199" s="11">
        <v>-15</v>
      </c>
      <c r="BR199" s="9">
        <v>2024</v>
      </c>
    </row>
    <row r="200" spans="1:70" x14ac:dyDescent="0.3">
      <c r="A200" s="9">
        <v>61763</v>
      </c>
      <c r="B200" s="10" t="s">
        <v>107</v>
      </c>
      <c r="C200" s="10" t="s">
        <v>3536</v>
      </c>
      <c r="D200" s="10" t="s">
        <v>357</v>
      </c>
      <c r="E200" s="9">
        <v>6452</v>
      </c>
      <c r="F200" s="10" t="s">
        <v>185</v>
      </c>
      <c r="G200" s="10" t="s">
        <v>181</v>
      </c>
      <c r="H200" s="10" t="s">
        <v>113</v>
      </c>
      <c r="I200" s="10" t="s">
        <v>3</v>
      </c>
      <c r="J200" s="9">
        <v>22</v>
      </c>
      <c r="K200" s="9">
        <v>1</v>
      </c>
      <c r="L200" s="10" t="s">
        <v>114</v>
      </c>
      <c r="M200" s="10" t="s">
        <v>189</v>
      </c>
      <c r="N200" s="10" t="s">
        <v>190</v>
      </c>
      <c r="O200" s="10" t="s">
        <v>191</v>
      </c>
      <c r="P200" s="10" t="s">
        <v>358</v>
      </c>
      <c r="Q200" s="10" t="s">
        <v>159</v>
      </c>
      <c r="R200" s="11">
        <v>1561</v>
      </c>
      <c r="S200" s="11">
        <v>1861</v>
      </c>
      <c r="T200" s="11">
        <v>1017</v>
      </c>
      <c r="U200" s="11">
        <v>740</v>
      </c>
      <c r="V200" s="11">
        <v>1684</v>
      </c>
      <c r="W200" s="11">
        <v>1802</v>
      </c>
      <c r="X200" s="11">
        <v>1720</v>
      </c>
      <c r="Y200" s="11">
        <v>1641</v>
      </c>
      <c r="Z200" s="11">
        <v>1430</v>
      </c>
      <c r="AA200" s="11">
        <v>1182</v>
      </c>
      <c r="AB200" s="11">
        <v>222</v>
      </c>
      <c r="AC200" s="11" t="s">
        <v>108</v>
      </c>
      <c r="AD200" s="11">
        <v>1561</v>
      </c>
      <c r="AE200" s="11">
        <v>1861</v>
      </c>
      <c r="AF200" s="11">
        <v>1017</v>
      </c>
      <c r="AG200" s="11">
        <v>740</v>
      </c>
      <c r="AH200" s="11">
        <v>1684</v>
      </c>
      <c r="AI200" s="11">
        <v>1802</v>
      </c>
      <c r="AJ200" s="11">
        <v>1720</v>
      </c>
      <c r="AK200" s="11">
        <v>1641</v>
      </c>
      <c r="AL200" s="11">
        <v>1430</v>
      </c>
      <c r="AM200" s="11">
        <v>1182</v>
      </c>
      <c r="AN200" s="11">
        <v>222</v>
      </c>
      <c r="AO200" s="11" t="s">
        <v>108</v>
      </c>
      <c r="AP200" s="11">
        <v>1308</v>
      </c>
      <c r="AQ200" s="11">
        <v>1118</v>
      </c>
      <c r="AR200" s="11">
        <v>969</v>
      </c>
      <c r="AS200" s="11">
        <v>619</v>
      </c>
      <c r="AT200" s="11">
        <v>1419</v>
      </c>
      <c r="AU200" s="11">
        <v>1524</v>
      </c>
      <c r="AV200" s="11">
        <v>1453</v>
      </c>
      <c r="AW200" s="11">
        <v>1389</v>
      </c>
      <c r="AX200" s="11">
        <v>1184</v>
      </c>
      <c r="AY200" s="11">
        <v>916</v>
      </c>
      <c r="AZ200" s="11">
        <v>141</v>
      </c>
      <c r="BA200" s="11" t="s">
        <v>108</v>
      </c>
      <c r="BB200" s="11">
        <v>-253</v>
      </c>
      <c r="BC200" s="11">
        <v>-743</v>
      </c>
      <c r="BD200" s="11">
        <v>-48</v>
      </c>
      <c r="BE200" s="11">
        <v>-121</v>
      </c>
      <c r="BF200" s="11">
        <v>-265</v>
      </c>
      <c r="BG200" s="11">
        <v>-278</v>
      </c>
      <c r="BH200" s="11">
        <v>-267</v>
      </c>
      <c r="BI200" s="11">
        <v>-252</v>
      </c>
      <c r="BJ200" s="11">
        <v>-246</v>
      </c>
      <c r="BK200" s="11">
        <v>-266</v>
      </c>
      <c r="BL200" s="11">
        <v>-82</v>
      </c>
      <c r="BM200" s="11" t="s">
        <v>108</v>
      </c>
      <c r="BN200" s="11">
        <v>14860</v>
      </c>
      <c r="BO200" s="11">
        <v>14860</v>
      </c>
      <c r="BP200" s="11">
        <v>12040</v>
      </c>
      <c r="BQ200" s="11">
        <v>-2821</v>
      </c>
      <c r="BR200" s="9">
        <v>2024</v>
      </c>
    </row>
    <row r="201" spans="1:70" x14ac:dyDescent="0.3">
      <c r="A201" s="9">
        <v>61763</v>
      </c>
      <c r="B201" s="10" t="s">
        <v>107</v>
      </c>
      <c r="C201" s="10" t="s">
        <v>3536</v>
      </c>
      <c r="D201" s="10" t="s">
        <v>357</v>
      </c>
      <c r="E201" s="9">
        <v>6452</v>
      </c>
      <c r="F201" s="10" t="s">
        <v>185</v>
      </c>
      <c r="G201" s="10" t="s">
        <v>181</v>
      </c>
      <c r="H201" s="10" t="s">
        <v>113</v>
      </c>
      <c r="I201" s="10" t="s">
        <v>3</v>
      </c>
      <c r="J201" s="9">
        <v>22</v>
      </c>
      <c r="K201" s="9">
        <v>1</v>
      </c>
      <c r="L201" s="10" t="s">
        <v>114</v>
      </c>
      <c r="M201" s="10" t="s">
        <v>193</v>
      </c>
      <c r="N201" s="10" t="s">
        <v>194</v>
      </c>
      <c r="O201" s="10" t="s">
        <v>194</v>
      </c>
      <c r="P201" s="10" t="s">
        <v>358</v>
      </c>
      <c r="Q201" s="10" t="s">
        <v>3</v>
      </c>
      <c r="R201" s="11">
        <v>0</v>
      </c>
      <c r="S201" s="11">
        <v>0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>
        <v>0</v>
      </c>
      <c r="AA201" s="11">
        <v>0</v>
      </c>
      <c r="AB201" s="11">
        <v>0</v>
      </c>
      <c r="AC201" s="11" t="s">
        <v>108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1">
        <v>0</v>
      </c>
      <c r="AO201" s="11" t="s">
        <v>108</v>
      </c>
      <c r="AP201" s="11">
        <v>9419</v>
      </c>
      <c r="AQ201" s="11">
        <v>11496</v>
      </c>
      <c r="AR201" s="11">
        <v>12699</v>
      </c>
      <c r="AS201" s="11">
        <v>14358</v>
      </c>
      <c r="AT201" s="11">
        <v>12886</v>
      </c>
      <c r="AU201" s="11">
        <v>12343</v>
      </c>
      <c r="AV201" s="11">
        <v>11007</v>
      </c>
      <c r="AW201" s="11">
        <v>11656</v>
      </c>
      <c r="AX201" s="11">
        <v>8885</v>
      </c>
      <c r="AY201" s="11">
        <v>12345</v>
      </c>
      <c r="AZ201" s="11">
        <v>9807</v>
      </c>
      <c r="BA201" s="11" t="s">
        <v>108</v>
      </c>
      <c r="BB201" s="11">
        <v>9155</v>
      </c>
      <c r="BC201" s="11">
        <v>11237</v>
      </c>
      <c r="BD201" s="11">
        <v>12402</v>
      </c>
      <c r="BE201" s="11">
        <v>14099</v>
      </c>
      <c r="BF201" s="11">
        <v>12660</v>
      </c>
      <c r="BG201" s="11">
        <v>12124</v>
      </c>
      <c r="BH201" s="11">
        <v>10787</v>
      </c>
      <c r="BI201" s="11">
        <v>11432</v>
      </c>
      <c r="BJ201" s="11">
        <v>8637</v>
      </c>
      <c r="BK201" s="11">
        <v>12039</v>
      </c>
      <c r="BL201" s="11">
        <v>9492</v>
      </c>
      <c r="BM201" s="11" t="s">
        <v>108</v>
      </c>
      <c r="BN201" s="11">
        <v>0</v>
      </c>
      <c r="BO201" s="11">
        <v>0</v>
      </c>
      <c r="BP201" s="11">
        <v>126901</v>
      </c>
      <c r="BQ201" s="11">
        <v>124064</v>
      </c>
      <c r="BR201" s="9">
        <v>2024</v>
      </c>
    </row>
    <row r="202" spans="1:70" x14ac:dyDescent="0.3">
      <c r="A202" s="9">
        <v>61801</v>
      </c>
      <c r="B202" s="10" t="s">
        <v>107</v>
      </c>
      <c r="C202" s="10" t="s">
        <v>3553</v>
      </c>
      <c r="D202" s="10" t="s">
        <v>3545</v>
      </c>
      <c r="E202" s="9">
        <v>56201</v>
      </c>
      <c r="F202" s="10" t="s">
        <v>115</v>
      </c>
      <c r="G202" s="10" t="s">
        <v>153</v>
      </c>
      <c r="H202" s="10" t="s">
        <v>154</v>
      </c>
      <c r="I202" s="10" t="s">
        <v>3</v>
      </c>
      <c r="J202" s="9">
        <v>22</v>
      </c>
      <c r="K202" s="9">
        <v>2</v>
      </c>
      <c r="L202" s="10" t="s">
        <v>219</v>
      </c>
      <c r="M202" s="10" t="s">
        <v>189</v>
      </c>
      <c r="N202" s="10" t="s">
        <v>190</v>
      </c>
      <c r="O202" s="10" t="s">
        <v>191</v>
      </c>
      <c r="P202" s="10" t="s">
        <v>158</v>
      </c>
      <c r="Q202" s="10" t="s">
        <v>159</v>
      </c>
      <c r="R202" s="11" t="s">
        <v>108</v>
      </c>
      <c r="S202" s="11" t="s">
        <v>108</v>
      </c>
      <c r="T202" s="11" t="s">
        <v>108</v>
      </c>
      <c r="U202" s="11" t="s">
        <v>108</v>
      </c>
      <c r="V202" s="11" t="s">
        <v>108</v>
      </c>
      <c r="W202" s="11" t="s">
        <v>108</v>
      </c>
      <c r="X202" s="11" t="s">
        <v>108</v>
      </c>
      <c r="Y202" s="11" t="s">
        <v>108</v>
      </c>
      <c r="Z202" s="11">
        <v>0</v>
      </c>
      <c r="AA202" s="11">
        <v>0</v>
      </c>
      <c r="AB202" s="11">
        <v>0</v>
      </c>
      <c r="AC202" s="11" t="s">
        <v>108</v>
      </c>
      <c r="AD202" s="11" t="s">
        <v>108</v>
      </c>
      <c r="AE202" s="11" t="s">
        <v>108</v>
      </c>
      <c r="AF202" s="11" t="s">
        <v>108</v>
      </c>
      <c r="AG202" s="11" t="s">
        <v>108</v>
      </c>
      <c r="AH202" s="11" t="s">
        <v>108</v>
      </c>
      <c r="AI202" s="11" t="s">
        <v>108</v>
      </c>
      <c r="AJ202" s="11" t="s">
        <v>108</v>
      </c>
      <c r="AK202" s="11" t="s">
        <v>108</v>
      </c>
      <c r="AL202" s="11">
        <v>0</v>
      </c>
      <c r="AM202" s="11">
        <v>0</v>
      </c>
      <c r="AN202" s="11">
        <v>0</v>
      </c>
      <c r="AO202" s="11" t="s">
        <v>108</v>
      </c>
      <c r="AP202" s="11" t="s">
        <v>108</v>
      </c>
      <c r="AQ202" s="11" t="s">
        <v>108</v>
      </c>
      <c r="AR202" s="11" t="s">
        <v>108</v>
      </c>
      <c r="AS202" s="11" t="s">
        <v>108</v>
      </c>
      <c r="AT202" s="11" t="s">
        <v>108</v>
      </c>
      <c r="AU202" s="11" t="s">
        <v>108</v>
      </c>
      <c r="AV202" s="11" t="s">
        <v>108</v>
      </c>
      <c r="AW202" s="11" t="s">
        <v>108</v>
      </c>
      <c r="AX202" s="11">
        <v>0</v>
      </c>
      <c r="AY202" s="11">
        <v>0</v>
      </c>
      <c r="AZ202" s="11">
        <v>0</v>
      </c>
      <c r="BA202" s="11" t="s">
        <v>108</v>
      </c>
      <c r="BB202" s="11" t="s">
        <v>108</v>
      </c>
      <c r="BC202" s="11" t="s">
        <v>108</v>
      </c>
      <c r="BD202" s="11" t="s">
        <v>108</v>
      </c>
      <c r="BE202" s="11" t="s">
        <v>108</v>
      </c>
      <c r="BF202" s="11" t="s">
        <v>108</v>
      </c>
      <c r="BG202" s="11" t="s">
        <v>108</v>
      </c>
      <c r="BH202" s="11" t="s">
        <v>108</v>
      </c>
      <c r="BI202" s="11" t="s">
        <v>108</v>
      </c>
      <c r="BJ202" s="11">
        <v>0</v>
      </c>
      <c r="BK202" s="11">
        <v>0</v>
      </c>
      <c r="BL202" s="11">
        <v>0</v>
      </c>
      <c r="BM202" s="11" t="s">
        <v>108</v>
      </c>
      <c r="BN202" s="11">
        <v>0</v>
      </c>
      <c r="BO202" s="11">
        <v>0</v>
      </c>
      <c r="BP202" s="11">
        <v>0</v>
      </c>
      <c r="BQ202" s="11">
        <v>0</v>
      </c>
      <c r="BR202" s="9">
        <v>2024</v>
      </c>
    </row>
    <row r="203" spans="1:70" x14ac:dyDescent="0.3">
      <c r="A203" s="9">
        <v>61861</v>
      </c>
      <c r="B203" s="10" t="s">
        <v>107</v>
      </c>
      <c r="C203" s="10" t="s">
        <v>3564</v>
      </c>
      <c r="D203" s="10" t="s">
        <v>3565</v>
      </c>
      <c r="E203" s="9">
        <v>61482</v>
      </c>
      <c r="F203" s="10" t="s">
        <v>165</v>
      </c>
      <c r="G203" s="10" t="s">
        <v>166</v>
      </c>
      <c r="H203" s="10" t="s">
        <v>154</v>
      </c>
      <c r="I203" s="10" t="s">
        <v>3</v>
      </c>
      <c r="J203" s="9">
        <v>22</v>
      </c>
      <c r="K203" s="9">
        <v>2</v>
      </c>
      <c r="L203" s="10" t="s">
        <v>219</v>
      </c>
      <c r="M203" s="10" t="s">
        <v>189</v>
      </c>
      <c r="N203" s="10" t="s">
        <v>190</v>
      </c>
      <c r="O203" s="10" t="s">
        <v>191</v>
      </c>
      <c r="P203" s="10" t="s">
        <v>192</v>
      </c>
      <c r="Q203" s="10" t="s">
        <v>159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0</v>
      </c>
      <c r="Z203" s="11">
        <v>0</v>
      </c>
      <c r="AA203" s="11">
        <v>0</v>
      </c>
      <c r="AB203" s="11">
        <v>0</v>
      </c>
      <c r="AC203" s="11" t="s">
        <v>108</v>
      </c>
      <c r="AD203" s="11">
        <v>0</v>
      </c>
      <c r="AE203" s="11">
        <v>0</v>
      </c>
      <c r="AF203" s="11">
        <v>0</v>
      </c>
      <c r="AG203" s="11">
        <v>0</v>
      </c>
      <c r="AH203" s="11">
        <v>0</v>
      </c>
      <c r="AI203" s="11">
        <v>0</v>
      </c>
      <c r="AJ203" s="11">
        <v>0</v>
      </c>
      <c r="AK203" s="11">
        <v>0</v>
      </c>
      <c r="AL203" s="11">
        <v>0</v>
      </c>
      <c r="AM203" s="11">
        <v>0</v>
      </c>
      <c r="AN203" s="11">
        <v>0</v>
      </c>
      <c r="AO203" s="11" t="s">
        <v>108</v>
      </c>
      <c r="AP203" s="11">
        <v>0</v>
      </c>
      <c r="AQ203" s="11">
        <v>0</v>
      </c>
      <c r="AR203" s="11">
        <v>0</v>
      </c>
      <c r="AS203" s="11">
        <v>0</v>
      </c>
      <c r="AT203" s="11">
        <v>0</v>
      </c>
      <c r="AU203" s="11">
        <v>0</v>
      </c>
      <c r="AV203" s="11">
        <v>0</v>
      </c>
      <c r="AW203" s="11">
        <v>0</v>
      </c>
      <c r="AX203" s="11">
        <v>0</v>
      </c>
      <c r="AY203" s="11">
        <v>0</v>
      </c>
      <c r="AZ203" s="11">
        <v>0</v>
      </c>
      <c r="BA203" s="11" t="s">
        <v>108</v>
      </c>
      <c r="BB203" s="11">
        <v>0</v>
      </c>
      <c r="BC203" s="11">
        <v>0</v>
      </c>
      <c r="BD203" s="11">
        <v>0</v>
      </c>
      <c r="BE203" s="11">
        <v>0</v>
      </c>
      <c r="BF203" s="11">
        <v>0</v>
      </c>
      <c r="BG203" s="11">
        <v>0</v>
      </c>
      <c r="BH203" s="11">
        <v>0</v>
      </c>
      <c r="BI203" s="11">
        <v>0</v>
      </c>
      <c r="BJ203" s="11">
        <v>0</v>
      </c>
      <c r="BK203" s="11">
        <v>0</v>
      </c>
      <c r="BL203" s="11">
        <v>0</v>
      </c>
      <c r="BM203" s="11" t="s">
        <v>108</v>
      </c>
      <c r="BN203" s="11">
        <v>0</v>
      </c>
      <c r="BO203" s="11">
        <v>0</v>
      </c>
      <c r="BP203" s="11">
        <v>0</v>
      </c>
      <c r="BQ203" s="11">
        <v>0</v>
      </c>
      <c r="BR203" s="9">
        <v>2024</v>
      </c>
    </row>
    <row r="204" spans="1:70" x14ac:dyDescent="0.3">
      <c r="A204" s="9">
        <v>61891</v>
      </c>
      <c r="B204" s="10" t="s">
        <v>107</v>
      </c>
      <c r="C204" s="10" t="s">
        <v>3572</v>
      </c>
      <c r="D204" s="10" t="s">
        <v>3572</v>
      </c>
      <c r="E204" s="9">
        <v>61506</v>
      </c>
      <c r="F204" s="10" t="s">
        <v>584</v>
      </c>
      <c r="G204" s="10" t="s">
        <v>585</v>
      </c>
      <c r="H204" s="10" t="s">
        <v>349</v>
      </c>
      <c r="I204" s="10" t="s">
        <v>3</v>
      </c>
      <c r="J204" s="9">
        <v>22</v>
      </c>
      <c r="K204" s="9">
        <v>2</v>
      </c>
      <c r="L204" s="10" t="s">
        <v>219</v>
      </c>
      <c r="M204" s="10" t="s">
        <v>189</v>
      </c>
      <c r="N204" s="10" t="s">
        <v>190</v>
      </c>
      <c r="O204" s="10" t="s">
        <v>191</v>
      </c>
      <c r="P204" s="10" t="s">
        <v>137</v>
      </c>
      <c r="Q204" s="10" t="s">
        <v>159</v>
      </c>
      <c r="R204" s="11">
        <v>4019</v>
      </c>
      <c r="S204" s="11">
        <v>3831</v>
      </c>
      <c r="T204" s="11">
        <v>3785</v>
      </c>
      <c r="U204" s="11">
        <v>3615</v>
      </c>
      <c r="V204" s="11">
        <v>3232</v>
      </c>
      <c r="W204" s="11">
        <v>2916</v>
      </c>
      <c r="X204" s="11">
        <v>3011</v>
      </c>
      <c r="Y204" s="11">
        <v>3834</v>
      </c>
      <c r="Z204" s="11">
        <v>3445</v>
      </c>
      <c r="AA204" s="11">
        <v>3315</v>
      </c>
      <c r="AB204" s="11">
        <v>3544</v>
      </c>
      <c r="AC204" s="11" t="s">
        <v>108</v>
      </c>
      <c r="AD204" s="11">
        <v>4019</v>
      </c>
      <c r="AE204" s="11">
        <v>3831</v>
      </c>
      <c r="AF204" s="11">
        <v>3785</v>
      </c>
      <c r="AG204" s="11">
        <v>3615</v>
      </c>
      <c r="AH204" s="11">
        <v>3232</v>
      </c>
      <c r="AI204" s="11">
        <v>2916</v>
      </c>
      <c r="AJ204" s="11">
        <v>3011</v>
      </c>
      <c r="AK204" s="11">
        <v>3834</v>
      </c>
      <c r="AL204" s="11">
        <v>3445</v>
      </c>
      <c r="AM204" s="11">
        <v>3315</v>
      </c>
      <c r="AN204" s="11">
        <v>3544</v>
      </c>
      <c r="AO204" s="11" t="s">
        <v>108</v>
      </c>
      <c r="AP204" s="11">
        <v>3486</v>
      </c>
      <c r="AQ204" s="11">
        <v>3317</v>
      </c>
      <c r="AR204" s="11">
        <v>3274</v>
      </c>
      <c r="AS204" s="11">
        <v>3134</v>
      </c>
      <c r="AT204" s="11">
        <v>2796</v>
      </c>
      <c r="AU204" s="11">
        <v>2498</v>
      </c>
      <c r="AV204" s="11">
        <v>2585</v>
      </c>
      <c r="AW204" s="11">
        <v>3301</v>
      </c>
      <c r="AX204" s="11">
        <v>2979</v>
      </c>
      <c r="AY204" s="11">
        <v>2873</v>
      </c>
      <c r="AZ204" s="11">
        <v>3081</v>
      </c>
      <c r="BA204" s="11" t="s">
        <v>108</v>
      </c>
      <c r="BB204" s="11">
        <v>-533</v>
      </c>
      <c r="BC204" s="11">
        <v>-514</v>
      </c>
      <c r="BD204" s="11">
        <v>-511</v>
      </c>
      <c r="BE204" s="11">
        <v>-481</v>
      </c>
      <c r="BF204" s="11">
        <v>-436</v>
      </c>
      <c r="BG204" s="11">
        <v>-418</v>
      </c>
      <c r="BH204" s="11">
        <v>-426</v>
      </c>
      <c r="BI204" s="11">
        <v>-533</v>
      </c>
      <c r="BJ204" s="11">
        <v>-466</v>
      </c>
      <c r="BK204" s="11">
        <v>-443</v>
      </c>
      <c r="BL204" s="11">
        <v>-463</v>
      </c>
      <c r="BM204" s="11" t="s">
        <v>108</v>
      </c>
      <c r="BN204" s="11">
        <v>38547</v>
      </c>
      <c r="BO204" s="11">
        <v>38547</v>
      </c>
      <c r="BP204" s="11">
        <v>33324</v>
      </c>
      <c r="BQ204" s="11">
        <v>-5224</v>
      </c>
      <c r="BR204" s="9">
        <v>2024</v>
      </c>
    </row>
    <row r="205" spans="1:70" x14ac:dyDescent="0.3">
      <c r="A205" s="9">
        <v>61892</v>
      </c>
      <c r="B205" s="10" t="s">
        <v>107</v>
      </c>
      <c r="C205" s="10" t="s">
        <v>3573</v>
      </c>
      <c r="D205" s="10" t="s">
        <v>3573</v>
      </c>
      <c r="E205" s="9">
        <v>61507</v>
      </c>
      <c r="F205" s="10" t="s">
        <v>584</v>
      </c>
      <c r="G205" s="10" t="s">
        <v>585</v>
      </c>
      <c r="H205" s="10" t="s">
        <v>349</v>
      </c>
      <c r="I205" s="10" t="s">
        <v>3</v>
      </c>
      <c r="J205" s="9">
        <v>22</v>
      </c>
      <c r="K205" s="9">
        <v>2</v>
      </c>
      <c r="L205" s="10" t="s">
        <v>219</v>
      </c>
      <c r="M205" s="10" t="s">
        <v>189</v>
      </c>
      <c r="N205" s="10" t="s">
        <v>190</v>
      </c>
      <c r="O205" s="10" t="s">
        <v>191</v>
      </c>
      <c r="P205" s="10" t="s">
        <v>137</v>
      </c>
      <c r="Q205" s="10" t="s">
        <v>159</v>
      </c>
      <c r="R205" s="11">
        <v>3196</v>
      </c>
      <c r="S205" s="11">
        <v>3353</v>
      </c>
      <c r="T205" s="11">
        <v>3165</v>
      </c>
      <c r="U205" s="11">
        <v>3271</v>
      </c>
      <c r="V205" s="11">
        <v>3343</v>
      </c>
      <c r="W205" s="11">
        <v>3438</v>
      </c>
      <c r="X205" s="11">
        <v>3504</v>
      </c>
      <c r="Y205" s="11">
        <v>487</v>
      </c>
      <c r="Z205" s="11">
        <v>0</v>
      </c>
      <c r="AA205" s="11">
        <v>1686</v>
      </c>
      <c r="AB205" s="11">
        <v>2201</v>
      </c>
      <c r="AC205" s="11" t="s">
        <v>108</v>
      </c>
      <c r="AD205" s="11">
        <v>3196</v>
      </c>
      <c r="AE205" s="11">
        <v>3353</v>
      </c>
      <c r="AF205" s="11">
        <v>3165</v>
      </c>
      <c r="AG205" s="11">
        <v>3271</v>
      </c>
      <c r="AH205" s="11">
        <v>3343</v>
      </c>
      <c r="AI205" s="11">
        <v>3438</v>
      </c>
      <c r="AJ205" s="11">
        <v>3504</v>
      </c>
      <c r="AK205" s="11">
        <v>487</v>
      </c>
      <c r="AL205" s="11">
        <v>0</v>
      </c>
      <c r="AM205" s="11">
        <v>1686</v>
      </c>
      <c r="AN205" s="11">
        <v>2201</v>
      </c>
      <c r="AO205" s="11" t="s">
        <v>108</v>
      </c>
      <c r="AP205" s="11">
        <v>2800</v>
      </c>
      <c r="AQ205" s="11">
        <v>2939</v>
      </c>
      <c r="AR205" s="11">
        <v>2753</v>
      </c>
      <c r="AS205" s="11">
        <v>2841</v>
      </c>
      <c r="AT205" s="11">
        <v>2901</v>
      </c>
      <c r="AU205" s="11">
        <v>2970</v>
      </c>
      <c r="AV205" s="11">
        <v>3026</v>
      </c>
      <c r="AW205" s="11">
        <v>421</v>
      </c>
      <c r="AX205" s="11">
        <v>0</v>
      </c>
      <c r="AY205" s="11">
        <v>1488</v>
      </c>
      <c r="AZ205" s="11">
        <v>2151</v>
      </c>
      <c r="BA205" s="11" t="s">
        <v>108</v>
      </c>
      <c r="BB205" s="11">
        <v>-396</v>
      </c>
      <c r="BC205" s="11">
        <v>-414</v>
      </c>
      <c r="BD205" s="11">
        <v>-412</v>
      </c>
      <c r="BE205" s="11">
        <v>-430</v>
      </c>
      <c r="BF205" s="11">
        <v>-442</v>
      </c>
      <c r="BG205" s="11">
        <v>-468</v>
      </c>
      <c r="BH205" s="11">
        <v>-478</v>
      </c>
      <c r="BI205" s="11">
        <v>-66</v>
      </c>
      <c r="BJ205" s="11">
        <v>0</v>
      </c>
      <c r="BK205" s="11">
        <v>-199</v>
      </c>
      <c r="BL205" s="11">
        <v>-51</v>
      </c>
      <c r="BM205" s="11" t="s">
        <v>108</v>
      </c>
      <c r="BN205" s="11">
        <v>27644</v>
      </c>
      <c r="BO205" s="11">
        <v>27644</v>
      </c>
      <c r="BP205" s="11">
        <v>24290</v>
      </c>
      <c r="BQ205" s="11">
        <v>-3356</v>
      </c>
      <c r="BR205" s="9">
        <v>2024</v>
      </c>
    </row>
    <row r="206" spans="1:70" x14ac:dyDescent="0.3">
      <c r="A206" s="9">
        <v>61925</v>
      </c>
      <c r="B206" s="10" t="s">
        <v>107</v>
      </c>
      <c r="C206" s="10" t="s">
        <v>3584</v>
      </c>
      <c r="D206" s="10" t="s">
        <v>3585</v>
      </c>
      <c r="E206" s="9">
        <v>61531</v>
      </c>
      <c r="F206" s="10" t="s">
        <v>595</v>
      </c>
      <c r="G206" s="10" t="s">
        <v>166</v>
      </c>
      <c r="H206" s="10" t="s">
        <v>154</v>
      </c>
      <c r="I206" s="10" t="s">
        <v>3</v>
      </c>
      <c r="J206" s="9">
        <v>22</v>
      </c>
      <c r="K206" s="9">
        <v>2</v>
      </c>
      <c r="L206" s="10" t="s">
        <v>219</v>
      </c>
      <c r="M206" s="10" t="s">
        <v>189</v>
      </c>
      <c r="N206" s="10" t="s">
        <v>190</v>
      </c>
      <c r="O206" s="10" t="s">
        <v>191</v>
      </c>
      <c r="P206" s="10" t="s">
        <v>603</v>
      </c>
      <c r="Q206" s="10" t="s">
        <v>159</v>
      </c>
      <c r="R206" s="11">
        <v>34</v>
      </c>
      <c r="S206" s="11">
        <v>21</v>
      </c>
      <c r="T206" s="11">
        <v>6</v>
      </c>
      <c r="U206" s="11">
        <v>3</v>
      </c>
      <c r="V206" s="11">
        <v>0</v>
      </c>
      <c r="W206" s="11">
        <v>0</v>
      </c>
      <c r="X206" s="11">
        <v>0</v>
      </c>
      <c r="Y206" s="11">
        <v>17</v>
      </c>
      <c r="Z206" s="11">
        <v>9</v>
      </c>
      <c r="AA206" s="11">
        <v>27</v>
      </c>
      <c r="AB206" s="11">
        <v>10</v>
      </c>
      <c r="AC206" s="11" t="s">
        <v>108</v>
      </c>
      <c r="AD206" s="11">
        <v>34</v>
      </c>
      <c r="AE206" s="11">
        <v>21</v>
      </c>
      <c r="AF206" s="11">
        <v>6</v>
      </c>
      <c r="AG206" s="11">
        <v>3</v>
      </c>
      <c r="AH206" s="11">
        <v>0</v>
      </c>
      <c r="AI206" s="11">
        <v>0</v>
      </c>
      <c r="AJ206" s="11">
        <v>0</v>
      </c>
      <c r="AK206" s="11">
        <v>17</v>
      </c>
      <c r="AL206" s="11">
        <v>9</v>
      </c>
      <c r="AM206" s="11">
        <v>27</v>
      </c>
      <c r="AN206" s="11">
        <v>10</v>
      </c>
      <c r="AO206" s="11" t="s">
        <v>108</v>
      </c>
      <c r="AP206" s="11">
        <v>21</v>
      </c>
      <c r="AQ206" s="11">
        <v>9</v>
      </c>
      <c r="AR206" s="11">
        <v>3</v>
      </c>
      <c r="AS206" s="11">
        <v>0</v>
      </c>
      <c r="AT206" s="11">
        <v>0</v>
      </c>
      <c r="AU206" s="11">
        <v>0</v>
      </c>
      <c r="AV206" s="11">
        <v>0</v>
      </c>
      <c r="AW206" s="11">
        <v>10</v>
      </c>
      <c r="AX206" s="11">
        <v>6</v>
      </c>
      <c r="AY206" s="11">
        <v>19</v>
      </c>
      <c r="AZ206" s="11">
        <v>6</v>
      </c>
      <c r="BA206" s="11" t="s">
        <v>108</v>
      </c>
      <c r="BB206" s="11">
        <v>-13</v>
      </c>
      <c r="BC206" s="11">
        <v>-12</v>
      </c>
      <c r="BD206" s="11">
        <v>-3</v>
      </c>
      <c r="BE206" s="11">
        <v>-3</v>
      </c>
      <c r="BF206" s="11">
        <v>0</v>
      </c>
      <c r="BG206" s="11">
        <v>0</v>
      </c>
      <c r="BH206" s="11">
        <v>0</v>
      </c>
      <c r="BI206" s="11">
        <v>-7</v>
      </c>
      <c r="BJ206" s="11">
        <v>-3</v>
      </c>
      <c r="BK206" s="11">
        <v>-8</v>
      </c>
      <c r="BL206" s="11">
        <v>-4</v>
      </c>
      <c r="BM206" s="11" t="s">
        <v>108</v>
      </c>
      <c r="BN206" s="11">
        <v>127</v>
      </c>
      <c r="BO206" s="11">
        <v>127</v>
      </c>
      <c r="BP206" s="11">
        <v>74</v>
      </c>
      <c r="BQ206" s="11">
        <v>-53</v>
      </c>
      <c r="BR206" s="9">
        <v>2024</v>
      </c>
    </row>
    <row r="207" spans="1:70" x14ac:dyDescent="0.3">
      <c r="A207" s="9">
        <v>61925</v>
      </c>
      <c r="B207" s="10" t="s">
        <v>107</v>
      </c>
      <c r="C207" s="10" t="s">
        <v>3584</v>
      </c>
      <c r="D207" s="10" t="s">
        <v>3585</v>
      </c>
      <c r="E207" s="9">
        <v>61531</v>
      </c>
      <c r="F207" s="10" t="s">
        <v>595</v>
      </c>
      <c r="G207" s="10" t="s">
        <v>166</v>
      </c>
      <c r="H207" s="10" t="s">
        <v>154</v>
      </c>
      <c r="I207" s="10" t="s">
        <v>3</v>
      </c>
      <c r="J207" s="9">
        <v>22</v>
      </c>
      <c r="K207" s="9">
        <v>2</v>
      </c>
      <c r="L207" s="10" t="s">
        <v>219</v>
      </c>
      <c r="M207" s="10" t="s">
        <v>413</v>
      </c>
      <c r="N207" s="10" t="s">
        <v>414</v>
      </c>
      <c r="O207" s="10" t="s">
        <v>414</v>
      </c>
      <c r="P207" s="10" t="s">
        <v>603</v>
      </c>
      <c r="Q207" s="10" t="s">
        <v>3</v>
      </c>
      <c r="R207" s="11">
        <v>0</v>
      </c>
      <c r="S207" s="11">
        <v>0</v>
      </c>
      <c r="T207" s="11">
        <v>0</v>
      </c>
      <c r="U207" s="11">
        <v>0</v>
      </c>
      <c r="V207" s="11">
        <v>0</v>
      </c>
      <c r="W207" s="11">
        <v>0</v>
      </c>
      <c r="X207" s="11">
        <v>0</v>
      </c>
      <c r="Y207" s="11">
        <v>0</v>
      </c>
      <c r="Z207" s="11">
        <v>0</v>
      </c>
      <c r="AA207" s="11">
        <v>0</v>
      </c>
      <c r="AB207" s="11">
        <v>0</v>
      </c>
      <c r="AC207" s="11" t="s">
        <v>108</v>
      </c>
      <c r="AD207" s="11">
        <v>0</v>
      </c>
      <c r="AE207" s="11">
        <v>0</v>
      </c>
      <c r="AF207" s="11">
        <v>0</v>
      </c>
      <c r="AG207" s="11">
        <v>0</v>
      </c>
      <c r="AH207" s="11">
        <v>0</v>
      </c>
      <c r="AI207" s="11">
        <v>0</v>
      </c>
      <c r="AJ207" s="11">
        <v>0</v>
      </c>
      <c r="AK207" s="11">
        <v>0</v>
      </c>
      <c r="AL207" s="11">
        <v>0</v>
      </c>
      <c r="AM207" s="11">
        <v>0</v>
      </c>
      <c r="AN207" s="11">
        <v>0</v>
      </c>
      <c r="AO207" s="11" t="s">
        <v>108</v>
      </c>
      <c r="AP207" s="11">
        <v>13218</v>
      </c>
      <c r="AQ207" s="11">
        <v>17083</v>
      </c>
      <c r="AR207" s="11">
        <v>18563</v>
      </c>
      <c r="AS207" s="11">
        <v>16752</v>
      </c>
      <c r="AT207" s="11">
        <v>15733</v>
      </c>
      <c r="AU207" s="11">
        <v>14664</v>
      </c>
      <c r="AV207" s="11">
        <v>13154</v>
      </c>
      <c r="AW207" s="11">
        <v>12810</v>
      </c>
      <c r="AX207" s="11">
        <v>12588</v>
      </c>
      <c r="AY207" s="11">
        <v>17744</v>
      </c>
      <c r="AZ207" s="11">
        <v>13947</v>
      </c>
      <c r="BA207" s="11" t="s">
        <v>108</v>
      </c>
      <c r="BB207" s="11">
        <v>13010</v>
      </c>
      <c r="BC207" s="11">
        <v>16809</v>
      </c>
      <c r="BD207" s="11">
        <v>18273</v>
      </c>
      <c r="BE207" s="11">
        <v>16475</v>
      </c>
      <c r="BF207" s="11">
        <v>15448</v>
      </c>
      <c r="BG207" s="11">
        <v>14522</v>
      </c>
      <c r="BH207" s="11">
        <v>12958</v>
      </c>
      <c r="BI207" s="11">
        <v>12601</v>
      </c>
      <c r="BJ207" s="11">
        <v>12370</v>
      </c>
      <c r="BK207" s="11">
        <v>17460</v>
      </c>
      <c r="BL207" s="11">
        <v>13571</v>
      </c>
      <c r="BM207" s="11" t="s">
        <v>108</v>
      </c>
      <c r="BN207" s="11">
        <v>0</v>
      </c>
      <c r="BO207" s="11">
        <v>0</v>
      </c>
      <c r="BP207" s="11">
        <v>166256</v>
      </c>
      <c r="BQ207" s="11">
        <v>163497</v>
      </c>
      <c r="BR207" s="9">
        <v>2024</v>
      </c>
    </row>
    <row r="208" spans="1:70" x14ac:dyDescent="0.3">
      <c r="A208" s="9">
        <v>62175</v>
      </c>
      <c r="B208" s="10" t="s">
        <v>107</v>
      </c>
      <c r="C208" s="10" t="s">
        <v>3652</v>
      </c>
      <c r="D208" s="10" t="s">
        <v>3653</v>
      </c>
      <c r="E208" s="9">
        <v>61684</v>
      </c>
      <c r="F208" s="10" t="s">
        <v>115</v>
      </c>
      <c r="G208" s="10" t="s">
        <v>153</v>
      </c>
      <c r="H208" s="10" t="s">
        <v>154</v>
      </c>
      <c r="I208" s="10" t="s">
        <v>3</v>
      </c>
      <c r="J208" s="9">
        <v>22</v>
      </c>
      <c r="K208" s="9">
        <v>2</v>
      </c>
      <c r="L208" s="10" t="s">
        <v>219</v>
      </c>
      <c r="M208" s="10" t="s">
        <v>189</v>
      </c>
      <c r="N208" s="10" t="s">
        <v>190</v>
      </c>
      <c r="O208" s="10" t="s">
        <v>191</v>
      </c>
      <c r="P208" s="10" t="s">
        <v>158</v>
      </c>
      <c r="Q208" s="10" t="s">
        <v>159</v>
      </c>
      <c r="R208" s="11">
        <v>16471</v>
      </c>
      <c r="S208" s="11">
        <v>17828</v>
      </c>
      <c r="T208" s="11">
        <v>22159</v>
      </c>
      <c r="U208" s="11">
        <v>20757</v>
      </c>
      <c r="V208" s="11">
        <v>21287</v>
      </c>
      <c r="W208" s="11">
        <v>21046</v>
      </c>
      <c r="X208" s="11">
        <v>18700</v>
      </c>
      <c r="Y208" s="11">
        <v>14036</v>
      </c>
      <c r="Z208" s="11">
        <v>17539</v>
      </c>
      <c r="AA208" s="11">
        <v>16126</v>
      </c>
      <c r="AB208" s="11">
        <v>17132</v>
      </c>
      <c r="AC208" s="11" t="s">
        <v>108</v>
      </c>
      <c r="AD208" s="11">
        <v>16471</v>
      </c>
      <c r="AE208" s="11">
        <v>17828</v>
      </c>
      <c r="AF208" s="11">
        <v>22159</v>
      </c>
      <c r="AG208" s="11">
        <v>20757</v>
      </c>
      <c r="AH208" s="11">
        <v>21287</v>
      </c>
      <c r="AI208" s="11">
        <v>21046</v>
      </c>
      <c r="AJ208" s="11">
        <v>18700</v>
      </c>
      <c r="AK208" s="11">
        <v>14036</v>
      </c>
      <c r="AL208" s="11">
        <v>17539</v>
      </c>
      <c r="AM208" s="11">
        <v>16126</v>
      </c>
      <c r="AN208" s="11">
        <v>17132</v>
      </c>
      <c r="AO208" s="11" t="s">
        <v>108</v>
      </c>
      <c r="AP208" s="11">
        <v>14263</v>
      </c>
      <c r="AQ208" s="11">
        <v>15246</v>
      </c>
      <c r="AR208" s="11">
        <v>19131</v>
      </c>
      <c r="AS208" s="11">
        <v>18808</v>
      </c>
      <c r="AT208" s="11">
        <v>18279</v>
      </c>
      <c r="AU208" s="11">
        <v>16954</v>
      </c>
      <c r="AV208" s="11">
        <v>15679</v>
      </c>
      <c r="AW208" s="11">
        <v>11527</v>
      </c>
      <c r="AX208" s="11">
        <v>14141</v>
      </c>
      <c r="AY208" s="11">
        <v>13293</v>
      </c>
      <c r="AZ208" s="11">
        <v>14961</v>
      </c>
      <c r="BA208" s="11" t="s">
        <v>108</v>
      </c>
      <c r="BB208" s="11">
        <v>-2208</v>
      </c>
      <c r="BC208" s="11">
        <v>-2582</v>
      </c>
      <c r="BD208" s="11">
        <v>-3028</v>
      </c>
      <c r="BE208" s="11">
        <v>-1949</v>
      </c>
      <c r="BF208" s="11">
        <v>-3008</v>
      </c>
      <c r="BG208" s="11">
        <v>-4092</v>
      </c>
      <c r="BH208" s="11">
        <v>-3021</v>
      </c>
      <c r="BI208" s="11">
        <v>-2509</v>
      </c>
      <c r="BJ208" s="11">
        <v>-3398</v>
      </c>
      <c r="BK208" s="11">
        <v>-2833</v>
      </c>
      <c r="BL208" s="11">
        <v>-2171</v>
      </c>
      <c r="BM208" s="11" t="s">
        <v>108</v>
      </c>
      <c r="BN208" s="11">
        <v>203081</v>
      </c>
      <c r="BO208" s="11">
        <v>203081</v>
      </c>
      <c r="BP208" s="11">
        <v>172282</v>
      </c>
      <c r="BQ208" s="11">
        <v>-30799</v>
      </c>
      <c r="BR208" s="9">
        <v>2024</v>
      </c>
    </row>
    <row r="209" spans="1:70" x14ac:dyDescent="0.3">
      <c r="A209" s="9">
        <v>62248</v>
      </c>
      <c r="B209" s="10" t="s">
        <v>107</v>
      </c>
      <c r="C209" s="10" t="s">
        <v>3665</v>
      </c>
      <c r="D209" s="10" t="s">
        <v>3666</v>
      </c>
      <c r="E209" s="9">
        <v>61768</v>
      </c>
      <c r="F209" s="10" t="s">
        <v>204</v>
      </c>
      <c r="G209" s="10" t="s">
        <v>166</v>
      </c>
      <c r="H209" s="10" t="s">
        <v>154</v>
      </c>
      <c r="I209" s="10" t="s">
        <v>3</v>
      </c>
      <c r="J209" s="9">
        <v>22</v>
      </c>
      <c r="K209" s="9">
        <v>2</v>
      </c>
      <c r="L209" s="10" t="s">
        <v>219</v>
      </c>
      <c r="M209" s="10" t="s">
        <v>189</v>
      </c>
      <c r="N209" s="10" t="s">
        <v>190</v>
      </c>
      <c r="O209" s="10" t="s">
        <v>191</v>
      </c>
      <c r="P209" s="10" t="s">
        <v>573</v>
      </c>
      <c r="Q209" s="10" t="s">
        <v>159</v>
      </c>
      <c r="R209" s="11">
        <v>6997</v>
      </c>
      <c r="S209" s="11">
        <v>4651</v>
      </c>
      <c r="T209" s="11">
        <v>8793</v>
      </c>
      <c r="U209" s="11">
        <v>9712</v>
      </c>
      <c r="V209" s="11">
        <v>11347</v>
      </c>
      <c r="W209" s="11">
        <v>11060</v>
      </c>
      <c r="X209" s="11">
        <v>9682</v>
      </c>
      <c r="Y209" s="11">
        <v>10441</v>
      </c>
      <c r="Z209" s="11">
        <v>10146</v>
      </c>
      <c r="AA209" s="11">
        <v>10717</v>
      </c>
      <c r="AB209" s="11">
        <v>9902</v>
      </c>
      <c r="AC209" s="11" t="s">
        <v>108</v>
      </c>
      <c r="AD209" s="11">
        <v>6997</v>
      </c>
      <c r="AE209" s="11">
        <v>4651</v>
      </c>
      <c r="AF209" s="11">
        <v>8793</v>
      </c>
      <c r="AG209" s="11">
        <v>9712</v>
      </c>
      <c r="AH209" s="11">
        <v>11347</v>
      </c>
      <c r="AI209" s="11">
        <v>11060</v>
      </c>
      <c r="AJ209" s="11">
        <v>9682</v>
      </c>
      <c r="AK209" s="11">
        <v>10441</v>
      </c>
      <c r="AL209" s="11">
        <v>10146</v>
      </c>
      <c r="AM209" s="11">
        <v>10717</v>
      </c>
      <c r="AN209" s="11">
        <v>9902</v>
      </c>
      <c r="AO209" s="11" t="s">
        <v>108</v>
      </c>
      <c r="AP209" s="11">
        <v>6274</v>
      </c>
      <c r="AQ209" s="11">
        <v>4754</v>
      </c>
      <c r="AR209" s="11">
        <v>8171</v>
      </c>
      <c r="AS209" s="11">
        <v>8885</v>
      </c>
      <c r="AT209" s="11">
        <v>10052</v>
      </c>
      <c r="AU209" s="11">
        <v>9390</v>
      </c>
      <c r="AV209" s="11">
        <v>8279</v>
      </c>
      <c r="AW209" s="11">
        <v>8909</v>
      </c>
      <c r="AX209" s="11">
        <v>8672</v>
      </c>
      <c r="AY209" s="11">
        <v>9359</v>
      </c>
      <c r="AZ209" s="11">
        <v>8719</v>
      </c>
      <c r="BA209" s="11" t="s">
        <v>108</v>
      </c>
      <c r="BB209" s="11">
        <v>-723</v>
      </c>
      <c r="BC209" s="11">
        <v>103</v>
      </c>
      <c r="BD209" s="11">
        <v>-622</v>
      </c>
      <c r="BE209" s="11">
        <v>-827</v>
      </c>
      <c r="BF209" s="11">
        <v>-1295</v>
      </c>
      <c r="BG209" s="11">
        <v>-1670</v>
      </c>
      <c r="BH209" s="11">
        <v>-1403</v>
      </c>
      <c r="BI209" s="11">
        <v>-1532</v>
      </c>
      <c r="BJ209" s="11">
        <v>-1473</v>
      </c>
      <c r="BK209" s="11">
        <v>-1358</v>
      </c>
      <c r="BL209" s="11">
        <v>-1183</v>
      </c>
      <c r="BM209" s="11" t="s">
        <v>108</v>
      </c>
      <c r="BN209" s="11">
        <v>103448</v>
      </c>
      <c r="BO209" s="11">
        <v>103448</v>
      </c>
      <c r="BP209" s="11">
        <v>91464</v>
      </c>
      <c r="BQ209" s="11">
        <v>-11983</v>
      </c>
      <c r="BR209" s="9">
        <v>2024</v>
      </c>
    </row>
    <row r="210" spans="1:70" x14ac:dyDescent="0.3">
      <c r="A210" s="9">
        <v>62248</v>
      </c>
      <c r="B210" s="10" t="s">
        <v>107</v>
      </c>
      <c r="C210" s="10" t="s">
        <v>3665</v>
      </c>
      <c r="D210" s="10" t="s">
        <v>3666</v>
      </c>
      <c r="E210" s="9">
        <v>61768</v>
      </c>
      <c r="F210" s="10" t="s">
        <v>204</v>
      </c>
      <c r="G210" s="10" t="s">
        <v>166</v>
      </c>
      <c r="H210" s="10" t="s">
        <v>154</v>
      </c>
      <c r="I210" s="10" t="s">
        <v>3</v>
      </c>
      <c r="J210" s="9">
        <v>22</v>
      </c>
      <c r="K210" s="9">
        <v>2</v>
      </c>
      <c r="L210" s="10" t="s">
        <v>219</v>
      </c>
      <c r="M210" s="10" t="s">
        <v>193</v>
      </c>
      <c r="N210" s="10" t="s">
        <v>194</v>
      </c>
      <c r="O210" s="10" t="s">
        <v>194</v>
      </c>
      <c r="P210" s="10" t="s">
        <v>573</v>
      </c>
      <c r="Q210" s="10" t="s">
        <v>3</v>
      </c>
      <c r="R210" s="11">
        <v>0</v>
      </c>
      <c r="S210" s="11">
        <v>0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>
        <v>0</v>
      </c>
      <c r="AB210" s="11">
        <v>0</v>
      </c>
      <c r="AC210" s="11" t="s">
        <v>108</v>
      </c>
      <c r="AD210" s="11">
        <v>0</v>
      </c>
      <c r="AE210" s="11">
        <v>0</v>
      </c>
      <c r="AF210" s="11">
        <v>0</v>
      </c>
      <c r="AG210" s="11">
        <v>0</v>
      </c>
      <c r="AH210" s="11">
        <v>0</v>
      </c>
      <c r="AI210" s="11">
        <v>0</v>
      </c>
      <c r="AJ210" s="11">
        <v>0</v>
      </c>
      <c r="AK210" s="11">
        <v>0</v>
      </c>
      <c r="AL210" s="11">
        <v>0</v>
      </c>
      <c r="AM210" s="11">
        <v>0</v>
      </c>
      <c r="AN210" s="11">
        <v>0</v>
      </c>
      <c r="AO210" s="11" t="s">
        <v>108</v>
      </c>
      <c r="AP210" s="11">
        <v>30101</v>
      </c>
      <c r="AQ210" s="11">
        <v>35058</v>
      </c>
      <c r="AR210" s="11">
        <v>49166</v>
      </c>
      <c r="AS210" s="11">
        <v>59666</v>
      </c>
      <c r="AT210" s="11">
        <v>70338</v>
      </c>
      <c r="AU210" s="11">
        <v>69984</v>
      </c>
      <c r="AV210" s="11">
        <v>64296</v>
      </c>
      <c r="AW210" s="11">
        <v>64255</v>
      </c>
      <c r="AX210" s="11">
        <v>58416</v>
      </c>
      <c r="AY210" s="11">
        <v>48229</v>
      </c>
      <c r="AZ210" s="11">
        <v>37450</v>
      </c>
      <c r="BA210" s="11" t="s">
        <v>108</v>
      </c>
      <c r="BB210" s="11">
        <v>29803</v>
      </c>
      <c r="BC210" s="11">
        <v>34711</v>
      </c>
      <c r="BD210" s="11">
        <v>48679</v>
      </c>
      <c r="BE210" s="11">
        <v>59075</v>
      </c>
      <c r="BF210" s="11">
        <v>69642</v>
      </c>
      <c r="BG210" s="11">
        <v>69291</v>
      </c>
      <c r="BH210" s="11">
        <v>63659</v>
      </c>
      <c r="BI210" s="11">
        <v>63619</v>
      </c>
      <c r="BJ210" s="11">
        <v>57838</v>
      </c>
      <c r="BK210" s="11">
        <v>47751</v>
      </c>
      <c r="BL210" s="11">
        <v>37079</v>
      </c>
      <c r="BM210" s="11" t="s">
        <v>108</v>
      </c>
      <c r="BN210" s="11">
        <v>0</v>
      </c>
      <c r="BO210" s="11">
        <v>0</v>
      </c>
      <c r="BP210" s="11">
        <v>586959</v>
      </c>
      <c r="BQ210" s="11">
        <v>581147</v>
      </c>
      <c r="BR210" s="9">
        <v>2024</v>
      </c>
    </row>
    <row r="211" spans="1:70" x14ac:dyDescent="0.3">
      <c r="A211" s="9">
        <v>62373</v>
      </c>
      <c r="B211" s="10" t="s">
        <v>107</v>
      </c>
      <c r="C211" s="10" t="s">
        <v>3686</v>
      </c>
      <c r="D211" s="10" t="s">
        <v>3687</v>
      </c>
      <c r="E211" s="9">
        <v>19499</v>
      </c>
      <c r="F211" s="10" t="s">
        <v>307</v>
      </c>
      <c r="G211" s="10" t="s">
        <v>166</v>
      </c>
      <c r="H211" s="10" t="s">
        <v>154</v>
      </c>
      <c r="I211" s="10" t="s">
        <v>3</v>
      </c>
      <c r="J211" s="9">
        <v>22</v>
      </c>
      <c r="K211" s="9">
        <v>1</v>
      </c>
      <c r="L211" s="10" t="s">
        <v>114</v>
      </c>
      <c r="M211" s="10" t="s">
        <v>189</v>
      </c>
      <c r="N211" s="10" t="s">
        <v>190</v>
      </c>
      <c r="O211" s="10" t="s">
        <v>191</v>
      </c>
      <c r="P211" s="10" t="s">
        <v>311</v>
      </c>
      <c r="Q211" s="10" t="s">
        <v>159</v>
      </c>
      <c r="R211" s="11">
        <v>19</v>
      </c>
      <c r="S211" s="11">
        <v>13</v>
      </c>
      <c r="T211" s="11">
        <v>11</v>
      </c>
      <c r="U211" s="11">
        <v>6</v>
      </c>
      <c r="V211" s="11">
        <v>542</v>
      </c>
      <c r="W211" s="11">
        <v>1993</v>
      </c>
      <c r="X211" s="11">
        <v>4377</v>
      </c>
      <c r="Y211" s="11">
        <v>5503</v>
      </c>
      <c r="Z211" s="11">
        <v>6200</v>
      </c>
      <c r="AA211" s="11">
        <v>9159</v>
      </c>
      <c r="AB211" s="11">
        <v>9376</v>
      </c>
      <c r="AC211" s="11" t="s">
        <v>108</v>
      </c>
      <c r="AD211" s="11">
        <v>19</v>
      </c>
      <c r="AE211" s="11">
        <v>13</v>
      </c>
      <c r="AF211" s="11">
        <v>11</v>
      </c>
      <c r="AG211" s="11">
        <v>6</v>
      </c>
      <c r="AH211" s="11">
        <v>542</v>
      </c>
      <c r="AI211" s="11">
        <v>1993</v>
      </c>
      <c r="AJ211" s="11">
        <v>4377</v>
      </c>
      <c r="AK211" s="11">
        <v>5503</v>
      </c>
      <c r="AL211" s="11">
        <v>6200</v>
      </c>
      <c r="AM211" s="11">
        <v>9159</v>
      </c>
      <c r="AN211" s="11">
        <v>9376</v>
      </c>
      <c r="AO211" s="11" t="s">
        <v>108</v>
      </c>
      <c r="AP211" s="11">
        <v>0</v>
      </c>
      <c r="AQ211" s="11">
        <v>0</v>
      </c>
      <c r="AR211" s="11">
        <v>0</v>
      </c>
      <c r="AS211" s="11">
        <v>0</v>
      </c>
      <c r="AT211" s="11">
        <v>335</v>
      </c>
      <c r="AU211" s="11">
        <v>1689</v>
      </c>
      <c r="AV211" s="11">
        <v>3826</v>
      </c>
      <c r="AW211" s="11">
        <v>4842</v>
      </c>
      <c r="AX211" s="11">
        <v>5463</v>
      </c>
      <c r="AY211" s="11">
        <v>8105</v>
      </c>
      <c r="AZ211" s="11">
        <v>8286</v>
      </c>
      <c r="BA211" s="11" t="s">
        <v>108</v>
      </c>
      <c r="BB211" s="11">
        <v>-19</v>
      </c>
      <c r="BC211" s="11">
        <v>-13</v>
      </c>
      <c r="BD211" s="11">
        <v>-11</v>
      </c>
      <c r="BE211" s="11">
        <v>-6</v>
      </c>
      <c r="BF211" s="11">
        <v>-207</v>
      </c>
      <c r="BG211" s="11">
        <v>-304</v>
      </c>
      <c r="BH211" s="11">
        <v>-551</v>
      </c>
      <c r="BI211" s="11">
        <v>-661</v>
      </c>
      <c r="BJ211" s="11">
        <v>-737</v>
      </c>
      <c r="BK211" s="11">
        <v>-1054</v>
      </c>
      <c r="BL211" s="11">
        <v>-1090</v>
      </c>
      <c r="BM211" s="11" t="s">
        <v>108</v>
      </c>
      <c r="BN211" s="11">
        <v>37199</v>
      </c>
      <c r="BO211" s="11">
        <v>37199</v>
      </c>
      <c r="BP211" s="11">
        <v>32546</v>
      </c>
      <c r="BQ211" s="11">
        <v>-4653</v>
      </c>
      <c r="BR211" s="9">
        <v>2024</v>
      </c>
    </row>
    <row r="212" spans="1:70" x14ac:dyDescent="0.3">
      <c r="A212" s="9">
        <v>62381</v>
      </c>
      <c r="B212" s="10" t="s">
        <v>107</v>
      </c>
      <c r="C212" s="10" t="s">
        <v>3693</v>
      </c>
      <c r="D212" s="10" t="s">
        <v>737</v>
      </c>
      <c r="E212" s="9">
        <v>7601</v>
      </c>
      <c r="F212" s="10" t="s">
        <v>343</v>
      </c>
      <c r="G212" s="10" t="s">
        <v>322</v>
      </c>
      <c r="H212" s="10" t="s">
        <v>323</v>
      </c>
      <c r="I212" s="10" t="s">
        <v>3</v>
      </c>
      <c r="J212" s="9">
        <v>22</v>
      </c>
      <c r="K212" s="9">
        <v>1</v>
      </c>
      <c r="L212" s="10" t="s">
        <v>114</v>
      </c>
      <c r="M212" s="10" t="s">
        <v>189</v>
      </c>
      <c r="N212" s="10" t="s">
        <v>190</v>
      </c>
      <c r="O212" s="10" t="s">
        <v>191</v>
      </c>
      <c r="P212" s="10" t="s">
        <v>324</v>
      </c>
      <c r="Q212" s="10" t="s">
        <v>159</v>
      </c>
      <c r="R212" s="11">
        <v>34</v>
      </c>
      <c r="S212" s="11">
        <v>3</v>
      </c>
      <c r="T212" s="11">
        <v>7</v>
      </c>
      <c r="U212" s="11">
        <v>1</v>
      </c>
      <c r="V212" s="11">
        <v>3</v>
      </c>
      <c r="W212" s="11">
        <v>1</v>
      </c>
      <c r="X212" s="11">
        <v>2</v>
      </c>
      <c r="Y212" s="11">
        <v>1</v>
      </c>
      <c r="Z212" s="11">
        <v>1</v>
      </c>
      <c r="AA212" s="11">
        <v>36</v>
      </c>
      <c r="AB212" s="11">
        <v>69</v>
      </c>
      <c r="AC212" s="11" t="s">
        <v>108</v>
      </c>
      <c r="AD212" s="11">
        <v>34</v>
      </c>
      <c r="AE212" s="11">
        <v>3</v>
      </c>
      <c r="AF212" s="11">
        <v>7</v>
      </c>
      <c r="AG212" s="11">
        <v>1</v>
      </c>
      <c r="AH212" s="11">
        <v>3</v>
      </c>
      <c r="AI212" s="11">
        <v>1</v>
      </c>
      <c r="AJ212" s="11">
        <v>2</v>
      </c>
      <c r="AK212" s="11">
        <v>1</v>
      </c>
      <c r="AL212" s="11">
        <v>1</v>
      </c>
      <c r="AM212" s="11">
        <v>36</v>
      </c>
      <c r="AN212" s="11">
        <v>69</v>
      </c>
      <c r="AO212" s="11" t="s">
        <v>108</v>
      </c>
      <c r="AP212" s="11">
        <v>94</v>
      </c>
      <c r="AQ212" s="11">
        <v>92</v>
      </c>
      <c r="AR212" s="11">
        <v>141</v>
      </c>
      <c r="AS212" s="11">
        <v>107</v>
      </c>
      <c r="AT212" s="11">
        <v>65</v>
      </c>
      <c r="AU212" s="11">
        <v>49</v>
      </c>
      <c r="AV212" s="11">
        <v>57</v>
      </c>
      <c r="AW212" s="11">
        <v>37</v>
      </c>
      <c r="AX212" s="11">
        <v>53</v>
      </c>
      <c r="AY212" s="11">
        <v>82</v>
      </c>
      <c r="AZ212" s="11">
        <v>103</v>
      </c>
      <c r="BA212" s="11" t="s">
        <v>108</v>
      </c>
      <c r="BB212" s="11">
        <v>60</v>
      </c>
      <c r="BC212" s="11">
        <v>89</v>
      </c>
      <c r="BD212" s="11">
        <v>134</v>
      </c>
      <c r="BE212" s="11">
        <v>106</v>
      </c>
      <c r="BF212" s="11">
        <v>62</v>
      </c>
      <c r="BG212" s="11">
        <v>48</v>
      </c>
      <c r="BH212" s="11">
        <v>55</v>
      </c>
      <c r="BI212" s="11">
        <v>36</v>
      </c>
      <c r="BJ212" s="11">
        <v>52</v>
      </c>
      <c r="BK212" s="11">
        <v>46</v>
      </c>
      <c r="BL212" s="11">
        <v>34</v>
      </c>
      <c r="BM212" s="11" t="s">
        <v>108</v>
      </c>
      <c r="BN212" s="11">
        <v>158</v>
      </c>
      <c r="BO212" s="11">
        <v>158</v>
      </c>
      <c r="BP212" s="11">
        <v>880</v>
      </c>
      <c r="BQ212" s="11">
        <v>722</v>
      </c>
      <c r="BR212" s="9">
        <v>2024</v>
      </c>
    </row>
    <row r="213" spans="1:70" x14ac:dyDescent="0.3">
      <c r="A213" s="9">
        <v>62381</v>
      </c>
      <c r="B213" s="10" t="s">
        <v>107</v>
      </c>
      <c r="C213" s="10" t="s">
        <v>3693</v>
      </c>
      <c r="D213" s="10" t="s">
        <v>737</v>
      </c>
      <c r="E213" s="9">
        <v>7601</v>
      </c>
      <c r="F213" s="10" t="s">
        <v>343</v>
      </c>
      <c r="G213" s="10" t="s">
        <v>322</v>
      </c>
      <c r="H213" s="10" t="s">
        <v>323</v>
      </c>
      <c r="I213" s="10" t="s">
        <v>3</v>
      </c>
      <c r="J213" s="9">
        <v>22</v>
      </c>
      <c r="K213" s="9">
        <v>1</v>
      </c>
      <c r="L213" s="10" t="s">
        <v>114</v>
      </c>
      <c r="M213" s="10" t="s">
        <v>193</v>
      </c>
      <c r="N213" s="10" t="s">
        <v>194</v>
      </c>
      <c r="O213" s="10" t="s">
        <v>194</v>
      </c>
      <c r="P213" s="10" t="s">
        <v>324</v>
      </c>
      <c r="Q213" s="10" t="s">
        <v>3</v>
      </c>
      <c r="R213" s="11">
        <v>0</v>
      </c>
      <c r="S213" s="11">
        <v>0</v>
      </c>
      <c r="T213" s="11">
        <v>0</v>
      </c>
      <c r="U213" s="11">
        <v>0</v>
      </c>
      <c r="V213" s="11">
        <v>0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 t="s">
        <v>108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 t="s">
        <v>108</v>
      </c>
      <c r="AP213" s="11">
        <v>116</v>
      </c>
      <c r="AQ213" s="11">
        <v>500</v>
      </c>
      <c r="AR213" s="11">
        <v>625</v>
      </c>
      <c r="AS213" s="11">
        <v>752</v>
      </c>
      <c r="AT213" s="11">
        <v>995</v>
      </c>
      <c r="AU213" s="11">
        <v>919</v>
      </c>
      <c r="AV213" s="11">
        <v>1096</v>
      </c>
      <c r="AW213" s="11">
        <v>749</v>
      </c>
      <c r="AX213" s="11">
        <v>1036</v>
      </c>
      <c r="AY213" s="11">
        <v>656</v>
      </c>
      <c r="AZ213" s="11">
        <v>381</v>
      </c>
      <c r="BA213" s="11" t="s">
        <v>108</v>
      </c>
      <c r="BB213" s="11">
        <v>116</v>
      </c>
      <c r="BC213" s="11">
        <v>500</v>
      </c>
      <c r="BD213" s="11">
        <v>625</v>
      </c>
      <c r="BE213" s="11">
        <v>752</v>
      </c>
      <c r="BF213" s="11">
        <v>995</v>
      </c>
      <c r="BG213" s="11">
        <v>919</v>
      </c>
      <c r="BH213" s="11">
        <v>1096</v>
      </c>
      <c r="BI213" s="11">
        <v>749</v>
      </c>
      <c r="BJ213" s="11">
        <v>1036</v>
      </c>
      <c r="BK213" s="11">
        <v>656</v>
      </c>
      <c r="BL213" s="11">
        <v>381</v>
      </c>
      <c r="BM213" s="11" t="s">
        <v>108</v>
      </c>
      <c r="BN213" s="11">
        <v>0</v>
      </c>
      <c r="BO213" s="11">
        <v>0</v>
      </c>
      <c r="BP213" s="11">
        <v>7825</v>
      </c>
      <c r="BQ213" s="11">
        <v>7825</v>
      </c>
      <c r="BR213" s="9">
        <v>2024</v>
      </c>
    </row>
    <row r="214" spans="1:70" x14ac:dyDescent="0.3">
      <c r="A214" s="9">
        <v>62382</v>
      </c>
      <c r="B214" s="10" t="s">
        <v>107</v>
      </c>
      <c r="C214" s="10" t="s">
        <v>3694</v>
      </c>
      <c r="D214" s="10" t="s">
        <v>737</v>
      </c>
      <c r="E214" s="9">
        <v>7601</v>
      </c>
      <c r="F214" s="10" t="s">
        <v>343</v>
      </c>
      <c r="G214" s="10" t="s">
        <v>322</v>
      </c>
      <c r="H214" s="10" t="s">
        <v>323</v>
      </c>
      <c r="I214" s="10" t="s">
        <v>3</v>
      </c>
      <c r="J214" s="9">
        <v>22</v>
      </c>
      <c r="K214" s="9">
        <v>1</v>
      </c>
      <c r="L214" s="10" t="s">
        <v>114</v>
      </c>
      <c r="M214" s="10" t="s">
        <v>189</v>
      </c>
      <c r="N214" s="10" t="s">
        <v>190</v>
      </c>
      <c r="O214" s="10" t="s">
        <v>191</v>
      </c>
      <c r="P214" s="10" t="s">
        <v>324</v>
      </c>
      <c r="Q214" s="10" t="s">
        <v>159</v>
      </c>
      <c r="R214" s="11">
        <v>32</v>
      </c>
      <c r="S214" s="11">
        <v>1</v>
      </c>
      <c r="T214" s="11">
        <v>6</v>
      </c>
      <c r="U214" s="11">
        <v>1</v>
      </c>
      <c r="V214" s="11">
        <v>3</v>
      </c>
      <c r="W214" s="11">
        <v>3</v>
      </c>
      <c r="X214" s="11">
        <v>5</v>
      </c>
      <c r="Y214" s="11">
        <v>1</v>
      </c>
      <c r="Z214" s="11">
        <v>10</v>
      </c>
      <c r="AA214" s="11">
        <v>37</v>
      </c>
      <c r="AB214" s="11">
        <v>69</v>
      </c>
      <c r="AC214" s="11" t="s">
        <v>108</v>
      </c>
      <c r="AD214" s="11">
        <v>32</v>
      </c>
      <c r="AE214" s="11">
        <v>1</v>
      </c>
      <c r="AF214" s="11">
        <v>6</v>
      </c>
      <c r="AG214" s="11">
        <v>1</v>
      </c>
      <c r="AH214" s="11">
        <v>3</v>
      </c>
      <c r="AI214" s="11">
        <v>3</v>
      </c>
      <c r="AJ214" s="11">
        <v>5</v>
      </c>
      <c r="AK214" s="11">
        <v>1</v>
      </c>
      <c r="AL214" s="11">
        <v>10</v>
      </c>
      <c r="AM214" s="11">
        <v>37</v>
      </c>
      <c r="AN214" s="11">
        <v>69</v>
      </c>
      <c r="AO214" s="11" t="s">
        <v>108</v>
      </c>
      <c r="AP214" s="11">
        <v>101</v>
      </c>
      <c r="AQ214" s="11">
        <v>98</v>
      </c>
      <c r="AR214" s="11">
        <v>148</v>
      </c>
      <c r="AS214" s="11">
        <v>110</v>
      </c>
      <c r="AT214" s="11">
        <v>66</v>
      </c>
      <c r="AU214" s="11">
        <v>67</v>
      </c>
      <c r="AV214" s="11">
        <v>76</v>
      </c>
      <c r="AW214" s="11">
        <v>38</v>
      </c>
      <c r="AX214" s="11">
        <v>37</v>
      </c>
      <c r="AY214" s="11">
        <v>84</v>
      </c>
      <c r="AZ214" s="11">
        <v>108</v>
      </c>
      <c r="BA214" s="11" t="s">
        <v>108</v>
      </c>
      <c r="BB214" s="11">
        <v>69</v>
      </c>
      <c r="BC214" s="11">
        <v>97</v>
      </c>
      <c r="BD214" s="11">
        <v>142</v>
      </c>
      <c r="BE214" s="11">
        <v>109</v>
      </c>
      <c r="BF214" s="11">
        <v>63</v>
      </c>
      <c r="BG214" s="11">
        <v>64</v>
      </c>
      <c r="BH214" s="11">
        <v>71</v>
      </c>
      <c r="BI214" s="11">
        <v>37</v>
      </c>
      <c r="BJ214" s="11">
        <v>27</v>
      </c>
      <c r="BK214" s="11">
        <v>47</v>
      </c>
      <c r="BL214" s="11">
        <v>39</v>
      </c>
      <c r="BM214" s="11" t="s">
        <v>108</v>
      </c>
      <c r="BN214" s="11">
        <v>168</v>
      </c>
      <c r="BO214" s="11">
        <v>168</v>
      </c>
      <c r="BP214" s="11">
        <v>933</v>
      </c>
      <c r="BQ214" s="11">
        <v>765</v>
      </c>
      <c r="BR214" s="9">
        <v>2024</v>
      </c>
    </row>
    <row r="215" spans="1:70" x14ac:dyDescent="0.3">
      <c r="A215" s="9">
        <v>62382</v>
      </c>
      <c r="B215" s="10" t="s">
        <v>107</v>
      </c>
      <c r="C215" s="10" t="s">
        <v>3694</v>
      </c>
      <c r="D215" s="10" t="s">
        <v>737</v>
      </c>
      <c r="E215" s="9">
        <v>7601</v>
      </c>
      <c r="F215" s="10" t="s">
        <v>343</v>
      </c>
      <c r="G215" s="10" t="s">
        <v>322</v>
      </c>
      <c r="H215" s="10" t="s">
        <v>323</v>
      </c>
      <c r="I215" s="10" t="s">
        <v>3</v>
      </c>
      <c r="J215" s="9">
        <v>22</v>
      </c>
      <c r="K215" s="9">
        <v>1</v>
      </c>
      <c r="L215" s="10" t="s">
        <v>114</v>
      </c>
      <c r="M215" s="10" t="s">
        <v>193</v>
      </c>
      <c r="N215" s="10" t="s">
        <v>194</v>
      </c>
      <c r="O215" s="10" t="s">
        <v>194</v>
      </c>
      <c r="P215" s="10" t="s">
        <v>324</v>
      </c>
      <c r="Q215" s="10" t="s">
        <v>3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>
        <v>0</v>
      </c>
      <c r="AA215" s="11">
        <v>0</v>
      </c>
      <c r="AB215" s="11">
        <v>0</v>
      </c>
      <c r="AC215" s="11" t="s">
        <v>108</v>
      </c>
      <c r="AD215" s="11">
        <v>0</v>
      </c>
      <c r="AE215" s="11">
        <v>0</v>
      </c>
      <c r="AF215" s="11">
        <v>0</v>
      </c>
      <c r="AG215" s="11">
        <v>0</v>
      </c>
      <c r="AH215" s="11">
        <v>0</v>
      </c>
      <c r="AI215" s="11">
        <v>0</v>
      </c>
      <c r="AJ215" s="11">
        <v>0</v>
      </c>
      <c r="AK215" s="11">
        <v>0</v>
      </c>
      <c r="AL215" s="11">
        <v>0</v>
      </c>
      <c r="AM215" s="11">
        <v>0</v>
      </c>
      <c r="AN215" s="11">
        <v>0</v>
      </c>
      <c r="AO215" s="11" t="s">
        <v>108</v>
      </c>
      <c r="AP215" s="11">
        <v>105</v>
      </c>
      <c r="AQ215" s="11">
        <v>524</v>
      </c>
      <c r="AR215" s="11">
        <v>646</v>
      </c>
      <c r="AS215" s="11">
        <v>827</v>
      </c>
      <c r="AT215" s="11">
        <v>1076</v>
      </c>
      <c r="AU215" s="11">
        <v>1016</v>
      </c>
      <c r="AV215" s="11">
        <v>1186</v>
      </c>
      <c r="AW215" s="11">
        <v>894</v>
      </c>
      <c r="AX215" s="11">
        <v>614</v>
      </c>
      <c r="AY215" s="11">
        <v>641</v>
      </c>
      <c r="AZ215" s="11">
        <v>309</v>
      </c>
      <c r="BA215" s="11" t="s">
        <v>108</v>
      </c>
      <c r="BB215" s="11">
        <v>105</v>
      </c>
      <c r="BC215" s="11">
        <v>524</v>
      </c>
      <c r="BD215" s="11">
        <v>646</v>
      </c>
      <c r="BE215" s="11">
        <v>827</v>
      </c>
      <c r="BF215" s="11">
        <v>1076</v>
      </c>
      <c r="BG215" s="11">
        <v>1016</v>
      </c>
      <c r="BH215" s="11">
        <v>1186</v>
      </c>
      <c r="BI215" s="11">
        <v>894</v>
      </c>
      <c r="BJ215" s="11">
        <v>614</v>
      </c>
      <c r="BK215" s="11">
        <v>641</v>
      </c>
      <c r="BL215" s="11">
        <v>309</v>
      </c>
      <c r="BM215" s="11" t="s">
        <v>108</v>
      </c>
      <c r="BN215" s="11">
        <v>0</v>
      </c>
      <c r="BO215" s="11">
        <v>0</v>
      </c>
      <c r="BP215" s="11">
        <v>7838</v>
      </c>
      <c r="BQ215" s="11">
        <v>7838</v>
      </c>
      <c r="BR215" s="9">
        <v>2024</v>
      </c>
    </row>
    <row r="216" spans="1:70" x14ac:dyDescent="0.3">
      <c r="A216" s="9">
        <v>62383</v>
      </c>
      <c r="B216" s="10" t="s">
        <v>107</v>
      </c>
      <c r="C216" s="10" t="s">
        <v>3695</v>
      </c>
      <c r="D216" s="10" t="s">
        <v>737</v>
      </c>
      <c r="E216" s="9">
        <v>7601</v>
      </c>
      <c r="F216" s="10" t="s">
        <v>343</v>
      </c>
      <c r="G216" s="10" t="s">
        <v>322</v>
      </c>
      <c r="H216" s="10" t="s">
        <v>323</v>
      </c>
      <c r="I216" s="10" t="s">
        <v>3</v>
      </c>
      <c r="J216" s="9">
        <v>22</v>
      </c>
      <c r="K216" s="9">
        <v>1</v>
      </c>
      <c r="L216" s="10" t="s">
        <v>114</v>
      </c>
      <c r="M216" s="10" t="s">
        <v>189</v>
      </c>
      <c r="N216" s="10" t="s">
        <v>190</v>
      </c>
      <c r="O216" s="10" t="s">
        <v>191</v>
      </c>
      <c r="P216" s="10" t="s">
        <v>324</v>
      </c>
      <c r="Q216" s="10" t="s">
        <v>159</v>
      </c>
      <c r="R216" s="11">
        <v>31</v>
      </c>
      <c r="S216" s="11">
        <v>181</v>
      </c>
      <c r="T216" s="11">
        <v>6</v>
      </c>
      <c r="U216" s="11">
        <v>1</v>
      </c>
      <c r="V216" s="11">
        <v>3</v>
      </c>
      <c r="W216" s="11">
        <v>3</v>
      </c>
      <c r="X216" s="11">
        <v>7</v>
      </c>
      <c r="Y216" s="11">
        <v>1</v>
      </c>
      <c r="Z216" s="11">
        <v>5</v>
      </c>
      <c r="AA216" s="11">
        <v>40</v>
      </c>
      <c r="AB216" s="11">
        <v>72</v>
      </c>
      <c r="AC216" s="11" t="s">
        <v>108</v>
      </c>
      <c r="AD216" s="11">
        <v>31</v>
      </c>
      <c r="AE216" s="11">
        <v>181</v>
      </c>
      <c r="AF216" s="11">
        <v>6</v>
      </c>
      <c r="AG216" s="11">
        <v>1</v>
      </c>
      <c r="AH216" s="11">
        <v>3</v>
      </c>
      <c r="AI216" s="11">
        <v>3</v>
      </c>
      <c r="AJ216" s="11">
        <v>7</v>
      </c>
      <c r="AK216" s="11">
        <v>1</v>
      </c>
      <c r="AL216" s="11">
        <v>5</v>
      </c>
      <c r="AM216" s="11">
        <v>40</v>
      </c>
      <c r="AN216" s="11">
        <v>72</v>
      </c>
      <c r="AO216" s="11" t="s">
        <v>108</v>
      </c>
      <c r="AP216" s="11">
        <v>89</v>
      </c>
      <c r="AQ216" s="11">
        <v>81</v>
      </c>
      <c r="AR216" s="11">
        <v>139</v>
      </c>
      <c r="AS216" s="11">
        <v>110</v>
      </c>
      <c r="AT216" s="11">
        <v>66</v>
      </c>
      <c r="AU216" s="11">
        <v>63</v>
      </c>
      <c r="AV216" s="11">
        <v>73</v>
      </c>
      <c r="AW216" s="11">
        <v>38</v>
      </c>
      <c r="AX216" s="11">
        <v>56</v>
      </c>
      <c r="AY216" s="11">
        <v>85</v>
      </c>
      <c r="AZ216" s="11">
        <v>105</v>
      </c>
      <c r="BA216" s="11" t="s">
        <v>108</v>
      </c>
      <c r="BB216" s="11">
        <v>58</v>
      </c>
      <c r="BC216" s="11">
        <v>-100</v>
      </c>
      <c r="BD216" s="11">
        <v>133</v>
      </c>
      <c r="BE216" s="11">
        <v>109</v>
      </c>
      <c r="BF216" s="11">
        <v>63</v>
      </c>
      <c r="BG216" s="11">
        <v>60</v>
      </c>
      <c r="BH216" s="11">
        <v>66</v>
      </c>
      <c r="BI216" s="11">
        <v>37</v>
      </c>
      <c r="BJ216" s="11">
        <v>51</v>
      </c>
      <c r="BK216" s="11">
        <v>45</v>
      </c>
      <c r="BL216" s="11">
        <v>33</v>
      </c>
      <c r="BM216" s="11" t="s">
        <v>108</v>
      </c>
      <c r="BN216" s="11">
        <v>350</v>
      </c>
      <c r="BO216" s="11">
        <v>350</v>
      </c>
      <c r="BP216" s="11">
        <v>905</v>
      </c>
      <c r="BQ216" s="11">
        <v>555</v>
      </c>
      <c r="BR216" s="9">
        <v>2024</v>
      </c>
    </row>
    <row r="217" spans="1:70" x14ac:dyDescent="0.3">
      <c r="A217" s="9">
        <v>62383</v>
      </c>
      <c r="B217" s="10" t="s">
        <v>107</v>
      </c>
      <c r="C217" s="10" t="s">
        <v>3695</v>
      </c>
      <c r="D217" s="10" t="s">
        <v>737</v>
      </c>
      <c r="E217" s="9">
        <v>7601</v>
      </c>
      <c r="F217" s="10" t="s">
        <v>343</v>
      </c>
      <c r="G217" s="10" t="s">
        <v>322</v>
      </c>
      <c r="H217" s="10" t="s">
        <v>323</v>
      </c>
      <c r="I217" s="10" t="s">
        <v>3</v>
      </c>
      <c r="J217" s="9">
        <v>22</v>
      </c>
      <c r="K217" s="9">
        <v>1</v>
      </c>
      <c r="L217" s="10" t="s">
        <v>114</v>
      </c>
      <c r="M217" s="10" t="s">
        <v>193</v>
      </c>
      <c r="N217" s="10" t="s">
        <v>194</v>
      </c>
      <c r="O217" s="10" t="s">
        <v>194</v>
      </c>
      <c r="P217" s="10" t="s">
        <v>324</v>
      </c>
      <c r="Q217" s="10" t="s">
        <v>3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 t="s">
        <v>108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 t="s">
        <v>108</v>
      </c>
      <c r="AP217" s="11">
        <v>97</v>
      </c>
      <c r="AQ217" s="11">
        <v>419</v>
      </c>
      <c r="AR217" s="11">
        <v>526</v>
      </c>
      <c r="AS217" s="11">
        <v>715</v>
      </c>
      <c r="AT217" s="11">
        <v>888</v>
      </c>
      <c r="AU217" s="11">
        <v>822</v>
      </c>
      <c r="AV217" s="11">
        <v>992</v>
      </c>
      <c r="AW217" s="11">
        <v>767</v>
      </c>
      <c r="AX217" s="11">
        <v>817</v>
      </c>
      <c r="AY217" s="11">
        <v>669</v>
      </c>
      <c r="AZ217" s="11">
        <v>307</v>
      </c>
      <c r="BA217" s="11" t="s">
        <v>108</v>
      </c>
      <c r="BB217" s="11">
        <v>97</v>
      </c>
      <c r="BC217" s="11">
        <v>419</v>
      </c>
      <c r="BD217" s="11">
        <v>526</v>
      </c>
      <c r="BE217" s="11">
        <v>715</v>
      </c>
      <c r="BF217" s="11">
        <v>888</v>
      </c>
      <c r="BG217" s="11">
        <v>822</v>
      </c>
      <c r="BH217" s="11">
        <v>992</v>
      </c>
      <c r="BI217" s="11">
        <v>767</v>
      </c>
      <c r="BJ217" s="11">
        <v>817</v>
      </c>
      <c r="BK217" s="11">
        <v>669</v>
      </c>
      <c r="BL217" s="11">
        <v>307</v>
      </c>
      <c r="BM217" s="11" t="s">
        <v>108</v>
      </c>
      <c r="BN217" s="11">
        <v>0</v>
      </c>
      <c r="BO217" s="11">
        <v>0</v>
      </c>
      <c r="BP217" s="11">
        <v>7019</v>
      </c>
      <c r="BQ217" s="11">
        <v>7019</v>
      </c>
      <c r="BR217" s="9">
        <v>2024</v>
      </c>
    </row>
    <row r="218" spans="1:70" x14ac:dyDescent="0.3">
      <c r="A218" s="9">
        <v>62444</v>
      </c>
      <c r="B218" s="10" t="s">
        <v>107</v>
      </c>
      <c r="C218" s="10" t="s">
        <v>3711</v>
      </c>
      <c r="D218" s="10" t="s">
        <v>3712</v>
      </c>
      <c r="E218" s="9">
        <v>61728</v>
      </c>
      <c r="F218" s="10" t="s">
        <v>674</v>
      </c>
      <c r="G218" s="10" t="s">
        <v>585</v>
      </c>
      <c r="H218" s="10" t="s">
        <v>349</v>
      </c>
      <c r="I218" s="10" t="s">
        <v>3</v>
      </c>
      <c r="J218" s="9">
        <v>22</v>
      </c>
      <c r="K218" s="9">
        <v>2</v>
      </c>
      <c r="L218" s="10" t="s">
        <v>219</v>
      </c>
      <c r="M218" s="10" t="s">
        <v>189</v>
      </c>
      <c r="N218" s="10" t="s">
        <v>190</v>
      </c>
      <c r="O218" s="10" t="s">
        <v>191</v>
      </c>
      <c r="P218" s="10" t="s">
        <v>137</v>
      </c>
      <c r="Q218" s="10" t="s">
        <v>159</v>
      </c>
      <c r="R218" s="11">
        <v>412</v>
      </c>
      <c r="S218" s="11">
        <v>123</v>
      </c>
      <c r="T218" s="11">
        <v>449</v>
      </c>
      <c r="U218" s="11">
        <v>486</v>
      </c>
      <c r="V218" s="11">
        <v>633</v>
      </c>
      <c r="W218" s="11">
        <v>502</v>
      </c>
      <c r="X218" s="11">
        <v>551</v>
      </c>
      <c r="Y218" s="11">
        <v>597</v>
      </c>
      <c r="Z218" s="11">
        <v>524</v>
      </c>
      <c r="AA218" s="11">
        <v>224</v>
      </c>
      <c r="AB218" s="11">
        <v>673</v>
      </c>
      <c r="AC218" s="11" t="s">
        <v>108</v>
      </c>
      <c r="AD218" s="11">
        <v>412</v>
      </c>
      <c r="AE218" s="11">
        <v>123</v>
      </c>
      <c r="AF218" s="11">
        <v>449</v>
      </c>
      <c r="AG218" s="11">
        <v>486</v>
      </c>
      <c r="AH218" s="11">
        <v>633</v>
      </c>
      <c r="AI218" s="11">
        <v>502</v>
      </c>
      <c r="AJ218" s="11">
        <v>551</v>
      </c>
      <c r="AK218" s="11">
        <v>597</v>
      </c>
      <c r="AL218" s="11">
        <v>524</v>
      </c>
      <c r="AM218" s="11">
        <v>224</v>
      </c>
      <c r="AN218" s="11">
        <v>673</v>
      </c>
      <c r="AO218" s="11" t="s">
        <v>108</v>
      </c>
      <c r="AP218" s="11">
        <v>96</v>
      </c>
      <c r="AQ218" s="11">
        <v>29</v>
      </c>
      <c r="AR218" s="11">
        <v>107</v>
      </c>
      <c r="AS218" s="11">
        <v>115</v>
      </c>
      <c r="AT218" s="11">
        <v>158</v>
      </c>
      <c r="AU218" s="11">
        <v>100</v>
      </c>
      <c r="AV218" s="11">
        <v>98</v>
      </c>
      <c r="AW218" s="11">
        <v>113</v>
      </c>
      <c r="AX218" s="11">
        <v>73</v>
      </c>
      <c r="AY218" s="11">
        <v>69</v>
      </c>
      <c r="AZ218" s="11">
        <v>223</v>
      </c>
      <c r="BA218" s="11" t="s">
        <v>108</v>
      </c>
      <c r="BB218" s="11">
        <v>-316</v>
      </c>
      <c r="BC218" s="11">
        <v>-94</v>
      </c>
      <c r="BD218" s="11">
        <v>-342</v>
      </c>
      <c r="BE218" s="11">
        <v>-371</v>
      </c>
      <c r="BF218" s="11">
        <v>-475</v>
      </c>
      <c r="BG218" s="11">
        <v>-402</v>
      </c>
      <c r="BH218" s="11">
        <v>-453</v>
      </c>
      <c r="BI218" s="11">
        <v>-484</v>
      </c>
      <c r="BJ218" s="11">
        <v>-451</v>
      </c>
      <c r="BK218" s="11">
        <v>-155</v>
      </c>
      <c r="BL218" s="11">
        <v>-450</v>
      </c>
      <c r="BM218" s="11" t="s">
        <v>108</v>
      </c>
      <c r="BN218" s="11">
        <v>5174</v>
      </c>
      <c r="BO218" s="11">
        <v>5174</v>
      </c>
      <c r="BP218" s="11">
        <v>1181</v>
      </c>
      <c r="BQ218" s="11">
        <v>-3993</v>
      </c>
      <c r="BR218" s="9">
        <v>2024</v>
      </c>
    </row>
    <row r="219" spans="1:70" x14ac:dyDescent="0.3">
      <c r="A219" s="9">
        <v>62490</v>
      </c>
      <c r="B219" s="10" t="s">
        <v>107</v>
      </c>
      <c r="C219" s="10" t="s">
        <v>3734</v>
      </c>
      <c r="D219" s="10" t="s">
        <v>357</v>
      </c>
      <c r="E219" s="9">
        <v>6452</v>
      </c>
      <c r="F219" s="10" t="s">
        <v>185</v>
      </c>
      <c r="G219" s="10" t="s">
        <v>181</v>
      </c>
      <c r="H219" s="10" t="s">
        <v>113</v>
      </c>
      <c r="I219" s="10" t="s">
        <v>3</v>
      </c>
      <c r="J219" s="9">
        <v>22</v>
      </c>
      <c r="K219" s="9">
        <v>1</v>
      </c>
      <c r="L219" s="10" t="s">
        <v>114</v>
      </c>
      <c r="M219" s="10" t="s">
        <v>189</v>
      </c>
      <c r="N219" s="10" t="s">
        <v>190</v>
      </c>
      <c r="O219" s="10" t="s">
        <v>191</v>
      </c>
      <c r="P219" s="10" t="s">
        <v>358</v>
      </c>
      <c r="Q219" s="10" t="s">
        <v>159</v>
      </c>
      <c r="R219" s="11">
        <v>1662</v>
      </c>
      <c r="S219" s="11">
        <v>1623</v>
      </c>
      <c r="T219" s="11">
        <v>1413</v>
      </c>
      <c r="U219" s="11">
        <v>1404</v>
      </c>
      <c r="V219" s="11">
        <v>1513</v>
      </c>
      <c r="W219" s="11">
        <v>1803</v>
      </c>
      <c r="X219" s="11">
        <v>987</v>
      </c>
      <c r="Y219" s="11">
        <v>1885</v>
      </c>
      <c r="Z219" s="11">
        <v>1000</v>
      </c>
      <c r="AA219" s="11">
        <v>738</v>
      </c>
      <c r="AB219" s="11">
        <v>205</v>
      </c>
      <c r="AC219" s="11" t="s">
        <v>108</v>
      </c>
      <c r="AD219" s="11">
        <v>1662</v>
      </c>
      <c r="AE219" s="11">
        <v>1623</v>
      </c>
      <c r="AF219" s="11">
        <v>1413</v>
      </c>
      <c r="AG219" s="11">
        <v>1404</v>
      </c>
      <c r="AH219" s="11">
        <v>1513</v>
      </c>
      <c r="AI219" s="11">
        <v>1803</v>
      </c>
      <c r="AJ219" s="11">
        <v>987</v>
      </c>
      <c r="AK219" s="11">
        <v>1885</v>
      </c>
      <c r="AL219" s="11">
        <v>1000</v>
      </c>
      <c r="AM219" s="11">
        <v>738</v>
      </c>
      <c r="AN219" s="11">
        <v>205</v>
      </c>
      <c r="AO219" s="11" t="s">
        <v>108</v>
      </c>
      <c r="AP219" s="11">
        <v>1374</v>
      </c>
      <c r="AQ219" s="11">
        <v>1407</v>
      </c>
      <c r="AR219" s="11">
        <v>1191</v>
      </c>
      <c r="AS219" s="11">
        <v>1194</v>
      </c>
      <c r="AT219" s="11">
        <v>1262</v>
      </c>
      <c r="AU219" s="11">
        <v>1534</v>
      </c>
      <c r="AV219" s="11">
        <v>839</v>
      </c>
      <c r="AW219" s="11">
        <v>1611</v>
      </c>
      <c r="AX219" s="11">
        <v>842</v>
      </c>
      <c r="AY219" s="11">
        <v>539</v>
      </c>
      <c r="AZ219" s="11">
        <v>136</v>
      </c>
      <c r="BA219" s="11" t="s">
        <v>108</v>
      </c>
      <c r="BB219" s="11">
        <v>-288</v>
      </c>
      <c r="BC219" s="11">
        <v>-216</v>
      </c>
      <c r="BD219" s="11">
        <v>-222</v>
      </c>
      <c r="BE219" s="11">
        <v>-210</v>
      </c>
      <c r="BF219" s="11">
        <v>-251</v>
      </c>
      <c r="BG219" s="11">
        <v>-269</v>
      </c>
      <c r="BH219" s="11">
        <v>-148</v>
      </c>
      <c r="BI219" s="11">
        <v>-274</v>
      </c>
      <c r="BJ219" s="11">
        <v>-158</v>
      </c>
      <c r="BK219" s="11">
        <v>-199</v>
      </c>
      <c r="BL219" s="11">
        <v>-69</v>
      </c>
      <c r="BM219" s="11" t="s">
        <v>108</v>
      </c>
      <c r="BN219" s="11">
        <v>14233</v>
      </c>
      <c r="BO219" s="11">
        <v>14233</v>
      </c>
      <c r="BP219" s="11">
        <v>11929</v>
      </c>
      <c r="BQ219" s="11">
        <v>-2304</v>
      </c>
      <c r="BR219" s="9">
        <v>2024</v>
      </c>
    </row>
    <row r="220" spans="1:70" x14ac:dyDescent="0.3">
      <c r="A220" s="9">
        <v>62490</v>
      </c>
      <c r="B220" s="10" t="s">
        <v>107</v>
      </c>
      <c r="C220" s="10" t="s">
        <v>3734</v>
      </c>
      <c r="D220" s="10" t="s">
        <v>357</v>
      </c>
      <c r="E220" s="9">
        <v>6452</v>
      </c>
      <c r="F220" s="10" t="s">
        <v>185</v>
      </c>
      <c r="G220" s="10" t="s">
        <v>181</v>
      </c>
      <c r="H220" s="10" t="s">
        <v>113</v>
      </c>
      <c r="I220" s="10" t="s">
        <v>3</v>
      </c>
      <c r="J220" s="9">
        <v>22</v>
      </c>
      <c r="K220" s="9">
        <v>1</v>
      </c>
      <c r="L220" s="10" t="s">
        <v>114</v>
      </c>
      <c r="M220" s="10" t="s">
        <v>193</v>
      </c>
      <c r="N220" s="10" t="s">
        <v>194</v>
      </c>
      <c r="O220" s="10" t="s">
        <v>194</v>
      </c>
      <c r="P220" s="10" t="s">
        <v>358</v>
      </c>
      <c r="Q220" s="10" t="s">
        <v>3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 t="s">
        <v>108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 t="s">
        <v>108</v>
      </c>
      <c r="AP220" s="11">
        <v>9028</v>
      </c>
      <c r="AQ220" s="11">
        <v>12257</v>
      </c>
      <c r="AR220" s="11">
        <v>15088</v>
      </c>
      <c r="AS220" s="11">
        <v>18307</v>
      </c>
      <c r="AT220" s="11">
        <v>16819</v>
      </c>
      <c r="AU220" s="11">
        <v>16161</v>
      </c>
      <c r="AV220" s="11">
        <v>14292</v>
      </c>
      <c r="AW220" s="11">
        <v>14894</v>
      </c>
      <c r="AX220" s="11">
        <v>8952</v>
      </c>
      <c r="AY220" s="11">
        <v>8366</v>
      </c>
      <c r="AZ220" s="11">
        <v>8405</v>
      </c>
      <c r="BA220" s="11" t="s">
        <v>108</v>
      </c>
      <c r="BB220" s="11">
        <v>8884</v>
      </c>
      <c r="BC220" s="11">
        <v>12122</v>
      </c>
      <c r="BD220" s="11">
        <v>14943</v>
      </c>
      <c r="BE220" s="11">
        <v>18175</v>
      </c>
      <c r="BF220" s="11">
        <v>16691</v>
      </c>
      <c r="BG220" s="11">
        <v>16036</v>
      </c>
      <c r="BH220" s="11">
        <v>14162</v>
      </c>
      <c r="BI220" s="11">
        <v>14761</v>
      </c>
      <c r="BJ220" s="11">
        <v>8809</v>
      </c>
      <c r="BK220" s="11">
        <v>8230</v>
      </c>
      <c r="BL220" s="11">
        <v>8239</v>
      </c>
      <c r="BM220" s="11" t="s">
        <v>108</v>
      </c>
      <c r="BN220" s="11">
        <v>0</v>
      </c>
      <c r="BO220" s="11">
        <v>0</v>
      </c>
      <c r="BP220" s="11">
        <v>142569</v>
      </c>
      <c r="BQ220" s="11">
        <v>141052</v>
      </c>
      <c r="BR220" s="9">
        <v>2024</v>
      </c>
    </row>
    <row r="221" spans="1:70" x14ac:dyDescent="0.3">
      <c r="A221" s="9">
        <v>62541</v>
      </c>
      <c r="B221" s="10" t="s">
        <v>107</v>
      </c>
      <c r="C221" s="10" t="s">
        <v>3743</v>
      </c>
      <c r="D221" s="10" t="s">
        <v>366</v>
      </c>
      <c r="E221" s="9">
        <v>6455</v>
      </c>
      <c r="F221" s="10" t="s">
        <v>185</v>
      </c>
      <c r="G221" s="10" t="s">
        <v>181</v>
      </c>
      <c r="H221" s="10" t="s">
        <v>113</v>
      </c>
      <c r="I221" s="10" t="s">
        <v>3</v>
      </c>
      <c r="J221" s="9">
        <v>22</v>
      </c>
      <c r="K221" s="9">
        <v>1</v>
      </c>
      <c r="L221" s="10" t="s">
        <v>114</v>
      </c>
      <c r="M221" s="10" t="s">
        <v>189</v>
      </c>
      <c r="N221" s="10" t="s">
        <v>190</v>
      </c>
      <c r="O221" s="10" t="s">
        <v>191</v>
      </c>
      <c r="P221" s="10" t="s">
        <v>367</v>
      </c>
      <c r="Q221" s="10" t="s">
        <v>159</v>
      </c>
      <c r="R221" s="11">
        <v>33</v>
      </c>
      <c r="S221" s="11">
        <v>168</v>
      </c>
      <c r="T221" s="11">
        <v>447</v>
      </c>
      <c r="U221" s="11">
        <v>173</v>
      </c>
      <c r="V221" s="11">
        <v>478</v>
      </c>
      <c r="W221" s="11">
        <v>499</v>
      </c>
      <c r="X221" s="11">
        <v>306</v>
      </c>
      <c r="Y221" s="11">
        <v>486</v>
      </c>
      <c r="Z221" s="11">
        <v>473</v>
      </c>
      <c r="AA221" s="11">
        <v>84</v>
      </c>
      <c r="AB221" s="11">
        <v>123</v>
      </c>
      <c r="AC221" s="11" t="s">
        <v>108</v>
      </c>
      <c r="AD221" s="11">
        <v>33</v>
      </c>
      <c r="AE221" s="11">
        <v>168</v>
      </c>
      <c r="AF221" s="11">
        <v>447</v>
      </c>
      <c r="AG221" s="11">
        <v>173</v>
      </c>
      <c r="AH221" s="11">
        <v>478</v>
      </c>
      <c r="AI221" s="11">
        <v>499</v>
      </c>
      <c r="AJ221" s="11">
        <v>306</v>
      </c>
      <c r="AK221" s="11">
        <v>486</v>
      </c>
      <c r="AL221" s="11">
        <v>473</v>
      </c>
      <c r="AM221" s="11">
        <v>84</v>
      </c>
      <c r="AN221" s="11">
        <v>123</v>
      </c>
      <c r="AO221" s="11" t="s">
        <v>108</v>
      </c>
      <c r="AP221" s="11">
        <v>26</v>
      </c>
      <c r="AQ221" s="11">
        <v>138</v>
      </c>
      <c r="AR221" s="11">
        <v>414</v>
      </c>
      <c r="AS221" s="11">
        <v>159</v>
      </c>
      <c r="AT221" s="11">
        <v>448</v>
      </c>
      <c r="AU221" s="11">
        <v>481</v>
      </c>
      <c r="AV221" s="11">
        <v>274</v>
      </c>
      <c r="AW221" s="11">
        <v>434</v>
      </c>
      <c r="AX221" s="11">
        <v>446</v>
      </c>
      <c r="AY221" s="11">
        <v>75</v>
      </c>
      <c r="AZ221" s="11">
        <v>108</v>
      </c>
      <c r="BA221" s="11" t="s">
        <v>108</v>
      </c>
      <c r="BB221" s="11">
        <v>-7</v>
      </c>
      <c r="BC221" s="11">
        <v>-30</v>
      </c>
      <c r="BD221" s="11">
        <v>-33</v>
      </c>
      <c r="BE221" s="11">
        <v>-14</v>
      </c>
      <c r="BF221" s="11">
        <v>-30</v>
      </c>
      <c r="BG221" s="11">
        <v>-18</v>
      </c>
      <c r="BH221" s="11">
        <v>-32</v>
      </c>
      <c r="BI221" s="11">
        <v>-52</v>
      </c>
      <c r="BJ221" s="11">
        <v>-27</v>
      </c>
      <c r="BK221" s="11">
        <v>-9</v>
      </c>
      <c r="BL221" s="11">
        <v>-15</v>
      </c>
      <c r="BM221" s="11" t="s">
        <v>108</v>
      </c>
      <c r="BN221" s="11">
        <v>3270</v>
      </c>
      <c r="BO221" s="11">
        <v>3270</v>
      </c>
      <c r="BP221" s="11">
        <v>3003</v>
      </c>
      <c r="BQ221" s="11">
        <v>-267</v>
      </c>
      <c r="BR221" s="9">
        <v>2024</v>
      </c>
    </row>
    <row r="222" spans="1:70" x14ac:dyDescent="0.3">
      <c r="A222" s="9">
        <v>62541</v>
      </c>
      <c r="B222" s="10" t="s">
        <v>107</v>
      </c>
      <c r="C222" s="10" t="s">
        <v>3743</v>
      </c>
      <c r="D222" s="10" t="s">
        <v>366</v>
      </c>
      <c r="E222" s="9">
        <v>6455</v>
      </c>
      <c r="F222" s="10" t="s">
        <v>185</v>
      </c>
      <c r="G222" s="10" t="s">
        <v>181</v>
      </c>
      <c r="H222" s="10" t="s">
        <v>113</v>
      </c>
      <c r="I222" s="10" t="s">
        <v>3</v>
      </c>
      <c r="J222" s="9">
        <v>22</v>
      </c>
      <c r="K222" s="9">
        <v>1</v>
      </c>
      <c r="L222" s="10" t="s">
        <v>114</v>
      </c>
      <c r="M222" s="10" t="s">
        <v>193</v>
      </c>
      <c r="N222" s="10" t="s">
        <v>194</v>
      </c>
      <c r="O222" s="10" t="s">
        <v>194</v>
      </c>
      <c r="P222" s="10" t="s">
        <v>367</v>
      </c>
      <c r="Q222" s="10" t="s">
        <v>3</v>
      </c>
      <c r="R222" s="11">
        <v>0</v>
      </c>
      <c r="S222" s="11">
        <v>0</v>
      </c>
      <c r="T222" s="11">
        <v>0</v>
      </c>
      <c r="U222" s="11">
        <v>0</v>
      </c>
      <c r="V222" s="11">
        <v>0</v>
      </c>
      <c r="W222" s="11">
        <v>0</v>
      </c>
      <c r="X222" s="11">
        <v>0</v>
      </c>
      <c r="Y222" s="11">
        <v>0</v>
      </c>
      <c r="Z222" s="11">
        <v>0</v>
      </c>
      <c r="AA222" s="11">
        <v>0</v>
      </c>
      <c r="AB222" s="11">
        <v>0</v>
      </c>
      <c r="AC222" s="11" t="s">
        <v>108</v>
      </c>
      <c r="AD222" s="11">
        <v>0</v>
      </c>
      <c r="AE222" s="11">
        <v>0</v>
      </c>
      <c r="AF222" s="11">
        <v>0</v>
      </c>
      <c r="AG222" s="11">
        <v>0</v>
      </c>
      <c r="AH222" s="11">
        <v>0</v>
      </c>
      <c r="AI222" s="11">
        <v>0</v>
      </c>
      <c r="AJ222" s="11">
        <v>0</v>
      </c>
      <c r="AK222" s="11">
        <v>0</v>
      </c>
      <c r="AL222" s="11">
        <v>0</v>
      </c>
      <c r="AM222" s="11">
        <v>0</v>
      </c>
      <c r="AN222" s="11">
        <v>0</v>
      </c>
      <c r="AO222" s="11" t="s">
        <v>108</v>
      </c>
      <c r="AP222" s="11">
        <v>3527</v>
      </c>
      <c r="AQ222" s="11">
        <v>6394</v>
      </c>
      <c r="AR222" s="11">
        <v>7552</v>
      </c>
      <c r="AS222" s="11">
        <v>9111</v>
      </c>
      <c r="AT222" s="11">
        <v>8596</v>
      </c>
      <c r="AU222" s="11">
        <v>7295</v>
      </c>
      <c r="AV222" s="11">
        <v>7640</v>
      </c>
      <c r="AW222" s="11">
        <v>7774</v>
      </c>
      <c r="AX222" s="11">
        <v>6365</v>
      </c>
      <c r="AY222" s="11">
        <v>2399</v>
      </c>
      <c r="AZ222" s="11">
        <v>2217</v>
      </c>
      <c r="BA222" s="11" t="s">
        <v>108</v>
      </c>
      <c r="BB222" s="11">
        <v>3527</v>
      </c>
      <c r="BC222" s="11">
        <v>6394</v>
      </c>
      <c r="BD222" s="11">
        <v>7552</v>
      </c>
      <c r="BE222" s="11">
        <v>9111</v>
      </c>
      <c r="BF222" s="11">
        <v>8596</v>
      </c>
      <c r="BG222" s="11">
        <v>7295</v>
      </c>
      <c r="BH222" s="11">
        <v>7640</v>
      </c>
      <c r="BI222" s="11">
        <v>7774</v>
      </c>
      <c r="BJ222" s="11">
        <v>6365</v>
      </c>
      <c r="BK222" s="11">
        <v>2399</v>
      </c>
      <c r="BL222" s="11">
        <v>2217</v>
      </c>
      <c r="BM222" s="11" t="s">
        <v>108</v>
      </c>
      <c r="BN222" s="11">
        <v>0</v>
      </c>
      <c r="BO222" s="11">
        <v>0</v>
      </c>
      <c r="BP222" s="11">
        <v>68870</v>
      </c>
      <c r="BQ222" s="11">
        <v>68870</v>
      </c>
      <c r="BR222" s="9">
        <v>2024</v>
      </c>
    </row>
    <row r="223" spans="1:70" x14ac:dyDescent="0.3">
      <c r="A223" s="9">
        <v>62561</v>
      </c>
      <c r="B223" s="10" t="s">
        <v>107</v>
      </c>
      <c r="C223" s="10" t="s">
        <v>3751</v>
      </c>
      <c r="D223" s="10" t="s">
        <v>3752</v>
      </c>
      <c r="E223" s="9">
        <v>62047</v>
      </c>
      <c r="F223" s="10" t="s">
        <v>244</v>
      </c>
      <c r="G223" s="10" t="s">
        <v>210</v>
      </c>
      <c r="H223" s="10" t="s">
        <v>245</v>
      </c>
      <c r="I223" s="10" t="s">
        <v>3</v>
      </c>
      <c r="J223" s="9">
        <v>22</v>
      </c>
      <c r="K223" s="9">
        <v>2</v>
      </c>
      <c r="L223" s="10" t="s">
        <v>219</v>
      </c>
      <c r="M223" s="10" t="s">
        <v>189</v>
      </c>
      <c r="N223" s="10" t="s">
        <v>190</v>
      </c>
      <c r="O223" s="10" t="s">
        <v>191</v>
      </c>
      <c r="P223" s="10" t="s">
        <v>247</v>
      </c>
      <c r="Q223" s="10" t="s">
        <v>159</v>
      </c>
      <c r="R223" s="11">
        <v>1489</v>
      </c>
      <c r="S223" s="11">
        <v>1842</v>
      </c>
      <c r="T223" s="11">
        <v>1431</v>
      </c>
      <c r="U223" s="11">
        <v>0</v>
      </c>
      <c r="V223" s="11">
        <v>0</v>
      </c>
      <c r="W223" s="11">
        <v>0</v>
      </c>
      <c r="X223" s="11">
        <v>0</v>
      </c>
      <c r="Y223" s="11">
        <v>0</v>
      </c>
      <c r="Z223" s="11">
        <v>0</v>
      </c>
      <c r="AA223" s="11">
        <v>0</v>
      </c>
      <c r="AB223" s="11">
        <v>0</v>
      </c>
      <c r="AC223" s="11" t="s">
        <v>108</v>
      </c>
      <c r="AD223" s="11">
        <v>1489</v>
      </c>
      <c r="AE223" s="11">
        <v>1842</v>
      </c>
      <c r="AF223" s="11">
        <v>1431</v>
      </c>
      <c r="AG223" s="11">
        <v>0</v>
      </c>
      <c r="AH223" s="11">
        <v>0</v>
      </c>
      <c r="AI223" s="11">
        <v>0</v>
      </c>
      <c r="AJ223" s="11">
        <v>0</v>
      </c>
      <c r="AK223" s="11">
        <v>0</v>
      </c>
      <c r="AL223" s="11">
        <v>0</v>
      </c>
      <c r="AM223" s="11">
        <v>0</v>
      </c>
      <c r="AN223" s="11">
        <v>0</v>
      </c>
      <c r="AO223" s="11" t="s">
        <v>108</v>
      </c>
      <c r="AP223" s="11">
        <v>1125</v>
      </c>
      <c r="AQ223" s="11">
        <v>1511</v>
      </c>
      <c r="AR223" s="11">
        <v>1183</v>
      </c>
      <c r="AS223" s="11">
        <v>0</v>
      </c>
      <c r="AT223" s="11">
        <v>0</v>
      </c>
      <c r="AU223" s="11">
        <v>0</v>
      </c>
      <c r="AV223" s="11">
        <v>0</v>
      </c>
      <c r="AW223" s="11">
        <v>0</v>
      </c>
      <c r="AX223" s="11">
        <v>0</v>
      </c>
      <c r="AY223" s="11">
        <v>0</v>
      </c>
      <c r="AZ223" s="11">
        <v>0</v>
      </c>
      <c r="BA223" s="11" t="s">
        <v>108</v>
      </c>
      <c r="BB223" s="11">
        <v>-364</v>
      </c>
      <c r="BC223" s="11">
        <v>-331</v>
      </c>
      <c r="BD223" s="11">
        <v>-248</v>
      </c>
      <c r="BE223" s="11">
        <v>0</v>
      </c>
      <c r="BF223" s="11">
        <v>0</v>
      </c>
      <c r="BG223" s="11">
        <v>0</v>
      </c>
      <c r="BH223" s="11">
        <v>0</v>
      </c>
      <c r="BI223" s="11">
        <v>0</v>
      </c>
      <c r="BJ223" s="11">
        <v>0</v>
      </c>
      <c r="BK223" s="11">
        <v>0</v>
      </c>
      <c r="BL223" s="11">
        <v>0</v>
      </c>
      <c r="BM223" s="11" t="s">
        <v>108</v>
      </c>
      <c r="BN223" s="11">
        <v>4762</v>
      </c>
      <c r="BO223" s="11">
        <v>4762</v>
      </c>
      <c r="BP223" s="11">
        <v>3819</v>
      </c>
      <c r="BQ223" s="11">
        <v>-943</v>
      </c>
      <c r="BR223" s="9">
        <v>2024</v>
      </c>
    </row>
    <row r="224" spans="1:70" x14ac:dyDescent="0.3">
      <c r="A224" s="9">
        <v>62561</v>
      </c>
      <c r="B224" s="10" t="s">
        <v>107</v>
      </c>
      <c r="C224" s="10" t="s">
        <v>3751</v>
      </c>
      <c r="D224" s="10" t="s">
        <v>3752</v>
      </c>
      <c r="E224" s="9">
        <v>62047</v>
      </c>
      <c r="F224" s="10" t="s">
        <v>244</v>
      </c>
      <c r="G224" s="10" t="s">
        <v>210</v>
      </c>
      <c r="H224" s="10" t="s">
        <v>245</v>
      </c>
      <c r="I224" s="10" t="s">
        <v>3</v>
      </c>
      <c r="J224" s="9">
        <v>22</v>
      </c>
      <c r="K224" s="9">
        <v>2</v>
      </c>
      <c r="L224" s="10" t="s">
        <v>219</v>
      </c>
      <c r="M224" s="10" t="s">
        <v>193</v>
      </c>
      <c r="N224" s="10" t="s">
        <v>194</v>
      </c>
      <c r="O224" s="10" t="s">
        <v>194</v>
      </c>
      <c r="P224" s="10" t="s">
        <v>247</v>
      </c>
      <c r="Q224" s="10" t="s">
        <v>3</v>
      </c>
      <c r="R224" s="11">
        <v>0</v>
      </c>
      <c r="S224" s="11">
        <v>0</v>
      </c>
      <c r="T224" s="11">
        <v>0</v>
      </c>
      <c r="U224" s="11">
        <v>0</v>
      </c>
      <c r="V224" s="11">
        <v>0</v>
      </c>
      <c r="W224" s="11">
        <v>0</v>
      </c>
      <c r="X224" s="11">
        <v>0</v>
      </c>
      <c r="Y224" s="11">
        <v>0</v>
      </c>
      <c r="Z224" s="11">
        <v>0</v>
      </c>
      <c r="AA224" s="11">
        <v>0</v>
      </c>
      <c r="AB224" s="11">
        <v>0</v>
      </c>
      <c r="AC224" s="11" t="s">
        <v>108</v>
      </c>
      <c r="AD224" s="11">
        <v>0</v>
      </c>
      <c r="AE224" s="11">
        <v>0</v>
      </c>
      <c r="AF224" s="11">
        <v>0</v>
      </c>
      <c r="AG224" s="11">
        <v>0</v>
      </c>
      <c r="AH224" s="11">
        <v>0</v>
      </c>
      <c r="AI224" s="11">
        <v>0</v>
      </c>
      <c r="AJ224" s="11">
        <v>0</v>
      </c>
      <c r="AK224" s="11">
        <v>0</v>
      </c>
      <c r="AL224" s="11">
        <v>0</v>
      </c>
      <c r="AM224" s="11">
        <v>0</v>
      </c>
      <c r="AN224" s="11">
        <v>0</v>
      </c>
      <c r="AO224" s="11" t="s">
        <v>108</v>
      </c>
      <c r="AP224" s="11">
        <v>63162.625999999997</v>
      </c>
      <c r="AQ224" s="11">
        <v>66270</v>
      </c>
      <c r="AR224" s="11">
        <v>72752</v>
      </c>
      <c r="AS224" s="11">
        <v>70442</v>
      </c>
      <c r="AT224" s="11">
        <v>92332</v>
      </c>
      <c r="AU224" s="11">
        <v>104737</v>
      </c>
      <c r="AV224" s="11">
        <v>114080</v>
      </c>
      <c r="AW224" s="11">
        <v>117898</v>
      </c>
      <c r="AX224" s="11">
        <v>91586</v>
      </c>
      <c r="AY224" s="11">
        <v>82414</v>
      </c>
      <c r="AZ224" s="11">
        <v>70254</v>
      </c>
      <c r="BA224" s="11" t="s">
        <v>108</v>
      </c>
      <c r="BB224" s="11">
        <v>62531</v>
      </c>
      <c r="BC224" s="11">
        <v>66270</v>
      </c>
      <c r="BD224" s="11">
        <v>72752</v>
      </c>
      <c r="BE224" s="11">
        <v>70442</v>
      </c>
      <c r="BF224" s="11">
        <v>92332</v>
      </c>
      <c r="BG224" s="11">
        <v>104737</v>
      </c>
      <c r="BH224" s="11">
        <v>114080</v>
      </c>
      <c r="BI224" s="11">
        <v>117898</v>
      </c>
      <c r="BJ224" s="11">
        <v>91586</v>
      </c>
      <c r="BK224" s="11">
        <v>82414</v>
      </c>
      <c r="BL224" s="11">
        <v>70254</v>
      </c>
      <c r="BM224" s="11" t="s">
        <v>108</v>
      </c>
      <c r="BN224" s="11">
        <v>0</v>
      </c>
      <c r="BO224" s="11">
        <v>0</v>
      </c>
      <c r="BP224" s="11">
        <v>945927.63</v>
      </c>
      <c r="BQ224" s="11">
        <v>945296</v>
      </c>
      <c r="BR224" s="9">
        <v>2024</v>
      </c>
    </row>
    <row r="225" spans="1:70" x14ac:dyDescent="0.3">
      <c r="A225" s="9">
        <v>62562</v>
      </c>
      <c r="B225" s="10" t="s">
        <v>107</v>
      </c>
      <c r="C225" s="10" t="s">
        <v>3753</v>
      </c>
      <c r="D225" s="10" t="s">
        <v>3754</v>
      </c>
      <c r="E225" s="9">
        <v>62046</v>
      </c>
      <c r="F225" s="10" t="s">
        <v>244</v>
      </c>
      <c r="G225" s="10" t="s">
        <v>210</v>
      </c>
      <c r="H225" s="10" t="s">
        <v>245</v>
      </c>
      <c r="I225" s="10" t="s">
        <v>3</v>
      </c>
      <c r="J225" s="9">
        <v>22</v>
      </c>
      <c r="K225" s="9">
        <v>2</v>
      </c>
      <c r="L225" s="10" t="s">
        <v>219</v>
      </c>
      <c r="M225" s="10" t="s">
        <v>189</v>
      </c>
      <c r="N225" s="10" t="s">
        <v>190</v>
      </c>
      <c r="O225" s="10" t="s">
        <v>191</v>
      </c>
      <c r="P225" s="10" t="s">
        <v>247</v>
      </c>
      <c r="Q225" s="10" t="s">
        <v>159</v>
      </c>
      <c r="R225" s="11">
        <v>1376</v>
      </c>
      <c r="S225" s="11">
        <v>1678</v>
      </c>
      <c r="T225" s="11">
        <v>2284</v>
      </c>
      <c r="U225" s="11">
        <v>2358</v>
      </c>
      <c r="V225" s="11">
        <v>2609</v>
      </c>
      <c r="W225" s="11">
        <v>1831</v>
      </c>
      <c r="X225" s="11">
        <v>0</v>
      </c>
      <c r="Y225" s="11">
        <v>0</v>
      </c>
      <c r="Z225" s="11">
        <v>0</v>
      </c>
      <c r="AA225" s="11">
        <v>0</v>
      </c>
      <c r="AB225" s="11">
        <v>0</v>
      </c>
      <c r="AC225" s="11" t="s">
        <v>108</v>
      </c>
      <c r="AD225" s="11">
        <v>1376</v>
      </c>
      <c r="AE225" s="11">
        <v>1678</v>
      </c>
      <c r="AF225" s="11">
        <v>2284</v>
      </c>
      <c r="AG225" s="11">
        <v>2358</v>
      </c>
      <c r="AH225" s="11">
        <v>2609</v>
      </c>
      <c r="AI225" s="11">
        <v>1831</v>
      </c>
      <c r="AJ225" s="11">
        <v>0</v>
      </c>
      <c r="AK225" s="11">
        <v>0</v>
      </c>
      <c r="AL225" s="11">
        <v>0</v>
      </c>
      <c r="AM225" s="11">
        <v>0</v>
      </c>
      <c r="AN225" s="11">
        <v>0</v>
      </c>
      <c r="AO225" s="11" t="s">
        <v>108</v>
      </c>
      <c r="AP225" s="11">
        <v>1068</v>
      </c>
      <c r="AQ225" s="11">
        <v>1378</v>
      </c>
      <c r="AR225" s="11">
        <v>1952</v>
      </c>
      <c r="AS225" s="11">
        <v>1920</v>
      </c>
      <c r="AT225" s="11">
        <v>2079</v>
      </c>
      <c r="AU225" s="11">
        <v>1388</v>
      </c>
      <c r="AV225" s="11">
        <v>0</v>
      </c>
      <c r="AW225" s="11">
        <v>0</v>
      </c>
      <c r="AX225" s="11">
        <v>0</v>
      </c>
      <c r="AY225" s="11">
        <v>0</v>
      </c>
      <c r="AZ225" s="11">
        <v>0</v>
      </c>
      <c r="BA225" s="11" t="s">
        <v>108</v>
      </c>
      <c r="BB225" s="11">
        <v>-309</v>
      </c>
      <c r="BC225" s="11">
        <v>-300</v>
      </c>
      <c r="BD225" s="11">
        <v>-332</v>
      </c>
      <c r="BE225" s="11">
        <v>-437</v>
      </c>
      <c r="BF225" s="11">
        <v>-530</v>
      </c>
      <c r="BG225" s="11">
        <v>-443</v>
      </c>
      <c r="BH225" s="11">
        <v>0</v>
      </c>
      <c r="BI225" s="11">
        <v>0</v>
      </c>
      <c r="BJ225" s="11">
        <v>0</v>
      </c>
      <c r="BK225" s="11">
        <v>0</v>
      </c>
      <c r="BL225" s="11">
        <v>0</v>
      </c>
      <c r="BM225" s="11" t="s">
        <v>108</v>
      </c>
      <c r="BN225" s="11">
        <v>12136</v>
      </c>
      <c r="BO225" s="11">
        <v>12136</v>
      </c>
      <c r="BP225" s="11">
        <v>9785</v>
      </c>
      <c r="BQ225" s="11">
        <v>-2351</v>
      </c>
      <c r="BR225" s="9">
        <v>2024</v>
      </c>
    </row>
    <row r="226" spans="1:70" x14ac:dyDescent="0.3">
      <c r="A226" s="9">
        <v>62562</v>
      </c>
      <c r="B226" s="10" t="s">
        <v>107</v>
      </c>
      <c r="C226" s="10" t="s">
        <v>3753</v>
      </c>
      <c r="D226" s="10" t="s">
        <v>3754</v>
      </c>
      <c r="E226" s="9">
        <v>62046</v>
      </c>
      <c r="F226" s="10" t="s">
        <v>244</v>
      </c>
      <c r="G226" s="10" t="s">
        <v>210</v>
      </c>
      <c r="H226" s="10" t="s">
        <v>245</v>
      </c>
      <c r="I226" s="10" t="s">
        <v>3</v>
      </c>
      <c r="J226" s="9">
        <v>22</v>
      </c>
      <c r="K226" s="9">
        <v>2</v>
      </c>
      <c r="L226" s="10" t="s">
        <v>219</v>
      </c>
      <c r="M226" s="10" t="s">
        <v>413</v>
      </c>
      <c r="N226" s="10" t="s">
        <v>414</v>
      </c>
      <c r="O226" s="10" t="s">
        <v>414</v>
      </c>
      <c r="P226" s="10" t="s">
        <v>247</v>
      </c>
      <c r="Q226" s="10" t="s">
        <v>3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 t="s">
        <v>108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 t="s">
        <v>108</v>
      </c>
      <c r="AP226" s="11">
        <v>89083.838000000003</v>
      </c>
      <c r="AQ226" s="11">
        <v>109692</v>
      </c>
      <c r="AR226" s="11">
        <v>102807</v>
      </c>
      <c r="AS226" s="11">
        <v>120583</v>
      </c>
      <c r="AT226" s="11">
        <v>105240</v>
      </c>
      <c r="AU226" s="11">
        <v>124963</v>
      </c>
      <c r="AV226" s="11">
        <v>92151</v>
      </c>
      <c r="AW226" s="11">
        <v>83913</v>
      </c>
      <c r="AX226" s="11">
        <v>62280</v>
      </c>
      <c r="AY226" s="11">
        <v>107631</v>
      </c>
      <c r="AZ226" s="11">
        <v>92166</v>
      </c>
      <c r="BA226" s="11" t="s">
        <v>108</v>
      </c>
      <c r="BB226" s="11">
        <v>88193</v>
      </c>
      <c r="BC226" s="11">
        <v>109692</v>
      </c>
      <c r="BD226" s="11">
        <v>102807</v>
      </c>
      <c r="BE226" s="11">
        <v>120583</v>
      </c>
      <c r="BF226" s="11">
        <v>105240</v>
      </c>
      <c r="BG226" s="11">
        <v>124963</v>
      </c>
      <c r="BH226" s="11">
        <v>92151</v>
      </c>
      <c r="BI226" s="11">
        <v>83913</v>
      </c>
      <c r="BJ226" s="11">
        <v>62280</v>
      </c>
      <c r="BK226" s="11">
        <v>107631</v>
      </c>
      <c r="BL226" s="11">
        <v>92166</v>
      </c>
      <c r="BM226" s="11" t="s">
        <v>108</v>
      </c>
      <c r="BN226" s="11">
        <v>0</v>
      </c>
      <c r="BO226" s="11">
        <v>0</v>
      </c>
      <c r="BP226" s="11">
        <v>1090509.8</v>
      </c>
      <c r="BQ226" s="11">
        <v>1089619</v>
      </c>
      <c r="BR226" s="9">
        <v>2024</v>
      </c>
    </row>
    <row r="227" spans="1:70" x14ac:dyDescent="0.3">
      <c r="A227" s="9">
        <v>62564</v>
      </c>
      <c r="B227" s="10" t="s">
        <v>107</v>
      </c>
      <c r="C227" s="10" t="s">
        <v>3756</v>
      </c>
      <c r="D227" s="10" t="s">
        <v>223</v>
      </c>
      <c r="E227" s="9">
        <v>14328</v>
      </c>
      <c r="F227" s="10" t="s">
        <v>115</v>
      </c>
      <c r="G227" s="10" t="s">
        <v>153</v>
      </c>
      <c r="H227" s="10" t="s">
        <v>154</v>
      </c>
      <c r="I227" s="10" t="s">
        <v>3</v>
      </c>
      <c r="J227" s="9">
        <v>22</v>
      </c>
      <c r="K227" s="9">
        <v>1</v>
      </c>
      <c r="L227" s="10" t="s">
        <v>114</v>
      </c>
      <c r="M227" s="10" t="s">
        <v>189</v>
      </c>
      <c r="N227" s="10" t="s">
        <v>190</v>
      </c>
      <c r="O227" s="10" t="s">
        <v>191</v>
      </c>
      <c r="P227" s="10" t="s">
        <v>158</v>
      </c>
      <c r="Q227" s="10" t="s">
        <v>159</v>
      </c>
      <c r="R227" s="11">
        <v>12237</v>
      </c>
      <c r="S227" s="11">
        <v>12975</v>
      </c>
      <c r="T227" s="11">
        <v>14473</v>
      </c>
      <c r="U227" s="11">
        <v>8004</v>
      </c>
      <c r="V227" s="11">
        <v>13243</v>
      </c>
      <c r="W227" s="11">
        <v>14471</v>
      </c>
      <c r="X227" s="11">
        <v>12695</v>
      </c>
      <c r="Y227" s="11">
        <v>16093</v>
      </c>
      <c r="Z227" s="11">
        <v>13710</v>
      </c>
      <c r="AA227" s="11">
        <v>12267</v>
      </c>
      <c r="AB227" s="11">
        <v>12041</v>
      </c>
      <c r="AC227" s="11" t="s">
        <v>108</v>
      </c>
      <c r="AD227" s="11">
        <v>12237</v>
      </c>
      <c r="AE227" s="11">
        <v>12975</v>
      </c>
      <c r="AF227" s="11">
        <v>14473</v>
      </c>
      <c r="AG227" s="11">
        <v>8004</v>
      </c>
      <c r="AH227" s="11">
        <v>13243</v>
      </c>
      <c r="AI227" s="11">
        <v>14471</v>
      </c>
      <c r="AJ227" s="11">
        <v>12695</v>
      </c>
      <c r="AK227" s="11">
        <v>16093</v>
      </c>
      <c r="AL227" s="11">
        <v>13710</v>
      </c>
      <c r="AM227" s="11">
        <v>12267</v>
      </c>
      <c r="AN227" s="11">
        <v>12041</v>
      </c>
      <c r="AO227" s="11" t="s">
        <v>108</v>
      </c>
      <c r="AP227" s="11">
        <v>10338</v>
      </c>
      <c r="AQ227" s="11">
        <v>10938</v>
      </c>
      <c r="AR227" s="11">
        <v>12467</v>
      </c>
      <c r="AS227" s="11">
        <v>7017</v>
      </c>
      <c r="AT227" s="11">
        <v>11688</v>
      </c>
      <c r="AU227" s="11">
        <v>12560</v>
      </c>
      <c r="AV227" s="11">
        <v>10989</v>
      </c>
      <c r="AW227" s="11">
        <v>13786</v>
      </c>
      <c r="AX227" s="11">
        <v>11701</v>
      </c>
      <c r="AY227" s="11">
        <v>10325</v>
      </c>
      <c r="AZ227" s="11">
        <v>10371</v>
      </c>
      <c r="BA227" s="11" t="s">
        <v>108</v>
      </c>
      <c r="BB227" s="11">
        <v>-1899</v>
      </c>
      <c r="BC227" s="11">
        <v>-2037</v>
      </c>
      <c r="BD227" s="11">
        <v>-2006</v>
      </c>
      <c r="BE227" s="11">
        <v>-987</v>
      </c>
      <c r="BF227" s="11">
        <v>-1555</v>
      </c>
      <c r="BG227" s="11">
        <v>-1911</v>
      </c>
      <c r="BH227" s="11">
        <v>-1706</v>
      </c>
      <c r="BI227" s="11">
        <v>-2307</v>
      </c>
      <c r="BJ227" s="11">
        <v>-2009</v>
      </c>
      <c r="BK227" s="11">
        <v>-1942</v>
      </c>
      <c r="BL227" s="11">
        <v>-1671</v>
      </c>
      <c r="BM227" s="11" t="s">
        <v>108</v>
      </c>
      <c r="BN227" s="11">
        <v>142209</v>
      </c>
      <c r="BO227" s="11">
        <v>142209</v>
      </c>
      <c r="BP227" s="11">
        <v>122180</v>
      </c>
      <c r="BQ227" s="11">
        <v>-20030</v>
      </c>
      <c r="BR227" s="9">
        <v>2024</v>
      </c>
    </row>
    <row r="228" spans="1:70" x14ac:dyDescent="0.3">
      <c r="A228" s="9">
        <v>62604</v>
      </c>
      <c r="B228" s="10" t="s">
        <v>107</v>
      </c>
      <c r="C228" s="10" t="s">
        <v>3767</v>
      </c>
      <c r="D228" s="10" t="s">
        <v>3768</v>
      </c>
      <c r="E228" s="9">
        <v>59497</v>
      </c>
      <c r="F228" s="10" t="s">
        <v>327</v>
      </c>
      <c r="G228" s="10" t="s">
        <v>322</v>
      </c>
      <c r="H228" s="10" t="s">
        <v>323</v>
      </c>
      <c r="I228" s="10" t="s">
        <v>3</v>
      </c>
      <c r="J228" s="9">
        <v>22</v>
      </c>
      <c r="K228" s="9">
        <v>2</v>
      </c>
      <c r="L228" s="10" t="s">
        <v>219</v>
      </c>
      <c r="M228" s="10" t="s">
        <v>189</v>
      </c>
      <c r="N228" s="10" t="s">
        <v>190</v>
      </c>
      <c r="O228" s="10" t="s">
        <v>191</v>
      </c>
      <c r="P228" s="10" t="s">
        <v>324</v>
      </c>
      <c r="Q228" s="10" t="s">
        <v>159</v>
      </c>
      <c r="R228" s="11">
        <v>3</v>
      </c>
      <c r="S228" s="11">
        <v>18</v>
      </c>
      <c r="T228" s="11">
        <v>34</v>
      </c>
      <c r="U228" s="11">
        <v>7</v>
      </c>
      <c r="V228" s="11">
        <v>17</v>
      </c>
      <c r="W228" s="11">
        <v>6</v>
      </c>
      <c r="X228" s="11">
        <v>7</v>
      </c>
      <c r="Y228" s="11">
        <v>11</v>
      </c>
      <c r="Z228" s="11">
        <v>2</v>
      </c>
      <c r="AA228" s="11">
        <v>76</v>
      </c>
      <c r="AB228" s="11">
        <v>77</v>
      </c>
      <c r="AC228" s="11" t="s">
        <v>108</v>
      </c>
      <c r="AD228" s="11">
        <v>3</v>
      </c>
      <c r="AE228" s="11">
        <v>18</v>
      </c>
      <c r="AF228" s="11">
        <v>34</v>
      </c>
      <c r="AG228" s="11">
        <v>7</v>
      </c>
      <c r="AH228" s="11">
        <v>17</v>
      </c>
      <c r="AI228" s="11">
        <v>6</v>
      </c>
      <c r="AJ228" s="11">
        <v>7</v>
      </c>
      <c r="AK228" s="11">
        <v>11</v>
      </c>
      <c r="AL228" s="11">
        <v>2</v>
      </c>
      <c r="AM228" s="11">
        <v>76</v>
      </c>
      <c r="AN228" s="11">
        <v>77</v>
      </c>
      <c r="AO228" s="11" t="s">
        <v>108</v>
      </c>
      <c r="AP228" s="11">
        <v>1</v>
      </c>
      <c r="AQ228" s="11">
        <v>17</v>
      </c>
      <c r="AR228" s="11">
        <v>30</v>
      </c>
      <c r="AS228" s="11">
        <v>5</v>
      </c>
      <c r="AT228" s="11">
        <v>11</v>
      </c>
      <c r="AU228" s="11">
        <v>2</v>
      </c>
      <c r="AV228" s="11">
        <v>1</v>
      </c>
      <c r="AW228" s="11">
        <v>3</v>
      </c>
      <c r="AX228" s="11">
        <v>1</v>
      </c>
      <c r="AY228" s="11">
        <v>70</v>
      </c>
      <c r="AZ228" s="11">
        <v>78</v>
      </c>
      <c r="BA228" s="11" t="s">
        <v>108</v>
      </c>
      <c r="BB228" s="11">
        <v>-2</v>
      </c>
      <c r="BC228" s="11">
        <v>-1</v>
      </c>
      <c r="BD228" s="11">
        <v>-4</v>
      </c>
      <c r="BE228" s="11">
        <v>-2</v>
      </c>
      <c r="BF228" s="11">
        <v>-6</v>
      </c>
      <c r="BG228" s="11">
        <v>-4</v>
      </c>
      <c r="BH228" s="11">
        <v>-6</v>
      </c>
      <c r="BI228" s="11">
        <v>-8</v>
      </c>
      <c r="BJ228" s="11">
        <v>-1</v>
      </c>
      <c r="BK228" s="11">
        <v>-6</v>
      </c>
      <c r="BL228" s="11">
        <v>1</v>
      </c>
      <c r="BM228" s="11" t="s">
        <v>108</v>
      </c>
      <c r="BN228" s="11">
        <v>258</v>
      </c>
      <c r="BO228" s="11">
        <v>258</v>
      </c>
      <c r="BP228" s="11">
        <v>219</v>
      </c>
      <c r="BQ228" s="11">
        <v>-39</v>
      </c>
      <c r="BR228" s="9">
        <v>2024</v>
      </c>
    </row>
    <row r="229" spans="1:70" x14ac:dyDescent="0.3">
      <c r="A229" s="9">
        <v>62609</v>
      </c>
      <c r="B229" s="10" t="s">
        <v>107</v>
      </c>
      <c r="C229" s="10" t="s">
        <v>3770</v>
      </c>
      <c r="D229" s="10" t="s">
        <v>719</v>
      </c>
      <c r="E229" s="9">
        <v>16604</v>
      </c>
      <c r="F229" s="10" t="s">
        <v>244</v>
      </c>
      <c r="G229" s="10" t="s">
        <v>210</v>
      </c>
      <c r="H229" s="10" t="s">
        <v>245</v>
      </c>
      <c r="I229" s="10" t="s">
        <v>3</v>
      </c>
      <c r="J229" s="9">
        <v>22</v>
      </c>
      <c r="K229" s="9">
        <v>1</v>
      </c>
      <c r="L229" s="10" t="s">
        <v>114</v>
      </c>
      <c r="M229" s="10" t="s">
        <v>189</v>
      </c>
      <c r="N229" s="10" t="s">
        <v>190</v>
      </c>
      <c r="O229" s="10" t="s">
        <v>191</v>
      </c>
      <c r="P229" s="10" t="s">
        <v>247</v>
      </c>
      <c r="Q229" s="10" t="s">
        <v>159</v>
      </c>
      <c r="R229" s="11">
        <v>196</v>
      </c>
      <c r="S229" s="11">
        <v>188</v>
      </c>
      <c r="T229" s="11">
        <v>221</v>
      </c>
      <c r="U229" s="11">
        <v>237</v>
      </c>
      <c r="V229" s="11">
        <v>239</v>
      </c>
      <c r="W229" s="11">
        <v>229</v>
      </c>
      <c r="X229" s="11">
        <v>247</v>
      </c>
      <c r="Y229" s="11">
        <v>238</v>
      </c>
      <c r="Z229" s="11">
        <v>221</v>
      </c>
      <c r="AA229" s="11">
        <v>211</v>
      </c>
      <c r="AB229" s="11">
        <v>222</v>
      </c>
      <c r="AC229" s="11" t="s">
        <v>108</v>
      </c>
      <c r="AD229" s="11">
        <v>196</v>
      </c>
      <c r="AE229" s="11">
        <v>188</v>
      </c>
      <c r="AF229" s="11">
        <v>221</v>
      </c>
      <c r="AG229" s="11">
        <v>237</v>
      </c>
      <c r="AH229" s="11">
        <v>239</v>
      </c>
      <c r="AI229" s="11">
        <v>229</v>
      </c>
      <c r="AJ229" s="11">
        <v>247</v>
      </c>
      <c r="AK229" s="11">
        <v>238</v>
      </c>
      <c r="AL229" s="11">
        <v>221</v>
      </c>
      <c r="AM229" s="11">
        <v>211</v>
      </c>
      <c r="AN229" s="11">
        <v>222</v>
      </c>
      <c r="AO229" s="11" t="s">
        <v>108</v>
      </c>
      <c r="AP229" s="11">
        <v>132</v>
      </c>
      <c r="AQ229" s="11">
        <v>129</v>
      </c>
      <c r="AR229" s="11">
        <v>158</v>
      </c>
      <c r="AS229" s="11">
        <v>163</v>
      </c>
      <c r="AT229" s="11">
        <v>162</v>
      </c>
      <c r="AU229" s="11">
        <v>152</v>
      </c>
      <c r="AV229" s="11">
        <v>166</v>
      </c>
      <c r="AW229" s="11">
        <v>156</v>
      </c>
      <c r="AX229" s="11">
        <v>142</v>
      </c>
      <c r="AY229" s="11">
        <v>139</v>
      </c>
      <c r="AZ229" s="11">
        <v>156</v>
      </c>
      <c r="BA229" s="11" t="s">
        <v>108</v>
      </c>
      <c r="BB229" s="11">
        <v>-64</v>
      </c>
      <c r="BC229" s="11">
        <v>-59</v>
      </c>
      <c r="BD229" s="11">
        <v>-62</v>
      </c>
      <c r="BE229" s="11">
        <v>-74</v>
      </c>
      <c r="BF229" s="11">
        <v>-77</v>
      </c>
      <c r="BG229" s="11">
        <v>-77</v>
      </c>
      <c r="BH229" s="11">
        <v>-81</v>
      </c>
      <c r="BI229" s="11">
        <v>-82</v>
      </c>
      <c r="BJ229" s="11">
        <v>-79</v>
      </c>
      <c r="BK229" s="11">
        <v>-72</v>
      </c>
      <c r="BL229" s="11">
        <v>-66</v>
      </c>
      <c r="BM229" s="11" t="s">
        <v>108</v>
      </c>
      <c r="BN229" s="11">
        <v>2449</v>
      </c>
      <c r="BO229" s="11">
        <v>2449</v>
      </c>
      <c r="BP229" s="11">
        <v>1655</v>
      </c>
      <c r="BQ229" s="11">
        <v>-793</v>
      </c>
      <c r="BR229" s="9">
        <v>2024</v>
      </c>
    </row>
    <row r="230" spans="1:70" x14ac:dyDescent="0.3">
      <c r="A230" s="9">
        <v>62617</v>
      </c>
      <c r="B230" s="10" t="s">
        <v>107</v>
      </c>
      <c r="C230" s="10" t="s">
        <v>3771</v>
      </c>
      <c r="D230" s="10" t="s">
        <v>3772</v>
      </c>
      <c r="E230" s="9">
        <v>62109</v>
      </c>
      <c r="F230" s="10" t="s">
        <v>213</v>
      </c>
      <c r="G230" s="10" t="s">
        <v>210</v>
      </c>
      <c r="H230" s="10" t="s">
        <v>113</v>
      </c>
      <c r="I230" s="10" t="s">
        <v>3</v>
      </c>
      <c r="J230" s="9">
        <v>22</v>
      </c>
      <c r="K230" s="9">
        <v>1</v>
      </c>
      <c r="L230" s="10" t="s">
        <v>114</v>
      </c>
      <c r="M230" s="10" t="s">
        <v>189</v>
      </c>
      <c r="N230" s="10" t="s">
        <v>190</v>
      </c>
      <c r="O230" s="10" t="s">
        <v>191</v>
      </c>
      <c r="P230" s="10" t="s">
        <v>214</v>
      </c>
      <c r="Q230" s="10" t="s">
        <v>159</v>
      </c>
      <c r="R230" s="11">
        <v>0</v>
      </c>
      <c r="S230" s="11">
        <v>0</v>
      </c>
      <c r="T230" s="11">
        <v>0</v>
      </c>
      <c r="U230" s="11">
        <v>0</v>
      </c>
      <c r="V230" s="11">
        <v>0</v>
      </c>
      <c r="W230" s="11">
        <v>0</v>
      </c>
      <c r="X230" s="11">
        <v>0</v>
      </c>
      <c r="Y230" s="11">
        <v>0</v>
      </c>
      <c r="Z230" s="11">
        <v>0</v>
      </c>
      <c r="AA230" s="11">
        <v>0</v>
      </c>
      <c r="AB230" s="11">
        <v>0</v>
      </c>
      <c r="AC230" s="11" t="s">
        <v>108</v>
      </c>
      <c r="AD230" s="11">
        <v>0</v>
      </c>
      <c r="AE230" s="11">
        <v>0</v>
      </c>
      <c r="AF230" s="11">
        <v>0</v>
      </c>
      <c r="AG230" s="11">
        <v>0</v>
      </c>
      <c r="AH230" s="11">
        <v>0</v>
      </c>
      <c r="AI230" s="11">
        <v>0</v>
      </c>
      <c r="AJ230" s="11">
        <v>0</v>
      </c>
      <c r="AK230" s="11">
        <v>0</v>
      </c>
      <c r="AL230" s="11">
        <v>0</v>
      </c>
      <c r="AM230" s="11">
        <v>0</v>
      </c>
      <c r="AN230" s="11">
        <v>0</v>
      </c>
      <c r="AO230" s="11" t="s">
        <v>108</v>
      </c>
      <c r="AP230" s="11">
        <v>0</v>
      </c>
      <c r="AQ230" s="11">
        <v>0</v>
      </c>
      <c r="AR230" s="11">
        <v>0</v>
      </c>
      <c r="AS230" s="11">
        <v>0</v>
      </c>
      <c r="AT230" s="11">
        <v>0</v>
      </c>
      <c r="AU230" s="11">
        <v>0</v>
      </c>
      <c r="AV230" s="11">
        <v>0</v>
      </c>
      <c r="AW230" s="11">
        <v>0</v>
      </c>
      <c r="AX230" s="11">
        <v>0</v>
      </c>
      <c r="AY230" s="11">
        <v>0</v>
      </c>
      <c r="AZ230" s="11">
        <v>0</v>
      </c>
      <c r="BA230" s="11" t="s">
        <v>108</v>
      </c>
      <c r="BB230" s="11">
        <v>0</v>
      </c>
      <c r="BC230" s="11">
        <v>0</v>
      </c>
      <c r="BD230" s="11">
        <v>0</v>
      </c>
      <c r="BE230" s="11">
        <v>0</v>
      </c>
      <c r="BF230" s="11">
        <v>0</v>
      </c>
      <c r="BG230" s="11">
        <v>0</v>
      </c>
      <c r="BH230" s="11">
        <v>0</v>
      </c>
      <c r="BI230" s="11">
        <v>0</v>
      </c>
      <c r="BJ230" s="11">
        <v>0</v>
      </c>
      <c r="BK230" s="11">
        <v>0</v>
      </c>
      <c r="BL230" s="11">
        <v>0</v>
      </c>
      <c r="BM230" s="11" t="s">
        <v>108</v>
      </c>
      <c r="BN230" s="11">
        <v>0</v>
      </c>
      <c r="BO230" s="11">
        <v>0</v>
      </c>
      <c r="BP230" s="11">
        <v>0</v>
      </c>
      <c r="BQ230" s="11">
        <v>0</v>
      </c>
      <c r="BR230" s="9">
        <v>2024</v>
      </c>
    </row>
    <row r="231" spans="1:70" x14ac:dyDescent="0.3">
      <c r="A231" s="9">
        <v>62617</v>
      </c>
      <c r="B231" s="10" t="s">
        <v>107</v>
      </c>
      <c r="C231" s="10" t="s">
        <v>3771</v>
      </c>
      <c r="D231" s="10" t="s">
        <v>3772</v>
      </c>
      <c r="E231" s="9">
        <v>62109</v>
      </c>
      <c r="F231" s="10" t="s">
        <v>213</v>
      </c>
      <c r="G231" s="10" t="s">
        <v>210</v>
      </c>
      <c r="H231" s="10" t="s">
        <v>113</v>
      </c>
      <c r="I231" s="10" t="s">
        <v>3</v>
      </c>
      <c r="J231" s="9">
        <v>22</v>
      </c>
      <c r="K231" s="9">
        <v>1</v>
      </c>
      <c r="L231" s="10" t="s">
        <v>114</v>
      </c>
      <c r="M231" s="10" t="s">
        <v>193</v>
      </c>
      <c r="N231" s="10" t="s">
        <v>194</v>
      </c>
      <c r="O231" s="10" t="s">
        <v>194</v>
      </c>
      <c r="P231" s="10" t="s">
        <v>214</v>
      </c>
      <c r="Q231" s="10" t="s">
        <v>3</v>
      </c>
      <c r="R231" s="11">
        <v>0</v>
      </c>
      <c r="S231" s="11">
        <v>0</v>
      </c>
      <c r="T231" s="11">
        <v>0</v>
      </c>
      <c r="U231" s="11">
        <v>0</v>
      </c>
      <c r="V231" s="11">
        <v>0</v>
      </c>
      <c r="W231" s="11">
        <v>0</v>
      </c>
      <c r="X231" s="11">
        <v>0</v>
      </c>
      <c r="Y231" s="11">
        <v>0</v>
      </c>
      <c r="Z231" s="11">
        <v>0</v>
      </c>
      <c r="AA231" s="11">
        <v>0</v>
      </c>
      <c r="AB231" s="11">
        <v>0</v>
      </c>
      <c r="AC231" s="11" t="s">
        <v>108</v>
      </c>
      <c r="AD231" s="11">
        <v>0</v>
      </c>
      <c r="AE231" s="11">
        <v>0</v>
      </c>
      <c r="AF231" s="11">
        <v>0</v>
      </c>
      <c r="AG231" s="11">
        <v>0</v>
      </c>
      <c r="AH231" s="11">
        <v>0</v>
      </c>
      <c r="AI231" s="11">
        <v>0</v>
      </c>
      <c r="AJ231" s="11">
        <v>0</v>
      </c>
      <c r="AK231" s="11">
        <v>0</v>
      </c>
      <c r="AL231" s="11">
        <v>0</v>
      </c>
      <c r="AM231" s="11">
        <v>0</v>
      </c>
      <c r="AN231" s="11">
        <v>0</v>
      </c>
      <c r="AO231" s="11" t="s">
        <v>108</v>
      </c>
      <c r="AP231" s="11">
        <v>9644</v>
      </c>
      <c r="AQ231" s="11">
        <v>13694</v>
      </c>
      <c r="AR231" s="11">
        <v>16911</v>
      </c>
      <c r="AS231" s="11">
        <v>19333</v>
      </c>
      <c r="AT231" s="11">
        <v>20798</v>
      </c>
      <c r="AU231" s="11">
        <v>22052</v>
      </c>
      <c r="AV231" s="11">
        <v>23866</v>
      </c>
      <c r="AW231" s="11">
        <v>24074</v>
      </c>
      <c r="AX231" s="11">
        <v>16441</v>
      </c>
      <c r="AY231" s="11">
        <v>20062</v>
      </c>
      <c r="AZ231" s="11">
        <v>11250</v>
      </c>
      <c r="BA231" s="11" t="s">
        <v>108</v>
      </c>
      <c r="BB231" s="11">
        <v>9644</v>
      </c>
      <c r="BC231" s="11">
        <v>13694</v>
      </c>
      <c r="BD231" s="11">
        <v>16911</v>
      </c>
      <c r="BE231" s="11">
        <v>19333</v>
      </c>
      <c r="BF231" s="11">
        <v>20798</v>
      </c>
      <c r="BG231" s="11">
        <v>22052</v>
      </c>
      <c r="BH231" s="11">
        <v>23866</v>
      </c>
      <c r="BI231" s="11">
        <v>24074</v>
      </c>
      <c r="BJ231" s="11">
        <v>16441</v>
      </c>
      <c r="BK231" s="11">
        <v>20062</v>
      </c>
      <c r="BL231" s="11">
        <v>11250</v>
      </c>
      <c r="BM231" s="11" t="s">
        <v>108</v>
      </c>
      <c r="BN231" s="11">
        <v>0</v>
      </c>
      <c r="BO231" s="11">
        <v>0</v>
      </c>
      <c r="BP231" s="11">
        <v>198125</v>
      </c>
      <c r="BQ231" s="11">
        <v>198125</v>
      </c>
      <c r="BR231" s="9">
        <v>2024</v>
      </c>
    </row>
    <row r="232" spans="1:70" x14ac:dyDescent="0.3">
      <c r="A232" s="9">
        <v>62644</v>
      </c>
      <c r="B232" s="10" t="s">
        <v>107</v>
      </c>
      <c r="C232" s="10" t="s">
        <v>3783</v>
      </c>
      <c r="D232" s="10" t="s">
        <v>3784</v>
      </c>
      <c r="E232" s="9">
        <v>62122</v>
      </c>
      <c r="F232" s="10" t="s">
        <v>327</v>
      </c>
      <c r="G232" s="10" t="s">
        <v>322</v>
      </c>
      <c r="H232" s="10" t="s">
        <v>323</v>
      </c>
      <c r="I232" s="10" t="s">
        <v>3</v>
      </c>
      <c r="J232" s="9">
        <v>22</v>
      </c>
      <c r="K232" s="9">
        <v>2</v>
      </c>
      <c r="L232" s="10" t="s">
        <v>219</v>
      </c>
      <c r="M232" s="10" t="s">
        <v>189</v>
      </c>
      <c r="N232" s="10" t="s">
        <v>190</v>
      </c>
      <c r="O232" s="10" t="s">
        <v>191</v>
      </c>
      <c r="P232" s="10" t="s">
        <v>324</v>
      </c>
      <c r="Q232" s="10" t="s">
        <v>159</v>
      </c>
      <c r="R232" s="11">
        <v>84</v>
      </c>
      <c r="S232" s="11">
        <v>160</v>
      </c>
      <c r="T232" s="11">
        <v>160</v>
      </c>
      <c r="U232" s="11">
        <v>44</v>
      </c>
      <c r="V232" s="11">
        <v>71</v>
      </c>
      <c r="W232" s="11">
        <v>29</v>
      </c>
      <c r="X232" s="11">
        <v>66</v>
      </c>
      <c r="Y232" s="11">
        <v>42</v>
      </c>
      <c r="Z232" s="11">
        <v>58</v>
      </c>
      <c r="AA232" s="11">
        <v>108</v>
      </c>
      <c r="AB232" s="11">
        <v>88</v>
      </c>
      <c r="AC232" s="11" t="s">
        <v>108</v>
      </c>
      <c r="AD232" s="11">
        <v>84</v>
      </c>
      <c r="AE232" s="11">
        <v>160</v>
      </c>
      <c r="AF232" s="11">
        <v>160</v>
      </c>
      <c r="AG232" s="11">
        <v>44</v>
      </c>
      <c r="AH232" s="11">
        <v>71</v>
      </c>
      <c r="AI232" s="11">
        <v>29</v>
      </c>
      <c r="AJ232" s="11">
        <v>66</v>
      </c>
      <c r="AK232" s="11">
        <v>42</v>
      </c>
      <c r="AL232" s="11">
        <v>58</v>
      </c>
      <c r="AM232" s="11">
        <v>108</v>
      </c>
      <c r="AN232" s="11">
        <v>88</v>
      </c>
      <c r="AO232" s="11" t="s">
        <v>108</v>
      </c>
      <c r="AP232" s="11">
        <v>69</v>
      </c>
      <c r="AQ232" s="11">
        <v>75</v>
      </c>
      <c r="AR232" s="11">
        <v>75</v>
      </c>
      <c r="AS232" s="11">
        <v>24</v>
      </c>
      <c r="AT232" s="11">
        <v>65</v>
      </c>
      <c r="AU232" s="11">
        <v>18</v>
      </c>
      <c r="AV232" s="11">
        <v>50</v>
      </c>
      <c r="AW232" s="11">
        <v>30</v>
      </c>
      <c r="AX232" s="11">
        <v>45</v>
      </c>
      <c r="AY232" s="11">
        <v>90</v>
      </c>
      <c r="AZ232" s="11">
        <v>70</v>
      </c>
      <c r="BA232" s="11" t="s">
        <v>108</v>
      </c>
      <c r="BB232" s="11">
        <v>-15</v>
      </c>
      <c r="BC232" s="11">
        <v>-85</v>
      </c>
      <c r="BD232" s="11">
        <v>-85</v>
      </c>
      <c r="BE232" s="11">
        <v>-20</v>
      </c>
      <c r="BF232" s="11">
        <v>-7</v>
      </c>
      <c r="BG232" s="11">
        <v>-11</v>
      </c>
      <c r="BH232" s="11">
        <v>-16</v>
      </c>
      <c r="BI232" s="11">
        <v>-12</v>
      </c>
      <c r="BJ232" s="11">
        <v>-13</v>
      </c>
      <c r="BK232" s="11">
        <v>-18</v>
      </c>
      <c r="BL232" s="11">
        <v>-18</v>
      </c>
      <c r="BM232" s="11" t="s">
        <v>108</v>
      </c>
      <c r="BN232" s="11">
        <v>910</v>
      </c>
      <c r="BO232" s="11">
        <v>910</v>
      </c>
      <c r="BP232" s="11">
        <v>611</v>
      </c>
      <c r="BQ232" s="11">
        <v>-300</v>
      </c>
      <c r="BR232" s="9">
        <v>2024</v>
      </c>
    </row>
    <row r="233" spans="1:70" x14ac:dyDescent="0.3">
      <c r="A233" s="9">
        <v>62682</v>
      </c>
      <c r="B233" s="10" t="s">
        <v>107</v>
      </c>
      <c r="C233" s="10" t="s">
        <v>3798</v>
      </c>
      <c r="D233" s="10" t="s">
        <v>3560</v>
      </c>
      <c r="E233" s="9">
        <v>61204</v>
      </c>
      <c r="F233" s="10" t="s">
        <v>213</v>
      </c>
      <c r="G233" s="10" t="s">
        <v>210</v>
      </c>
      <c r="H233" s="10" t="s">
        <v>144</v>
      </c>
      <c r="I233" s="10" t="s">
        <v>3</v>
      </c>
      <c r="J233" s="9">
        <v>22132</v>
      </c>
      <c r="K233" s="9">
        <v>4</v>
      </c>
      <c r="L233" s="10" t="s">
        <v>1031</v>
      </c>
      <c r="M233" s="10" t="s">
        <v>189</v>
      </c>
      <c r="N233" s="10" t="s">
        <v>190</v>
      </c>
      <c r="O233" s="10" t="s">
        <v>191</v>
      </c>
      <c r="P233" s="10" t="s">
        <v>145</v>
      </c>
      <c r="Q233" s="10" t="s">
        <v>159</v>
      </c>
      <c r="R233" s="11">
        <v>22</v>
      </c>
      <c r="S233" s="11">
        <v>30</v>
      </c>
      <c r="T233" s="11">
        <v>18</v>
      </c>
      <c r="U233" s="11">
        <v>0</v>
      </c>
      <c r="V233" s="11">
        <v>6</v>
      </c>
      <c r="W233" s="11">
        <v>84</v>
      </c>
      <c r="X233" s="11">
        <v>69</v>
      </c>
      <c r="Y233" s="11">
        <v>142</v>
      </c>
      <c r="Z233" s="11">
        <v>99</v>
      </c>
      <c r="AA233" s="11">
        <v>40</v>
      </c>
      <c r="AB233" s="11">
        <v>1</v>
      </c>
      <c r="AC233" s="11" t="s">
        <v>108</v>
      </c>
      <c r="AD233" s="11">
        <v>22</v>
      </c>
      <c r="AE233" s="11">
        <v>30</v>
      </c>
      <c r="AF233" s="11">
        <v>18</v>
      </c>
      <c r="AG233" s="11">
        <v>0</v>
      </c>
      <c r="AH233" s="11">
        <v>6</v>
      </c>
      <c r="AI233" s="11">
        <v>84</v>
      </c>
      <c r="AJ233" s="11">
        <v>69</v>
      </c>
      <c r="AK233" s="11">
        <v>142</v>
      </c>
      <c r="AL233" s="11">
        <v>99</v>
      </c>
      <c r="AM233" s="11">
        <v>40</v>
      </c>
      <c r="AN233" s="11">
        <v>1</v>
      </c>
      <c r="AO233" s="11" t="s">
        <v>108</v>
      </c>
      <c r="AP233" s="11">
        <v>0</v>
      </c>
      <c r="AQ233" s="11">
        <v>0</v>
      </c>
      <c r="AR233" s="11">
        <v>4</v>
      </c>
      <c r="AS233" s="11">
        <v>0</v>
      </c>
      <c r="AT233" s="11">
        <v>0</v>
      </c>
      <c r="AU233" s="11">
        <v>49</v>
      </c>
      <c r="AV233" s="11">
        <v>43</v>
      </c>
      <c r="AW233" s="11">
        <v>93</v>
      </c>
      <c r="AX233" s="11">
        <v>49</v>
      </c>
      <c r="AY233" s="11">
        <v>19</v>
      </c>
      <c r="AZ233" s="11">
        <v>1</v>
      </c>
      <c r="BA233" s="11" t="s">
        <v>108</v>
      </c>
      <c r="BB233" s="11">
        <v>-22</v>
      </c>
      <c r="BC233" s="11">
        <v>-30</v>
      </c>
      <c r="BD233" s="11">
        <v>-14</v>
      </c>
      <c r="BE233" s="11">
        <v>0</v>
      </c>
      <c r="BF233" s="11">
        <v>-6</v>
      </c>
      <c r="BG233" s="11">
        <v>-35</v>
      </c>
      <c r="BH233" s="11">
        <v>-26</v>
      </c>
      <c r="BI233" s="11">
        <v>-49</v>
      </c>
      <c r="BJ233" s="11">
        <v>-50</v>
      </c>
      <c r="BK233" s="11">
        <v>-21</v>
      </c>
      <c r="BL233" s="11">
        <v>1</v>
      </c>
      <c r="BM233" s="11" t="s">
        <v>108</v>
      </c>
      <c r="BN233" s="11">
        <v>511</v>
      </c>
      <c r="BO233" s="11">
        <v>511</v>
      </c>
      <c r="BP233" s="11">
        <v>258</v>
      </c>
      <c r="BQ233" s="11">
        <v>-252</v>
      </c>
      <c r="BR233" s="9">
        <v>2024</v>
      </c>
    </row>
    <row r="234" spans="1:70" x14ac:dyDescent="0.3">
      <c r="A234" s="9">
        <v>62682</v>
      </c>
      <c r="B234" s="10" t="s">
        <v>107</v>
      </c>
      <c r="C234" s="10" t="s">
        <v>3798</v>
      </c>
      <c r="D234" s="10" t="s">
        <v>3560</v>
      </c>
      <c r="E234" s="9">
        <v>61204</v>
      </c>
      <c r="F234" s="10" t="s">
        <v>213</v>
      </c>
      <c r="G234" s="10" t="s">
        <v>210</v>
      </c>
      <c r="H234" s="10" t="s">
        <v>144</v>
      </c>
      <c r="I234" s="10" t="s">
        <v>3</v>
      </c>
      <c r="J234" s="9">
        <v>22132</v>
      </c>
      <c r="K234" s="9">
        <v>4</v>
      </c>
      <c r="L234" s="10" t="s">
        <v>1031</v>
      </c>
      <c r="M234" s="10" t="s">
        <v>193</v>
      </c>
      <c r="N234" s="10" t="s">
        <v>194</v>
      </c>
      <c r="O234" s="10" t="s">
        <v>194</v>
      </c>
      <c r="P234" s="10" t="s">
        <v>145</v>
      </c>
      <c r="Q234" s="10" t="s">
        <v>3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 t="s">
        <v>108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 t="s">
        <v>108</v>
      </c>
      <c r="AP234" s="11">
        <v>278</v>
      </c>
      <c r="AQ234" s="11">
        <v>419</v>
      </c>
      <c r="AR234" s="11">
        <v>834</v>
      </c>
      <c r="AS234" s="11">
        <v>846</v>
      </c>
      <c r="AT234" s="11">
        <v>811</v>
      </c>
      <c r="AU234" s="11">
        <v>1094</v>
      </c>
      <c r="AV234" s="11">
        <v>1056</v>
      </c>
      <c r="AW234" s="11">
        <v>1083</v>
      </c>
      <c r="AX234" s="11">
        <v>957</v>
      </c>
      <c r="AY234" s="11">
        <v>790</v>
      </c>
      <c r="AZ234" s="11">
        <v>241</v>
      </c>
      <c r="BA234" s="11" t="s">
        <v>108</v>
      </c>
      <c r="BB234" s="11">
        <v>278</v>
      </c>
      <c r="BC234" s="11">
        <v>419</v>
      </c>
      <c r="BD234" s="11">
        <v>834</v>
      </c>
      <c r="BE234" s="11">
        <v>846</v>
      </c>
      <c r="BF234" s="11">
        <v>811</v>
      </c>
      <c r="BG234" s="11">
        <v>1094</v>
      </c>
      <c r="BH234" s="11">
        <v>1056</v>
      </c>
      <c r="BI234" s="11">
        <v>1083</v>
      </c>
      <c r="BJ234" s="11">
        <v>957</v>
      </c>
      <c r="BK234" s="11">
        <v>790</v>
      </c>
      <c r="BL234" s="11">
        <v>241</v>
      </c>
      <c r="BM234" s="11" t="s">
        <v>108</v>
      </c>
      <c r="BN234" s="11">
        <v>0</v>
      </c>
      <c r="BO234" s="11">
        <v>0</v>
      </c>
      <c r="BP234" s="11">
        <v>8409</v>
      </c>
      <c r="BQ234" s="11">
        <v>8409</v>
      </c>
      <c r="BR234" s="9">
        <v>2024</v>
      </c>
    </row>
    <row r="235" spans="1:70" x14ac:dyDescent="0.3">
      <c r="A235" s="9">
        <v>62683</v>
      </c>
      <c r="B235" s="10" t="s">
        <v>107</v>
      </c>
      <c r="C235" s="10" t="s">
        <v>3799</v>
      </c>
      <c r="D235" s="10" t="s">
        <v>3560</v>
      </c>
      <c r="E235" s="9">
        <v>61204</v>
      </c>
      <c r="F235" s="10" t="s">
        <v>213</v>
      </c>
      <c r="G235" s="10" t="s">
        <v>210</v>
      </c>
      <c r="H235" s="10" t="s">
        <v>144</v>
      </c>
      <c r="I235" s="10" t="s">
        <v>3</v>
      </c>
      <c r="J235" s="9">
        <v>22132</v>
      </c>
      <c r="K235" s="9">
        <v>4</v>
      </c>
      <c r="L235" s="10" t="s">
        <v>1031</v>
      </c>
      <c r="M235" s="10" t="s">
        <v>189</v>
      </c>
      <c r="N235" s="10" t="s">
        <v>190</v>
      </c>
      <c r="O235" s="10" t="s">
        <v>191</v>
      </c>
      <c r="P235" s="10" t="s">
        <v>145</v>
      </c>
      <c r="Q235" s="10" t="s">
        <v>159</v>
      </c>
      <c r="R235" s="11">
        <v>23</v>
      </c>
      <c r="S235" s="11">
        <v>15</v>
      </c>
      <c r="T235" s="11">
        <v>8</v>
      </c>
      <c r="U235" s="11">
        <v>0</v>
      </c>
      <c r="V235" s="11">
        <v>5</v>
      </c>
      <c r="W235" s="11">
        <v>35</v>
      </c>
      <c r="X235" s="11">
        <v>142</v>
      </c>
      <c r="Y235" s="11">
        <v>70</v>
      </c>
      <c r="Z235" s="11">
        <v>66</v>
      </c>
      <c r="AA235" s="11">
        <v>47</v>
      </c>
      <c r="AB235" s="11">
        <v>0</v>
      </c>
      <c r="AC235" s="11" t="s">
        <v>108</v>
      </c>
      <c r="AD235" s="11">
        <v>23</v>
      </c>
      <c r="AE235" s="11">
        <v>15</v>
      </c>
      <c r="AF235" s="11">
        <v>8</v>
      </c>
      <c r="AG235" s="11">
        <v>0</v>
      </c>
      <c r="AH235" s="11">
        <v>5</v>
      </c>
      <c r="AI235" s="11">
        <v>35</v>
      </c>
      <c r="AJ235" s="11">
        <v>142</v>
      </c>
      <c r="AK235" s="11">
        <v>70</v>
      </c>
      <c r="AL235" s="11">
        <v>66</v>
      </c>
      <c r="AM235" s="11">
        <v>47</v>
      </c>
      <c r="AN235" s="11">
        <v>0</v>
      </c>
      <c r="AO235" s="11" t="s">
        <v>108</v>
      </c>
      <c r="AP235" s="11">
        <v>0</v>
      </c>
      <c r="AQ235" s="11">
        <v>0</v>
      </c>
      <c r="AR235" s="11">
        <v>4</v>
      </c>
      <c r="AS235" s="11">
        <v>0</v>
      </c>
      <c r="AT235" s="11">
        <v>0</v>
      </c>
      <c r="AU235" s="11">
        <v>23</v>
      </c>
      <c r="AV235" s="11">
        <v>93</v>
      </c>
      <c r="AW235" s="11">
        <v>43</v>
      </c>
      <c r="AX235" s="11">
        <v>15</v>
      </c>
      <c r="AY235" s="11">
        <v>34</v>
      </c>
      <c r="AZ235" s="11">
        <v>0</v>
      </c>
      <c r="BA235" s="11" t="s">
        <v>108</v>
      </c>
      <c r="BB235" s="11">
        <v>-23</v>
      </c>
      <c r="BC235" s="11">
        <v>-15</v>
      </c>
      <c r="BD235" s="11">
        <v>-4</v>
      </c>
      <c r="BE235" s="11">
        <v>0</v>
      </c>
      <c r="BF235" s="11">
        <v>-5</v>
      </c>
      <c r="BG235" s="11">
        <v>-12</v>
      </c>
      <c r="BH235" s="11">
        <v>-49</v>
      </c>
      <c r="BI235" s="11">
        <v>-27</v>
      </c>
      <c r="BJ235" s="11">
        <v>-51</v>
      </c>
      <c r="BK235" s="11">
        <v>-13</v>
      </c>
      <c r="BL235" s="11">
        <v>0</v>
      </c>
      <c r="BM235" s="11" t="s">
        <v>108</v>
      </c>
      <c r="BN235" s="11">
        <v>411</v>
      </c>
      <c r="BO235" s="11">
        <v>411</v>
      </c>
      <c r="BP235" s="11">
        <v>212</v>
      </c>
      <c r="BQ235" s="11">
        <v>-199</v>
      </c>
      <c r="BR235" s="9">
        <v>2024</v>
      </c>
    </row>
    <row r="236" spans="1:70" x14ac:dyDescent="0.3">
      <c r="A236" s="9">
        <v>62683</v>
      </c>
      <c r="B236" s="10" t="s">
        <v>107</v>
      </c>
      <c r="C236" s="10" t="s">
        <v>3799</v>
      </c>
      <c r="D236" s="10" t="s">
        <v>3560</v>
      </c>
      <c r="E236" s="9">
        <v>61204</v>
      </c>
      <c r="F236" s="10" t="s">
        <v>213</v>
      </c>
      <c r="G236" s="10" t="s">
        <v>210</v>
      </c>
      <c r="H236" s="10" t="s">
        <v>144</v>
      </c>
      <c r="I236" s="10" t="s">
        <v>3</v>
      </c>
      <c r="J236" s="9">
        <v>22132</v>
      </c>
      <c r="K236" s="9">
        <v>4</v>
      </c>
      <c r="L236" s="10" t="s">
        <v>1031</v>
      </c>
      <c r="M236" s="10" t="s">
        <v>193</v>
      </c>
      <c r="N236" s="10" t="s">
        <v>194</v>
      </c>
      <c r="O236" s="10" t="s">
        <v>194</v>
      </c>
      <c r="P236" s="10" t="s">
        <v>145</v>
      </c>
      <c r="Q236" s="10" t="s">
        <v>3</v>
      </c>
      <c r="R236" s="11">
        <v>0</v>
      </c>
      <c r="S236" s="11">
        <v>0</v>
      </c>
      <c r="T236" s="11">
        <v>0</v>
      </c>
      <c r="U236" s="11">
        <v>0</v>
      </c>
      <c r="V236" s="11">
        <v>0</v>
      </c>
      <c r="W236" s="11">
        <v>0</v>
      </c>
      <c r="X236" s="11">
        <v>0</v>
      </c>
      <c r="Y236" s="11">
        <v>0</v>
      </c>
      <c r="Z236" s="11">
        <v>0</v>
      </c>
      <c r="AA236" s="11">
        <v>0</v>
      </c>
      <c r="AB236" s="11">
        <v>0</v>
      </c>
      <c r="AC236" s="11" t="s">
        <v>108</v>
      </c>
      <c r="AD236" s="11">
        <v>0</v>
      </c>
      <c r="AE236" s="11">
        <v>0</v>
      </c>
      <c r="AF236" s="11">
        <v>0</v>
      </c>
      <c r="AG236" s="11">
        <v>0</v>
      </c>
      <c r="AH236" s="11">
        <v>0</v>
      </c>
      <c r="AI236" s="11">
        <v>0</v>
      </c>
      <c r="AJ236" s="11">
        <v>0</v>
      </c>
      <c r="AK236" s="11">
        <v>0</v>
      </c>
      <c r="AL236" s="11">
        <v>0</v>
      </c>
      <c r="AM236" s="11">
        <v>0</v>
      </c>
      <c r="AN236" s="11">
        <v>0</v>
      </c>
      <c r="AO236" s="11" t="s">
        <v>108</v>
      </c>
      <c r="AP236" s="11">
        <v>307</v>
      </c>
      <c r="AQ236" s="11">
        <v>296</v>
      </c>
      <c r="AR236" s="11">
        <v>853</v>
      </c>
      <c r="AS236" s="11">
        <v>867</v>
      </c>
      <c r="AT236" s="11">
        <v>830</v>
      </c>
      <c r="AU236" s="11">
        <v>1069</v>
      </c>
      <c r="AV236" s="11">
        <v>1083</v>
      </c>
      <c r="AW236" s="11">
        <v>1056</v>
      </c>
      <c r="AX236" s="11">
        <v>1013</v>
      </c>
      <c r="AY236" s="11">
        <v>627</v>
      </c>
      <c r="AZ236" s="11">
        <v>257</v>
      </c>
      <c r="BA236" s="11" t="s">
        <v>108</v>
      </c>
      <c r="BB236" s="11">
        <v>307</v>
      </c>
      <c r="BC236" s="11">
        <v>296</v>
      </c>
      <c r="BD236" s="11">
        <v>853</v>
      </c>
      <c r="BE236" s="11">
        <v>867</v>
      </c>
      <c r="BF236" s="11">
        <v>830</v>
      </c>
      <c r="BG236" s="11">
        <v>1069</v>
      </c>
      <c r="BH236" s="11">
        <v>1083</v>
      </c>
      <c r="BI236" s="11">
        <v>1056</v>
      </c>
      <c r="BJ236" s="11">
        <v>1013</v>
      </c>
      <c r="BK236" s="11">
        <v>627</v>
      </c>
      <c r="BL236" s="11">
        <v>257</v>
      </c>
      <c r="BM236" s="11" t="s">
        <v>108</v>
      </c>
      <c r="BN236" s="11">
        <v>0</v>
      </c>
      <c r="BO236" s="11">
        <v>0</v>
      </c>
      <c r="BP236" s="11">
        <v>8258</v>
      </c>
      <c r="BQ236" s="11">
        <v>8258</v>
      </c>
      <c r="BR236" s="9">
        <v>2024</v>
      </c>
    </row>
    <row r="237" spans="1:70" x14ac:dyDescent="0.3">
      <c r="A237" s="9">
        <v>62745</v>
      </c>
      <c r="B237" s="10" t="s">
        <v>107</v>
      </c>
      <c r="C237" s="10" t="s">
        <v>3806</v>
      </c>
      <c r="D237" s="10" t="s">
        <v>3807</v>
      </c>
      <c r="E237" s="9">
        <v>62668</v>
      </c>
      <c r="F237" s="10" t="s">
        <v>670</v>
      </c>
      <c r="G237" s="10" t="s">
        <v>153</v>
      </c>
      <c r="H237" s="10" t="s">
        <v>154</v>
      </c>
      <c r="I237" s="10" t="s">
        <v>3</v>
      </c>
      <c r="J237" s="9">
        <v>22</v>
      </c>
      <c r="K237" s="9">
        <v>2</v>
      </c>
      <c r="L237" s="10" t="s">
        <v>219</v>
      </c>
      <c r="M237" s="10" t="s">
        <v>189</v>
      </c>
      <c r="N237" s="10" t="s">
        <v>190</v>
      </c>
      <c r="O237" s="10" t="s">
        <v>191</v>
      </c>
      <c r="P237" s="10" t="s">
        <v>261</v>
      </c>
      <c r="Q237" s="10" t="s">
        <v>159</v>
      </c>
      <c r="R237" s="11">
        <v>1309</v>
      </c>
      <c r="S237" s="11">
        <v>2775</v>
      </c>
      <c r="T237" s="11">
        <v>3628</v>
      </c>
      <c r="U237" s="11">
        <v>4381</v>
      </c>
      <c r="V237" s="11">
        <v>4307</v>
      </c>
      <c r="W237" s="11">
        <v>4170</v>
      </c>
      <c r="X237" s="11">
        <v>4070</v>
      </c>
      <c r="Y237" s="11">
        <v>3640</v>
      </c>
      <c r="Z237" s="11">
        <v>2640</v>
      </c>
      <c r="AA237" s="11">
        <v>3895</v>
      </c>
      <c r="AB237" s="11">
        <v>2923</v>
      </c>
      <c r="AC237" s="11" t="s">
        <v>108</v>
      </c>
      <c r="AD237" s="11">
        <v>1309</v>
      </c>
      <c r="AE237" s="11">
        <v>2775</v>
      </c>
      <c r="AF237" s="11">
        <v>3628</v>
      </c>
      <c r="AG237" s="11">
        <v>4381</v>
      </c>
      <c r="AH237" s="11">
        <v>4307</v>
      </c>
      <c r="AI237" s="11">
        <v>4170</v>
      </c>
      <c r="AJ237" s="11">
        <v>4070</v>
      </c>
      <c r="AK237" s="11">
        <v>3640</v>
      </c>
      <c r="AL237" s="11">
        <v>2640</v>
      </c>
      <c r="AM237" s="11">
        <v>3895</v>
      </c>
      <c r="AN237" s="11">
        <v>2923</v>
      </c>
      <c r="AO237" s="11" t="s">
        <v>108</v>
      </c>
      <c r="AP237" s="11">
        <v>1286</v>
      </c>
      <c r="AQ237" s="11">
        <v>2168</v>
      </c>
      <c r="AR237" s="11">
        <v>2592</v>
      </c>
      <c r="AS237" s="11">
        <v>2940</v>
      </c>
      <c r="AT237" s="11">
        <v>3448</v>
      </c>
      <c r="AU237" s="11">
        <v>3238</v>
      </c>
      <c r="AV237" s="11">
        <v>3168</v>
      </c>
      <c r="AW237" s="11">
        <v>2789</v>
      </c>
      <c r="AX237" s="11">
        <v>2024</v>
      </c>
      <c r="AY237" s="11">
        <v>2228</v>
      </c>
      <c r="AZ237" s="11">
        <v>1372</v>
      </c>
      <c r="BA237" s="11" t="s">
        <v>108</v>
      </c>
      <c r="BB237" s="11">
        <v>-23</v>
      </c>
      <c r="BC237" s="11">
        <v>-607</v>
      </c>
      <c r="BD237" s="11">
        <v>-1036</v>
      </c>
      <c r="BE237" s="11">
        <v>-1440</v>
      </c>
      <c r="BF237" s="11">
        <v>-859</v>
      </c>
      <c r="BG237" s="11">
        <v>-931</v>
      </c>
      <c r="BH237" s="11">
        <v>-901</v>
      </c>
      <c r="BI237" s="11">
        <v>-851</v>
      </c>
      <c r="BJ237" s="11">
        <v>-616</v>
      </c>
      <c r="BK237" s="11">
        <v>-1667</v>
      </c>
      <c r="BL237" s="11">
        <v>-1551</v>
      </c>
      <c r="BM237" s="11" t="s">
        <v>108</v>
      </c>
      <c r="BN237" s="11">
        <v>37738</v>
      </c>
      <c r="BO237" s="11">
        <v>37738</v>
      </c>
      <c r="BP237" s="11">
        <v>27253</v>
      </c>
      <c r="BQ237" s="11">
        <v>-10482</v>
      </c>
      <c r="BR237" s="9">
        <v>2024</v>
      </c>
    </row>
    <row r="238" spans="1:70" x14ac:dyDescent="0.3">
      <c r="A238" s="9">
        <v>62745</v>
      </c>
      <c r="B238" s="10" t="s">
        <v>107</v>
      </c>
      <c r="C238" s="10" t="s">
        <v>3806</v>
      </c>
      <c r="D238" s="10" t="s">
        <v>3807</v>
      </c>
      <c r="E238" s="9">
        <v>62668</v>
      </c>
      <c r="F238" s="10" t="s">
        <v>670</v>
      </c>
      <c r="G238" s="10" t="s">
        <v>153</v>
      </c>
      <c r="H238" s="10" t="s">
        <v>154</v>
      </c>
      <c r="I238" s="10" t="s">
        <v>3</v>
      </c>
      <c r="J238" s="9">
        <v>22</v>
      </c>
      <c r="K238" s="9">
        <v>2</v>
      </c>
      <c r="L238" s="10" t="s">
        <v>219</v>
      </c>
      <c r="M238" s="10" t="s">
        <v>193</v>
      </c>
      <c r="N238" s="10" t="s">
        <v>194</v>
      </c>
      <c r="O238" s="10" t="s">
        <v>194</v>
      </c>
      <c r="P238" s="10" t="s">
        <v>261</v>
      </c>
      <c r="Q238" s="10" t="s">
        <v>3</v>
      </c>
      <c r="R238" s="11">
        <v>0</v>
      </c>
      <c r="S238" s="11">
        <v>0</v>
      </c>
      <c r="T238" s="11">
        <v>0</v>
      </c>
      <c r="U238" s="11">
        <v>0</v>
      </c>
      <c r="V238" s="11">
        <v>0</v>
      </c>
      <c r="W238" s="11">
        <v>0</v>
      </c>
      <c r="X238" s="11">
        <v>0</v>
      </c>
      <c r="Y238" s="11">
        <v>0</v>
      </c>
      <c r="Z238" s="11">
        <v>0</v>
      </c>
      <c r="AA238" s="11">
        <v>0</v>
      </c>
      <c r="AB238" s="11">
        <v>0</v>
      </c>
      <c r="AC238" s="11" t="s">
        <v>108</v>
      </c>
      <c r="AD238" s="11">
        <v>0</v>
      </c>
      <c r="AE238" s="11">
        <v>0</v>
      </c>
      <c r="AF238" s="11">
        <v>0</v>
      </c>
      <c r="AG238" s="11">
        <v>0</v>
      </c>
      <c r="AH238" s="11">
        <v>0</v>
      </c>
      <c r="AI238" s="11">
        <v>0</v>
      </c>
      <c r="AJ238" s="11">
        <v>0</v>
      </c>
      <c r="AK238" s="11">
        <v>0</v>
      </c>
      <c r="AL238" s="11">
        <v>0</v>
      </c>
      <c r="AM238" s="11">
        <v>0</v>
      </c>
      <c r="AN238" s="11">
        <v>0</v>
      </c>
      <c r="AO238" s="11" t="s">
        <v>108</v>
      </c>
      <c r="AP238" s="11">
        <v>2773</v>
      </c>
      <c r="AQ238" s="11">
        <v>5183</v>
      </c>
      <c r="AR238" s="11">
        <v>11245</v>
      </c>
      <c r="AS238" s="11">
        <v>14221</v>
      </c>
      <c r="AT238" s="11">
        <v>17455</v>
      </c>
      <c r="AU238" s="11">
        <v>19176</v>
      </c>
      <c r="AV238" s="11">
        <v>20941</v>
      </c>
      <c r="AW238" s="11">
        <v>16776</v>
      </c>
      <c r="AX238" s="11">
        <v>11189</v>
      </c>
      <c r="AY238" s="11">
        <v>9320</v>
      </c>
      <c r="AZ238" s="11">
        <v>5011</v>
      </c>
      <c r="BA238" s="11" t="s">
        <v>108</v>
      </c>
      <c r="BB238" s="11">
        <v>2758</v>
      </c>
      <c r="BC238" s="11">
        <v>5146</v>
      </c>
      <c r="BD238" s="11">
        <v>11070</v>
      </c>
      <c r="BE238" s="11">
        <v>13888</v>
      </c>
      <c r="BF238" s="11">
        <v>16916</v>
      </c>
      <c r="BG238" s="11">
        <v>18591</v>
      </c>
      <c r="BH238" s="11">
        <v>20232</v>
      </c>
      <c r="BI238" s="11">
        <v>16363</v>
      </c>
      <c r="BJ238" s="11">
        <v>10912</v>
      </c>
      <c r="BK238" s="11">
        <v>9182</v>
      </c>
      <c r="BL238" s="11">
        <v>4977</v>
      </c>
      <c r="BM238" s="11" t="s">
        <v>108</v>
      </c>
      <c r="BN238" s="11">
        <v>0</v>
      </c>
      <c r="BO238" s="11">
        <v>0</v>
      </c>
      <c r="BP238" s="11">
        <v>133290</v>
      </c>
      <c r="BQ238" s="11">
        <v>130035</v>
      </c>
      <c r="BR238" s="9">
        <v>2024</v>
      </c>
    </row>
    <row r="239" spans="1:70" x14ac:dyDescent="0.3">
      <c r="A239" s="9">
        <v>62745</v>
      </c>
      <c r="B239" s="10" t="s">
        <v>107</v>
      </c>
      <c r="C239" s="10" t="s">
        <v>3806</v>
      </c>
      <c r="D239" s="10" t="s">
        <v>3807</v>
      </c>
      <c r="E239" s="9">
        <v>62668</v>
      </c>
      <c r="F239" s="10" t="s">
        <v>670</v>
      </c>
      <c r="G239" s="10" t="s">
        <v>153</v>
      </c>
      <c r="H239" s="10" t="s">
        <v>154</v>
      </c>
      <c r="I239" s="10" t="s">
        <v>3</v>
      </c>
      <c r="J239" s="9">
        <v>22</v>
      </c>
      <c r="K239" s="9">
        <v>2</v>
      </c>
      <c r="L239" s="10" t="s">
        <v>219</v>
      </c>
      <c r="M239" s="10" t="s">
        <v>413</v>
      </c>
      <c r="N239" s="10" t="s">
        <v>414</v>
      </c>
      <c r="O239" s="10" t="s">
        <v>414</v>
      </c>
      <c r="P239" s="10" t="s">
        <v>261</v>
      </c>
      <c r="Q239" s="10" t="s">
        <v>3</v>
      </c>
      <c r="R239" s="11">
        <v>0</v>
      </c>
      <c r="S239" s="11">
        <v>0</v>
      </c>
      <c r="T239" s="11">
        <v>0</v>
      </c>
      <c r="U239" s="11">
        <v>0</v>
      </c>
      <c r="V239" s="11">
        <v>0</v>
      </c>
      <c r="W239" s="11">
        <v>0</v>
      </c>
      <c r="X239" s="11">
        <v>0</v>
      </c>
      <c r="Y239" s="11">
        <v>0</v>
      </c>
      <c r="Z239" s="11">
        <v>0</v>
      </c>
      <c r="AA239" s="11">
        <v>0</v>
      </c>
      <c r="AB239" s="11">
        <v>0</v>
      </c>
      <c r="AC239" s="11" t="s">
        <v>108</v>
      </c>
      <c r="AD239" s="11">
        <v>0</v>
      </c>
      <c r="AE239" s="11">
        <v>0</v>
      </c>
      <c r="AF239" s="11">
        <v>0</v>
      </c>
      <c r="AG239" s="11">
        <v>0</v>
      </c>
      <c r="AH239" s="11">
        <v>0</v>
      </c>
      <c r="AI239" s="11">
        <v>0</v>
      </c>
      <c r="AJ239" s="11">
        <v>0</v>
      </c>
      <c r="AK239" s="11">
        <v>0</v>
      </c>
      <c r="AL239" s="11">
        <v>0</v>
      </c>
      <c r="AM239" s="11">
        <v>0</v>
      </c>
      <c r="AN239" s="11">
        <v>0</v>
      </c>
      <c r="AO239" s="11" t="s">
        <v>108</v>
      </c>
      <c r="AP239" s="11">
        <v>50639</v>
      </c>
      <c r="AQ239" s="11">
        <v>48830</v>
      </c>
      <c r="AR239" s="11">
        <v>55813</v>
      </c>
      <c r="AS239" s="11">
        <v>57094</v>
      </c>
      <c r="AT239" s="11">
        <v>71311</v>
      </c>
      <c r="AU239" s="11">
        <v>51430</v>
      </c>
      <c r="AV239" s="11">
        <v>48052</v>
      </c>
      <c r="AW239" s="11">
        <v>49126</v>
      </c>
      <c r="AX239" s="11">
        <v>47739</v>
      </c>
      <c r="AY239" s="11">
        <v>41711</v>
      </c>
      <c r="AZ239" s="11">
        <v>65322</v>
      </c>
      <c r="BA239" s="11" t="s">
        <v>108</v>
      </c>
      <c r="BB239" s="11">
        <v>49353</v>
      </c>
      <c r="BC239" s="11">
        <v>47162</v>
      </c>
      <c r="BD239" s="11">
        <v>54580</v>
      </c>
      <c r="BE239" s="11">
        <v>55890</v>
      </c>
      <c r="BF239" s="11">
        <v>69744</v>
      </c>
      <c r="BG239" s="11">
        <v>50294</v>
      </c>
      <c r="BH239" s="11">
        <v>47043</v>
      </c>
      <c r="BI239" s="11">
        <v>48086</v>
      </c>
      <c r="BJ239" s="11">
        <v>46698</v>
      </c>
      <c r="BK239" s="11">
        <v>40822</v>
      </c>
      <c r="BL239" s="11">
        <v>63771</v>
      </c>
      <c r="BM239" s="11" t="s">
        <v>108</v>
      </c>
      <c r="BN239" s="11">
        <v>0</v>
      </c>
      <c r="BO239" s="11">
        <v>0</v>
      </c>
      <c r="BP239" s="11">
        <v>587067</v>
      </c>
      <c r="BQ239" s="11">
        <v>573443</v>
      </c>
      <c r="BR239" s="9">
        <v>2024</v>
      </c>
    </row>
    <row r="240" spans="1:70" x14ac:dyDescent="0.3">
      <c r="A240" s="9">
        <v>62753</v>
      </c>
      <c r="B240" s="10" t="s">
        <v>107</v>
      </c>
      <c r="C240" s="10" t="s">
        <v>3809</v>
      </c>
      <c r="D240" s="10" t="s">
        <v>3712</v>
      </c>
      <c r="E240" s="9">
        <v>61728</v>
      </c>
      <c r="F240" s="10" t="s">
        <v>244</v>
      </c>
      <c r="G240" s="10" t="s">
        <v>210</v>
      </c>
      <c r="H240" s="10" t="s">
        <v>245</v>
      </c>
      <c r="I240" s="10" t="s">
        <v>3</v>
      </c>
      <c r="J240" s="9">
        <v>22</v>
      </c>
      <c r="K240" s="9">
        <v>2</v>
      </c>
      <c r="L240" s="10" t="s">
        <v>219</v>
      </c>
      <c r="M240" s="10" t="s">
        <v>189</v>
      </c>
      <c r="N240" s="10" t="s">
        <v>190</v>
      </c>
      <c r="O240" s="10" t="s">
        <v>191</v>
      </c>
      <c r="P240" s="10" t="s">
        <v>247</v>
      </c>
      <c r="Q240" s="10" t="s">
        <v>159</v>
      </c>
      <c r="R240" s="11">
        <v>37</v>
      </c>
      <c r="S240" s="11">
        <v>74</v>
      </c>
      <c r="T240" s="11">
        <v>26</v>
      </c>
      <c r="U240" s="11">
        <v>37</v>
      </c>
      <c r="V240" s="11">
        <v>43</v>
      </c>
      <c r="W240" s="11">
        <v>39</v>
      </c>
      <c r="X240" s="11">
        <v>41</v>
      </c>
      <c r="Y240" s="11">
        <v>41</v>
      </c>
      <c r="Z240" s="11">
        <v>45</v>
      </c>
      <c r="AA240" s="11">
        <v>35</v>
      </c>
      <c r="AB240" s="11">
        <v>39</v>
      </c>
      <c r="AC240" s="11" t="s">
        <v>108</v>
      </c>
      <c r="AD240" s="11">
        <v>37</v>
      </c>
      <c r="AE240" s="11">
        <v>74</v>
      </c>
      <c r="AF240" s="11">
        <v>26</v>
      </c>
      <c r="AG240" s="11">
        <v>37</v>
      </c>
      <c r="AH240" s="11">
        <v>43</v>
      </c>
      <c r="AI240" s="11">
        <v>39</v>
      </c>
      <c r="AJ240" s="11">
        <v>41</v>
      </c>
      <c r="AK240" s="11">
        <v>41</v>
      </c>
      <c r="AL240" s="11">
        <v>45</v>
      </c>
      <c r="AM240" s="11">
        <v>35</v>
      </c>
      <c r="AN240" s="11">
        <v>39</v>
      </c>
      <c r="AO240" s="11" t="s">
        <v>108</v>
      </c>
      <c r="AP240" s="11">
        <v>11</v>
      </c>
      <c r="AQ240" s="11">
        <v>50</v>
      </c>
      <c r="AR240" s="11">
        <v>11</v>
      </c>
      <c r="AS240" s="11">
        <v>23</v>
      </c>
      <c r="AT240" s="11">
        <v>17</v>
      </c>
      <c r="AU240" s="11">
        <v>13</v>
      </c>
      <c r="AV240" s="11">
        <v>15</v>
      </c>
      <c r="AW240" s="11">
        <v>15</v>
      </c>
      <c r="AX240" s="11">
        <v>17</v>
      </c>
      <c r="AY240" s="11">
        <v>10</v>
      </c>
      <c r="AZ240" s="11">
        <v>13</v>
      </c>
      <c r="BA240" s="11" t="s">
        <v>108</v>
      </c>
      <c r="BB240" s="11">
        <v>-26</v>
      </c>
      <c r="BC240" s="11">
        <v>-24</v>
      </c>
      <c r="BD240" s="11">
        <v>-15</v>
      </c>
      <c r="BE240" s="11">
        <v>-14</v>
      </c>
      <c r="BF240" s="11">
        <v>-26</v>
      </c>
      <c r="BG240" s="11">
        <v>-26</v>
      </c>
      <c r="BH240" s="11">
        <v>-26</v>
      </c>
      <c r="BI240" s="11">
        <v>-26</v>
      </c>
      <c r="BJ240" s="11">
        <v>-28</v>
      </c>
      <c r="BK240" s="11">
        <v>-25</v>
      </c>
      <c r="BL240" s="11">
        <v>-26</v>
      </c>
      <c r="BM240" s="11" t="s">
        <v>108</v>
      </c>
      <c r="BN240" s="11">
        <v>457</v>
      </c>
      <c r="BO240" s="11">
        <v>457</v>
      </c>
      <c r="BP240" s="11">
        <v>195</v>
      </c>
      <c r="BQ240" s="11">
        <v>-262</v>
      </c>
      <c r="BR240" s="9">
        <v>2024</v>
      </c>
    </row>
    <row r="241" spans="1:70" x14ac:dyDescent="0.3">
      <c r="A241" s="9">
        <v>62856</v>
      </c>
      <c r="B241" s="10" t="s">
        <v>107</v>
      </c>
      <c r="C241" s="10" t="s">
        <v>3845</v>
      </c>
      <c r="D241" s="10" t="s">
        <v>3845</v>
      </c>
      <c r="E241" s="9">
        <v>62707</v>
      </c>
      <c r="F241" s="10" t="s">
        <v>217</v>
      </c>
      <c r="G241" s="10" t="s">
        <v>218</v>
      </c>
      <c r="H241" s="10" t="s">
        <v>349</v>
      </c>
      <c r="I241" s="10" t="s">
        <v>3</v>
      </c>
      <c r="J241" s="9">
        <v>22</v>
      </c>
      <c r="K241" s="9">
        <v>2</v>
      </c>
      <c r="L241" s="10" t="s">
        <v>219</v>
      </c>
      <c r="M241" s="10" t="s">
        <v>189</v>
      </c>
      <c r="N241" s="10" t="s">
        <v>190</v>
      </c>
      <c r="O241" s="10" t="s">
        <v>191</v>
      </c>
      <c r="P241" s="10" t="s">
        <v>137</v>
      </c>
      <c r="Q241" s="10" t="s">
        <v>159</v>
      </c>
      <c r="R241" s="11">
        <v>88</v>
      </c>
      <c r="S241" s="11">
        <v>61</v>
      </c>
      <c r="T241" s="11">
        <v>55</v>
      </c>
      <c r="U241" s="11">
        <v>43</v>
      </c>
      <c r="V241" s="11">
        <v>37</v>
      </c>
      <c r="W241" s="11">
        <v>38</v>
      </c>
      <c r="X241" s="11">
        <v>39</v>
      </c>
      <c r="Y241" s="11">
        <v>39</v>
      </c>
      <c r="Z241" s="11">
        <v>36</v>
      </c>
      <c r="AA241" s="11">
        <v>40</v>
      </c>
      <c r="AB241" s="11">
        <v>50</v>
      </c>
      <c r="AC241" s="11" t="s">
        <v>108</v>
      </c>
      <c r="AD241" s="11">
        <v>88</v>
      </c>
      <c r="AE241" s="11">
        <v>61</v>
      </c>
      <c r="AF241" s="11">
        <v>55</v>
      </c>
      <c r="AG241" s="11">
        <v>43</v>
      </c>
      <c r="AH241" s="11">
        <v>37</v>
      </c>
      <c r="AI241" s="11">
        <v>38</v>
      </c>
      <c r="AJ241" s="11">
        <v>39</v>
      </c>
      <c r="AK241" s="11">
        <v>39</v>
      </c>
      <c r="AL241" s="11">
        <v>36</v>
      </c>
      <c r="AM241" s="11">
        <v>40</v>
      </c>
      <c r="AN241" s="11">
        <v>50</v>
      </c>
      <c r="AO241" s="11" t="s">
        <v>108</v>
      </c>
      <c r="AP241" s="11">
        <v>0</v>
      </c>
      <c r="AQ241" s="11">
        <v>0</v>
      </c>
      <c r="AR241" s="11">
        <v>0</v>
      </c>
      <c r="AS241" s="11">
        <v>0</v>
      </c>
      <c r="AT241" s="11">
        <v>0</v>
      </c>
      <c r="AU241" s="11">
        <v>0</v>
      </c>
      <c r="AV241" s="11">
        <v>0</v>
      </c>
      <c r="AW241" s="11">
        <v>0</v>
      </c>
      <c r="AX241" s="11">
        <v>0</v>
      </c>
      <c r="AY241" s="11">
        <v>0</v>
      </c>
      <c r="AZ241" s="11">
        <v>0</v>
      </c>
      <c r="BA241" s="11" t="s">
        <v>108</v>
      </c>
      <c r="BB241" s="11">
        <v>-88</v>
      </c>
      <c r="BC241" s="11">
        <v>-61</v>
      </c>
      <c r="BD241" s="11">
        <v>-55</v>
      </c>
      <c r="BE241" s="11">
        <v>-43</v>
      </c>
      <c r="BF241" s="11">
        <v>-37</v>
      </c>
      <c r="BG241" s="11">
        <v>-38</v>
      </c>
      <c r="BH241" s="11">
        <v>-39</v>
      </c>
      <c r="BI241" s="11">
        <v>-39</v>
      </c>
      <c r="BJ241" s="11">
        <v>-36</v>
      </c>
      <c r="BK241" s="11">
        <v>-40</v>
      </c>
      <c r="BL241" s="11">
        <v>-50</v>
      </c>
      <c r="BM241" s="11" t="s">
        <v>108</v>
      </c>
      <c r="BN241" s="11">
        <v>526</v>
      </c>
      <c r="BO241" s="11">
        <v>526</v>
      </c>
      <c r="BP241" s="11">
        <v>0</v>
      </c>
      <c r="BQ241" s="11">
        <v>-526</v>
      </c>
      <c r="BR241" s="9">
        <v>2024</v>
      </c>
    </row>
    <row r="242" spans="1:70" x14ac:dyDescent="0.3">
      <c r="A242" s="9">
        <v>62908</v>
      </c>
      <c r="B242" s="10" t="s">
        <v>107</v>
      </c>
      <c r="C242" s="10" t="s">
        <v>3852</v>
      </c>
      <c r="D242" s="10" t="s">
        <v>3853</v>
      </c>
      <c r="E242" s="9">
        <v>62731</v>
      </c>
      <c r="F242" s="10" t="s">
        <v>530</v>
      </c>
      <c r="G242" s="10" t="s">
        <v>143</v>
      </c>
      <c r="H242" s="10" t="s">
        <v>144</v>
      </c>
      <c r="I242" s="10" t="s">
        <v>3</v>
      </c>
      <c r="J242" s="9">
        <v>22</v>
      </c>
      <c r="K242" s="9">
        <v>2</v>
      </c>
      <c r="L242" s="10" t="s">
        <v>219</v>
      </c>
      <c r="M242" s="10" t="s">
        <v>189</v>
      </c>
      <c r="N242" s="10" t="s">
        <v>190</v>
      </c>
      <c r="O242" s="10" t="s">
        <v>191</v>
      </c>
      <c r="P242" s="10" t="s">
        <v>214</v>
      </c>
      <c r="Q242" s="10" t="s">
        <v>159</v>
      </c>
      <c r="R242" s="11">
        <v>65</v>
      </c>
      <c r="S242" s="11">
        <v>36</v>
      </c>
      <c r="T242" s="11">
        <v>39</v>
      </c>
      <c r="U242" s="11">
        <v>17</v>
      </c>
      <c r="V242" s="11">
        <v>39</v>
      </c>
      <c r="W242" s="11">
        <v>32</v>
      </c>
      <c r="X242" s="11">
        <v>29</v>
      </c>
      <c r="Y242" s="11">
        <v>117</v>
      </c>
      <c r="Z242" s="11">
        <v>15</v>
      </c>
      <c r="AA242" s="11">
        <v>66</v>
      </c>
      <c r="AB242" s="11">
        <v>114</v>
      </c>
      <c r="AC242" s="11" t="s">
        <v>108</v>
      </c>
      <c r="AD242" s="11">
        <v>65</v>
      </c>
      <c r="AE242" s="11">
        <v>36</v>
      </c>
      <c r="AF242" s="11">
        <v>39</v>
      </c>
      <c r="AG242" s="11">
        <v>17</v>
      </c>
      <c r="AH242" s="11">
        <v>39</v>
      </c>
      <c r="AI242" s="11">
        <v>32</v>
      </c>
      <c r="AJ242" s="11">
        <v>29</v>
      </c>
      <c r="AK242" s="11">
        <v>117</v>
      </c>
      <c r="AL242" s="11">
        <v>15</v>
      </c>
      <c r="AM242" s="11">
        <v>66</v>
      </c>
      <c r="AN242" s="11">
        <v>114</v>
      </c>
      <c r="AO242" s="11" t="s">
        <v>108</v>
      </c>
      <c r="AP242" s="11">
        <v>8</v>
      </c>
      <c r="AQ242" s="11">
        <v>6</v>
      </c>
      <c r="AR242" s="11">
        <v>0</v>
      </c>
      <c r="AS242" s="11">
        <v>6</v>
      </c>
      <c r="AT242" s="11">
        <v>13</v>
      </c>
      <c r="AU242" s="11">
        <v>10</v>
      </c>
      <c r="AV242" s="11">
        <v>9</v>
      </c>
      <c r="AW242" s="11">
        <v>62</v>
      </c>
      <c r="AX242" s="11">
        <v>0</v>
      </c>
      <c r="AY242" s="11">
        <v>17</v>
      </c>
      <c r="AZ242" s="11">
        <v>37</v>
      </c>
      <c r="BA242" s="11" t="s">
        <v>108</v>
      </c>
      <c r="BB242" s="11">
        <v>-57</v>
      </c>
      <c r="BC242" s="11">
        <v>-30</v>
      </c>
      <c r="BD242" s="11">
        <v>-39</v>
      </c>
      <c r="BE242" s="11">
        <v>-11</v>
      </c>
      <c r="BF242" s="11">
        <v>-26</v>
      </c>
      <c r="BG242" s="11">
        <v>-22</v>
      </c>
      <c r="BH242" s="11">
        <v>-20</v>
      </c>
      <c r="BI242" s="11">
        <v>-55</v>
      </c>
      <c r="BJ242" s="11">
        <v>-15</v>
      </c>
      <c r="BK242" s="11">
        <v>-49</v>
      </c>
      <c r="BL242" s="11">
        <v>-77</v>
      </c>
      <c r="BM242" s="11" t="s">
        <v>108</v>
      </c>
      <c r="BN242" s="11">
        <v>569</v>
      </c>
      <c r="BO242" s="11">
        <v>569</v>
      </c>
      <c r="BP242" s="11">
        <v>168</v>
      </c>
      <c r="BQ242" s="11">
        <v>-401</v>
      </c>
      <c r="BR242" s="9">
        <v>2024</v>
      </c>
    </row>
    <row r="243" spans="1:70" x14ac:dyDescent="0.3">
      <c r="A243" s="9">
        <v>62937</v>
      </c>
      <c r="B243" s="10" t="s">
        <v>107</v>
      </c>
      <c r="C243" s="10" t="s">
        <v>3872</v>
      </c>
      <c r="D243" s="10" t="s">
        <v>3853</v>
      </c>
      <c r="E243" s="9">
        <v>62731</v>
      </c>
      <c r="F243" s="10" t="s">
        <v>530</v>
      </c>
      <c r="G243" s="10" t="s">
        <v>143</v>
      </c>
      <c r="H243" s="10" t="s">
        <v>144</v>
      </c>
      <c r="I243" s="10" t="s">
        <v>3</v>
      </c>
      <c r="J243" s="9">
        <v>22</v>
      </c>
      <c r="K243" s="9">
        <v>2</v>
      </c>
      <c r="L243" s="10" t="s">
        <v>219</v>
      </c>
      <c r="M243" s="10" t="s">
        <v>189</v>
      </c>
      <c r="N243" s="10" t="s">
        <v>190</v>
      </c>
      <c r="O243" s="10" t="s">
        <v>191</v>
      </c>
      <c r="P243" s="10" t="s">
        <v>214</v>
      </c>
      <c r="Q243" s="10" t="s">
        <v>159</v>
      </c>
      <c r="R243" s="11">
        <v>61</v>
      </c>
      <c r="S243" s="11">
        <v>35</v>
      </c>
      <c r="T243" s="11">
        <v>36</v>
      </c>
      <c r="U243" s="11">
        <v>16</v>
      </c>
      <c r="V243" s="11">
        <v>25</v>
      </c>
      <c r="W243" s="11">
        <v>27</v>
      </c>
      <c r="X243" s="11">
        <v>6</v>
      </c>
      <c r="Y243" s="11">
        <v>16</v>
      </c>
      <c r="Z243" s="11">
        <v>1</v>
      </c>
      <c r="AA243" s="11">
        <v>18</v>
      </c>
      <c r="AB243" s="11">
        <v>23</v>
      </c>
      <c r="AC243" s="11" t="s">
        <v>108</v>
      </c>
      <c r="AD243" s="11">
        <v>61</v>
      </c>
      <c r="AE243" s="11">
        <v>35</v>
      </c>
      <c r="AF243" s="11">
        <v>36</v>
      </c>
      <c r="AG243" s="11">
        <v>16</v>
      </c>
      <c r="AH243" s="11">
        <v>25</v>
      </c>
      <c r="AI243" s="11">
        <v>27</v>
      </c>
      <c r="AJ243" s="11">
        <v>6</v>
      </c>
      <c r="AK243" s="11">
        <v>16</v>
      </c>
      <c r="AL243" s="11">
        <v>1</v>
      </c>
      <c r="AM243" s="11">
        <v>18</v>
      </c>
      <c r="AN243" s="11">
        <v>23</v>
      </c>
      <c r="AO243" s="11" t="s">
        <v>108</v>
      </c>
      <c r="AP243" s="11">
        <v>7</v>
      </c>
      <c r="AQ243" s="11">
        <v>4</v>
      </c>
      <c r="AR243" s="11">
        <v>0</v>
      </c>
      <c r="AS243" s="11">
        <v>5</v>
      </c>
      <c r="AT243" s="11">
        <v>14</v>
      </c>
      <c r="AU243" s="11">
        <v>7</v>
      </c>
      <c r="AV243" s="11">
        <v>24</v>
      </c>
      <c r="AW243" s="11">
        <v>8</v>
      </c>
      <c r="AX243" s="11">
        <v>0</v>
      </c>
      <c r="AY243" s="11">
        <v>4</v>
      </c>
      <c r="AZ243" s="11">
        <v>5</v>
      </c>
      <c r="BA243" s="11" t="s">
        <v>108</v>
      </c>
      <c r="BB243" s="11">
        <v>-54</v>
      </c>
      <c r="BC243" s="11">
        <v>-31</v>
      </c>
      <c r="BD243" s="11">
        <v>-36</v>
      </c>
      <c r="BE243" s="11">
        <v>-11</v>
      </c>
      <c r="BF243" s="11">
        <v>-11</v>
      </c>
      <c r="BG243" s="11">
        <v>-20</v>
      </c>
      <c r="BH243" s="11">
        <v>18</v>
      </c>
      <c r="BI243" s="11">
        <v>-8</v>
      </c>
      <c r="BJ243" s="11">
        <v>-1</v>
      </c>
      <c r="BK243" s="11">
        <v>-14</v>
      </c>
      <c r="BL243" s="11">
        <v>-18</v>
      </c>
      <c r="BM243" s="11" t="s">
        <v>108</v>
      </c>
      <c r="BN243" s="11">
        <v>264</v>
      </c>
      <c r="BO243" s="11">
        <v>264</v>
      </c>
      <c r="BP243" s="11">
        <v>78</v>
      </c>
      <c r="BQ243" s="11">
        <v>-186</v>
      </c>
      <c r="BR243" s="9">
        <v>2024</v>
      </c>
    </row>
    <row r="244" spans="1:70" x14ac:dyDescent="0.3">
      <c r="A244" s="9">
        <v>62964</v>
      </c>
      <c r="B244" s="10" t="s">
        <v>107</v>
      </c>
      <c r="C244" s="10" t="s">
        <v>3894</v>
      </c>
      <c r="D244" s="10" t="s">
        <v>1067</v>
      </c>
      <c r="E244" s="9">
        <v>49893</v>
      </c>
      <c r="F244" s="10" t="s">
        <v>165</v>
      </c>
      <c r="G244" s="10" t="s">
        <v>166</v>
      </c>
      <c r="H244" s="10" t="s">
        <v>154</v>
      </c>
      <c r="I244" s="10" t="s">
        <v>3</v>
      </c>
      <c r="J244" s="9">
        <v>22</v>
      </c>
      <c r="K244" s="9">
        <v>2</v>
      </c>
      <c r="L244" s="10" t="s">
        <v>219</v>
      </c>
      <c r="M244" s="10" t="s">
        <v>189</v>
      </c>
      <c r="N244" s="10" t="s">
        <v>190</v>
      </c>
      <c r="O244" s="10" t="s">
        <v>191</v>
      </c>
      <c r="P244" s="10" t="s">
        <v>167</v>
      </c>
      <c r="Q244" s="10" t="s">
        <v>159</v>
      </c>
      <c r="R244" s="11" t="s">
        <v>108</v>
      </c>
      <c r="S244" s="11" t="s">
        <v>108</v>
      </c>
      <c r="T244" s="11" t="s">
        <v>108</v>
      </c>
      <c r="U244" s="11" t="s">
        <v>108</v>
      </c>
      <c r="V244" s="11" t="s">
        <v>108</v>
      </c>
      <c r="W244" s="11" t="s">
        <v>108</v>
      </c>
      <c r="X244" s="11" t="s">
        <v>108</v>
      </c>
      <c r="Y244" s="11" t="s">
        <v>108</v>
      </c>
      <c r="Z244" s="11">
        <v>1787</v>
      </c>
      <c r="AA244" s="11">
        <v>1727</v>
      </c>
      <c r="AB244" s="11">
        <v>4976</v>
      </c>
      <c r="AC244" s="11" t="s">
        <v>108</v>
      </c>
      <c r="AD244" s="11" t="s">
        <v>108</v>
      </c>
      <c r="AE244" s="11" t="s">
        <v>108</v>
      </c>
      <c r="AF244" s="11" t="s">
        <v>108</v>
      </c>
      <c r="AG244" s="11" t="s">
        <v>108</v>
      </c>
      <c r="AH244" s="11" t="s">
        <v>108</v>
      </c>
      <c r="AI244" s="11" t="s">
        <v>108</v>
      </c>
      <c r="AJ244" s="11" t="s">
        <v>108</v>
      </c>
      <c r="AK244" s="11" t="s">
        <v>108</v>
      </c>
      <c r="AL244" s="11">
        <v>1787</v>
      </c>
      <c r="AM244" s="11">
        <v>1727</v>
      </c>
      <c r="AN244" s="11">
        <v>4976</v>
      </c>
      <c r="AO244" s="11" t="s">
        <v>108</v>
      </c>
      <c r="AP244" s="11" t="s">
        <v>108</v>
      </c>
      <c r="AQ244" s="11" t="s">
        <v>108</v>
      </c>
      <c r="AR244" s="11" t="s">
        <v>108</v>
      </c>
      <c r="AS244" s="11" t="s">
        <v>108</v>
      </c>
      <c r="AT244" s="11" t="s">
        <v>108</v>
      </c>
      <c r="AU244" s="11" t="s">
        <v>108</v>
      </c>
      <c r="AV244" s="11" t="s">
        <v>108</v>
      </c>
      <c r="AW244" s="11" t="s">
        <v>108</v>
      </c>
      <c r="AX244" s="11">
        <v>1570</v>
      </c>
      <c r="AY244" s="11">
        <v>1556</v>
      </c>
      <c r="AZ244" s="11">
        <v>4470</v>
      </c>
      <c r="BA244" s="11" t="s">
        <v>108</v>
      </c>
      <c r="BB244" s="11" t="s">
        <v>108</v>
      </c>
      <c r="BC244" s="11" t="s">
        <v>108</v>
      </c>
      <c r="BD244" s="11" t="s">
        <v>108</v>
      </c>
      <c r="BE244" s="11" t="s">
        <v>108</v>
      </c>
      <c r="BF244" s="11" t="s">
        <v>108</v>
      </c>
      <c r="BG244" s="11" t="s">
        <v>108</v>
      </c>
      <c r="BH244" s="11" t="s">
        <v>108</v>
      </c>
      <c r="BI244" s="11" t="s">
        <v>108</v>
      </c>
      <c r="BJ244" s="11">
        <v>-217</v>
      </c>
      <c r="BK244" s="11">
        <v>-171</v>
      </c>
      <c r="BL244" s="11">
        <v>-506</v>
      </c>
      <c r="BM244" s="11" t="s">
        <v>108</v>
      </c>
      <c r="BN244" s="11">
        <v>8490</v>
      </c>
      <c r="BO244" s="11">
        <v>8490</v>
      </c>
      <c r="BP244" s="11">
        <v>7596</v>
      </c>
      <c r="BQ244" s="11">
        <v>-894</v>
      </c>
      <c r="BR244" s="9">
        <v>2024</v>
      </c>
    </row>
    <row r="245" spans="1:70" x14ac:dyDescent="0.3">
      <c r="A245" s="9">
        <v>63064</v>
      </c>
      <c r="B245" s="10" t="s">
        <v>107</v>
      </c>
      <c r="C245" s="10" t="s">
        <v>3907</v>
      </c>
      <c r="D245" s="10" t="s">
        <v>629</v>
      </c>
      <c r="E245" s="9">
        <v>3046</v>
      </c>
      <c r="F245" s="10" t="s">
        <v>448</v>
      </c>
      <c r="G245" s="10" t="s">
        <v>181</v>
      </c>
      <c r="H245" s="10" t="s">
        <v>113</v>
      </c>
      <c r="I245" s="10" t="s">
        <v>3</v>
      </c>
      <c r="J245" s="9">
        <v>22</v>
      </c>
      <c r="K245" s="9">
        <v>1</v>
      </c>
      <c r="L245" s="10" t="s">
        <v>114</v>
      </c>
      <c r="M245" s="10" t="s">
        <v>189</v>
      </c>
      <c r="N245" s="10" t="s">
        <v>190</v>
      </c>
      <c r="O245" s="10" t="s">
        <v>191</v>
      </c>
      <c r="P245" s="10" t="s">
        <v>3908</v>
      </c>
      <c r="Q245" s="10" t="s">
        <v>159</v>
      </c>
      <c r="R245" s="11">
        <v>51</v>
      </c>
      <c r="S245" s="11">
        <v>32</v>
      </c>
      <c r="T245" s="11">
        <v>33</v>
      </c>
      <c r="U245" s="11">
        <v>38</v>
      </c>
      <c r="V245" s="11">
        <v>35</v>
      </c>
      <c r="W245" s="11">
        <v>28</v>
      </c>
      <c r="X245" s="11">
        <v>50</v>
      </c>
      <c r="Y245" s="11">
        <v>93</v>
      </c>
      <c r="Z245" s="11">
        <v>37</v>
      </c>
      <c r="AA245" s="11">
        <v>0</v>
      </c>
      <c r="AB245" s="11">
        <v>0</v>
      </c>
      <c r="AC245" s="11" t="s">
        <v>108</v>
      </c>
      <c r="AD245" s="11">
        <v>51</v>
      </c>
      <c r="AE245" s="11">
        <v>32</v>
      </c>
      <c r="AF245" s="11">
        <v>33</v>
      </c>
      <c r="AG245" s="11">
        <v>38</v>
      </c>
      <c r="AH245" s="11">
        <v>35</v>
      </c>
      <c r="AI245" s="11">
        <v>28</v>
      </c>
      <c r="AJ245" s="11">
        <v>50</v>
      </c>
      <c r="AK245" s="11">
        <v>93</v>
      </c>
      <c r="AL245" s="11">
        <v>37</v>
      </c>
      <c r="AM245" s="11">
        <v>0</v>
      </c>
      <c r="AN245" s="11">
        <v>0</v>
      </c>
      <c r="AO245" s="11" t="s">
        <v>108</v>
      </c>
      <c r="AP245" s="11">
        <v>35</v>
      </c>
      <c r="AQ245" s="11">
        <v>13</v>
      </c>
      <c r="AR245" s="11">
        <v>16</v>
      </c>
      <c r="AS245" s="11">
        <v>20</v>
      </c>
      <c r="AT245" s="11">
        <v>16</v>
      </c>
      <c r="AU245" s="11">
        <v>13</v>
      </c>
      <c r="AV245" s="11">
        <v>35</v>
      </c>
      <c r="AW245" s="11">
        <v>73</v>
      </c>
      <c r="AX245" s="11">
        <v>25</v>
      </c>
      <c r="AY245" s="11">
        <v>0</v>
      </c>
      <c r="AZ245" s="11">
        <v>0</v>
      </c>
      <c r="BA245" s="11" t="s">
        <v>108</v>
      </c>
      <c r="BB245" s="11">
        <v>-16</v>
      </c>
      <c r="BC245" s="11">
        <v>-19</v>
      </c>
      <c r="BD245" s="11">
        <v>-17</v>
      </c>
      <c r="BE245" s="11">
        <v>-18</v>
      </c>
      <c r="BF245" s="11">
        <v>-19</v>
      </c>
      <c r="BG245" s="11">
        <v>-15</v>
      </c>
      <c r="BH245" s="11">
        <v>-15</v>
      </c>
      <c r="BI245" s="11">
        <v>-20</v>
      </c>
      <c r="BJ245" s="11">
        <v>-12</v>
      </c>
      <c r="BK245" s="11">
        <v>0</v>
      </c>
      <c r="BL245" s="11">
        <v>0</v>
      </c>
      <c r="BM245" s="11" t="s">
        <v>108</v>
      </c>
      <c r="BN245" s="11">
        <v>397</v>
      </c>
      <c r="BO245" s="11">
        <v>397</v>
      </c>
      <c r="BP245" s="11">
        <v>246</v>
      </c>
      <c r="BQ245" s="11">
        <v>-151</v>
      </c>
      <c r="BR245" s="9">
        <v>2024</v>
      </c>
    </row>
    <row r="246" spans="1:70" x14ac:dyDescent="0.3">
      <c r="A246" s="9">
        <v>63172</v>
      </c>
      <c r="B246" s="10" t="s">
        <v>107</v>
      </c>
      <c r="C246" s="10" t="s">
        <v>3927</v>
      </c>
      <c r="D246" s="10" t="s">
        <v>3928</v>
      </c>
      <c r="E246" s="9">
        <v>62921</v>
      </c>
      <c r="F246" s="10" t="s">
        <v>595</v>
      </c>
      <c r="G246" s="10" t="s">
        <v>166</v>
      </c>
      <c r="H246" s="10" t="s">
        <v>154</v>
      </c>
      <c r="I246" s="10" t="s">
        <v>3</v>
      </c>
      <c r="J246" s="9">
        <v>22</v>
      </c>
      <c r="K246" s="9">
        <v>2</v>
      </c>
      <c r="L246" s="10" t="s">
        <v>219</v>
      </c>
      <c r="M246" s="10" t="s">
        <v>189</v>
      </c>
      <c r="N246" s="10" t="s">
        <v>190</v>
      </c>
      <c r="O246" s="10" t="s">
        <v>191</v>
      </c>
      <c r="P246" s="10" t="s">
        <v>603</v>
      </c>
      <c r="Q246" s="10" t="s">
        <v>159</v>
      </c>
      <c r="R246" s="11">
        <v>18219</v>
      </c>
      <c r="S246" s="11">
        <v>16060</v>
      </c>
      <c r="T246" s="11">
        <v>18950</v>
      </c>
      <c r="U246" s="11">
        <v>17641</v>
      </c>
      <c r="V246" s="11">
        <v>17555</v>
      </c>
      <c r="W246" s="11">
        <v>17163</v>
      </c>
      <c r="X246" s="11">
        <v>18857</v>
      </c>
      <c r="Y246" s="11">
        <v>18500</v>
      </c>
      <c r="Z246" s="11">
        <v>13528</v>
      </c>
      <c r="AA246" s="11">
        <v>15264</v>
      </c>
      <c r="AB246" s="11">
        <v>17677</v>
      </c>
      <c r="AC246" s="11" t="s">
        <v>108</v>
      </c>
      <c r="AD246" s="11">
        <v>18219</v>
      </c>
      <c r="AE246" s="11">
        <v>16060</v>
      </c>
      <c r="AF246" s="11">
        <v>18950</v>
      </c>
      <c r="AG246" s="11">
        <v>17641</v>
      </c>
      <c r="AH246" s="11">
        <v>17555</v>
      </c>
      <c r="AI246" s="11">
        <v>17163</v>
      </c>
      <c r="AJ246" s="11">
        <v>18857</v>
      </c>
      <c r="AK246" s="11">
        <v>18500</v>
      </c>
      <c r="AL246" s="11">
        <v>13528</v>
      </c>
      <c r="AM246" s="11">
        <v>15264</v>
      </c>
      <c r="AN246" s="11">
        <v>17677</v>
      </c>
      <c r="AO246" s="11" t="s">
        <v>108</v>
      </c>
      <c r="AP246" s="11">
        <v>16779</v>
      </c>
      <c r="AQ246" s="11">
        <v>14566</v>
      </c>
      <c r="AR246" s="11">
        <v>17093</v>
      </c>
      <c r="AS246" s="11">
        <v>16212</v>
      </c>
      <c r="AT246" s="11">
        <v>15905</v>
      </c>
      <c r="AU246" s="11">
        <v>15567</v>
      </c>
      <c r="AV246" s="11">
        <v>17047</v>
      </c>
      <c r="AW246" s="11">
        <v>16798</v>
      </c>
      <c r="AX246" s="11">
        <v>12067</v>
      </c>
      <c r="AY246" s="11">
        <v>13371</v>
      </c>
      <c r="AZ246" s="11">
        <v>15892</v>
      </c>
      <c r="BA246" s="11" t="s">
        <v>108</v>
      </c>
      <c r="BB246" s="11">
        <v>-1439</v>
      </c>
      <c r="BC246" s="11">
        <v>-1494</v>
      </c>
      <c r="BD246" s="11">
        <v>-1857</v>
      </c>
      <c r="BE246" s="11">
        <v>-1429</v>
      </c>
      <c r="BF246" s="11">
        <v>-1650</v>
      </c>
      <c r="BG246" s="11">
        <v>-1596</v>
      </c>
      <c r="BH246" s="11">
        <v>-1810</v>
      </c>
      <c r="BI246" s="11">
        <v>-1702</v>
      </c>
      <c r="BJ246" s="11">
        <v>-1461</v>
      </c>
      <c r="BK246" s="11">
        <v>-1893</v>
      </c>
      <c r="BL246" s="11">
        <v>-1785</v>
      </c>
      <c r="BM246" s="11" t="s">
        <v>108</v>
      </c>
      <c r="BN246" s="11">
        <v>189414</v>
      </c>
      <c r="BO246" s="11">
        <v>189414</v>
      </c>
      <c r="BP246" s="11">
        <v>171297</v>
      </c>
      <c r="BQ246" s="11">
        <v>-18116</v>
      </c>
      <c r="BR246" s="9">
        <v>2024</v>
      </c>
    </row>
    <row r="247" spans="1:70" x14ac:dyDescent="0.3">
      <c r="A247" s="9">
        <v>63172</v>
      </c>
      <c r="B247" s="10" t="s">
        <v>107</v>
      </c>
      <c r="C247" s="10" t="s">
        <v>3927</v>
      </c>
      <c r="D247" s="10" t="s">
        <v>3928</v>
      </c>
      <c r="E247" s="9">
        <v>62921</v>
      </c>
      <c r="F247" s="10" t="s">
        <v>595</v>
      </c>
      <c r="G247" s="10" t="s">
        <v>166</v>
      </c>
      <c r="H247" s="10" t="s">
        <v>154</v>
      </c>
      <c r="I247" s="10" t="s">
        <v>3</v>
      </c>
      <c r="J247" s="9">
        <v>22</v>
      </c>
      <c r="K247" s="9">
        <v>2</v>
      </c>
      <c r="L247" s="10" t="s">
        <v>219</v>
      </c>
      <c r="M247" s="10" t="s">
        <v>193</v>
      </c>
      <c r="N247" s="10" t="s">
        <v>194</v>
      </c>
      <c r="O247" s="10" t="s">
        <v>194</v>
      </c>
      <c r="P247" s="10" t="s">
        <v>603</v>
      </c>
      <c r="Q247" s="10" t="s">
        <v>3</v>
      </c>
      <c r="R247" s="11">
        <v>0</v>
      </c>
      <c r="S247" s="11">
        <v>0</v>
      </c>
      <c r="T247" s="11">
        <v>0</v>
      </c>
      <c r="U247" s="11">
        <v>0</v>
      </c>
      <c r="V247" s="11">
        <v>0</v>
      </c>
      <c r="W247" s="11">
        <v>0</v>
      </c>
      <c r="X247" s="11">
        <v>0</v>
      </c>
      <c r="Y247" s="11">
        <v>0</v>
      </c>
      <c r="Z247" s="11">
        <v>0</v>
      </c>
      <c r="AA247" s="11">
        <v>0</v>
      </c>
      <c r="AB247" s="11">
        <v>0</v>
      </c>
      <c r="AC247" s="11" t="s">
        <v>108</v>
      </c>
      <c r="AD247" s="11">
        <v>0</v>
      </c>
      <c r="AE247" s="11">
        <v>0</v>
      </c>
      <c r="AF247" s="11">
        <v>0</v>
      </c>
      <c r="AG247" s="11">
        <v>0</v>
      </c>
      <c r="AH247" s="11">
        <v>0</v>
      </c>
      <c r="AI247" s="11">
        <v>0</v>
      </c>
      <c r="AJ247" s="11">
        <v>0</v>
      </c>
      <c r="AK247" s="11">
        <v>0</v>
      </c>
      <c r="AL247" s="11">
        <v>0</v>
      </c>
      <c r="AM247" s="11">
        <v>0</v>
      </c>
      <c r="AN247" s="11">
        <v>0</v>
      </c>
      <c r="AO247" s="11" t="s">
        <v>108</v>
      </c>
      <c r="AP247" s="11">
        <v>39090</v>
      </c>
      <c r="AQ247" s="11">
        <v>50455</v>
      </c>
      <c r="AR247" s="11">
        <v>60599</v>
      </c>
      <c r="AS247" s="11">
        <v>74596</v>
      </c>
      <c r="AT247" s="11">
        <v>73439</v>
      </c>
      <c r="AU247" s="11">
        <v>68288</v>
      </c>
      <c r="AV247" s="11">
        <v>87921</v>
      </c>
      <c r="AW247" s="11">
        <v>68333</v>
      </c>
      <c r="AX247" s="11">
        <v>69383</v>
      </c>
      <c r="AY247" s="11">
        <v>54089</v>
      </c>
      <c r="AZ247" s="11">
        <v>42881</v>
      </c>
      <c r="BA247" s="11" t="s">
        <v>108</v>
      </c>
      <c r="BB247" s="11">
        <v>38512</v>
      </c>
      <c r="BC247" s="11">
        <v>49179</v>
      </c>
      <c r="BD247" s="11">
        <v>59703</v>
      </c>
      <c r="BE247" s="11">
        <v>73494</v>
      </c>
      <c r="BF247" s="11">
        <v>72354</v>
      </c>
      <c r="BG247" s="11">
        <v>67278</v>
      </c>
      <c r="BH247" s="11">
        <v>86610</v>
      </c>
      <c r="BI247" s="11">
        <v>67323</v>
      </c>
      <c r="BJ247" s="11">
        <v>67096</v>
      </c>
      <c r="BK247" s="11">
        <v>53290</v>
      </c>
      <c r="BL247" s="11">
        <v>42247</v>
      </c>
      <c r="BM247" s="11" t="s">
        <v>108</v>
      </c>
      <c r="BN247" s="11">
        <v>0</v>
      </c>
      <c r="BO247" s="11">
        <v>0</v>
      </c>
      <c r="BP247" s="11">
        <v>689074</v>
      </c>
      <c r="BQ247" s="11">
        <v>677086</v>
      </c>
      <c r="BR247" s="9">
        <v>2024</v>
      </c>
    </row>
    <row r="248" spans="1:70" x14ac:dyDescent="0.3">
      <c r="A248" s="9">
        <v>63255</v>
      </c>
      <c r="B248" s="10" t="s">
        <v>107</v>
      </c>
      <c r="C248" s="10" t="s">
        <v>3939</v>
      </c>
      <c r="D248" s="10" t="s">
        <v>3940</v>
      </c>
      <c r="E248" s="9">
        <v>63012</v>
      </c>
      <c r="F248" s="10" t="s">
        <v>244</v>
      </c>
      <c r="G248" s="10" t="s">
        <v>210</v>
      </c>
      <c r="H248" s="10" t="s">
        <v>245</v>
      </c>
      <c r="I248" s="10" t="s">
        <v>3</v>
      </c>
      <c r="J248" s="9">
        <v>22</v>
      </c>
      <c r="K248" s="9">
        <v>2</v>
      </c>
      <c r="L248" s="10" t="s">
        <v>219</v>
      </c>
      <c r="M248" s="10" t="s">
        <v>189</v>
      </c>
      <c r="N248" s="10" t="s">
        <v>190</v>
      </c>
      <c r="O248" s="10" t="s">
        <v>191</v>
      </c>
      <c r="P248" s="10" t="s">
        <v>247</v>
      </c>
      <c r="Q248" s="10" t="s">
        <v>159</v>
      </c>
      <c r="R248" s="11">
        <v>342</v>
      </c>
      <c r="S248" s="11">
        <v>420</v>
      </c>
      <c r="T248" s="11">
        <v>428</v>
      </c>
      <c r="U248" s="11">
        <v>448</v>
      </c>
      <c r="V248" s="11">
        <v>435</v>
      </c>
      <c r="W248" s="11">
        <v>416</v>
      </c>
      <c r="X248" s="11">
        <v>450</v>
      </c>
      <c r="Y248" s="11">
        <v>499</v>
      </c>
      <c r="Z248" s="11">
        <v>416</v>
      </c>
      <c r="AA248" s="11">
        <v>394</v>
      </c>
      <c r="AB248" s="11">
        <v>377</v>
      </c>
      <c r="AC248" s="11" t="s">
        <v>108</v>
      </c>
      <c r="AD248" s="11">
        <v>342</v>
      </c>
      <c r="AE248" s="11">
        <v>420</v>
      </c>
      <c r="AF248" s="11">
        <v>428</v>
      </c>
      <c r="AG248" s="11">
        <v>448</v>
      </c>
      <c r="AH248" s="11">
        <v>435</v>
      </c>
      <c r="AI248" s="11">
        <v>416</v>
      </c>
      <c r="AJ248" s="11">
        <v>450</v>
      </c>
      <c r="AK248" s="11">
        <v>499</v>
      </c>
      <c r="AL248" s="11">
        <v>416</v>
      </c>
      <c r="AM248" s="11">
        <v>394</v>
      </c>
      <c r="AN248" s="11">
        <v>377</v>
      </c>
      <c r="AO248" s="11" t="s">
        <v>108</v>
      </c>
      <c r="AP248" s="11">
        <v>119</v>
      </c>
      <c r="AQ248" s="11">
        <v>194</v>
      </c>
      <c r="AR248" s="11">
        <v>182</v>
      </c>
      <c r="AS248" s="11">
        <v>206</v>
      </c>
      <c r="AT248" s="11">
        <v>203</v>
      </c>
      <c r="AU248" s="11">
        <v>196</v>
      </c>
      <c r="AV248" s="11">
        <v>234</v>
      </c>
      <c r="AW248" s="11">
        <v>239</v>
      </c>
      <c r="AX248" s="11">
        <v>182</v>
      </c>
      <c r="AY248" s="11">
        <v>160</v>
      </c>
      <c r="AZ248" s="11">
        <v>127</v>
      </c>
      <c r="BA248" s="11" t="s">
        <v>108</v>
      </c>
      <c r="BB248" s="11">
        <v>-223</v>
      </c>
      <c r="BC248" s="11">
        <v>-226</v>
      </c>
      <c r="BD248" s="11">
        <v>-246</v>
      </c>
      <c r="BE248" s="11">
        <v>-242</v>
      </c>
      <c r="BF248" s="11">
        <v>-232</v>
      </c>
      <c r="BG248" s="11">
        <v>-220</v>
      </c>
      <c r="BH248" s="11">
        <v>-216</v>
      </c>
      <c r="BI248" s="11">
        <v>-260</v>
      </c>
      <c r="BJ248" s="11">
        <v>-234</v>
      </c>
      <c r="BK248" s="11">
        <v>-234</v>
      </c>
      <c r="BL248" s="11">
        <v>-250</v>
      </c>
      <c r="BM248" s="11" t="s">
        <v>108</v>
      </c>
      <c r="BN248" s="11">
        <v>4625</v>
      </c>
      <c r="BO248" s="11">
        <v>4625</v>
      </c>
      <c r="BP248" s="11">
        <v>2042</v>
      </c>
      <c r="BQ248" s="11">
        <v>-2583</v>
      </c>
      <c r="BR248" s="9">
        <v>2024</v>
      </c>
    </row>
    <row r="249" spans="1:70" x14ac:dyDescent="0.3">
      <c r="A249" s="9">
        <v>63255</v>
      </c>
      <c r="B249" s="10" t="s">
        <v>107</v>
      </c>
      <c r="C249" s="10" t="s">
        <v>3939</v>
      </c>
      <c r="D249" s="10" t="s">
        <v>3940</v>
      </c>
      <c r="E249" s="9">
        <v>63012</v>
      </c>
      <c r="F249" s="10" t="s">
        <v>244</v>
      </c>
      <c r="G249" s="10" t="s">
        <v>210</v>
      </c>
      <c r="H249" s="10" t="s">
        <v>245</v>
      </c>
      <c r="I249" s="10" t="s">
        <v>3</v>
      </c>
      <c r="J249" s="9">
        <v>22</v>
      </c>
      <c r="K249" s="9">
        <v>2</v>
      </c>
      <c r="L249" s="10" t="s">
        <v>219</v>
      </c>
      <c r="M249" s="10" t="s">
        <v>193</v>
      </c>
      <c r="N249" s="10" t="s">
        <v>194</v>
      </c>
      <c r="O249" s="10" t="s">
        <v>194</v>
      </c>
      <c r="P249" s="10" t="s">
        <v>247</v>
      </c>
      <c r="Q249" s="10" t="s">
        <v>3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>
        <v>0</v>
      </c>
      <c r="AC249" s="11" t="s">
        <v>108</v>
      </c>
      <c r="AD249" s="11">
        <v>0</v>
      </c>
      <c r="AE249" s="11">
        <v>0</v>
      </c>
      <c r="AF249" s="11">
        <v>0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>
        <v>0</v>
      </c>
      <c r="AO249" s="11" t="s">
        <v>108</v>
      </c>
      <c r="AP249" s="11">
        <v>52672</v>
      </c>
      <c r="AQ249" s="11">
        <v>55115</v>
      </c>
      <c r="AR249" s="11">
        <v>69079</v>
      </c>
      <c r="AS249" s="11">
        <v>71771</v>
      </c>
      <c r="AT249" s="11">
        <v>99305</v>
      </c>
      <c r="AU249" s="11">
        <v>100647</v>
      </c>
      <c r="AV249" s="11">
        <v>103400</v>
      </c>
      <c r="AW249" s="11">
        <v>103410</v>
      </c>
      <c r="AX249" s="11">
        <v>79527</v>
      </c>
      <c r="AY249" s="11">
        <v>70209</v>
      </c>
      <c r="AZ249" s="11">
        <v>53947.474999999999</v>
      </c>
      <c r="BA249" s="11" t="s">
        <v>108</v>
      </c>
      <c r="BB249" s="11">
        <v>52672</v>
      </c>
      <c r="BC249" s="11">
        <v>55115</v>
      </c>
      <c r="BD249" s="11">
        <v>69079</v>
      </c>
      <c r="BE249" s="11">
        <v>71771</v>
      </c>
      <c r="BF249" s="11">
        <v>99305</v>
      </c>
      <c r="BG249" s="11">
        <v>100647</v>
      </c>
      <c r="BH249" s="11">
        <v>103400</v>
      </c>
      <c r="BI249" s="11">
        <v>103410</v>
      </c>
      <c r="BJ249" s="11">
        <v>79527</v>
      </c>
      <c r="BK249" s="11">
        <v>70209</v>
      </c>
      <c r="BL249" s="11">
        <v>53408</v>
      </c>
      <c r="BM249" s="11" t="s">
        <v>108</v>
      </c>
      <c r="BN249" s="11">
        <v>0</v>
      </c>
      <c r="BO249" s="11">
        <v>0</v>
      </c>
      <c r="BP249" s="11">
        <v>859082.48</v>
      </c>
      <c r="BQ249" s="11">
        <v>858543</v>
      </c>
      <c r="BR249" s="9">
        <v>2024</v>
      </c>
    </row>
    <row r="250" spans="1:70" x14ac:dyDescent="0.3">
      <c r="A250" s="9">
        <v>63352</v>
      </c>
      <c r="B250" s="10" t="s">
        <v>107</v>
      </c>
      <c r="C250" s="10" t="s">
        <v>3968</v>
      </c>
      <c r="D250" s="10" t="s">
        <v>3969</v>
      </c>
      <c r="E250" s="9">
        <v>63117</v>
      </c>
      <c r="F250" s="10" t="s">
        <v>204</v>
      </c>
      <c r="G250" s="10" t="s">
        <v>166</v>
      </c>
      <c r="H250" s="10" t="s">
        <v>154</v>
      </c>
      <c r="I250" s="10" t="s">
        <v>3</v>
      </c>
      <c r="J250" s="9">
        <v>22</v>
      </c>
      <c r="K250" s="9">
        <v>2</v>
      </c>
      <c r="L250" s="10" t="s">
        <v>219</v>
      </c>
      <c r="M250" s="10" t="s">
        <v>189</v>
      </c>
      <c r="N250" s="10" t="s">
        <v>190</v>
      </c>
      <c r="O250" s="10" t="s">
        <v>191</v>
      </c>
      <c r="P250" s="10" t="s">
        <v>573</v>
      </c>
      <c r="Q250" s="10" t="s">
        <v>159</v>
      </c>
      <c r="R250" s="11" t="s">
        <v>108</v>
      </c>
      <c r="S250" s="11" t="s">
        <v>108</v>
      </c>
      <c r="T250" s="11">
        <v>0</v>
      </c>
      <c r="U250" s="11">
        <v>32805</v>
      </c>
      <c r="V250" s="11">
        <v>35068</v>
      </c>
      <c r="W250" s="11">
        <v>29868</v>
      </c>
      <c r="X250" s="11">
        <v>34151</v>
      </c>
      <c r="Y250" s="11">
        <v>33709</v>
      </c>
      <c r="Z250" s="11">
        <v>35282</v>
      </c>
      <c r="AA250" s="11">
        <v>40416</v>
      </c>
      <c r="AB250" s="11">
        <v>39388</v>
      </c>
      <c r="AC250" s="11" t="s">
        <v>108</v>
      </c>
      <c r="AD250" s="11" t="s">
        <v>108</v>
      </c>
      <c r="AE250" s="11" t="s">
        <v>108</v>
      </c>
      <c r="AF250" s="11">
        <v>0</v>
      </c>
      <c r="AG250" s="11">
        <v>32805</v>
      </c>
      <c r="AH250" s="11">
        <v>35068</v>
      </c>
      <c r="AI250" s="11">
        <v>29868</v>
      </c>
      <c r="AJ250" s="11">
        <v>34151</v>
      </c>
      <c r="AK250" s="11">
        <v>33709</v>
      </c>
      <c r="AL250" s="11">
        <v>35282</v>
      </c>
      <c r="AM250" s="11">
        <v>40416</v>
      </c>
      <c r="AN250" s="11">
        <v>39388</v>
      </c>
      <c r="AO250" s="11" t="s">
        <v>108</v>
      </c>
      <c r="AP250" s="11" t="s">
        <v>108</v>
      </c>
      <c r="AQ250" s="11" t="s">
        <v>108</v>
      </c>
      <c r="AR250" s="11">
        <v>0</v>
      </c>
      <c r="AS250" s="11">
        <v>29140</v>
      </c>
      <c r="AT250" s="11">
        <v>30275</v>
      </c>
      <c r="AU250" s="11">
        <v>24940</v>
      </c>
      <c r="AV250" s="11">
        <v>30960</v>
      </c>
      <c r="AW250" s="11">
        <v>28902</v>
      </c>
      <c r="AX250" s="11">
        <v>30858</v>
      </c>
      <c r="AY250" s="11">
        <v>34991</v>
      </c>
      <c r="AZ250" s="11">
        <v>35179</v>
      </c>
      <c r="BA250" s="11" t="s">
        <v>108</v>
      </c>
      <c r="BB250" s="11" t="s">
        <v>108</v>
      </c>
      <c r="BC250" s="11" t="s">
        <v>108</v>
      </c>
      <c r="BD250" s="11">
        <v>0</v>
      </c>
      <c r="BE250" s="11">
        <v>-3665</v>
      </c>
      <c r="BF250" s="11">
        <v>-4793</v>
      </c>
      <c r="BG250" s="11">
        <v>-4928</v>
      </c>
      <c r="BH250" s="11">
        <v>-3191</v>
      </c>
      <c r="BI250" s="11">
        <v>-4807</v>
      </c>
      <c r="BJ250" s="11">
        <v>-4424</v>
      </c>
      <c r="BK250" s="11">
        <v>-5425</v>
      </c>
      <c r="BL250" s="11">
        <v>-4209</v>
      </c>
      <c r="BM250" s="11" t="s">
        <v>108</v>
      </c>
      <c r="BN250" s="11">
        <v>280687</v>
      </c>
      <c r="BO250" s="11">
        <v>280687</v>
      </c>
      <c r="BP250" s="11">
        <v>245245</v>
      </c>
      <c r="BQ250" s="11">
        <v>-35442</v>
      </c>
      <c r="BR250" s="9">
        <v>2024</v>
      </c>
    </row>
    <row r="251" spans="1:70" x14ac:dyDescent="0.3">
      <c r="A251" s="9">
        <v>63352</v>
      </c>
      <c r="B251" s="10" t="s">
        <v>107</v>
      </c>
      <c r="C251" s="10" t="s">
        <v>3968</v>
      </c>
      <c r="D251" s="10" t="s">
        <v>3969</v>
      </c>
      <c r="E251" s="9">
        <v>63117</v>
      </c>
      <c r="F251" s="10" t="s">
        <v>204</v>
      </c>
      <c r="G251" s="10" t="s">
        <v>166</v>
      </c>
      <c r="H251" s="10" t="s">
        <v>154</v>
      </c>
      <c r="I251" s="10" t="s">
        <v>3</v>
      </c>
      <c r="J251" s="9">
        <v>22</v>
      </c>
      <c r="K251" s="9">
        <v>2</v>
      </c>
      <c r="L251" s="10" t="s">
        <v>219</v>
      </c>
      <c r="M251" s="10" t="s">
        <v>193</v>
      </c>
      <c r="N251" s="10" t="s">
        <v>194</v>
      </c>
      <c r="O251" s="10" t="s">
        <v>194</v>
      </c>
      <c r="P251" s="10" t="s">
        <v>573</v>
      </c>
      <c r="Q251" s="10" t="s">
        <v>3</v>
      </c>
      <c r="R251" s="11" t="s">
        <v>108</v>
      </c>
      <c r="S251" s="11" t="s">
        <v>108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>
        <v>0</v>
      </c>
      <c r="Z251" s="11">
        <v>0</v>
      </c>
      <c r="AA251" s="11">
        <v>0</v>
      </c>
      <c r="AB251" s="11">
        <v>0</v>
      </c>
      <c r="AC251" s="11" t="s">
        <v>108</v>
      </c>
      <c r="AD251" s="11" t="s">
        <v>108</v>
      </c>
      <c r="AE251" s="11" t="s">
        <v>108</v>
      </c>
      <c r="AF251" s="11">
        <v>0</v>
      </c>
      <c r="AG251" s="11">
        <v>0</v>
      </c>
      <c r="AH251" s="11">
        <v>0</v>
      </c>
      <c r="AI251" s="11">
        <v>0</v>
      </c>
      <c r="AJ251" s="11">
        <v>0</v>
      </c>
      <c r="AK251" s="11">
        <v>0</v>
      </c>
      <c r="AL251" s="11">
        <v>0</v>
      </c>
      <c r="AM251" s="11">
        <v>0</v>
      </c>
      <c r="AN251" s="11">
        <v>0</v>
      </c>
      <c r="AO251" s="11" t="s">
        <v>108</v>
      </c>
      <c r="AP251" s="11" t="s">
        <v>108</v>
      </c>
      <c r="AQ251" s="11" t="s">
        <v>108</v>
      </c>
      <c r="AR251" s="11">
        <v>12112</v>
      </c>
      <c r="AS251" s="11">
        <v>105669</v>
      </c>
      <c r="AT251" s="11">
        <v>214077</v>
      </c>
      <c r="AU251" s="11">
        <v>237293</v>
      </c>
      <c r="AV251" s="11">
        <v>226098</v>
      </c>
      <c r="AW251" s="11">
        <v>229149</v>
      </c>
      <c r="AX251" s="11">
        <v>197293</v>
      </c>
      <c r="AY251" s="11">
        <v>161561</v>
      </c>
      <c r="AZ251" s="11">
        <v>122272</v>
      </c>
      <c r="BA251" s="11" t="s">
        <v>108</v>
      </c>
      <c r="BB251" s="11" t="s">
        <v>108</v>
      </c>
      <c r="BC251" s="11" t="s">
        <v>108</v>
      </c>
      <c r="BD251" s="11">
        <v>12112</v>
      </c>
      <c r="BE251" s="11">
        <v>105669</v>
      </c>
      <c r="BF251" s="11">
        <v>214077</v>
      </c>
      <c r="BG251" s="11">
        <v>237293</v>
      </c>
      <c r="BH251" s="11">
        <v>226098</v>
      </c>
      <c r="BI251" s="11">
        <v>229149</v>
      </c>
      <c r="BJ251" s="11">
        <v>197293</v>
      </c>
      <c r="BK251" s="11">
        <v>161561</v>
      </c>
      <c r="BL251" s="11">
        <v>122272</v>
      </c>
      <c r="BM251" s="11" t="s">
        <v>108</v>
      </c>
      <c r="BN251" s="11">
        <v>0</v>
      </c>
      <c r="BO251" s="11">
        <v>0</v>
      </c>
      <c r="BP251" s="11">
        <v>1505524</v>
      </c>
      <c r="BQ251" s="11">
        <v>1505524</v>
      </c>
      <c r="BR251" s="9">
        <v>2024</v>
      </c>
    </row>
    <row r="252" spans="1:70" x14ac:dyDescent="0.3">
      <c r="A252" s="9">
        <v>63522</v>
      </c>
      <c r="B252" s="10" t="s">
        <v>107</v>
      </c>
      <c r="C252" s="10" t="s">
        <v>3997</v>
      </c>
      <c r="D252" s="10" t="s">
        <v>2298</v>
      </c>
      <c r="E252" s="9">
        <v>56215</v>
      </c>
      <c r="F252" s="10" t="s">
        <v>376</v>
      </c>
      <c r="G252" s="10" t="s">
        <v>181</v>
      </c>
      <c r="H252" s="10" t="s">
        <v>113</v>
      </c>
      <c r="I252" s="10" t="s">
        <v>3</v>
      </c>
      <c r="J252" s="9">
        <v>22</v>
      </c>
      <c r="K252" s="9">
        <v>2</v>
      </c>
      <c r="L252" s="10" t="s">
        <v>219</v>
      </c>
      <c r="M252" s="10" t="s">
        <v>189</v>
      </c>
      <c r="N252" s="10" t="s">
        <v>190</v>
      </c>
      <c r="O252" s="10" t="s">
        <v>191</v>
      </c>
      <c r="P252" s="10" t="s">
        <v>117</v>
      </c>
      <c r="Q252" s="10" t="s">
        <v>159</v>
      </c>
      <c r="R252" s="11">
        <v>268</v>
      </c>
      <c r="S252" s="11">
        <v>1647</v>
      </c>
      <c r="T252" s="11">
        <v>2125</v>
      </c>
      <c r="U252" s="11">
        <v>1953</v>
      </c>
      <c r="V252" s="11">
        <v>1778</v>
      </c>
      <c r="W252" s="11">
        <v>1976</v>
      </c>
      <c r="X252" s="11">
        <v>2102</v>
      </c>
      <c r="Y252" s="11">
        <v>2288</v>
      </c>
      <c r="Z252" s="11">
        <v>1916</v>
      </c>
      <c r="AA252" s="11">
        <v>1481</v>
      </c>
      <c r="AB252" s="11">
        <v>1884</v>
      </c>
      <c r="AC252" s="11" t="s">
        <v>108</v>
      </c>
      <c r="AD252" s="11">
        <v>268</v>
      </c>
      <c r="AE252" s="11">
        <v>1647</v>
      </c>
      <c r="AF252" s="11">
        <v>2125</v>
      </c>
      <c r="AG252" s="11">
        <v>1953</v>
      </c>
      <c r="AH252" s="11">
        <v>1778</v>
      </c>
      <c r="AI252" s="11">
        <v>1976</v>
      </c>
      <c r="AJ252" s="11">
        <v>2102</v>
      </c>
      <c r="AK252" s="11">
        <v>2288</v>
      </c>
      <c r="AL252" s="11">
        <v>1916</v>
      </c>
      <c r="AM252" s="11">
        <v>1481</v>
      </c>
      <c r="AN252" s="11">
        <v>1884</v>
      </c>
      <c r="AO252" s="11" t="s">
        <v>108</v>
      </c>
      <c r="AP252" s="11">
        <v>1565</v>
      </c>
      <c r="AQ252" s="11">
        <v>1400</v>
      </c>
      <c r="AR252" s="11">
        <v>1778</v>
      </c>
      <c r="AS252" s="11">
        <v>1596</v>
      </c>
      <c r="AT252" s="11">
        <v>1466</v>
      </c>
      <c r="AU252" s="11">
        <v>1639</v>
      </c>
      <c r="AV252" s="11">
        <v>1657</v>
      </c>
      <c r="AW252" s="11">
        <v>1801</v>
      </c>
      <c r="AX252" s="11">
        <v>1579</v>
      </c>
      <c r="AY252" s="11">
        <v>1239</v>
      </c>
      <c r="AZ252" s="11">
        <v>1579</v>
      </c>
      <c r="BA252" s="11" t="s">
        <v>108</v>
      </c>
      <c r="BB252" s="11">
        <v>1297</v>
      </c>
      <c r="BC252" s="11">
        <v>-247</v>
      </c>
      <c r="BD252" s="11">
        <v>-347</v>
      </c>
      <c r="BE252" s="11">
        <v>-357</v>
      </c>
      <c r="BF252" s="11">
        <v>-312</v>
      </c>
      <c r="BG252" s="11">
        <v>-337</v>
      </c>
      <c r="BH252" s="11">
        <v>-445</v>
      </c>
      <c r="BI252" s="11">
        <v>-487</v>
      </c>
      <c r="BJ252" s="11">
        <v>-337</v>
      </c>
      <c r="BK252" s="11">
        <v>-242</v>
      </c>
      <c r="BL252" s="11">
        <v>-305</v>
      </c>
      <c r="BM252" s="11" t="s">
        <v>108</v>
      </c>
      <c r="BN252" s="11">
        <v>19418</v>
      </c>
      <c r="BO252" s="11">
        <v>19418</v>
      </c>
      <c r="BP252" s="11">
        <v>17299</v>
      </c>
      <c r="BQ252" s="11">
        <v>-2119</v>
      </c>
      <c r="BR252" s="9">
        <v>2024</v>
      </c>
    </row>
    <row r="253" spans="1:70" x14ac:dyDescent="0.3">
      <c r="A253" s="9">
        <v>63522</v>
      </c>
      <c r="B253" s="10" t="s">
        <v>107</v>
      </c>
      <c r="C253" s="10" t="s">
        <v>3997</v>
      </c>
      <c r="D253" s="10" t="s">
        <v>2298</v>
      </c>
      <c r="E253" s="9">
        <v>56215</v>
      </c>
      <c r="F253" s="10" t="s">
        <v>376</v>
      </c>
      <c r="G253" s="10" t="s">
        <v>181</v>
      </c>
      <c r="H253" s="10" t="s">
        <v>113</v>
      </c>
      <c r="I253" s="10" t="s">
        <v>3</v>
      </c>
      <c r="J253" s="9">
        <v>22</v>
      </c>
      <c r="K253" s="9">
        <v>2</v>
      </c>
      <c r="L253" s="10" t="s">
        <v>219</v>
      </c>
      <c r="M253" s="10" t="s">
        <v>193</v>
      </c>
      <c r="N253" s="10" t="s">
        <v>194</v>
      </c>
      <c r="O253" s="10" t="s">
        <v>194</v>
      </c>
      <c r="P253" s="10" t="s">
        <v>117</v>
      </c>
      <c r="Q253" s="10" t="s">
        <v>3</v>
      </c>
      <c r="R253" s="11">
        <v>0</v>
      </c>
      <c r="S253" s="11">
        <v>0</v>
      </c>
      <c r="T253" s="11">
        <v>0</v>
      </c>
      <c r="U253" s="11">
        <v>0</v>
      </c>
      <c r="V253" s="11">
        <v>0</v>
      </c>
      <c r="W253" s="11">
        <v>0</v>
      </c>
      <c r="X253" s="11">
        <v>0</v>
      </c>
      <c r="Y253" s="11">
        <v>0</v>
      </c>
      <c r="Z253" s="11">
        <v>0</v>
      </c>
      <c r="AA253" s="11">
        <v>0</v>
      </c>
      <c r="AB253" s="11">
        <v>0</v>
      </c>
      <c r="AC253" s="11" t="s">
        <v>108</v>
      </c>
      <c r="AD253" s="11">
        <v>0</v>
      </c>
      <c r="AE253" s="11">
        <v>0</v>
      </c>
      <c r="AF253" s="11">
        <v>0</v>
      </c>
      <c r="AG253" s="11">
        <v>0</v>
      </c>
      <c r="AH253" s="11">
        <v>0</v>
      </c>
      <c r="AI253" s="11">
        <v>0</v>
      </c>
      <c r="AJ253" s="11">
        <v>0</v>
      </c>
      <c r="AK253" s="11">
        <v>0</v>
      </c>
      <c r="AL253" s="11">
        <v>0</v>
      </c>
      <c r="AM253" s="11">
        <v>0</v>
      </c>
      <c r="AN253" s="11">
        <v>0</v>
      </c>
      <c r="AO253" s="11" t="s">
        <v>108</v>
      </c>
      <c r="AP253" s="11">
        <v>28118</v>
      </c>
      <c r="AQ253" s="11">
        <v>22506</v>
      </c>
      <c r="AR253" s="11">
        <v>30605</v>
      </c>
      <c r="AS253" s="11">
        <v>44497</v>
      </c>
      <c r="AT253" s="11">
        <v>43183</v>
      </c>
      <c r="AU253" s="11">
        <v>49231</v>
      </c>
      <c r="AV253" s="11">
        <v>41966</v>
      </c>
      <c r="AW253" s="11">
        <v>50580</v>
      </c>
      <c r="AX253" s="11">
        <v>24002</v>
      </c>
      <c r="AY253" s="11">
        <v>40910</v>
      </c>
      <c r="AZ253" s="11">
        <v>25556</v>
      </c>
      <c r="BA253" s="11" t="s">
        <v>108</v>
      </c>
      <c r="BB253" s="11">
        <v>28118</v>
      </c>
      <c r="BC253" s="11">
        <v>22506</v>
      </c>
      <c r="BD253" s="11">
        <v>30605</v>
      </c>
      <c r="BE253" s="11">
        <v>44497</v>
      </c>
      <c r="BF253" s="11">
        <v>43183</v>
      </c>
      <c r="BG253" s="11">
        <v>49231</v>
      </c>
      <c r="BH253" s="11">
        <v>41966</v>
      </c>
      <c r="BI253" s="11">
        <v>50580</v>
      </c>
      <c r="BJ253" s="11">
        <v>24002</v>
      </c>
      <c r="BK253" s="11">
        <v>40910</v>
      </c>
      <c r="BL253" s="11">
        <v>25556</v>
      </c>
      <c r="BM253" s="11" t="s">
        <v>108</v>
      </c>
      <c r="BN253" s="11">
        <v>0</v>
      </c>
      <c r="BO253" s="11">
        <v>0</v>
      </c>
      <c r="BP253" s="11">
        <v>401154</v>
      </c>
      <c r="BQ253" s="11">
        <v>401154</v>
      </c>
      <c r="BR253" s="9">
        <v>2024</v>
      </c>
    </row>
    <row r="254" spans="1:70" x14ac:dyDescent="0.3">
      <c r="A254" s="9">
        <v>63685</v>
      </c>
      <c r="B254" s="10" t="s">
        <v>107</v>
      </c>
      <c r="C254" s="10" t="s">
        <v>4024</v>
      </c>
      <c r="D254" s="10" t="s">
        <v>2117</v>
      </c>
      <c r="E254" s="9">
        <v>61012</v>
      </c>
      <c r="F254" s="10" t="s">
        <v>115</v>
      </c>
      <c r="G254" s="10" t="s">
        <v>153</v>
      </c>
      <c r="H254" s="10" t="s">
        <v>154</v>
      </c>
      <c r="I254" s="10" t="s">
        <v>3</v>
      </c>
      <c r="J254" s="9">
        <v>22</v>
      </c>
      <c r="K254" s="9">
        <v>2</v>
      </c>
      <c r="L254" s="10" t="s">
        <v>219</v>
      </c>
      <c r="M254" s="10" t="s">
        <v>189</v>
      </c>
      <c r="N254" s="10" t="s">
        <v>190</v>
      </c>
      <c r="O254" s="10" t="s">
        <v>191</v>
      </c>
      <c r="P254" s="10" t="s">
        <v>158</v>
      </c>
      <c r="Q254" s="10" t="s">
        <v>159</v>
      </c>
      <c r="R254" s="11">
        <v>14906</v>
      </c>
      <c r="S254" s="11">
        <v>15456</v>
      </c>
      <c r="T254" s="11">
        <v>11811</v>
      </c>
      <c r="U254" s="11">
        <v>11055</v>
      </c>
      <c r="V254" s="11">
        <v>12641</v>
      </c>
      <c r="W254" s="11">
        <v>14996</v>
      </c>
      <c r="X254" s="11">
        <v>14184</v>
      </c>
      <c r="Y254" s="11">
        <v>10358</v>
      </c>
      <c r="Z254" s="11">
        <v>10658</v>
      </c>
      <c r="AA254" s="11">
        <v>12247</v>
      </c>
      <c r="AB254" s="11">
        <v>11231</v>
      </c>
      <c r="AC254" s="11" t="s">
        <v>108</v>
      </c>
      <c r="AD254" s="11">
        <v>14906</v>
      </c>
      <c r="AE254" s="11">
        <v>15456</v>
      </c>
      <c r="AF254" s="11">
        <v>11811</v>
      </c>
      <c r="AG254" s="11">
        <v>11055</v>
      </c>
      <c r="AH254" s="11">
        <v>12641</v>
      </c>
      <c r="AI254" s="11">
        <v>14996</v>
      </c>
      <c r="AJ254" s="11">
        <v>14184</v>
      </c>
      <c r="AK254" s="11">
        <v>10358</v>
      </c>
      <c r="AL254" s="11">
        <v>10658</v>
      </c>
      <c r="AM254" s="11">
        <v>12247</v>
      </c>
      <c r="AN254" s="11">
        <v>11231</v>
      </c>
      <c r="AO254" s="11" t="s">
        <v>108</v>
      </c>
      <c r="AP254" s="11">
        <v>12828</v>
      </c>
      <c r="AQ254" s="11">
        <v>13714</v>
      </c>
      <c r="AR254" s="11">
        <v>9903</v>
      </c>
      <c r="AS254" s="11">
        <v>9627</v>
      </c>
      <c r="AT254" s="11">
        <v>11009</v>
      </c>
      <c r="AU254" s="11">
        <v>12923</v>
      </c>
      <c r="AV254" s="11">
        <v>11945</v>
      </c>
      <c r="AW254" s="11">
        <v>8697</v>
      </c>
      <c r="AX254" s="11">
        <v>8890</v>
      </c>
      <c r="AY254" s="11">
        <v>9999</v>
      </c>
      <c r="AZ254" s="11">
        <v>9906</v>
      </c>
      <c r="BA254" s="11" t="s">
        <v>108</v>
      </c>
      <c r="BB254" s="11">
        <v>-2078</v>
      </c>
      <c r="BC254" s="11">
        <v>-1742</v>
      </c>
      <c r="BD254" s="11">
        <v>-1908</v>
      </c>
      <c r="BE254" s="11">
        <v>-1428</v>
      </c>
      <c r="BF254" s="11">
        <v>-1632</v>
      </c>
      <c r="BG254" s="11">
        <v>-2073</v>
      </c>
      <c r="BH254" s="11">
        <v>-2239</v>
      </c>
      <c r="BI254" s="11">
        <v>-1661</v>
      </c>
      <c r="BJ254" s="11">
        <v>-1768</v>
      </c>
      <c r="BK254" s="11">
        <v>-2248</v>
      </c>
      <c r="BL254" s="11">
        <v>-1325</v>
      </c>
      <c r="BM254" s="11" t="s">
        <v>108</v>
      </c>
      <c r="BN254" s="11">
        <v>139543</v>
      </c>
      <c r="BO254" s="11">
        <v>139543</v>
      </c>
      <c r="BP254" s="11">
        <v>119441</v>
      </c>
      <c r="BQ254" s="11">
        <v>-20102</v>
      </c>
      <c r="BR254" s="9">
        <v>2024</v>
      </c>
    </row>
    <row r="255" spans="1:70" x14ac:dyDescent="0.3">
      <c r="A255" s="9">
        <v>63721</v>
      </c>
      <c r="B255" s="10" t="s">
        <v>107</v>
      </c>
      <c r="C255" s="10" t="s">
        <v>4030</v>
      </c>
      <c r="D255" s="10" t="s">
        <v>4031</v>
      </c>
      <c r="E255" s="9">
        <v>63414</v>
      </c>
      <c r="F255" s="10" t="s">
        <v>376</v>
      </c>
      <c r="G255" s="10" t="s">
        <v>181</v>
      </c>
      <c r="H255" s="10" t="s">
        <v>113</v>
      </c>
      <c r="I255" s="10" t="s">
        <v>3</v>
      </c>
      <c r="J255" s="9">
        <v>22</v>
      </c>
      <c r="K255" s="9">
        <v>2</v>
      </c>
      <c r="L255" s="10" t="s">
        <v>219</v>
      </c>
      <c r="M255" s="10" t="s">
        <v>189</v>
      </c>
      <c r="N255" s="10" t="s">
        <v>190</v>
      </c>
      <c r="O255" s="10" t="s">
        <v>191</v>
      </c>
      <c r="P255" s="10" t="s">
        <v>117</v>
      </c>
      <c r="Q255" s="10" t="s">
        <v>159</v>
      </c>
      <c r="R255" s="11">
        <v>1992</v>
      </c>
      <c r="S255" s="11">
        <v>2265</v>
      </c>
      <c r="T255" s="11">
        <v>2511</v>
      </c>
      <c r="U255" s="11">
        <v>2457</v>
      </c>
      <c r="V255" s="11">
        <v>1824</v>
      </c>
      <c r="W255" s="11">
        <v>3350</v>
      </c>
      <c r="X255" s="11">
        <v>4022</v>
      </c>
      <c r="Y255" s="11">
        <v>3358</v>
      </c>
      <c r="Z255" s="11">
        <v>2701</v>
      </c>
      <c r="AA255" s="11">
        <v>2208</v>
      </c>
      <c r="AB255" s="11">
        <v>2493</v>
      </c>
      <c r="AC255" s="11" t="s">
        <v>108</v>
      </c>
      <c r="AD255" s="11">
        <v>1992</v>
      </c>
      <c r="AE255" s="11">
        <v>2265</v>
      </c>
      <c r="AF255" s="11">
        <v>2511</v>
      </c>
      <c r="AG255" s="11">
        <v>2457</v>
      </c>
      <c r="AH255" s="11">
        <v>1824</v>
      </c>
      <c r="AI255" s="11">
        <v>3350</v>
      </c>
      <c r="AJ255" s="11">
        <v>4022</v>
      </c>
      <c r="AK255" s="11">
        <v>3358</v>
      </c>
      <c r="AL255" s="11">
        <v>2701</v>
      </c>
      <c r="AM255" s="11">
        <v>2208</v>
      </c>
      <c r="AN255" s="11">
        <v>2493</v>
      </c>
      <c r="AO255" s="11" t="s">
        <v>108</v>
      </c>
      <c r="AP255" s="11">
        <v>2023</v>
      </c>
      <c r="AQ255" s="11">
        <v>2230</v>
      </c>
      <c r="AR255" s="11">
        <v>2431</v>
      </c>
      <c r="AS255" s="11">
        <v>2391</v>
      </c>
      <c r="AT255" s="11">
        <v>1869</v>
      </c>
      <c r="AU255" s="11">
        <v>3197</v>
      </c>
      <c r="AV255" s="11">
        <v>3996</v>
      </c>
      <c r="AW255" s="11">
        <v>3229</v>
      </c>
      <c r="AX255" s="11">
        <v>2115</v>
      </c>
      <c r="AY255" s="11">
        <v>2152</v>
      </c>
      <c r="AZ255" s="11">
        <v>2421</v>
      </c>
      <c r="BA255" s="11" t="s">
        <v>108</v>
      </c>
      <c r="BB255" s="11">
        <v>31</v>
      </c>
      <c r="BC255" s="11">
        <v>-35</v>
      </c>
      <c r="BD255" s="11">
        <v>-80</v>
      </c>
      <c r="BE255" s="11">
        <v>-66</v>
      </c>
      <c r="BF255" s="11">
        <v>45</v>
      </c>
      <c r="BG255" s="11">
        <v>-153</v>
      </c>
      <c r="BH255" s="11">
        <v>-26</v>
      </c>
      <c r="BI255" s="11">
        <v>-129</v>
      </c>
      <c r="BJ255" s="11">
        <v>-586</v>
      </c>
      <c r="BK255" s="11">
        <v>-56</v>
      </c>
      <c r="BL255" s="11">
        <v>-72</v>
      </c>
      <c r="BM255" s="11" t="s">
        <v>108</v>
      </c>
      <c r="BN255" s="11">
        <v>29181</v>
      </c>
      <c r="BO255" s="11">
        <v>29181</v>
      </c>
      <c r="BP255" s="11">
        <v>28054</v>
      </c>
      <c r="BQ255" s="11">
        <v>-1127</v>
      </c>
      <c r="BR255" s="9">
        <v>2024</v>
      </c>
    </row>
    <row r="256" spans="1:70" x14ac:dyDescent="0.3">
      <c r="A256" s="9">
        <v>63721</v>
      </c>
      <c r="B256" s="10" t="s">
        <v>107</v>
      </c>
      <c r="C256" s="10" t="s">
        <v>4030</v>
      </c>
      <c r="D256" s="10" t="s">
        <v>4031</v>
      </c>
      <c r="E256" s="9">
        <v>63414</v>
      </c>
      <c r="F256" s="10" t="s">
        <v>376</v>
      </c>
      <c r="G256" s="10" t="s">
        <v>181</v>
      </c>
      <c r="H256" s="10" t="s">
        <v>113</v>
      </c>
      <c r="I256" s="10" t="s">
        <v>3</v>
      </c>
      <c r="J256" s="9">
        <v>22</v>
      </c>
      <c r="K256" s="9">
        <v>2</v>
      </c>
      <c r="L256" s="10" t="s">
        <v>219</v>
      </c>
      <c r="M256" s="10" t="s">
        <v>193</v>
      </c>
      <c r="N256" s="10" t="s">
        <v>194</v>
      </c>
      <c r="O256" s="10" t="s">
        <v>194</v>
      </c>
      <c r="P256" s="10" t="s">
        <v>117</v>
      </c>
      <c r="Q256" s="10" t="s">
        <v>3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 t="s">
        <v>108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 t="s">
        <v>108</v>
      </c>
      <c r="AP256" s="11">
        <v>32119</v>
      </c>
      <c r="AQ256" s="11">
        <v>35143</v>
      </c>
      <c r="AR256" s="11">
        <v>39902</v>
      </c>
      <c r="AS256" s="11">
        <v>52536</v>
      </c>
      <c r="AT256" s="11">
        <v>49218</v>
      </c>
      <c r="AU256" s="11">
        <v>53945</v>
      </c>
      <c r="AV256" s="11">
        <v>48550</v>
      </c>
      <c r="AW256" s="11">
        <v>54856</v>
      </c>
      <c r="AX256" s="11">
        <v>34835</v>
      </c>
      <c r="AY256" s="11">
        <v>45063</v>
      </c>
      <c r="AZ256" s="11">
        <v>28334</v>
      </c>
      <c r="BA256" s="11" t="s">
        <v>108</v>
      </c>
      <c r="BB256" s="11">
        <v>31706</v>
      </c>
      <c r="BC256" s="11">
        <v>33290</v>
      </c>
      <c r="BD256" s="11">
        <v>37738</v>
      </c>
      <c r="BE256" s="11">
        <v>51283</v>
      </c>
      <c r="BF256" s="11">
        <v>48360</v>
      </c>
      <c r="BG256" s="11">
        <v>53744</v>
      </c>
      <c r="BH256" s="11">
        <v>48116</v>
      </c>
      <c r="BI256" s="11">
        <v>53348</v>
      </c>
      <c r="BJ256" s="11">
        <v>34093</v>
      </c>
      <c r="BK256" s="11">
        <v>44738</v>
      </c>
      <c r="BL256" s="11">
        <v>28056</v>
      </c>
      <c r="BM256" s="11" t="s">
        <v>108</v>
      </c>
      <c r="BN256" s="11">
        <v>0</v>
      </c>
      <c r="BO256" s="11">
        <v>0</v>
      </c>
      <c r="BP256" s="11">
        <v>474501</v>
      </c>
      <c r="BQ256" s="11">
        <v>464472</v>
      </c>
      <c r="BR256" s="9">
        <v>2024</v>
      </c>
    </row>
    <row r="257" spans="1:70" x14ac:dyDescent="0.3">
      <c r="A257" s="9">
        <v>63727</v>
      </c>
      <c r="B257" s="10" t="s">
        <v>107</v>
      </c>
      <c r="C257" s="10" t="s">
        <v>4032</v>
      </c>
      <c r="D257" s="10" t="s">
        <v>2975</v>
      </c>
      <c r="E257" s="9">
        <v>61944</v>
      </c>
      <c r="F257" s="10" t="s">
        <v>115</v>
      </c>
      <c r="G257" s="10" t="s">
        <v>153</v>
      </c>
      <c r="H257" s="10" t="s">
        <v>154</v>
      </c>
      <c r="I257" s="10" t="s">
        <v>3</v>
      </c>
      <c r="J257" s="9">
        <v>22</v>
      </c>
      <c r="K257" s="9">
        <v>2</v>
      </c>
      <c r="L257" s="10" t="s">
        <v>219</v>
      </c>
      <c r="M257" s="10" t="s">
        <v>189</v>
      </c>
      <c r="N257" s="10" t="s">
        <v>190</v>
      </c>
      <c r="O257" s="10" t="s">
        <v>191</v>
      </c>
      <c r="P257" s="10" t="s">
        <v>158</v>
      </c>
      <c r="Q257" s="10" t="s">
        <v>159</v>
      </c>
      <c r="R257" s="11">
        <v>12612</v>
      </c>
      <c r="S257" s="11">
        <v>10799</v>
      </c>
      <c r="T257" s="11">
        <v>15121</v>
      </c>
      <c r="U257" s="11">
        <v>15610</v>
      </c>
      <c r="V257" s="11">
        <v>14615</v>
      </c>
      <c r="W257" s="11">
        <v>16153</v>
      </c>
      <c r="X257" s="11">
        <v>15180</v>
      </c>
      <c r="Y257" s="11">
        <v>16278</v>
      </c>
      <c r="Z257" s="11">
        <v>16222</v>
      </c>
      <c r="AA257" s="11">
        <v>16038</v>
      </c>
      <c r="AB257" s="11">
        <v>14390</v>
      </c>
      <c r="AC257" s="11" t="s">
        <v>108</v>
      </c>
      <c r="AD257" s="11">
        <v>12612</v>
      </c>
      <c r="AE257" s="11">
        <v>10799</v>
      </c>
      <c r="AF257" s="11">
        <v>15121</v>
      </c>
      <c r="AG257" s="11">
        <v>15610</v>
      </c>
      <c r="AH257" s="11">
        <v>14615</v>
      </c>
      <c r="AI257" s="11">
        <v>16153</v>
      </c>
      <c r="AJ257" s="11">
        <v>15180</v>
      </c>
      <c r="AK257" s="11">
        <v>16278</v>
      </c>
      <c r="AL257" s="11">
        <v>16222</v>
      </c>
      <c r="AM257" s="11">
        <v>16038</v>
      </c>
      <c r="AN257" s="11">
        <v>14390</v>
      </c>
      <c r="AO257" s="11" t="s">
        <v>108</v>
      </c>
      <c r="AP257" s="11">
        <v>10672</v>
      </c>
      <c r="AQ257" s="11">
        <v>9072</v>
      </c>
      <c r="AR257" s="11">
        <v>12880</v>
      </c>
      <c r="AS257" s="11">
        <v>13403</v>
      </c>
      <c r="AT257" s="11">
        <v>12477</v>
      </c>
      <c r="AU257" s="11">
        <v>13468</v>
      </c>
      <c r="AV257" s="11">
        <v>13235</v>
      </c>
      <c r="AW257" s="11">
        <v>13835</v>
      </c>
      <c r="AX257" s="11">
        <v>13808</v>
      </c>
      <c r="AY257" s="11">
        <v>13632</v>
      </c>
      <c r="AZ257" s="11">
        <v>12363</v>
      </c>
      <c r="BA257" s="11" t="s">
        <v>108</v>
      </c>
      <c r="BB257" s="11">
        <v>-1939</v>
      </c>
      <c r="BC257" s="11">
        <v>-1727</v>
      </c>
      <c r="BD257" s="11">
        <v>-2241</v>
      </c>
      <c r="BE257" s="11">
        <v>-2207</v>
      </c>
      <c r="BF257" s="11">
        <v>-2138</v>
      </c>
      <c r="BG257" s="11">
        <v>-2685</v>
      </c>
      <c r="BH257" s="11">
        <v>-1945</v>
      </c>
      <c r="BI257" s="11">
        <v>-2443</v>
      </c>
      <c r="BJ257" s="11">
        <v>-2414</v>
      </c>
      <c r="BK257" s="11">
        <v>-2406</v>
      </c>
      <c r="BL257" s="11">
        <v>-2027</v>
      </c>
      <c r="BM257" s="11" t="s">
        <v>108</v>
      </c>
      <c r="BN257" s="11">
        <v>163018</v>
      </c>
      <c r="BO257" s="11">
        <v>163018</v>
      </c>
      <c r="BP257" s="11">
        <v>138845</v>
      </c>
      <c r="BQ257" s="11">
        <v>-24172</v>
      </c>
      <c r="BR257" s="9">
        <v>2024</v>
      </c>
    </row>
    <row r="258" spans="1:70" x14ac:dyDescent="0.3">
      <c r="A258" s="9">
        <v>63727</v>
      </c>
      <c r="B258" s="10" t="s">
        <v>107</v>
      </c>
      <c r="C258" s="10" t="s">
        <v>4032</v>
      </c>
      <c r="D258" s="10" t="s">
        <v>2975</v>
      </c>
      <c r="E258" s="9">
        <v>61944</v>
      </c>
      <c r="F258" s="10" t="s">
        <v>115</v>
      </c>
      <c r="G258" s="10" t="s">
        <v>153</v>
      </c>
      <c r="H258" s="10" t="s">
        <v>154</v>
      </c>
      <c r="I258" s="10" t="s">
        <v>3</v>
      </c>
      <c r="J258" s="9">
        <v>22</v>
      </c>
      <c r="K258" s="9">
        <v>2</v>
      </c>
      <c r="L258" s="10" t="s">
        <v>219</v>
      </c>
      <c r="M258" s="10" t="s">
        <v>193</v>
      </c>
      <c r="N258" s="10" t="s">
        <v>194</v>
      </c>
      <c r="O258" s="10" t="s">
        <v>194</v>
      </c>
      <c r="P258" s="10" t="s">
        <v>158</v>
      </c>
      <c r="Q258" s="10" t="s">
        <v>3</v>
      </c>
      <c r="R258" s="11">
        <v>0</v>
      </c>
      <c r="S258" s="11">
        <v>0</v>
      </c>
      <c r="T258" s="11">
        <v>0</v>
      </c>
      <c r="U258" s="11">
        <v>0</v>
      </c>
      <c r="V258" s="11">
        <v>0</v>
      </c>
      <c r="W258" s="11">
        <v>0</v>
      </c>
      <c r="X258" s="11">
        <v>0</v>
      </c>
      <c r="Y258" s="11">
        <v>0</v>
      </c>
      <c r="Z258" s="11">
        <v>0</v>
      </c>
      <c r="AA258" s="11">
        <v>0</v>
      </c>
      <c r="AB258" s="11">
        <v>0</v>
      </c>
      <c r="AC258" s="11" t="s">
        <v>108</v>
      </c>
      <c r="AD258" s="11">
        <v>0</v>
      </c>
      <c r="AE258" s="11">
        <v>0</v>
      </c>
      <c r="AF258" s="11">
        <v>0</v>
      </c>
      <c r="AG258" s="11">
        <v>0</v>
      </c>
      <c r="AH258" s="11">
        <v>0</v>
      </c>
      <c r="AI258" s="11">
        <v>0</v>
      </c>
      <c r="AJ258" s="11">
        <v>0</v>
      </c>
      <c r="AK258" s="11">
        <v>0</v>
      </c>
      <c r="AL258" s="11">
        <v>0</v>
      </c>
      <c r="AM258" s="11">
        <v>0</v>
      </c>
      <c r="AN258" s="11">
        <v>0</v>
      </c>
      <c r="AO258" s="11" t="s">
        <v>108</v>
      </c>
      <c r="AP258" s="11">
        <v>27661</v>
      </c>
      <c r="AQ258" s="11">
        <v>33468</v>
      </c>
      <c r="AR258" s="11">
        <v>35751</v>
      </c>
      <c r="AS258" s="11">
        <v>66673</v>
      </c>
      <c r="AT258" s="11">
        <v>70013</v>
      </c>
      <c r="AU258" s="11">
        <v>85690</v>
      </c>
      <c r="AV258" s="11">
        <v>86511</v>
      </c>
      <c r="AW258" s="11">
        <v>83816</v>
      </c>
      <c r="AX258" s="11">
        <v>71695</v>
      </c>
      <c r="AY258" s="11">
        <v>55976</v>
      </c>
      <c r="AZ258" s="11">
        <v>37857</v>
      </c>
      <c r="BA258" s="11" t="s">
        <v>108</v>
      </c>
      <c r="BB258" s="11">
        <v>27661</v>
      </c>
      <c r="BC258" s="11">
        <v>33468</v>
      </c>
      <c r="BD258" s="11">
        <v>35751</v>
      </c>
      <c r="BE258" s="11">
        <v>66673</v>
      </c>
      <c r="BF258" s="11">
        <v>70013</v>
      </c>
      <c r="BG258" s="11">
        <v>85690</v>
      </c>
      <c r="BH258" s="11">
        <v>86511</v>
      </c>
      <c r="BI258" s="11">
        <v>83816</v>
      </c>
      <c r="BJ258" s="11">
        <v>71695</v>
      </c>
      <c r="BK258" s="11">
        <v>55976</v>
      </c>
      <c r="BL258" s="11">
        <v>37857</v>
      </c>
      <c r="BM258" s="11" t="s">
        <v>108</v>
      </c>
      <c r="BN258" s="11">
        <v>0</v>
      </c>
      <c r="BO258" s="11">
        <v>0</v>
      </c>
      <c r="BP258" s="11">
        <v>655111</v>
      </c>
      <c r="BQ258" s="11">
        <v>655111</v>
      </c>
      <c r="BR258" s="9">
        <v>2024</v>
      </c>
    </row>
    <row r="259" spans="1:70" x14ac:dyDescent="0.3">
      <c r="A259" s="9">
        <v>63728</v>
      </c>
      <c r="B259" s="10" t="s">
        <v>107</v>
      </c>
      <c r="C259" s="10" t="s">
        <v>4033</v>
      </c>
      <c r="D259" s="10" t="s">
        <v>4034</v>
      </c>
      <c r="E259" s="9">
        <v>63420</v>
      </c>
      <c r="F259" s="10" t="s">
        <v>595</v>
      </c>
      <c r="G259" s="10" t="s">
        <v>166</v>
      </c>
      <c r="H259" s="10" t="s">
        <v>154</v>
      </c>
      <c r="I259" s="10" t="s">
        <v>3</v>
      </c>
      <c r="J259" s="9">
        <v>22</v>
      </c>
      <c r="K259" s="9">
        <v>1</v>
      </c>
      <c r="L259" s="10" t="s">
        <v>114</v>
      </c>
      <c r="M259" s="10" t="s">
        <v>189</v>
      </c>
      <c r="N259" s="10" t="s">
        <v>190</v>
      </c>
      <c r="O259" s="10" t="s">
        <v>191</v>
      </c>
      <c r="P259" s="10" t="s">
        <v>603</v>
      </c>
      <c r="Q259" s="10" t="s">
        <v>159</v>
      </c>
      <c r="R259" s="11">
        <v>718</v>
      </c>
      <c r="S259" s="11">
        <v>670</v>
      </c>
      <c r="T259" s="11">
        <v>683</v>
      </c>
      <c r="U259" s="11">
        <v>768</v>
      </c>
      <c r="V259" s="11">
        <v>753</v>
      </c>
      <c r="W259" s="11">
        <v>740</v>
      </c>
      <c r="X259" s="11">
        <v>777</v>
      </c>
      <c r="Y259" s="11">
        <v>823</v>
      </c>
      <c r="Z259" s="11">
        <v>743</v>
      </c>
      <c r="AA259" s="11">
        <v>295</v>
      </c>
      <c r="AB259" s="11">
        <v>183</v>
      </c>
      <c r="AC259" s="11" t="s">
        <v>108</v>
      </c>
      <c r="AD259" s="11">
        <v>718</v>
      </c>
      <c r="AE259" s="11">
        <v>670</v>
      </c>
      <c r="AF259" s="11">
        <v>683</v>
      </c>
      <c r="AG259" s="11">
        <v>768</v>
      </c>
      <c r="AH259" s="11">
        <v>753</v>
      </c>
      <c r="AI259" s="11">
        <v>740</v>
      </c>
      <c r="AJ259" s="11">
        <v>777</v>
      </c>
      <c r="AK259" s="11">
        <v>823</v>
      </c>
      <c r="AL259" s="11">
        <v>743</v>
      </c>
      <c r="AM259" s="11">
        <v>295</v>
      </c>
      <c r="AN259" s="11">
        <v>183</v>
      </c>
      <c r="AO259" s="11" t="s">
        <v>108</v>
      </c>
      <c r="AP259" s="11">
        <v>601</v>
      </c>
      <c r="AQ259" s="11">
        <v>566</v>
      </c>
      <c r="AR259" s="11">
        <v>573</v>
      </c>
      <c r="AS259" s="11">
        <v>647</v>
      </c>
      <c r="AT259" s="11">
        <v>634</v>
      </c>
      <c r="AU259" s="11">
        <v>616</v>
      </c>
      <c r="AV259" s="11">
        <v>646</v>
      </c>
      <c r="AW259" s="11">
        <v>691</v>
      </c>
      <c r="AX259" s="11">
        <v>619</v>
      </c>
      <c r="AY259" s="11">
        <v>225</v>
      </c>
      <c r="AZ259" s="11">
        <v>162</v>
      </c>
      <c r="BA259" s="11" t="s">
        <v>108</v>
      </c>
      <c r="BB259" s="11">
        <v>-117</v>
      </c>
      <c r="BC259" s="11">
        <v>-104</v>
      </c>
      <c r="BD259" s="11">
        <v>-110</v>
      </c>
      <c r="BE259" s="11">
        <v>-121</v>
      </c>
      <c r="BF259" s="11">
        <v>-119</v>
      </c>
      <c r="BG259" s="11">
        <v>-124</v>
      </c>
      <c r="BH259" s="11">
        <v>-131</v>
      </c>
      <c r="BI259" s="11">
        <v>-132</v>
      </c>
      <c r="BJ259" s="11">
        <v>-124</v>
      </c>
      <c r="BK259" s="11">
        <v>-71</v>
      </c>
      <c r="BL259" s="11">
        <v>-21</v>
      </c>
      <c r="BM259" s="11" t="s">
        <v>108</v>
      </c>
      <c r="BN259" s="11">
        <v>7153</v>
      </c>
      <c r="BO259" s="11">
        <v>7153</v>
      </c>
      <c r="BP259" s="11">
        <v>5980</v>
      </c>
      <c r="BQ259" s="11">
        <v>-1174</v>
      </c>
      <c r="BR259" s="9">
        <v>2024</v>
      </c>
    </row>
    <row r="260" spans="1:70" x14ac:dyDescent="0.3">
      <c r="A260" s="9">
        <v>63728</v>
      </c>
      <c r="B260" s="10" t="s">
        <v>107</v>
      </c>
      <c r="C260" s="10" t="s">
        <v>4033</v>
      </c>
      <c r="D260" s="10" t="s">
        <v>4034</v>
      </c>
      <c r="E260" s="9">
        <v>63420</v>
      </c>
      <c r="F260" s="10" t="s">
        <v>595</v>
      </c>
      <c r="G260" s="10" t="s">
        <v>166</v>
      </c>
      <c r="H260" s="10" t="s">
        <v>154</v>
      </c>
      <c r="I260" s="10" t="s">
        <v>3</v>
      </c>
      <c r="J260" s="9">
        <v>22</v>
      </c>
      <c r="K260" s="9">
        <v>1</v>
      </c>
      <c r="L260" s="10" t="s">
        <v>114</v>
      </c>
      <c r="M260" s="10" t="s">
        <v>193</v>
      </c>
      <c r="N260" s="10" t="s">
        <v>194</v>
      </c>
      <c r="O260" s="10" t="s">
        <v>194</v>
      </c>
      <c r="P260" s="10" t="s">
        <v>603</v>
      </c>
      <c r="Q260" s="10" t="s">
        <v>3</v>
      </c>
      <c r="R260" s="11">
        <v>0</v>
      </c>
      <c r="S260" s="11">
        <v>0</v>
      </c>
      <c r="T260" s="11">
        <v>0</v>
      </c>
      <c r="U260" s="11">
        <v>0</v>
      </c>
      <c r="V260" s="11">
        <v>0</v>
      </c>
      <c r="W260" s="11">
        <v>0</v>
      </c>
      <c r="X260" s="11">
        <v>0</v>
      </c>
      <c r="Y260" s="11">
        <v>0</v>
      </c>
      <c r="Z260" s="11">
        <v>0</v>
      </c>
      <c r="AA260" s="11">
        <v>0</v>
      </c>
      <c r="AB260" s="11">
        <v>0</v>
      </c>
      <c r="AC260" s="11" t="s">
        <v>108</v>
      </c>
      <c r="AD260" s="11">
        <v>0</v>
      </c>
      <c r="AE260" s="11">
        <v>0</v>
      </c>
      <c r="AF260" s="11">
        <v>0</v>
      </c>
      <c r="AG260" s="11">
        <v>0</v>
      </c>
      <c r="AH260" s="11">
        <v>0</v>
      </c>
      <c r="AI260" s="11">
        <v>0</v>
      </c>
      <c r="AJ260" s="11">
        <v>0</v>
      </c>
      <c r="AK260" s="11">
        <v>0</v>
      </c>
      <c r="AL260" s="11">
        <v>0</v>
      </c>
      <c r="AM260" s="11">
        <v>0</v>
      </c>
      <c r="AN260" s="11">
        <v>0</v>
      </c>
      <c r="AO260" s="11" t="s">
        <v>108</v>
      </c>
      <c r="AP260" s="11">
        <v>2055</v>
      </c>
      <c r="AQ260" s="11">
        <v>2235</v>
      </c>
      <c r="AR260" s="11">
        <v>3014</v>
      </c>
      <c r="AS260" s="11">
        <v>4046</v>
      </c>
      <c r="AT260" s="11">
        <v>3719</v>
      </c>
      <c r="AU260" s="11">
        <v>3826</v>
      </c>
      <c r="AV260" s="11">
        <v>4222</v>
      </c>
      <c r="AW260" s="11">
        <v>3754</v>
      </c>
      <c r="AX260" s="11">
        <v>3674</v>
      </c>
      <c r="AY260" s="11">
        <v>3218</v>
      </c>
      <c r="AZ260" s="11">
        <v>2400</v>
      </c>
      <c r="BA260" s="11" t="s">
        <v>108</v>
      </c>
      <c r="BB260" s="11">
        <v>2038</v>
      </c>
      <c r="BC260" s="11">
        <v>2220</v>
      </c>
      <c r="BD260" s="11">
        <v>2999</v>
      </c>
      <c r="BE260" s="11">
        <v>4033</v>
      </c>
      <c r="BF260" s="11">
        <v>3707</v>
      </c>
      <c r="BG260" s="11">
        <v>3814</v>
      </c>
      <c r="BH260" s="11">
        <v>4210</v>
      </c>
      <c r="BI260" s="11">
        <v>3740</v>
      </c>
      <c r="BJ260" s="11">
        <v>3659</v>
      </c>
      <c r="BK260" s="11">
        <v>3202</v>
      </c>
      <c r="BL260" s="11">
        <v>2383</v>
      </c>
      <c r="BM260" s="11" t="s">
        <v>108</v>
      </c>
      <c r="BN260" s="11">
        <v>0</v>
      </c>
      <c r="BO260" s="11">
        <v>0</v>
      </c>
      <c r="BP260" s="11">
        <v>36163</v>
      </c>
      <c r="BQ260" s="11">
        <v>36005</v>
      </c>
      <c r="BR260" s="9">
        <v>2024</v>
      </c>
    </row>
    <row r="261" spans="1:70" x14ac:dyDescent="0.3">
      <c r="A261" s="9">
        <v>63731</v>
      </c>
      <c r="B261" s="10" t="s">
        <v>107</v>
      </c>
      <c r="C261" s="10" t="s">
        <v>4035</v>
      </c>
      <c r="D261" s="10" t="s">
        <v>4036</v>
      </c>
      <c r="E261" s="9">
        <v>63427</v>
      </c>
      <c r="F261" s="10" t="s">
        <v>307</v>
      </c>
      <c r="G261" s="10" t="s">
        <v>166</v>
      </c>
      <c r="H261" s="10" t="s">
        <v>154</v>
      </c>
      <c r="I261" s="10" t="s">
        <v>3</v>
      </c>
      <c r="J261" s="9">
        <v>22</v>
      </c>
      <c r="K261" s="9">
        <v>2</v>
      </c>
      <c r="L261" s="10" t="s">
        <v>219</v>
      </c>
      <c r="M261" s="10" t="s">
        <v>189</v>
      </c>
      <c r="N261" s="10" t="s">
        <v>190</v>
      </c>
      <c r="O261" s="10" t="s">
        <v>191</v>
      </c>
      <c r="P261" s="10" t="s">
        <v>308</v>
      </c>
      <c r="Q261" s="10" t="s">
        <v>159</v>
      </c>
      <c r="R261" s="11">
        <v>12271</v>
      </c>
      <c r="S261" s="11">
        <v>12475</v>
      </c>
      <c r="T261" s="11">
        <v>13601</v>
      </c>
      <c r="U261" s="11">
        <v>11804</v>
      </c>
      <c r="V261" s="11">
        <v>14186</v>
      </c>
      <c r="W261" s="11">
        <v>11118</v>
      </c>
      <c r="X261" s="11">
        <v>13006</v>
      </c>
      <c r="Y261" s="11">
        <v>9432</v>
      </c>
      <c r="Z261" s="11">
        <v>10692</v>
      </c>
      <c r="AA261" s="11">
        <v>8435</v>
      </c>
      <c r="AB261" s="11">
        <v>9230</v>
      </c>
      <c r="AC261" s="11" t="s">
        <v>108</v>
      </c>
      <c r="AD261" s="11">
        <v>12271</v>
      </c>
      <c r="AE261" s="11">
        <v>12475</v>
      </c>
      <c r="AF261" s="11">
        <v>13601</v>
      </c>
      <c r="AG261" s="11">
        <v>11804</v>
      </c>
      <c r="AH261" s="11">
        <v>14186</v>
      </c>
      <c r="AI261" s="11">
        <v>11118</v>
      </c>
      <c r="AJ261" s="11">
        <v>13006</v>
      </c>
      <c r="AK261" s="11">
        <v>9432</v>
      </c>
      <c r="AL261" s="11">
        <v>10692</v>
      </c>
      <c r="AM261" s="11">
        <v>8435</v>
      </c>
      <c r="AN261" s="11">
        <v>9230</v>
      </c>
      <c r="AO261" s="11" t="s">
        <v>108</v>
      </c>
      <c r="AP261" s="11">
        <v>10537</v>
      </c>
      <c r="AQ261" s="11">
        <v>10794</v>
      </c>
      <c r="AR261" s="11">
        <v>11520</v>
      </c>
      <c r="AS261" s="11">
        <v>10259</v>
      </c>
      <c r="AT261" s="11">
        <v>12393</v>
      </c>
      <c r="AU261" s="11">
        <v>9484</v>
      </c>
      <c r="AV261" s="11">
        <v>10814</v>
      </c>
      <c r="AW261" s="11">
        <v>8063</v>
      </c>
      <c r="AX261" s="11">
        <v>8772</v>
      </c>
      <c r="AY261" s="11">
        <v>6889</v>
      </c>
      <c r="AZ261" s="11">
        <v>7431</v>
      </c>
      <c r="BA261" s="11" t="s">
        <v>108</v>
      </c>
      <c r="BB261" s="11">
        <v>-1734</v>
      </c>
      <c r="BC261" s="11">
        <v>-1682</v>
      </c>
      <c r="BD261" s="11">
        <v>-2081</v>
      </c>
      <c r="BE261" s="11">
        <v>-1545</v>
      </c>
      <c r="BF261" s="11">
        <v>-1793</v>
      </c>
      <c r="BG261" s="11">
        <v>-1634</v>
      </c>
      <c r="BH261" s="11">
        <v>-2192</v>
      </c>
      <c r="BI261" s="11">
        <v>-1369</v>
      </c>
      <c r="BJ261" s="11">
        <v>-1920</v>
      </c>
      <c r="BK261" s="11">
        <v>-1546</v>
      </c>
      <c r="BL261" s="11">
        <v>-1799</v>
      </c>
      <c r="BM261" s="11" t="s">
        <v>108</v>
      </c>
      <c r="BN261" s="11">
        <v>126250</v>
      </c>
      <c r="BO261" s="11">
        <v>126250</v>
      </c>
      <c r="BP261" s="11">
        <v>106956</v>
      </c>
      <c r="BQ261" s="11">
        <v>-19295</v>
      </c>
      <c r="BR261" s="9">
        <v>2024</v>
      </c>
    </row>
    <row r="262" spans="1:70" x14ac:dyDescent="0.3">
      <c r="A262" s="9">
        <v>63731</v>
      </c>
      <c r="B262" s="10" t="s">
        <v>107</v>
      </c>
      <c r="C262" s="10" t="s">
        <v>4035</v>
      </c>
      <c r="D262" s="10" t="s">
        <v>4036</v>
      </c>
      <c r="E262" s="9">
        <v>63427</v>
      </c>
      <c r="F262" s="10" t="s">
        <v>307</v>
      </c>
      <c r="G262" s="10" t="s">
        <v>166</v>
      </c>
      <c r="H262" s="10" t="s">
        <v>154</v>
      </c>
      <c r="I262" s="10" t="s">
        <v>3</v>
      </c>
      <c r="J262" s="9">
        <v>22</v>
      </c>
      <c r="K262" s="9">
        <v>2</v>
      </c>
      <c r="L262" s="10" t="s">
        <v>219</v>
      </c>
      <c r="M262" s="10" t="s">
        <v>193</v>
      </c>
      <c r="N262" s="10" t="s">
        <v>194</v>
      </c>
      <c r="O262" s="10" t="s">
        <v>194</v>
      </c>
      <c r="P262" s="10" t="s">
        <v>308</v>
      </c>
      <c r="Q262" s="10" t="s">
        <v>3</v>
      </c>
      <c r="R262" s="11">
        <v>0</v>
      </c>
      <c r="S262" s="11">
        <v>0</v>
      </c>
      <c r="T262" s="11">
        <v>0</v>
      </c>
      <c r="U262" s="11">
        <v>0</v>
      </c>
      <c r="V262" s="11">
        <v>0</v>
      </c>
      <c r="W262" s="11">
        <v>0</v>
      </c>
      <c r="X262" s="11">
        <v>0</v>
      </c>
      <c r="Y262" s="11">
        <v>0</v>
      </c>
      <c r="Z262" s="11">
        <v>0</v>
      </c>
      <c r="AA262" s="11">
        <v>0</v>
      </c>
      <c r="AB262" s="11">
        <v>0</v>
      </c>
      <c r="AC262" s="11" t="s">
        <v>108</v>
      </c>
      <c r="AD262" s="11">
        <v>0</v>
      </c>
      <c r="AE262" s="11">
        <v>0</v>
      </c>
      <c r="AF262" s="11">
        <v>0</v>
      </c>
      <c r="AG262" s="11">
        <v>0</v>
      </c>
      <c r="AH262" s="11">
        <v>0</v>
      </c>
      <c r="AI262" s="11">
        <v>0</v>
      </c>
      <c r="AJ262" s="11">
        <v>0</v>
      </c>
      <c r="AK262" s="11">
        <v>0</v>
      </c>
      <c r="AL262" s="11">
        <v>0</v>
      </c>
      <c r="AM262" s="11">
        <v>0</v>
      </c>
      <c r="AN262" s="11">
        <v>0</v>
      </c>
      <c r="AO262" s="11" t="s">
        <v>108</v>
      </c>
      <c r="AP262" s="11">
        <v>36559</v>
      </c>
      <c r="AQ262" s="11">
        <v>46932</v>
      </c>
      <c r="AR262" s="11">
        <v>64274</v>
      </c>
      <c r="AS262" s="11">
        <v>69403</v>
      </c>
      <c r="AT262" s="11">
        <v>72317</v>
      </c>
      <c r="AU262" s="11">
        <v>78714</v>
      </c>
      <c r="AV262" s="11">
        <v>85248</v>
      </c>
      <c r="AW262" s="11">
        <v>77157</v>
      </c>
      <c r="AX262" s="11">
        <v>69136</v>
      </c>
      <c r="AY262" s="11">
        <v>51248</v>
      </c>
      <c r="AZ262" s="11">
        <v>37545</v>
      </c>
      <c r="BA262" s="11" t="s">
        <v>108</v>
      </c>
      <c r="BB262" s="11">
        <v>35725</v>
      </c>
      <c r="BC262" s="11">
        <v>45935</v>
      </c>
      <c r="BD262" s="11">
        <v>62232</v>
      </c>
      <c r="BE262" s="11">
        <v>69275</v>
      </c>
      <c r="BF262" s="11">
        <v>71210</v>
      </c>
      <c r="BG262" s="11">
        <v>77039</v>
      </c>
      <c r="BH262" s="11">
        <v>81714</v>
      </c>
      <c r="BI262" s="11">
        <v>74886</v>
      </c>
      <c r="BJ262" s="11">
        <v>64099</v>
      </c>
      <c r="BK262" s="11">
        <v>50995</v>
      </c>
      <c r="BL262" s="11">
        <v>36482</v>
      </c>
      <c r="BM262" s="11" t="s">
        <v>108</v>
      </c>
      <c r="BN262" s="11">
        <v>0</v>
      </c>
      <c r="BO262" s="11">
        <v>0</v>
      </c>
      <c r="BP262" s="11">
        <v>688533</v>
      </c>
      <c r="BQ262" s="11">
        <v>669592</v>
      </c>
      <c r="BR262" s="9">
        <v>2024</v>
      </c>
    </row>
    <row r="263" spans="1:70" x14ac:dyDescent="0.3">
      <c r="A263" s="9">
        <v>63737</v>
      </c>
      <c r="B263" s="10" t="s">
        <v>107</v>
      </c>
      <c r="C263" s="10" t="s">
        <v>4037</v>
      </c>
      <c r="D263" s="10" t="s">
        <v>4038</v>
      </c>
      <c r="E263" s="9">
        <v>63430</v>
      </c>
      <c r="F263" s="10" t="s">
        <v>244</v>
      </c>
      <c r="G263" s="10" t="s">
        <v>210</v>
      </c>
      <c r="H263" s="10" t="s">
        <v>245</v>
      </c>
      <c r="I263" s="10" t="s">
        <v>3</v>
      </c>
      <c r="J263" s="9">
        <v>22</v>
      </c>
      <c r="K263" s="9">
        <v>2</v>
      </c>
      <c r="L263" s="10" t="s">
        <v>219</v>
      </c>
      <c r="M263" s="10" t="s">
        <v>189</v>
      </c>
      <c r="N263" s="10" t="s">
        <v>190</v>
      </c>
      <c r="O263" s="10" t="s">
        <v>191</v>
      </c>
      <c r="P263" s="10" t="s">
        <v>247</v>
      </c>
      <c r="Q263" s="10" t="s">
        <v>159</v>
      </c>
      <c r="R263" s="11">
        <v>4728</v>
      </c>
      <c r="S263" s="11">
        <v>6907</v>
      </c>
      <c r="T263" s="11">
        <v>7914</v>
      </c>
      <c r="U263" s="11">
        <v>8215</v>
      </c>
      <c r="V263" s="11">
        <v>6518</v>
      </c>
      <c r="W263" s="11">
        <v>6273</v>
      </c>
      <c r="X263" s="11">
        <v>5387</v>
      </c>
      <c r="Y263" s="11">
        <v>4846</v>
      </c>
      <c r="Z263" s="11">
        <v>4716</v>
      </c>
      <c r="AA263" s="11">
        <v>6664</v>
      </c>
      <c r="AB263" s="11">
        <v>6144</v>
      </c>
      <c r="AC263" s="11" t="s">
        <v>108</v>
      </c>
      <c r="AD263" s="11">
        <v>4728</v>
      </c>
      <c r="AE263" s="11">
        <v>6907</v>
      </c>
      <c r="AF263" s="11">
        <v>7914</v>
      </c>
      <c r="AG263" s="11">
        <v>8215</v>
      </c>
      <c r="AH263" s="11">
        <v>6518</v>
      </c>
      <c r="AI263" s="11">
        <v>6273</v>
      </c>
      <c r="AJ263" s="11">
        <v>5387</v>
      </c>
      <c r="AK263" s="11">
        <v>4846</v>
      </c>
      <c r="AL263" s="11">
        <v>4716</v>
      </c>
      <c r="AM263" s="11">
        <v>6664</v>
      </c>
      <c r="AN263" s="11">
        <v>6144</v>
      </c>
      <c r="AO263" s="11" t="s">
        <v>108</v>
      </c>
      <c r="AP263" s="11">
        <v>4245</v>
      </c>
      <c r="AQ263" s="11">
        <v>6339</v>
      </c>
      <c r="AR263" s="11">
        <v>7224</v>
      </c>
      <c r="AS263" s="11">
        <v>7626</v>
      </c>
      <c r="AT263" s="11">
        <v>5960</v>
      </c>
      <c r="AU263" s="11">
        <v>5744</v>
      </c>
      <c r="AV263" s="11">
        <v>4807</v>
      </c>
      <c r="AW263" s="11">
        <v>4536</v>
      </c>
      <c r="AX263" s="11">
        <v>4296</v>
      </c>
      <c r="AY263" s="11">
        <v>6105</v>
      </c>
      <c r="AZ263" s="11">
        <v>5531</v>
      </c>
      <c r="BA263" s="11" t="s">
        <v>108</v>
      </c>
      <c r="BB263" s="11">
        <v>-483</v>
      </c>
      <c r="BC263" s="11">
        <v>-568</v>
      </c>
      <c r="BD263" s="11">
        <v>-690</v>
      </c>
      <c r="BE263" s="11">
        <v>-589</v>
      </c>
      <c r="BF263" s="11">
        <v>-558</v>
      </c>
      <c r="BG263" s="11">
        <v>-529</v>
      </c>
      <c r="BH263" s="11">
        <v>-580</v>
      </c>
      <c r="BI263" s="11">
        <v>-310</v>
      </c>
      <c r="BJ263" s="11">
        <v>-420</v>
      </c>
      <c r="BK263" s="11">
        <v>-559</v>
      </c>
      <c r="BL263" s="11">
        <v>-613</v>
      </c>
      <c r="BM263" s="11" t="s">
        <v>108</v>
      </c>
      <c r="BN263" s="11">
        <v>68312</v>
      </c>
      <c r="BO263" s="11">
        <v>68312</v>
      </c>
      <c r="BP263" s="11">
        <v>62413</v>
      </c>
      <c r="BQ263" s="11">
        <v>-5899</v>
      </c>
      <c r="BR263" s="9">
        <v>2024</v>
      </c>
    </row>
    <row r="264" spans="1:70" x14ac:dyDescent="0.3">
      <c r="A264" s="9">
        <v>63757</v>
      </c>
      <c r="B264" s="10" t="s">
        <v>107</v>
      </c>
      <c r="C264" s="10" t="s">
        <v>4045</v>
      </c>
      <c r="D264" s="10" t="s">
        <v>4046</v>
      </c>
      <c r="E264" s="9">
        <v>63451</v>
      </c>
      <c r="F264" s="10" t="s">
        <v>244</v>
      </c>
      <c r="G264" s="10" t="s">
        <v>210</v>
      </c>
      <c r="H264" s="10" t="s">
        <v>245</v>
      </c>
      <c r="I264" s="10" t="s">
        <v>3</v>
      </c>
      <c r="J264" s="9">
        <v>22</v>
      </c>
      <c r="K264" s="9">
        <v>2</v>
      </c>
      <c r="L264" s="10" t="s">
        <v>219</v>
      </c>
      <c r="M264" s="10" t="s">
        <v>189</v>
      </c>
      <c r="N264" s="10" t="s">
        <v>190</v>
      </c>
      <c r="O264" s="10" t="s">
        <v>191</v>
      </c>
      <c r="P264" s="10" t="s">
        <v>247</v>
      </c>
      <c r="Q264" s="10" t="s">
        <v>159</v>
      </c>
      <c r="R264" s="11">
        <v>6931</v>
      </c>
      <c r="S264" s="11">
        <v>6565</v>
      </c>
      <c r="T264" s="11">
        <v>3563</v>
      </c>
      <c r="U264" s="11">
        <v>870</v>
      </c>
      <c r="V264" s="11">
        <v>1993</v>
      </c>
      <c r="W264" s="11">
        <v>6980</v>
      </c>
      <c r="X264" s="11">
        <v>5386</v>
      </c>
      <c r="Y264" s="11">
        <v>3245</v>
      </c>
      <c r="Z264" s="11">
        <v>6897</v>
      </c>
      <c r="AA264" s="11">
        <v>8539</v>
      </c>
      <c r="AB264" s="11">
        <v>8971</v>
      </c>
      <c r="AC264" s="11" t="s">
        <v>108</v>
      </c>
      <c r="AD264" s="11">
        <v>6931</v>
      </c>
      <c r="AE264" s="11">
        <v>6565</v>
      </c>
      <c r="AF264" s="11">
        <v>3563</v>
      </c>
      <c r="AG264" s="11">
        <v>870</v>
      </c>
      <c r="AH264" s="11">
        <v>1993</v>
      </c>
      <c r="AI264" s="11">
        <v>6980</v>
      </c>
      <c r="AJ264" s="11">
        <v>5386</v>
      </c>
      <c r="AK264" s="11">
        <v>3245</v>
      </c>
      <c r="AL264" s="11">
        <v>6897</v>
      </c>
      <c r="AM264" s="11">
        <v>8539</v>
      </c>
      <c r="AN264" s="11">
        <v>8971</v>
      </c>
      <c r="AO264" s="11" t="s">
        <v>108</v>
      </c>
      <c r="AP264" s="11">
        <v>6334</v>
      </c>
      <c r="AQ264" s="11">
        <v>6123</v>
      </c>
      <c r="AR264" s="11">
        <v>3274</v>
      </c>
      <c r="AS264" s="11">
        <v>709</v>
      </c>
      <c r="AT264" s="11">
        <v>1766</v>
      </c>
      <c r="AU264" s="11">
        <v>5824</v>
      </c>
      <c r="AV264" s="11">
        <v>4387</v>
      </c>
      <c r="AW264" s="11">
        <v>4124</v>
      </c>
      <c r="AX264" s="11">
        <v>5787</v>
      </c>
      <c r="AY264" s="11">
        <v>7339</v>
      </c>
      <c r="AZ264" s="11">
        <v>7679</v>
      </c>
      <c r="BA264" s="11" t="s">
        <v>108</v>
      </c>
      <c r="BB264" s="11">
        <v>-597</v>
      </c>
      <c r="BC264" s="11">
        <v>-442</v>
      </c>
      <c r="BD264" s="11">
        <v>-289</v>
      </c>
      <c r="BE264" s="11">
        <v>-161</v>
      </c>
      <c r="BF264" s="11">
        <v>-227</v>
      </c>
      <c r="BG264" s="11">
        <v>-1156</v>
      </c>
      <c r="BH264" s="11">
        <v>-999</v>
      </c>
      <c r="BI264" s="11">
        <v>-879</v>
      </c>
      <c r="BJ264" s="11">
        <v>-1110</v>
      </c>
      <c r="BK264" s="11">
        <v>-1200</v>
      </c>
      <c r="BL264" s="11">
        <v>-1292</v>
      </c>
      <c r="BM264" s="11" t="s">
        <v>108</v>
      </c>
      <c r="BN264" s="11">
        <v>59940</v>
      </c>
      <c r="BO264" s="11">
        <v>59940</v>
      </c>
      <c r="BP264" s="11">
        <v>53346</v>
      </c>
      <c r="BQ264" s="11">
        <v>-8352</v>
      </c>
      <c r="BR264" s="9">
        <v>2024</v>
      </c>
    </row>
    <row r="265" spans="1:70" x14ac:dyDescent="0.3">
      <c r="A265" s="9">
        <v>63776</v>
      </c>
      <c r="B265" s="10" t="s">
        <v>107</v>
      </c>
      <c r="C265" s="10" t="s">
        <v>4052</v>
      </c>
      <c r="D265" s="10" t="s">
        <v>4053</v>
      </c>
      <c r="E265" s="9">
        <v>63454</v>
      </c>
      <c r="F265" s="10" t="s">
        <v>307</v>
      </c>
      <c r="G265" s="10" t="s">
        <v>166</v>
      </c>
      <c r="H265" s="10" t="s">
        <v>154</v>
      </c>
      <c r="I265" s="10" t="s">
        <v>3</v>
      </c>
      <c r="J265" s="9">
        <v>22</v>
      </c>
      <c r="K265" s="9">
        <v>2</v>
      </c>
      <c r="L265" s="10" t="s">
        <v>219</v>
      </c>
      <c r="M265" s="10" t="s">
        <v>189</v>
      </c>
      <c r="N265" s="10" t="s">
        <v>190</v>
      </c>
      <c r="O265" s="10" t="s">
        <v>191</v>
      </c>
      <c r="P265" s="10" t="s">
        <v>308</v>
      </c>
      <c r="Q265" s="10" t="s">
        <v>159</v>
      </c>
      <c r="R265" s="11">
        <v>9671</v>
      </c>
      <c r="S265" s="11">
        <v>9822</v>
      </c>
      <c r="T265" s="11">
        <v>10226</v>
      </c>
      <c r="U265" s="11">
        <v>9977</v>
      </c>
      <c r="V265" s="11">
        <v>11778</v>
      </c>
      <c r="W265" s="11">
        <v>9322</v>
      </c>
      <c r="X265" s="11">
        <v>10416</v>
      </c>
      <c r="Y265" s="11">
        <v>7851</v>
      </c>
      <c r="Z265" s="11">
        <v>8867</v>
      </c>
      <c r="AA265" s="11">
        <v>7369</v>
      </c>
      <c r="AB265" s="11">
        <v>8231</v>
      </c>
      <c r="AC265" s="11" t="s">
        <v>108</v>
      </c>
      <c r="AD265" s="11">
        <v>9671</v>
      </c>
      <c r="AE265" s="11">
        <v>9822</v>
      </c>
      <c r="AF265" s="11">
        <v>10226</v>
      </c>
      <c r="AG265" s="11">
        <v>9977</v>
      </c>
      <c r="AH265" s="11">
        <v>11778</v>
      </c>
      <c r="AI265" s="11">
        <v>9322</v>
      </c>
      <c r="AJ265" s="11">
        <v>10416</v>
      </c>
      <c r="AK265" s="11">
        <v>7851</v>
      </c>
      <c r="AL265" s="11">
        <v>8867</v>
      </c>
      <c r="AM265" s="11">
        <v>7369</v>
      </c>
      <c r="AN265" s="11">
        <v>8231</v>
      </c>
      <c r="AO265" s="11" t="s">
        <v>108</v>
      </c>
      <c r="AP265" s="11">
        <v>8284</v>
      </c>
      <c r="AQ265" s="11">
        <v>8518</v>
      </c>
      <c r="AR265" s="11">
        <v>8539</v>
      </c>
      <c r="AS265" s="11">
        <v>8620</v>
      </c>
      <c r="AT265" s="11">
        <v>10239</v>
      </c>
      <c r="AU265" s="11">
        <v>8007</v>
      </c>
      <c r="AV265" s="11">
        <v>8657</v>
      </c>
      <c r="AW265" s="11">
        <v>6747</v>
      </c>
      <c r="AX265" s="11">
        <v>7256</v>
      </c>
      <c r="AY265" s="11">
        <v>6029</v>
      </c>
      <c r="AZ265" s="11">
        <v>6696</v>
      </c>
      <c r="BA265" s="11" t="s">
        <v>108</v>
      </c>
      <c r="BB265" s="11">
        <v>-1387</v>
      </c>
      <c r="BC265" s="11">
        <v>-1305</v>
      </c>
      <c r="BD265" s="11">
        <v>-1687</v>
      </c>
      <c r="BE265" s="11">
        <v>-1356</v>
      </c>
      <c r="BF265" s="11">
        <v>-1539</v>
      </c>
      <c r="BG265" s="11">
        <v>-1315</v>
      </c>
      <c r="BH265" s="11">
        <v>-1759</v>
      </c>
      <c r="BI265" s="11">
        <v>-1104</v>
      </c>
      <c r="BJ265" s="11">
        <v>-1610</v>
      </c>
      <c r="BK265" s="11">
        <v>-1340</v>
      </c>
      <c r="BL265" s="11">
        <v>-1535</v>
      </c>
      <c r="BM265" s="11" t="s">
        <v>108</v>
      </c>
      <c r="BN265" s="11">
        <v>103530</v>
      </c>
      <c r="BO265" s="11">
        <v>103530</v>
      </c>
      <c r="BP265" s="11">
        <v>87592</v>
      </c>
      <c r="BQ265" s="11">
        <v>-15937</v>
      </c>
      <c r="BR265" s="9">
        <v>2024</v>
      </c>
    </row>
    <row r="266" spans="1:70" x14ac:dyDescent="0.3">
      <c r="A266" s="9">
        <v>63776</v>
      </c>
      <c r="B266" s="10" t="s">
        <v>107</v>
      </c>
      <c r="C266" s="10" t="s">
        <v>4052</v>
      </c>
      <c r="D266" s="10" t="s">
        <v>4053</v>
      </c>
      <c r="E266" s="9">
        <v>63454</v>
      </c>
      <c r="F266" s="10" t="s">
        <v>307</v>
      </c>
      <c r="G266" s="10" t="s">
        <v>166</v>
      </c>
      <c r="H266" s="10" t="s">
        <v>154</v>
      </c>
      <c r="I266" s="10" t="s">
        <v>3</v>
      </c>
      <c r="J266" s="9">
        <v>22</v>
      </c>
      <c r="K266" s="9">
        <v>2</v>
      </c>
      <c r="L266" s="10" t="s">
        <v>219</v>
      </c>
      <c r="M266" s="10" t="s">
        <v>193</v>
      </c>
      <c r="N266" s="10" t="s">
        <v>194</v>
      </c>
      <c r="O266" s="10" t="s">
        <v>194</v>
      </c>
      <c r="P266" s="10" t="s">
        <v>308</v>
      </c>
      <c r="Q266" s="10" t="s">
        <v>3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1">
        <v>0</v>
      </c>
      <c r="Z266" s="11">
        <v>0</v>
      </c>
      <c r="AA266" s="11">
        <v>0</v>
      </c>
      <c r="AB266" s="11">
        <v>0</v>
      </c>
      <c r="AC266" s="11" t="s">
        <v>108</v>
      </c>
      <c r="AD266" s="11">
        <v>0</v>
      </c>
      <c r="AE266" s="11">
        <v>0</v>
      </c>
      <c r="AF266" s="11">
        <v>0</v>
      </c>
      <c r="AG266" s="11">
        <v>0</v>
      </c>
      <c r="AH266" s="11">
        <v>0</v>
      </c>
      <c r="AI266" s="11">
        <v>0</v>
      </c>
      <c r="AJ266" s="11">
        <v>0</v>
      </c>
      <c r="AK266" s="11">
        <v>0</v>
      </c>
      <c r="AL266" s="11">
        <v>0</v>
      </c>
      <c r="AM266" s="11">
        <v>0</v>
      </c>
      <c r="AN266" s="11">
        <v>0</v>
      </c>
      <c r="AO266" s="11" t="s">
        <v>108</v>
      </c>
      <c r="AP266" s="11">
        <v>31059</v>
      </c>
      <c r="AQ266" s="11">
        <v>39859</v>
      </c>
      <c r="AR266" s="11">
        <v>55429</v>
      </c>
      <c r="AS266" s="11">
        <v>57351</v>
      </c>
      <c r="AT266" s="11">
        <v>57560</v>
      </c>
      <c r="AU266" s="11">
        <v>62487</v>
      </c>
      <c r="AV266" s="11">
        <v>67964</v>
      </c>
      <c r="AW266" s="11">
        <v>63058</v>
      </c>
      <c r="AX266" s="11">
        <v>53550</v>
      </c>
      <c r="AY266" s="11">
        <v>42698</v>
      </c>
      <c r="AZ266" s="11">
        <v>29624</v>
      </c>
      <c r="BA266" s="11" t="s">
        <v>108</v>
      </c>
      <c r="BB266" s="11">
        <v>30031</v>
      </c>
      <c r="BC266" s="11">
        <v>38644</v>
      </c>
      <c r="BD266" s="11">
        <v>54187</v>
      </c>
      <c r="BE266" s="11">
        <v>56046</v>
      </c>
      <c r="BF266" s="11">
        <v>56861</v>
      </c>
      <c r="BG266" s="11">
        <v>61822</v>
      </c>
      <c r="BH266" s="11">
        <v>67073</v>
      </c>
      <c r="BI266" s="11">
        <v>62727</v>
      </c>
      <c r="BJ266" s="11">
        <v>52953</v>
      </c>
      <c r="BK266" s="11">
        <v>42280</v>
      </c>
      <c r="BL266" s="11">
        <v>28922</v>
      </c>
      <c r="BM266" s="11" t="s">
        <v>108</v>
      </c>
      <c r="BN266" s="11">
        <v>0</v>
      </c>
      <c r="BO266" s="11">
        <v>0</v>
      </c>
      <c r="BP266" s="11">
        <v>560639</v>
      </c>
      <c r="BQ266" s="11">
        <v>551546</v>
      </c>
      <c r="BR266" s="9">
        <v>2024</v>
      </c>
    </row>
    <row r="267" spans="1:70" x14ac:dyDescent="0.3">
      <c r="A267" s="9">
        <v>63834</v>
      </c>
      <c r="B267" s="10" t="s">
        <v>107</v>
      </c>
      <c r="C267" s="10" t="s">
        <v>4065</v>
      </c>
      <c r="D267" s="10" t="s">
        <v>4066</v>
      </c>
      <c r="E267" s="9">
        <v>63512</v>
      </c>
      <c r="F267" s="10" t="s">
        <v>115</v>
      </c>
      <c r="G267" s="10" t="s">
        <v>153</v>
      </c>
      <c r="H267" s="10" t="s">
        <v>154</v>
      </c>
      <c r="I267" s="10" t="s">
        <v>3</v>
      </c>
      <c r="J267" s="9">
        <v>22</v>
      </c>
      <c r="K267" s="9">
        <v>2</v>
      </c>
      <c r="L267" s="10" t="s">
        <v>219</v>
      </c>
      <c r="M267" s="10" t="s">
        <v>189</v>
      </c>
      <c r="N267" s="10" t="s">
        <v>190</v>
      </c>
      <c r="O267" s="10" t="s">
        <v>191</v>
      </c>
      <c r="P267" s="10" t="s">
        <v>158</v>
      </c>
      <c r="Q267" s="10" t="s">
        <v>159</v>
      </c>
      <c r="R267" s="11">
        <v>19133</v>
      </c>
      <c r="S267" s="11">
        <v>15544</v>
      </c>
      <c r="T267" s="11">
        <v>23655</v>
      </c>
      <c r="U267" s="11">
        <v>20781</v>
      </c>
      <c r="V267" s="11">
        <v>3969</v>
      </c>
      <c r="W267" s="11">
        <v>213</v>
      </c>
      <c r="X267" s="11">
        <v>441</v>
      </c>
      <c r="Y267" s="11">
        <v>4199</v>
      </c>
      <c r="Z267" s="11">
        <v>9768</v>
      </c>
      <c r="AA267" s="11">
        <v>13623</v>
      </c>
      <c r="AB267" s="11">
        <v>15090</v>
      </c>
      <c r="AC267" s="11" t="s">
        <v>108</v>
      </c>
      <c r="AD267" s="11">
        <v>19133</v>
      </c>
      <c r="AE267" s="11">
        <v>15544</v>
      </c>
      <c r="AF267" s="11">
        <v>23655</v>
      </c>
      <c r="AG267" s="11">
        <v>20781</v>
      </c>
      <c r="AH267" s="11">
        <v>3969</v>
      </c>
      <c r="AI267" s="11">
        <v>213</v>
      </c>
      <c r="AJ267" s="11">
        <v>441</v>
      </c>
      <c r="AK267" s="11">
        <v>4199</v>
      </c>
      <c r="AL267" s="11">
        <v>9768</v>
      </c>
      <c r="AM267" s="11">
        <v>13623</v>
      </c>
      <c r="AN267" s="11">
        <v>15090</v>
      </c>
      <c r="AO267" s="11" t="s">
        <v>108</v>
      </c>
      <c r="AP267" s="11">
        <v>16274</v>
      </c>
      <c r="AQ267" s="11">
        <v>13480</v>
      </c>
      <c r="AR267" s="11">
        <v>20457</v>
      </c>
      <c r="AS267" s="11">
        <v>18513</v>
      </c>
      <c r="AT267" s="11">
        <v>3106</v>
      </c>
      <c r="AU267" s="11">
        <v>417</v>
      </c>
      <c r="AV267" s="11">
        <v>129</v>
      </c>
      <c r="AW267" s="11">
        <v>3486</v>
      </c>
      <c r="AX267" s="11">
        <v>7867</v>
      </c>
      <c r="AY267" s="11">
        <v>11541</v>
      </c>
      <c r="AZ267" s="11">
        <v>13538</v>
      </c>
      <c r="BA267" s="11" t="s">
        <v>108</v>
      </c>
      <c r="BB267" s="11">
        <v>-2859</v>
      </c>
      <c r="BC267" s="11">
        <v>-2064</v>
      </c>
      <c r="BD267" s="11">
        <v>-3198</v>
      </c>
      <c r="BE267" s="11">
        <v>-2268</v>
      </c>
      <c r="BF267" s="11">
        <v>-863</v>
      </c>
      <c r="BG267" s="11">
        <v>204</v>
      </c>
      <c r="BH267" s="11">
        <v>-312</v>
      </c>
      <c r="BI267" s="11">
        <v>-713</v>
      </c>
      <c r="BJ267" s="11">
        <v>-1901</v>
      </c>
      <c r="BK267" s="11">
        <v>-2082</v>
      </c>
      <c r="BL267" s="11">
        <v>-1552</v>
      </c>
      <c r="BM267" s="11" t="s">
        <v>108</v>
      </c>
      <c r="BN267" s="11">
        <v>126416</v>
      </c>
      <c r="BO267" s="11">
        <v>126416</v>
      </c>
      <c r="BP267" s="11">
        <v>108808</v>
      </c>
      <c r="BQ267" s="11">
        <v>-17608</v>
      </c>
      <c r="BR267" s="9">
        <v>2024</v>
      </c>
    </row>
    <row r="268" spans="1:70" x14ac:dyDescent="0.3">
      <c r="A268" s="9">
        <v>63848</v>
      </c>
      <c r="B268" s="10" t="s">
        <v>107</v>
      </c>
      <c r="C268" s="10" t="s">
        <v>4072</v>
      </c>
      <c r="D268" s="10" t="s">
        <v>4073</v>
      </c>
      <c r="E268" s="9">
        <v>63525</v>
      </c>
      <c r="F268" s="10" t="s">
        <v>115</v>
      </c>
      <c r="G268" s="10" t="s">
        <v>153</v>
      </c>
      <c r="H268" s="10" t="s">
        <v>154</v>
      </c>
      <c r="I268" s="10" t="s">
        <v>3</v>
      </c>
      <c r="J268" s="9">
        <v>22</v>
      </c>
      <c r="K268" s="9">
        <v>2</v>
      </c>
      <c r="L268" s="10" t="s">
        <v>219</v>
      </c>
      <c r="M268" s="10" t="s">
        <v>189</v>
      </c>
      <c r="N268" s="10" t="s">
        <v>190</v>
      </c>
      <c r="O268" s="10" t="s">
        <v>191</v>
      </c>
      <c r="P268" s="10" t="s">
        <v>158</v>
      </c>
      <c r="Q268" s="10" t="s">
        <v>159</v>
      </c>
      <c r="R268" s="11">
        <v>0</v>
      </c>
      <c r="S268" s="11">
        <v>15785</v>
      </c>
      <c r="T268" s="11">
        <v>32516</v>
      </c>
      <c r="U268" s="11">
        <v>27647</v>
      </c>
      <c r="V268" s="11">
        <v>32494</v>
      </c>
      <c r="W268" s="11">
        <v>31346</v>
      </c>
      <c r="X268" s="11">
        <v>31982</v>
      </c>
      <c r="Y268" s="11">
        <v>31022</v>
      </c>
      <c r="Z268" s="11">
        <v>30342</v>
      </c>
      <c r="AA268" s="11">
        <v>32678</v>
      </c>
      <c r="AB268" s="11">
        <v>36353</v>
      </c>
      <c r="AC268" s="11" t="s">
        <v>108</v>
      </c>
      <c r="AD268" s="11">
        <v>0</v>
      </c>
      <c r="AE268" s="11">
        <v>15785</v>
      </c>
      <c r="AF268" s="11">
        <v>32516</v>
      </c>
      <c r="AG268" s="11">
        <v>27647</v>
      </c>
      <c r="AH268" s="11">
        <v>32494</v>
      </c>
      <c r="AI268" s="11">
        <v>31346</v>
      </c>
      <c r="AJ268" s="11">
        <v>31982</v>
      </c>
      <c r="AK268" s="11">
        <v>31022</v>
      </c>
      <c r="AL268" s="11">
        <v>30342</v>
      </c>
      <c r="AM268" s="11">
        <v>32678</v>
      </c>
      <c r="AN268" s="11">
        <v>36353</v>
      </c>
      <c r="AO268" s="11" t="s">
        <v>108</v>
      </c>
      <c r="AP268" s="11">
        <v>0</v>
      </c>
      <c r="AQ268" s="11">
        <v>14242</v>
      </c>
      <c r="AR268" s="11">
        <v>29232</v>
      </c>
      <c r="AS268" s="11">
        <v>24776</v>
      </c>
      <c r="AT268" s="11">
        <v>29180</v>
      </c>
      <c r="AU268" s="11">
        <v>28036</v>
      </c>
      <c r="AV268" s="11">
        <v>28425</v>
      </c>
      <c r="AW268" s="11">
        <v>27696</v>
      </c>
      <c r="AX268" s="11">
        <v>27145</v>
      </c>
      <c r="AY268" s="11">
        <v>29102</v>
      </c>
      <c r="AZ268" s="11">
        <v>33440</v>
      </c>
      <c r="BA268" s="11" t="s">
        <v>108</v>
      </c>
      <c r="BB268" s="11">
        <v>0</v>
      </c>
      <c r="BC268" s="11">
        <v>-1543</v>
      </c>
      <c r="BD268" s="11">
        <v>-3284</v>
      </c>
      <c r="BE268" s="11">
        <v>-2871</v>
      </c>
      <c r="BF268" s="11">
        <v>29180</v>
      </c>
      <c r="BG268" s="11">
        <v>-3310</v>
      </c>
      <c r="BH268" s="11">
        <v>-3557</v>
      </c>
      <c r="BI268" s="11">
        <v>-3326</v>
      </c>
      <c r="BJ268" s="11">
        <v>-3197</v>
      </c>
      <c r="BK268" s="11">
        <v>-3576</v>
      </c>
      <c r="BL268" s="11">
        <v>-2913</v>
      </c>
      <c r="BM268" s="11" t="s">
        <v>108</v>
      </c>
      <c r="BN268" s="11">
        <v>302165</v>
      </c>
      <c r="BO268" s="11">
        <v>302165</v>
      </c>
      <c r="BP268" s="11">
        <v>271274</v>
      </c>
      <c r="BQ268" s="11">
        <v>1603</v>
      </c>
      <c r="BR268" s="9">
        <v>2024</v>
      </c>
    </row>
    <row r="269" spans="1:70" x14ac:dyDescent="0.3">
      <c r="A269" s="9">
        <v>63848</v>
      </c>
      <c r="B269" s="10" t="s">
        <v>107</v>
      </c>
      <c r="C269" s="10" t="s">
        <v>4072</v>
      </c>
      <c r="D269" s="10" t="s">
        <v>4073</v>
      </c>
      <c r="E269" s="9">
        <v>63525</v>
      </c>
      <c r="F269" s="10" t="s">
        <v>115</v>
      </c>
      <c r="G269" s="10" t="s">
        <v>153</v>
      </c>
      <c r="H269" s="10" t="s">
        <v>154</v>
      </c>
      <c r="I269" s="10" t="s">
        <v>3</v>
      </c>
      <c r="J269" s="9">
        <v>22</v>
      </c>
      <c r="K269" s="9">
        <v>2</v>
      </c>
      <c r="L269" s="10" t="s">
        <v>219</v>
      </c>
      <c r="M269" s="10" t="s">
        <v>193</v>
      </c>
      <c r="N269" s="10" t="s">
        <v>194</v>
      </c>
      <c r="O269" s="10" t="s">
        <v>194</v>
      </c>
      <c r="P269" s="10" t="s">
        <v>158</v>
      </c>
      <c r="Q269" s="10" t="s">
        <v>3</v>
      </c>
      <c r="R269" s="11">
        <v>0</v>
      </c>
      <c r="S269" s="11">
        <v>0</v>
      </c>
      <c r="T269" s="11">
        <v>0</v>
      </c>
      <c r="U269" s="11">
        <v>0</v>
      </c>
      <c r="V269" s="11">
        <v>0</v>
      </c>
      <c r="W269" s="11">
        <v>0</v>
      </c>
      <c r="X269" s="11">
        <v>0</v>
      </c>
      <c r="Y269" s="11">
        <v>0</v>
      </c>
      <c r="Z269" s="11">
        <v>0</v>
      </c>
      <c r="AA269" s="11">
        <v>0</v>
      </c>
      <c r="AB269" s="11">
        <v>0</v>
      </c>
      <c r="AC269" s="11" t="s">
        <v>108</v>
      </c>
      <c r="AD269" s="11">
        <v>0</v>
      </c>
      <c r="AE269" s="11">
        <v>0</v>
      </c>
      <c r="AF269" s="11">
        <v>0</v>
      </c>
      <c r="AG269" s="11">
        <v>0</v>
      </c>
      <c r="AH269" s="11">
        <v>0</v>
      </c>
      <c r="AI269" s="11">
        <v>0</v>
      </c>
      <c r="AJ269" s="11">
        <v>0</v>
      </c>
      <c r="AK269" s="11">
        <v>0</v>
      </c>
      <c r="AL269" s="11">
        <v>0</v>
      </c>
      <c r="AM269" s="11">
        <v>0</v>
      </c>
      <c r="AN269" s="11">
        <v>0</v>
      </c>
      <c r="AO269" s="11" t="s">
        <v>108</v>
      </c>
      <c r="AP269" s="11">
        <v>26482</v>
      </c>
      <c r="AQ269" s="11">
        <v>18976</v>
      </c>
      <c r="AR269" s="11">
        <v>38127</v>
      </c>
      <c r="AS269" s="11">
        <v>64378</v>
      </c>
      <c r="AT269" s="11">
        <v>78889</v>
      </c>
      <c r="AU269" s="11">
        <v>80596</v>
      </c>
      <c r="AV269" s="11">
        <v>79050</v>
      </c>
      <c r="AW269" s="11">
        <v>75353</v>
      </c>
      <c r="AX269" s="11">
        <v>61636</v>
      </c>
      <c r="AY269" s="11">
        <v>47461</v>
      </c>
      <c r="AZ269" s="11">
        <v>23294</v>
      </c>
      <c r="BA269" s="11" t="s">
        <v>108</v>
      </c>
      <c r="BB269" s="11">
        <v>26482</v>
      </c>
      <c r="BC269" s="11">
        <v>18976</v>
      </c>
      <c r="BD269" s="11">
        <v>38127</v>
      </c>
      <c r="BE269" s="11">
        <v>64378</v>
      </c>
      <c r="BF269" s="11">
        <v>78780</v>
      </c>
      <c r="BG269" s="11">
        <v>80493</v>
      </c>
      <c r="BH269" s="11">
        <v>79050</v>
      </c>
      <c r="BI269" s="11">
        <v>75353</v>
      </c>
      <c r="BJ269" s="11">
        <v>61636</v>
      </c>
      <c r="BK269" s="11">
        <v>47461</v>
      </c>
      <c r="BL269" s="11">
        <v>23294</v>
      </c>
      <c r="BM269" s="11" t="s">
        <v>108</v>
      </c>
      <c r="BN269" s="11">
        <v>0</v>
      </c>
      <c r="BO269" s="11">
        <v>0</v>
      </c>
      <c r="BP269" s="11">
        <v>594242</v>
      </c>
      <c r="BQ269" s="11">
        <v>594030</v>
      </c>
      <c r="BR269" s="9">
        <v>2024</v>
      </c>
    </row>
    <row r="270" spans="1:70" x14ac:dyDescent="0.3">
      <c r="A270" s="9">
        <v>63849</v>
      </c>
      <c r="B270" s="10" t="s">
        <v>107</v>
      </c>
      <c r="C270" s="10" t="s">
        <v>4074</v>
      </c>
      <c r="D270" s="10" t="s">
        <v>4075</v>
      </c>
      <c r="E270" s="9">
        <v>63526</v>
      </c>
      <c r="F270" s="10" t="s">
        <v>115</v>
      </c>
      <c r="G270" s="10" t="s">
        <v>153</v>
      </c>
      <c r="H270" s="10" t="s">
        <v>154</v>
      </c>
      <c r="I270" s="10" t="s">
        <v>3</v>
      </c>
      <c r="J270" s="9">
        <v>22</v>
      </c>
      <c r="K270" s="9">
        <v>2</v>
      </c>
      <c r="L270" s="10" t="s">
        <v>219</v>
      </c>
      <c r="M270" s="10" t="s">
        <v>189</v>
      </c>
      <c r="N270" s="10" t="s">
        <v>190</v>
      </c>
      <c r="O270" s="10" t="s">
        <v>191</v>
      </c>
      <c r="P270" s="10" t="s">
        <v>158</v>
      </c>
      <c r="Q270" s="10" t="s">
        <v>159</v>
      </c>
      <c r="R270" s="11">
        <v>0</v>
      </c>
      <c r="S270" s="11">
        <v>22701</v>
      </c>
      <c r="T270" s="11">
        <v>19539</v>
      </c>
      <c r="U270" s="11">
        <v>17671</v>
      </c>
      <c r="V270" s="11">
        <v>20652</v>
      </c>
      <c r="W270" s="11">
        <v>19855</v>
      </c>
      <c r="X270" s="11">
        <v>19917</v>
      </c>
      <c r="Y270" s="11">
        <v>19314</v>
      </c>
      <c r="Z270" s="11">
        <v>18807</v>
      </c>
      <c r="AA270" s="11">
        <v>20626</v>
      </c>
      <c r="AB270" s="11">
        <v>16540</v>
      </c>
      <c r="AC270" s="11" t="s">
        <v>108</v>
      </c>
      <c r="AD270" s="11">
        <v>0</v>
      </c>
      <c r="AE270" s="11">
        <v>22701</v>
      </c>
      <c r="AF270" s="11">
        <v>19539</v>
      </c>
      <c r="AG270" s="11">
        <v>17671</v>
      </c>
      <c r="AH270" s="11">
        <v>20652</v>
      </c>
      <c r="AI270" s="11">
        <v>19855</v>
      </c>
      <c r="AJ270" s="11">
        <v>19917</v>
      </c>
      <c r="AK270" s="11">
        <v>19314</v>
      </c>
      <c r="AL270" s="11">
        <v>18807</v>
      </c>
      <c r="AM270" s="11">
        <v>20626</v>
      </c>
      <c r="AN270" s="11">
        <v>16540</v>
      </c>
      <c r="AO270" s="11" t="s">
        <v>108</v>
      </c>
      <c r="AP270" s="11">
        <v>0</v>
      </c>
      <c r="AQ270" s="11">
        <v>20393</v>
      </c>
      <c r="AR270" s="11">
        <v>17517</v>
      </c>
      <c r="AS270" s="11">
        <v>15906</v>
      </c>
      <c r="AT270" s="11">
        <v>18582</v>
      </c>
      <c r="AU270" s="11">
        <v>17814</v>
      </c>
      <c r="AV270" s="11">
        <v>17779</v>
      </c>
      <c r="AW270" s="11">
        <v>17301</v>
      </c>
      <c r="AX270" s="11">
        <v>16864</v>
      </c>
      <c r="AY270" s="11">
        <v>18460</v>
      </c>
      <c r="AZ270" s="11">
        <v>14714</v>
      </c>
      <c r="BA270" s="11" t="s">
        <v>108</v>
      </c>
      <c r="BB270" s="11">
        <v>0</v>
      </c>
      <c r="BC270" s="11">
        <v>-2308</v>
      </c>
      <c r="BD270" s="11">
        <v>-2022</v>
      </c>
      <c r="BE270" s="11">
        <v>-1765</v>
      </c>
      <c r="BF270" s="11">
        <v>18582</v>
      </c>
      <c r="BG270" s="11">
        <v>-2041</v>
      </c>
      <c r="BH270" s="11">
        <v>-2138</v>
      </c>
      <c r="BI270" s="11">
        <v>-2013</v>
      </c>
      <c r="BJ270" s="11">
        <v>-1943</v>
      </c>
      <c r="BK270" s="11">
        <v>-2166</v>
      </c>
      <c r="BL270" s="11">
        <v>-1826</v>
      </c>
      <c r="BM270" s="11" t="s">
        <v>108</v>
      </c>
      <c r="BN270" s="11">
        <v>195622</v>
      </c>
      <c r="BO270" s="11">
        <v>195622</v>
      </c>
      <c r="BP270" s="11">
        <v>175330</v>
      </c>
      <c r="BQ270" s="11">
        <v>360</v>
      </c>
      <c r="BR270" s="9">
        <v>2024</v>
      </c>
    </row>
    <row r="271" spans="1:70" x14ac:dyDescent="0.3">
      <c r="A271" s="9">
        <v>63849</v>
      </c>
      <c r="B271" s="10" t="s">
        <v>107</v>
      </c>
      <c r="C271" s="10" t="s">
        <v>4074</v>
      </c>
      <c r="D271" s="10" t="s">
        <v>4075</v>
      </c>
      <c r="E271" s="9">
        <v>63526</v>
      </c>
      <c r="F271" s="10" t="s">
        <v>115</v>
      </c>
      <c r="G271" s="10" t="s">
        <v>153</v>
      </c>
      <c r="H271" s="10" t="s">
        <v>154</v>
      </c>
      <c r="I271" s="10" t="s">
        <v>3</v>
      </c>
      <c r="J271" s="9">
        <v>22</v>
      </c>
      <c r="K271" s="9">
        <v>2</v>
      </c>
      <c r="L271" s="10" t="s">
        <v>219</v>
      </c>
      <c r="M271" s="10" t="s">
        <v>193</v>
      </c>
      <c r="N271" s="10" t="s">
        <v>194</v>
      </c>
      <c r="O271" s="10" t="s">
        <v>194</v>
      </c>
      <c r="P271" s="10" t="s">
        <v>158</v>
      </c>
      <c r="Q271" s="10" t="s">
        <v>3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0</v>
      </c>
      <c r="Y271" s="11">
        <v>0</v>
      </c>
      <c r="Z271" s="11">
        <v>0</v>
      </c>
      <c r="AA271" s="11">
        <v>0</v>
      </c>
      <c r="AB271" s="11">
        <v>0</v>
      </c>
      <c r="AC271" s="11" t="s">
        <v>108</v>
      </c>
      <c r="AD271" s="11">
        <v>0</v>
      </c>
      <c r="AE271" s="11">
        <v>0</v>
      </c>
      <c r="AF271" s="11">
        <v>0</v>
      </c>
      <c r="AG271" s="11">
        <v>0</v>
      </c>
      <c r="AH271" s="11">
        <v>0</v>
      </c>
      <c r="AI271" s="11">
        <v>0</v>
      </c>
      <c r="AJ271" s="11">
        <v>0</v>
      </c>
      <c r="AK271" s="11">
        <v>0</v>
      </c>
      <c r="AL271" s="11">
        <v>0</v>
      </c>
      <c r="AM271" s="11">
        <v>0</v>
      </c>
      <c r="AN271" s="11">
        <v>0</v>
      </c>
      <c r="AO271" s="11" t="s">
        <v>108</v>
      </c>
      <c r="AP271" s="11">
        <v>16075</v>
      </c>
      <c r="AQ271" s="11">
        <v>36582</v>
      </c>
      <c r="AR271" s="11">
        <v>21176</v>
      </c>
      <c r="AS271" s="11">
        <v>31087</v>
      </c>
      <c r="AT271" s="11">
        <v>39314</v>
      </c>
      <c r="AU271" s="11">
        <v>44523</v>
      </c>
      <c r="AV271" s="11">
        <v>47526</v>
      </c>
      <c r="AW271" s="11">
        <v>45033</v>
      </c>
      <c r="AX271" s="11">
        <v>37000</v>
      </c>
      <c r="AY271" s="11">
        <v>30459</v>
      </c>
      <c r="AZ271" s="11">
        <v>21623</v>
      </c>
      <c r="BA271" s="11" t="s">
        <v>108</v>
      </c>
      <c r="BB271" s="11">
        <v>16075</v>
      </c>
      <c r="BC271" s="11">
        <v>36216.18</v>
      </c>
      <c r="BD271" s="11">
        <v>21176</v>
      </c>
      <c r="BE271" s="11">
        <v>31087</v>
      </c>
      <c r="BF271" s="11">
        <v>39250</v>
      </c>
      <c r="BG271" s="11">
        <v>44466</v>
      </c>
      <c r="BH271" s="11">
        <v>47526</v>
      </c>
      <c r="BI271" s="11">
        <v>45033</v>
      </c>
      <c r="BJ271" s="11">
        <v>37000</v>
      </c>
      <c r="BK271" s="11">
        <v>30459</v>
      </c>
      <c r="BL271" s="11">
        <v>21623</v>
      </c>
      <c r="BM271" s="11" t="s">
        <v>108</v>
      </c>
      <c r="BN271" s="11">
        <v>0</v>
      </c>
      <c r="BO271" s="11">
        <v>0</v>
      </c>
      <c r="BP271" s="11">
        <v>370398</v>
      </c>
      <c r="BQ271" s="11">
        <v>369911.18</v>
      </c>
      <c r="BR271" s="9">
        <v>2024</v>
      </c>
    </row>
    <row r="272" spans="1:70" x14ac:dyDescent="0.3">
      <c r="A272" s="9">
        <v>63859</v>
      </c>
      <c r="B272" s="10" t="s">
        <v>107</v>
      </c>
      <c r="C272" s="10" t="s">
        <v>4076</v>
      </c>
      <c r="D272" s="10" t="s">
        <v>4077</v>
      </c>
      <c r="E272" s="9">
        <v>63545</v>
      </c>
      <c r="F272" s="10" t="s">
        <v>115</v>
      </c>
      <c r="G272" s="10" t="s">
        <v>153</v>
      </c>
      <c r="H272" s="10" t="s">
        <v>154</v>
      </c>
      <c r="I272" s="10" t="s">
        <v>3</v>
      </c>
      <c r="J272" s="9">
        <v>22</v>
      </c>
      <c r="K272" s="9">
        <v>2</v>
      </c>
      <c r="L272" s="10" t="s">
        <v>219</v>
      </c>
      <c r="M272" s="10" t="s">
        <v>189</v>
      </c>
      <c r="N272" s="10" t="s">
        <v>190</v>
      </c>
      <c r="O272" s="10" t="s">
        <v>191</v>
      </c>
      <c r="P272" s="10" t="s">
        <v>158</v>
      </c>
      <c r="Q272" s="10" t="s">
        <v>159</v>
      </c>
      <c r="R272" s="11" t="s">
        <v>108</v>
      </c>
      <c r="S272" s="11" t="s">
        <v>108</v>
      </c>
      <c r="T272" s="11" t="s">
        <v>108</v>
      </c>
      <c r="U272" s="11" t="s">
        <v>108</v>
      </c>
      <c r="V272" s="11" t="s">
        <v>108</v>
      </c>
      <c r="W272" s="11" t="s">
        <v>108</v>
      </c>
      <c r="X272" s="11" t="s">
        <v>108</v>
      </c>
      <c r="Y272" s="11" t="s">
        <v>108</v>
      </c>
      <c r="Z272" s="11" t="s">
        <v>108</v>
      </c>
      <c r="AA272" s="11" t="s">
        <v>108</v>
      </c>
      <c r="AB272" s="11">
        <v>15784</v>
      </c>
      <c r="AC272" s="11" t="s">
        <v>108</v>
      </c>
      <c r="AD272" s="11" t="s">
        <v>108</v>
      </c>
      <c r="AE272" s="11" t="s">
        <v>108</v>
      </c>
      <c r="AF272" s="11" t="s">
        <v>108</v>
      </c>
      <c r="AG272" s="11" t="s">
        <v>108</v>
      </c>
      <c r="AH272" s="11" t="s">
        <v>108</v>
      </c>
      <c r="AI272" s="11" t="s">
        <v>108</v>
      </c>
      <c r="AJ272" s="11" t="s">
        <v>108</v>
      </c>
      <c r="AK272" s="11" t="s">
        <v>108</v>
      </c>
      <c r="AL272" s="11" t="s">
        <v>108</v>
      </c>
      <c r="AM272" s="11" t="s">
        <v>108</v>
      </c>
      <c r="AN272" s="11">
        <v>15784</v>
      </c>
      <c r="AO272" s="11" t="s">
        <v>108</v>
      </c>
      <c r="AP272" s="11" t="s">
        <v>108</v>
      </c>
      <c r="AQ272" s="11" t="s">
        <v>108</v>
      </c>
      <c r="AR272" s="11" t="s">
        <v>108</v>
      </c>
      <c r="AS272" s="11" t="s">
        <v>108</v>
      </c>
      <c r="AT272" s="11" t="s">
        <v>108</v>
      </c>
      <c r="AU272" s="11" t="s">
        <v>108</v>
      </c>
      <c r="AV272" s="11" t="s">
        <v>108</v>
      </c>
      <c r="AW272" s="11" t="s">
        <v>108</v>
      </c>
      <c r="AX272" s="11" t="s">
        <v>108</v>
      </c>
      <c r="AY272" s="11" t="s">
        <v>108</v>
      </c>
      <c r="AZ272" s="11">
        <v>15214</v>
      </c>
      <c r="BA272" s="11" t="s">
        <v>108</v>
      </c>
      <c r="BB272" s="11" t="s">
        <v>108</v>
      </c>
      <c r="BC272" s="11" t="s">
        <v>108</v>
      </c>
      <c r="BD272" s="11" t="s">
        <v>108</v>
      </c>
      <c r="BE272" s="11" t="s">
        <v>108</v>
      </c>
      <c r="BF272" s="11" t="s">
        <v>108</v>
      </c>
      <c r="BG272" s="11" t="s">
        <v>108</v>
      </c>
      <c r="BH272" s="11" t="s">
        <v>108</v>
      </c>
      <c r="BI272" s="11" t="s">
        <v>108</v>
      </c>
      <c r="BJ272" s="11" t="s">
        <v>108</v>
      </c>
      <c r="BK272" s="11" t="s">
        <v>108</v>
      </c>
      <c r="BL272" s="11">
        <v>-570</v>
      </c>
      <c r="BM272" s="11" t="s">
        <v>108</v>
      </c>
      <c r="BN272" s="11">
        <v>15784</v>
      </c>
      <c r="BO272" s="11">
        <v>15784</v>
      </c>
      <c r="BP272" s="11">
        <v>15214</v>
      </c>
      <c r="BQ272" s="11">
        <v>-570</v>
      </c>
      <c r="BR272" s="9">
        <v>2024</v>
      </c>
    </row>
    <row r="273" spans="1:70" x14ac:dyDescent="0.3">
      <c r="A273" s="9">
        <v>63859</v>
      </c>
      <c r="B273" s="10" t="s">
        <v>107</v>
      </c>
      <c r="C273" s="10" t="s">
        <v>4076</v>
      </c>
      <c r="D273" s="10" t="s">
        <v>4076</v>
      </c>
      <c r="E273" s="9">
        <v>63545</v>
      </c>
      <c r="F273" s="10" t="s">
        <v>115</v>
      </c>
      <c r="G273" s="10" t="s">
        <v>153</v>
      </c>
      <c r="H273" s="10" t="s">
        <v>154</v>
      </c>
      <c r="I273" s="10" t="s">
        <v>3</v>
      </c>
      <c r="J273" s="9">
        <v>22</v>
      </c>
      <c r="K273" s="9">
        <v>2</v>
      </c>
      <c r="L273" s="10" t="s">
        <v>219</v>
      </c>
      <c r="M273" s="10" t="s">
        <v>189</v>
      </c>
      <c r="N273" s="10" t="s">
        <v>190</v>
      </c>
      <c r="O273" s="10" t="s">
        <v>191</v>
      </c>
      <c r="P273" s="10" t="s">
        <v>158</v>
      </c>
      <c r="Q273" s="10" t="s">
        <v>159</v>
      </c>
      <c r="R273" s="11" t="s">
        <v>108</v>
      </c>
      <c r="S273" s="11" t="s">
        <v>108</v>
      </c>
      <c r="T273" s="11">
        <v>709</v>
      </c>
      <c r="U273" s="11">
        <v>6085</v>
      </c>
      <c r="V273" s="11">
        <v>12900</v>
      </c>
      <c r="W273" s="11">
        <v>15790</v>
      </c>
      <c r="X273" s="11">
        <v>18691</v>
      </c>
      <c r="Y273" s="11">
        <v>17104</v>
      </c>
      <c r="Z273" s="11">
        <v>17273</v>
      </c>
      <c r="AA273" s="11">
        <v>17851</v>
      </c>
      <c r="AB273" s="11" t="s">
        <v>108</v>
      </c>
      <c r="AC273" s="11" t="s">
        <v>108</v>
      </c>
      <c r="AD273" s="11" t="s">
        <v>108</v>
      </c>
      <c r="AE273" s="11" t="s">
        <v>108</v>
      </c>
      <c r="AF273" s="11">
        <v>709</v>
      </c>
      <c r="AG273" s="11">
        <v>6085</v>
      </c>
      <c r="AH273" s="11">
        <v>12900</v>
      </c>
      <c r="AI273" s="11">
        <v>15790</v>
      </c>
      <c r="AJ273" s="11">
        <v>18691</v>
      </c>
      <c r="AK273" s="11">
        <v>17104</v>
      </c>
      <c r="AL273" s="11">
        <v>17273</v>
      </c>
      <c r="AM273" s="11">
        <v>17851</v>
      </c>
      <c r="AN273" s="11" t="s">
        <v>108</v>
      </c>
      <c r="AO273" s="11" t="s">
        <v>108</v>
      </c>
      <c r="AP273" s="11" t="s">
        <v>108</v>
      </c>
      <c r="AQ273" s="11" t="s">
        <v>108</v>
      </c>
      <c r="AR273" s="11">
        <v>704</v>
      </c>
      <c r="AS273" s="11">
        <v>5871</v>
      </c>
      <c r="AT273" s="11">
        <v>11429</v>
      </c>
      <c r="AU273" s="11">
        <v>15192</v>
      </c>
      <c r="AV273" s="11">
        <v>17749</v>
      </c>
      <c r="AW273" s="11">
        <v>16322</v>
      </c>
      <c r="AX273" s="11">
        <v>16764</v>
      </c>
      <c r="AY273" s="11">
        <v>17393</v>
      </c>
      <c r="AZ273" s="11" t="s">
        <v>108</v>
      </c>
      <c r="BA273" s="11" t="s">
        <v>108</v>
      </c>
      <c r="BB273" s="11" t="s">
        <v>108</v>
      </c>
      <c r="BC273" s="11" t="s">
        <v>108</v>
      </c>
      <c r="BD273" s="11">
        <v>-5</v>
      </c>
      <c r="BE273" s="11">
        <v>-214</v>
      </c>
      <c r="BF273" s="11">
        <v>-1471</v>
      </c>
      <c r="BG273" s="11">
        <v>-598</v>
      </c>
      <c r="BH273" s="11">
        <v>-941</v>
      </c>
      <c r="BI273" s="11">
        <v>-783</v>
      </c>
      <c r="BJ273" s="11">
        <v>-509</v>
      </c>
      <c r="BK273" s="11">
        <v>-458</v>
      </c>
      <c r="BL273" s="11" t="s">
        <v>108</v>
      </c>
      <c r="BM273" s="11" t="s">
        <v>108</v>
      </c>
      <c r="BN273" s="11">
        <v>106403</v>
      </c>
      <c r="BO273" s="11">
        <v>106403</v>
      </c>
      <c r="BP273" s="11">
        <v>101424</v>
      </c>
      <c r="BQ273" s="11">
        <v>-4979</v>
      </c>
      <c r="BR273" s="9">
        <v>2024</v>
      </c>
    </row>
    <row r="274" spans="1:70" x14ac:dyDescent="0.3">
      <c r="A274" s="9">
        <v>63859</v>
      </c>
      <c r="B274" s="10" t="s">
        <v>107</v>
      </c>
      <c r="C274" s="10" t="s">
        <v>4076</v>
      </c>
      <c r="D274" s="10" t="s">
        <v>4077</v>
      </c>
      <c r="E274" s="9">
        <v>63545</v>
      </c>
      <c r="F274" s="10" t="s">
        <v>115</v>
      </c>
      <c r="G274" s="10" t="s">
        <v>153</v>
      </c>
      <c r="H274" s="10" t="s">
        <v>154</v>
      </c>
      <c r="I274" s="10" t="s">
        <v>3</v>
      </c>
      <c r="J274" s="9">
        <v>22</v>
      </c>
      <c r="K274" s="9">
        <v>2</v>
      </c>
      <c r="L274" s="10" t="s">
        <v>219</v>
      </c>
      <c r="M274" s="10" t="s">
        <v>193</v>
      </c>
      <c r="N274" s="10" t="s">
        <v>194</v>
      </c>
      <c r="O274" s="10" t="s">
        <v>194</v>
      </c>
      <c r="P274" s="10" t="s">
        <v>158</v>
      </c>
      <c r="Q274" s="10" t="s">
        <v>3</v>
      </c>
      <c r="R274" s="11" t="s">
        <v>108</v>
      </c>
      <c r="S274" s="11" t="s">
        <v>108</v>
      </c>
      <c r="T274" s="11" t="s">
        <v>108</v>
      </c>
      <c r="U274" s="11" t="s">
        <v>108</v>
      </c>
      <c r="V274" s="11" t="s">
        <v>108</v>
      </c>
      <c r="W274" s="11" t="s">
        <v>108</v>
      </c>
      <c r="X274" s="11" t="s">
        <v>108</v>
      </c>
      <c r="Y274" s="11" t="s">
        <v>108</v>
      </c>
      <c r="Z274" s="11" t="s">
        <v>108</v>
      </c>
      <c r="AA274" s="11" t="s">
        <v>108</v>
      </c>
      <c r="AB274" s="11">
        <v>0</v>
      </c>
      <c r="AC274" s="11" t="s">
        <v>108</v>
      </c>
      <c r="AD274" s="11" t="s">
        <v>108</v>
      </c>
      <c r="AE274" s="11" t="s">
        <v>108</v>
      </c>
      <c r="AF274" s="11" t="s">
        <v>108</v>
      </c>
      <c r="AG274" s="11" t="s">
        <v>108</v>
      </c>
      <c r="AH274" s="11" t="s">
        <v>108</v>
      </c>
      <c r="AI274" s="11" t="s">
        <v>108</v>
      </c>
      <c r="AJ274" s="11" t="s">
        <v>108</v>
      </c>
      <c r="AK274" s="11" t="s">
        <v>108</v>
      </c>
      <c r="AL274" s="11" t="s">
        <v>108</v>
      </c>
      <c r="AM274" s="11" t="s">
        <v>108</v>
      </c>
      <c r="AN274" s="11">
        <v>0</v>
      </c>
      <c r="AO274" s="11" t="s">
        <v>108</v>
      </c>
      <c r="AP274" s="11" t="s">
        <v>108</v>
      </c>
      <c r="AQ274" s="11" t="s">
        <v>108</v>
      </c>
      <c r="AR274" s="11" t="s">
        <v>108</v>
      </c>
      <c r="AS274" s="11" t="s">
        <v>108</v>
      </c>
      <c r="AT274" s="11" t="s">
        <v>108</v>
      </c>
      <c r="AU274" s="11" t="s">
        <v>108</v>
      </c>
      <c r="AV274" s="11" t="s">
        <v>108</v>
      </c>
      <c r="AW274" s="11" t="s">
        <v>108</v>
      </c>
      <c r="AX274" s="11" t="s">
        <v>108</v>
      </c>
      <c r="AY274" s="11" t="s">
        <v>108</v>
      </c>
      <c r="AZ274" s="11">
        <v>30063</v>
      </c>
      <c r="BA274" s="11" t="s">
        <v>108</v>
      </c>
      <c r="BB274" s="11" t="s">
        <v>108</v>
      </c>
      <c r="BC274" s="11" t="s">
        <v>108</v>
      </c>
      <c r="BD274" s="11" t="s">
        <v>108</v>
      </c>
      <c r="BE274" s="11" t="s">
        <v>108</v>
      </c>
      <c r="BF274" s="11" t="s">
        <v>108</v>
      </c>
      <c r="BG274" s="11" t="s">
        <v>108</v>
      </c>
      <c r="BH274" s="11" t="s">
        <v>108</v>
      </c>
      <c r="BI274" s="11" t="s">
        <v>108</v>
      </c>
      <c r="BJ274" s="11" t="s">
        <v>108</v>
      </c>
      <c r="BK274" s="11" t="s">
        <v>108</v>
      </c>
      <c r="BL274" s="11">
        <v>30063</v>
      </c>
      <c r="BM274" s="11" t="s">
        <v>108</v>
      </c>
      <c r="BN274" s="11">
        <v>0</v>
      </c>
      <c r="BO274" s="11">
        <v>0</v>
      </c>
      <c r="BP274" s="11">
        <v>30063</v>
      </c>
      <c r="BQ274" s="11">
        <v>30063</v>
      </c>
      <c r="BR274" s="9">
        <v>2024</v>
      </c>
    </row>
    <row r="275" spans="1:70" x14ac:dyDescent="0.3">
      <c r="A275" s="9">
        <v>63859</v>
      </c>
      <c r="B275" s="10" t="s">
        <v>107</v>
      </c>
      <c r="C275" s="10" t="s">
        <v>4076</v>
      </c>
      <c r="D275" s="10" t="s">
        <v>4076</v>
      </c>
      <c r="E275" s="9">
        <v>63545</v>
      </c>
      <c r="F275" s="10" t="s">
        <v>115</v>
      </c>
      <c r="G275" s="10" t="s">
        <v>153</v>
      </c>
      <c r="H275" s="10" t="s">
        <v>154</v>
      </c>
      <c r="I275" s="10" t="s">
        <v>3</v>
      </c>
      <c r="J275" s="9">
        <v>22</v>
      </c>
      <c r="K275" s="9">
        <v>2</v>
      </c>
      <c r="L275" s="10" t="s">
        <v>219</v>
      </c>
      <c r="M275" s="10" t="s">
        <v>193</v>
      </c>
      <c r="N275" s="10" t="s">
        <v>194</v>
      </c>
      <c r="O275" s="10" t="s">
        <v>194</v>
      </c>
      <c r="P275" s="10" t="s">
        <v>158</v>
      </c>
      <c r="Q275" s="10" t="s">
        <v>3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 t="s">
        <v>108</v>
      </c>
      <c r="AC275" s="11" t="s">
        <v>108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 t="s">
        <v>108</v>
      </c>
      <c r="AO275" s="11" t="s">
        <v>108</v>
      </c>
      <c r="AP275" s="11">
        <v>25897</v>
      </c>
      <c r="AQ275" s="11">
        <v>36345</v>
      </c>
      <c r="AR275" s="11">
        <v>38807</v>
      </c>
      <c r="AS275" s="11">
        <v>53115</v>
      </c>
      <c r="AT275" s="11">
        <v>57345</v>
      </c>
      <c r="AU275" s="11">
        <v>62190</v>
      </c>
      <c r="AV275" s="11">
        <v>62102</v>
      </c>
      <c r="AW275" s="11">
        <v>55640</v>
      </c>
      <c r="AX275" s="11">
        <v>51454</v>
      </c>
      <c r="AY275" s="11">
        <v>42996</v>
      </c>
      <c r="AZ275" s="11" t="s">
        <v>108</v>
      </c>
      <c r="BA275" s="11" t="s">
        <v>108</v>
      </c>
      <c r="BB275" s="11">
        <v>25897</v>
      </c>
      <c r="BC275" s="11">
        <v>36345</v>
      </c>
      <c r="BD275" s="11">
        <v>38807</v>
      </c>
      <c r="BE275" s="11">
        <v>53115</v>
      </c>
      <c r="BF275" s="11">
        <v>57345</v>
      </c>
      <c r="BG275" s="11">
        <v>62190</v>
      </c>
      <c r="BH275" s="11">
        <v>62102</v>
      </c>
      <c r="BI275" s="11">
        <v>55640</v>
      </c>
      <c r="BJ275" s="11">
        <v>51454</v>
      </c>
      <c r="BK275" s="11">
        <v>42996</v>
      </c>
      <c r="BL275" s="11" t="s">
        <v>108</v>
      </c>
      <c r="BM275" s="11" t="s">
        <v>108</v>
      </c>
      <c r="BN275" s="11">
        <v>0</v>
      </c>
      <c r="BO275" s="11">
        <v>0</v>
      </c>
      <c r="BP275" s="11">
        <v>485891</v>
      </c>
      <c r="BQ275" s="11">
        <v>485891</v>
      </c>
      <c r="BR275" s="9">
        <v>2024</v>
      </c>
    </row>
    <row r="276" spans="1:70" x14ac:dyDescent="0.3">
      <c r="A276" s="9">
        <v>63891</v>
      </c>
      <c r="B276" s="10" t="s">
        <v>107</v>
      </c>
      <c r="C276" s="10" t="s">
        <v>4081</v>
      </c>
      <c r="D276" s="10" t="s">
        <v>4082</v>
      </c>
      <c r="E276" s="9">
        <v>63550</v>
      </c>
      <c r="F276" s="10" t="s">
        <v>115</v>
      </c>
      <c r="G276" s="10" t="s">
        <v>153</v>
      </c>
      <c r="H276" s="10" t="s">
        <v>154</v>
      </c>
      <c r="I276" s="10" t="s">
        <v>3</v>
      </c>
      <c r="J276" s="9">
        <v>22</v>
      </c>
      <c r="K276" s="9">
        <v>2</v>
      </c>
      <c r="L276" s="10" t="s">
        <v>219</v>
      </c>
      <c r="M276" s="10" t="s">
        <v>189</v>
      </c>
      <c r="N276" s="10" t="s">
        <v>190</v>
      </c>
      <c r="O276" s="10" t="s">
        <v>191</v>
      </c>
      <c r="P276" s="10" t="s">
        <v>158</v>
      </c>
      <c r="Q276" s="10" t="s">
        <v>159</v>
      </c>
      <c r="R276" s="11">
        <v>11522</v>
      </c>
      <c r="S276" s="11">
        <v>12499</v>
      </c>
      <c r="T276" s="11">
        <v>15153</v>
      </c>
      <c r="U276" s="11">
        <v>12924</v>
      </c>
      <c r="V276" s="11">
        <v>14495</v>
      </c>
      <c r="W276" s="11">
        <v>10281</v>
      </c>
      <c r="X276" s="11">
        <v>7456</v>
      </c>
      <c r="Y276" s="11">
        <v>5674</v>
      </c>
      <c r="Z276" s="11">
        <v>4399</v>
      </c>
      <c r="AA276" s="11">
        <v>10917</v>
      </c>
      <c r="AB276" s="11">
        <v>12177</v>
      </c>
      <c r="AC276" s="11" t="s">
        <v>108</v>
      </c>
      <c r="AD276" s="11">
        <v>11522</v>
      </c>
      <c r="AE276" s="11">
        <v>12499</v>
      </c>
      <c r="AF276" s="11">
        <v>15153</v>
      </c>
      <c r="AG276" s="11">
        <v>12924</v>
      </c>
      <c r="AH276" s="11">
        <v>14495</v>
      </c>
      <c r="AI276" s="11">
        <v>10281</v>
      </c>
      <c r="AJ276" s="11">
        <v>7456</v>
      </c>
      <c r="AK276" s="11">
        <v>5674</v>
      </c>
      <c r="AL276" s="11">
        <v>4399</v>
      </c>
      <c r="AM276" s="11">
        <v>10917</v>
      </c>
      <c r="AN276" s="11">
        <v>12177</v>
      </c>
      <c r="AO276" s="11" t="s">
        <v>108</v>
      </c>
      <c r="AP276" s="11">
        <v>9701</v>
      </c>
      <c r="AQ276" s="11">
        <v>11070</v>
      </c>
      <c r="AR276" s="11">
        <v>12891</v>
      </c>
      <c r="AS276" s="11">
        <v>11456</v>
      </c>
      <c r="AT276" s="11">
        <v>12604</v>
      </c>
      <c r="AU276" s="11">
        <v>8732</v>
      </c>
      <c r="AV276" s="11">
        <v>6097</v>
      </c>
      <c r="AW276" s="11">
        <v>4781</v>
      </c>
      <c r="AX276" s="11">
        <v>3391</v>
      </c>
      <c r="AY276" s="11">
        <v>9165</v>
      </c>
      <c r="AZ276" s="11">
        <v>10654</v>
      </c>
      <c r="BA276" s="11" t="s">
        <v>108</v>
      </c>
      <c r="BB276" s="11">
        <v>-1821</v>
      </c>
      <c r="BC276" s="11">
        <v>-1429</v>
      </c>
      <c r="BD276" s="11">
        <v>-2261</v>
      </c>
      <c r="BE276" s="11">
        <v>-1468</v>
      </c>
      <c r="BF276" s="11">
        <v>-1891</v>
      </c>
      <c r="BG276" s="11">
        <v>-1549</v>
      </c>
      <c r="BH276" s="11">
        <v>-1359</v>
      </c>
      <c r="BI276" s="11">
        <v>-893</v>
      </c>
      <c r="BJ276" s="11">
        <v>-1008</v>
      </c>
      <c r="BK276" s="11">
        <v>-1752</v>
      </c>
      <c r="BL276" s="11">
        <v>-1523</v>
      </c>
      <c r="BM276" s="11" t="s">
        <v>108</v>
      </c>
      <c r="BN276" s="11">
        <v>117497</v>
      </c>
      <c r="BO276" s="11">
        <v>117497</v>
      </c>
      <c r="BP276" s="11">
        <v>100542</v>
      </c>
      <c r="BQ276" s="11">
        <v>-16954</v>
      </c>
      <c r="BR276" s="9">
        <v>2024</v>
      </c>
    </row>
    <row r="277" spans="1:70" x14ac:dyDescent="0.3">
      <c r="A277" s="9">
        <v>63892</v>
      </c>
      <c r="B277" s="10" t="s">
        <v>107</v>
      </c>
      <c r="C277" s="10" t="s">
        <v>4083</v>
      </c>
      <c r="D277" s="10" t="s">
        <v>4084</v>
      </c>
      <c r="E277" s="9">
        <v>63549</v>
      </c>
      <c r="F277" s="10" t="s">
        <v>244</v>
      </c>
      <c r="G277" s="10" t="s">
        <v>210</v>
      </c>
      <c r="H277" s="10" t="s">
        <v>245</v>
      </c>
      <c r="I277" s="10" t="s">
        <v>3</v>
      </c>
      <c r="J277" s="9">
        <v>22</v>
      </c>
      <c r="K277" s="9">
        <v>2</v>
      </c>
      <c r="L277" s="10" t="s">
        <v>219</v>
      </c>
      <c r="M277" s="10" t="s">
        <v>189</v>
      </c>
      <c r="N277" s="10" t="s">
        <v>190</v>
      </c>
      <c r="O277" s="10" t="s">
        <v>191</v>
      </c>
      <c r="P277" s="10" t="s">
        <v>247</v>
      </c>
      <c r="Q277" s="10" t="s">
        <v>159</v>
      </c>
      <c r="R277" s="11">
        <v>895</v>
      </c>
      <c r="S277" s="11">
        <v>782</v>
      </c>
      <c r="T277" s="11">
        <v>733</v>
      </c>
      <c r="U277" s="11">
        <v>723</v>
      </c>
      <c r="V277" s="11">
        <v>824</v>
      </c>
      <c r="W277" s="11">
        <v>944</v>
      </c>
      <c r="X277" s="11">
        <v>609</v>
      </c>
      <c r="Y277" s="11">
        <v>840</v>
      </c>
      <c r="Z277" s="11">
        <v>980</v>
      </c>
      <c r="AA277" s="11">
        <v>1106</v>
      </c>
      <c r="AB277" s="11">
        <v>829</v>
      </c>
      <c r="AC277" s="11" t="s">
        <v>108</v>
      </c>
      <c r="AD277" s="11">
        <v>895</v>
      </c>
      <c r="AE277" s="11">
        <v>782</v>
      </c>
      <c r="AF277" s="11">
        <v>733</v>
      </c>
      <c r="AG277" s="11">
        <v>723</v>
      </c>
      <c r="AH277" s="11">
        <v>824</v>
      </c>
      <c r="AI277" s="11">
        <v>944</v>
      </c>
      <c r="AJ277" s="11">
        <v>609</v>
      </c>
      <c r="AK277" s="11">
        <v>840</v>
      </c>
      <c r="AL277" s="11">
        <v>980</v>
      </c>
      <c r="AM277" s="11">
        <v>1106</v>
      </c>
      <c r="AN277" s="11">
        <v>829</v>
      </c>
      <c r="AO277" s="11" t="s">
        <v>108</v>
      </c>
      <c r="AP277" s="11">
        <v>687</v>
      </c>
      <c r="AQ277" s="11">
        <v>615</v>
      </c>
      <c r="AR277" s="11">
        <v>569</v>
      </c>
      <c r="AS277" s="11">
        <v>549</v>
      </c>
      <c r="AT277" s="11">
        <v>645</v>
      </c>
      <c r="AU277" s="11">
        <v>772</v>
      </c>
      <c r="AV277" s="11">
        <v>443</v>
      </c>
      <c r="AW277" s="11">
        <v>681</v>
      </c>
      <c r="AX277" s="11">
        <v>837</v>
      </c>
      <c r="AY277" s="11">
        <v>876</v>
      </c>
      <c r="AZ277" s="11">
        <v>680</v>
      </c>
      <c r="BA277" s="11" t="s">
        <v>108</v>
      </c>
      <c r="BB277" s="11">
        <v>-208</v>
      </c>
      <c r="BC277" s="11">
        <v>-167</v>
      </c>
      <c r="BD277" s="11">
        <v>-164</v>
      </c>
      <c r="BE277" s="11">
        <v>-174</v>
      </c>
      <c r="BF277" s="11">
        <v>-179</v>
      </c>
      <c r="BG277" s="11">
        <v>-172</v>
      </c>
      <c r="BH277" s="11">
        <v>-166</v>
      </c>
      <c r="BI277" s="11">
        <v>-159</v>
      </c>
      <c r="BJ277" s="11">
        <v>-143</v>
      </c>
      <c r="BK277" s="11">
        <v>-229</v>
      </c>
      <c r="BL277" s="11">
        <v>-149</v>
      </c>
      <c r="BM277" s="11" t="s">
        <v>108</v>
      </c>
      <c r="BN277" s="11">
        <v>9265</v>
      </c>
      <c r="BO277" s="11">
        <v>9265</v>
      </c>
      <c r="BP277" s="11">
        <v>7354</v>
      </c>
      <c r="BQ277" s="11">
        <v>-1910</v>
      </c>
      <c r="BR277" s="9">
        <v>2024</v>
      </c>
    </row>
    <row r="278" spans="1:70" x14ac:dyDescent="0.3">
      <c r="A278" s="9">
        <v>63892</v>
      </c>
      <c r="B278" s="10" t="s">
        <v>107</v>
      </c>
      <c r="C278" s="10" t="s">
        <v>4083</v>
      </c>
      <c r="D278" s="10" t="s">
        <v>4084</v>
      </c>
      <c r="E278" s="9">
        <v>63549</v>
      </c>
      <c r="F278" s="10" t="s">
        <v>244</v>
      </c>
      <c r="G278" s="10" t="s">
        <v>210</v>
      </c>
      <c r="H278" s="10" t="s">
        <v>245</v>
      </c>
      <c r="I278" s="10" t="s">
        <v>3</v>
      </c>
      <c r="J278" s="9">
        <v>22</v>
      </c>
      <c r="K278" s="9">
        <v>2</v>
      </c>
      <c r="L278" s="10" t="s">
        <v>219</v>
      </c>
      <c r="M278" s="10" t="s">
        <v>193</v>
      </c>
      <c r="N278" s="10" t="s">
        <v>194</v>
      </c>
      <c r="O278" s="10" t="s">
        <v>194</v>
      </c>
      <c r="P278" s="10" t="s">
        <v>247</v>
      </c>
      <c r="Q278" s="10" t="s">
        <v>3</v>
      </c>
      <c r="R278" s="11">
        <v>0</v>
      </c>
      <c r="S278" s="11">
        <v>0</v>
      </c>
      <c r="T278" s="11">
        <v>0</v>
      </c>
      <c r="U278" s="11">
        <v>0</v>
      </c>
      <c r="V278" s="11">
        <v>0</v>
      </c>
      <c r="W278" s="11">
        <v>0</v>
      </c>
      <c r="X278" s="11">
        <v>0</v>
      </c>
      <c r="Y278" s="11">
        <v>0</v>
      </c>
      <c r="Z278" s="11">
        <v>0</v>
      </c>
      <c r="AA278" s="11">
        <v>0</v>
      </c>
      <c r="AB278" s="11">
        <v>0</v>
      </c>
      <c r="AC278" s="11" t="s">
        <v>108</v>
      </c>
      <c r="AD278" s="11">
        <v>0</v>
      </c>
      <c r="AE278" s="11">
        <v>0</v>
      </c>
      <c r="AF278" s="11">
        <v>0</v>
      </c>
      <c r="AG278" s="11">
        <v>0</v>
      </c>
      <c r="AH278" s="11">
        <v>0</v>
      </c>
      <c r="AI278" s="11">
        <v>0</v>
      </c>
      <c r="AJ278" s="11">
        <v>0</v>
      </c>
      <c r="AK278" s="11">
        <v>0</v>
      </c>
      <c r="AL278" s="11">
        <v>0</v>
      </c>
      <c r="AM278" s="11">
        <v>0</v>
      </c>
      <c r="AN278" s="11">
        <v>0</v>
      </c>
      <c r="AO278" s="11" t="s">
        <v>108</v>
      </c>
      <c r="AP278" s="11">
        <v>17210.100999999999</v>
      </c>
      <c r="AQ278" s="11">
        <v>20904</v>
      </c>
      <c r="AR278" s="11">
        <v>24680</v>
      </c>
      <c r="AS278" s="11">
        <v>23319</v>
      </c>
      <c r="AT278" s="11">
        <v>27647</v>
      </c>
      <c r="AU278" s="11">
        <v>38102</v>
      </c>
      <c r="AV278" s="11">
        <v>37344</v>
      </c>
      <c r="AW278" s="11">
        <v>38101</v>
      </c>
      <c r="AX278" s="11">
        <v>28985</v>
      </c>
      <c r="AY278" s="11">
        <v>30050</v>
      </c>
      <c r="AZ278" s="11">
        <v>11660</v>
      </c>
      <c r="BA278" s="11" t="s">
        <v>108</v>
      </c>
      <c r="BB278" s="11">
        <v>17038</v>
      </c>
      <c r="BC278" s="11">
        <v>20904</v>
      </c>
      <c r="BD278" s="11">
        <v>24680</v>
      </c>
      <c r="BE278" s="11">
        <v>23319</v>
      </c>
      <c r="BF278" s="11">
        <v>27647</v>
      </c>
      <c r="BG278" s="11">
        <v>38102</v>
      </c>
      <c r="BH278" s="11">
        <v>37344</v>
      </c>
      <c r="BI278" s="11">
        <v>38101</v>
      </c>
      <c r="BJ278" s="11">
        <v>28985</v>
      </c>
      <c r="BK278" s="11">
        <v>30050</v>
      </c>
      <c r="BL278" s="11">
        <v>11660</v>
      </c>
      <c r="BM278" s="11" t="s">
        <v>108</v>
      </c>
      <c r="BN278" s="11">
        <v>0</v>
      </c>
      <c r="BO278" s="11">
        <v>0</v>
      </c>
      <c r="BP278" s="11">
        <v>298002.09999999998</v>
      </c>
      <c r="BQ278" s="11">
        <v>297830</v>
      </c>
      <c r="BR278" s="9">
        <v>2024</v>
      </c>
    </row>
    <row r="279" spans="1:70" x14ac:dyDescent="0.3">
      <c r="A279" s="9">
        <v>63900</v>
      </c>
      <c r="B279" s="10" t="s">
        <v>107</v>
      </c>
      <c r="C279" s="10" t="s">
        <v>4085</v>
      </c>
      <c r="D279" s="10" t="s">
        <v>2117</v>
      </c>
      <c r="E279" s="9">
        <v>61012</v>
      </c>
      <c r="F279" s="10" t="s">
        <v>392</v>
      </c>
      <c r="G279" s="10" t="s">
        <v>150</v>
      </c>
      <c r="H279" s="10" t="s">
        <v>3</v>
      </c>
      <c r="I279" s="10" t="s">
        <v>3</v>
      </c>
      <c r="J279" s="9">
        <v>22</v>
      </c>
      <c r="K279" s="9">
        <v>2</v>
      </c>
      <c r="L279" s="10" t="s">
        <v>219</v>
      </c>
      <c r="M279" s="10" t="s">
        <v>189</v>
      </c>
      <c r="N279" s="10" t="s">
        <v>190</v>
      </c>
      <c r="O279" s="10" t="s">
        <v>191</v>
      </c>
      <c r="P279" s="10" t="s">
        <v>2759</v>
      </c>
      <c r="Q279" s="10" t="s">
        <v>159</v>
      </c>
      <c r="R279" s="11">
        <v>2665</v>
      </c>
      <c r="S279" s="11">
        <v>2112</v>
      </c>
      <c r="T279" s="11">
        <v>2734</v>
      </c>
      <c r="U279" s="11">
        <v>2876</v>
      </c>
      <c r="V279" s="11">
        <v>3384</v>
      </c>
      <c r="W279" s="11">
        <v>3368</v>
      </c>
      <c r="X279" s="11">
        <v>3076</v>
      </c>
      <c r="Y279" s="11">
        <v>2854</v>
      </c>
      <c r="Z279" s="11">
        <v>3010</v>
      </c>
      <c r="AA279" s="11">
        <v>2783</v>
      </c>
      <c r="AB279" s="11">
        <v>2222</v>
      </c>
      <c r="AC279" s="11" t="s">
        <v>108</v>
      </c>
      <c r="AD279" s="11">
        <v>2665</v>
      </c>
      <c r="AE279" s="11">
        <v>2112</v>
      </c>
      <c r="AF279" s="11">
        <v>2734</v>
      </c>
      <c r="AG279" s="11">
        <v>2876</v>
      </c>
      <c r="AH279" s="11">
        <v>3384</v>
      </c>
      <c r="AI279" s="11">
        <v>3368</v>
      </c>
      <c r="AJ279" s="11">
        <v>3076</v>
      </c>
      <c r="AK279" s="11">
        <v>2854</v>
      </c>
      <c r="AL279" s="11">
        <v>3010</v>
      </c>
      <c r="AM279" s="11">
        <v>2783</v>
      </c>
      <c r="AN279" s="11">
        <v>2222</v>
      </c>
      <c r="AO279" s="11" t="s">
        <v>108</v>
      </c>
      <c r="AP279" s="11">
        <v>2682</v>
      </c>
      <c r="AQ279" s="11">
        <v>2151</v>
      </c>
      <c r="AR279" s="11">
        <v>2808</v>
      </c>
      <c r="AS279" s="11">
        <v>2920</v>
      </c>
      <c r="AT279" s="11">
        <v>3423</v>
      </c>
      <c r="AU279" s="11">
        <v>3442</v>
      </c>
      <c r="AV279" s="11">
        <v>3225</v>
      </c>
      <c r="AW279" s="11">
        <v>2896</v>
      </c>
      <c r="AX279" s="11">
        <v>3039</v>
      </c>
      <c r="AY279" s="11">
        <v>2908</v>
      </c>
      <c r="AZ279" s="11">
        <v>2019</v>
      </c>
      <c r="BA279" s="11" t="s">
        <v>108</v>
      </c>
      <c r="BB279" s="11">
        <v>17</v>
      </c>
      <c r="BC279" s="11">
        <v>39</v>
      </c>
      <c r="BD279" s="11">
        <v>74</v>
      </c>
      <c r="BE279" s="11">
        <v>44</v>
      </c>
      <c r="BF279" s="11">
        <v>39</v>
      </c>
      <c r="BG279" s="11">
        <v>74</v>
      </c>
      <c r="BH279" s="11">
        <v>149</v>
      </c>
      <c r="BI279" s="11">
        <v>42</v>
      </c>
      <c r="BJ279" s="11">
        <v>29</v>
      </c>
      <c r="BK279" s="11">
        <v>125</v>
      </c>
      <c r="BL279" s="11">
        <v>-203</v>
      </c>
      <c r="BM279" s="11" t="s">
        <v>108</v>
      </c>
      <c r="BN279" s="11">
        <v>31084</v>
      </c>
      <c r="BO279" s="11">
        <v>31084</v>
      </c>
      <c r="BP279" s="11">
        <v>31513</v>
      </c>
      <c r="BQ279" s="11">
        <v>429</v>
      </c>
      <c r="BR279" s="9">
        <v>2024</v>
      </c>
    </row>
    <row r="280" spans="1:70" x14ac:dyDescent="0.3">
      <c r="A280" s="9">
        <v>63900</v>
      </c>
      <c r="B280" s="10" t="s">
        <v>107</v>
      </c>
      <c r="C280" s="10" t="s">
        <v>4085</v>
      </c>
      <c r="D280" s="10" t="s">
        <v>2117</v>
      </c>
      <c r="E280" s="9">
        <v>61012</v>
      </c>
      <c r="F280" s="10" t="s">
        <v>392</v>
      </c>
      <c r="G280" s="10" t="s">
        <v>150</v>
      </c>
      <c r="H280" s="10" t="s">
        <v>3</v>
      </c>
      <c r="I280" s="10" t="s">
        <v>3</v>
      </c>
      <c r="J280" s="9">
        <v>22</v>
      </c>
      <c r="K280" s="9">
        <v>2</v>
      </c>
      <c r="L280" s="10" t="s">
        <v>219</v>
      </c>
      <c r="M280" s="10" t="s">
        <v>193</v>
      </c>
      <c r="N280" s="10" t="s">
        <v>194</v>
      </c>
      <c r="O280" s="10" t="s">
        <v>194</v>
      </c>
      <c r="P280" s="10" t="s">
        <v>2759</v>
      </c>
      <c r="Q280" s="10" t="s">
        <v>3</v>
      </c>
      <c r="R280" s="11">
        <v>0</v>
      </c>
      <c r="S280" s="11">
        <v>0</v>
      </c>
      <c r="T280" s="11">
        <v>0</v>
      </c>
      <c r="U280" s="11">
        <v>0</v>
      </c>
      <c r="V280" s="11">
        <v>0</v>
      </c>
      <c r="W280" s="11">
        <v>0</v>
      </c>
      <c r="X280" s="11">
        <v>0</v>
      </c>
      <c r="Y280" s="11">
        <v>0</v>
      </c>
      <c r="Z280" s="11">
        <v>0</v>
      </c>
      <c r="AA280" s="11">
        <v>0</v>
      </c>
      <c r="AB280" s="11">
        <v>0</v>
      </c>
      <c r="AC280" s="11" t="s">
        <v>108</v>
      </c>
      <c r="AD280" s="11">
        <v>0</v>
      </c>
      <c r="AE280" s="11">
        <v>0</v>
      </c>
      <c r="AF280" s="11">
        <v>0</v>
      </c>
      <c r="AG280" s="11">
        <v>0</v>
      </c>
      <c r="AH280" s="11">
        <v>0</v>
      </c>
      <c r="AI280" s="11">
        <v>0</v>
      </c>
      <c r="AJ280" s="11">
        <v>0</v>
      </c>
      <c r="AK280" s="11">
        <v>0</v>
      </c>
      <c r="AL280" s="11">
        <v>0</v>
      </c>
      <c r="AM280" s="11">
        <v>0</v>
      </c>
      <c r="AN280" s="11">
        <v>0</v>
      </c>
      <c r="AO280" s="11" t="s">
        <v>108</v>
      </c>
      <c r="AP280" s="11">
        <v>3423</v>
      </c>
      <c r="AQ280" s="11">
        <v>2554</v>
      </c>
      <c r="AR280" s="11">
        <v>4351</v>
      </c>
      <c r="AS280" s="11">
        <v>5058</v>
      </c>
      <c r="AT280" s="11">
        <v>6058</v>
      </c>
      <c r="AU280" s="11">
        <v>6749</v>
      </c>
      <c r="AV280" s="11">
        <v>6691</v>
      </c>
      <c r="AW280" s="11">
        <v>5816</v>
      </c>
      <c r="AX280" s="11">
        <v>6214</v>
      </c>
      <c r="AY280" s="11">
        <v>5191</v>
      </c>
      <c r="AZ280" s="11">
        <v>3639</v>
      </c>
      <c r="BA280" s="11" t="s">
        <v>108</v>
      </c>
      <c r="BB280" s="11">
        <v>3423</v>
      </c>
      <c r="BC280" s="11">
        <v>2554</v>
      </c>
      <c r="BD280" s="11">
        <v>4351</v>
      </c>
      <c r="BE280" s="11">
        <v>5058</v>
      </c>
      <c r="BF280" s="11">
        <v>6058</v>
      </c>
      <c r="BG280" s="11">
        <v>6749</v>
      </c>
      <c r="BH280" s="11">
        <v>6691</v>
      </c>
      <c r="BI280" s="11">
        <v>5757.84</v>
      </c>
      <c r="BJ280" s="11">
        <v>6214</v>
      </c>
      <c r="BK280" s="11">
        <v>5191</v>
      </c>
      <c r="BL280" s="11">
        <v>3639</v>
      </c>
      <c r="BM280" s="11" t="s">
        <v>108</v>
      </c>
      <c r="BN280" s="11">
        <v>0</v>
      </c>
      <c r="BO280" s="11">
        <v>0</v>
      </c>
      <c r="BP280" s="11">
        <v>55744</v>
      </c>
      <c r="BQ280" s="11">
        <v>55685.84</v>
      </c>
      <c r="BR280" s="9">
        <v>2024</v>
      </c>
    </row>
    <row r="281" spans="1:70" x14ac:dyDescent="0.3">
      <c r="A281" s="9">
        <v>63905</v>
      </c>
      <c r="B281" s="10" t="s">
        <v>107</v>
      </c>
      <c r="C281" s="10" t="s">
        <v>4086</v>
      </c>
      <c r="D281" s="10" t="s">
        <v>4087</v>
      </c>
      <c r="E281" s="9">
        <v>63571</v>
      </c>
      <c r="F281" s="10" t="s">
        <v>244</v>
      </c>
      <c r="G281" s="10" t="s">
        <v>210</v>
      </c>
      <c r="H281" s="10" t="s">
        <v>245</v>
      </c>
      <c r="I281" s="10" t="s">
        <v>3</v>
      </c>
      <c r="J281" s="9">
        <v>22</v>
      </c>
      <c r="K281" s="9">
        <v>2</v>
      </c>
      <c r="L281" s="10" t="s">
        <v>219</v>
      </c>
      <c r="M281" s="10" t="s">
        <v>189</v>
      </c>
      <c r="N281" s="10" t="s">
        <v>190</v>
      </c>
      <c r="O281" s="10" t="s">
        <v>191</v>
      </c>
      <c r="P281" s="10" t="s">
        <v>247</v>
      </c>
      <c r="Q281" s="10" t="s">
        <v>159</v>
      </c>
      <c r="R281" s="11">
        <v>1279</v>
      </c>
      <c r="S281" s="11">
        <v>1135</v>
      </c>
      <c r="T281" s="11">
        <v>1272</v>
      </c>
      <c r="U281" s="11">
        <v>1214</v>
      </c>
      <c r="V281" s="11">
        <v>1729</v>
      </c>
      <c r="W281" s="11">
        <v>1822</v>
      </c>
      <c r="X281" s="11">
        <v>1580</v>
      </c>
      <c r="Y281" s="11">
        <v>2284</v>
      </c>
      <c r="Z281" s="11">
        <v>1982</v>
      </c>
      <c r="AA281" s="11">
        <v>2286</v>
      </c>
      <c r="AB281" s="11">
        <v>1709</v>
      </c>
      <c r="AC281" s="11" t="s">
        <v>108</v>
      </c>
      <c r="AD281" s="11">
        <v>1279</v>
      </c>
      <c r="AE281" s="11">
        <v>1135</v>
      </c>
      <c r="AF281" s="11">
        <v>1272</v>
      </c>
      <c r="AG281" s="11">
        <v>1214</v>
      </c>
      <c r="AH281" s="11">
        <v>1729</v>
      </c>
      <c r="AI281" s="11">
        <v>1822</v>
      </c>
      <c r="AJ281" s="11">
        <v>1580</v>
      </c>
      <c r="AK281" s="11">
        <v>2284</v>
      </c>
      <c r="AL281" s="11">
        <v>1982</v>
      </c>
      <c r="AM281" s="11">
        <v>2286</v>
      </c>
      <c r="AN281" s="11">
        <v>1709</v>
      </c>
      <c r="AO281" s="11" t="s">
        <v>108</v>
      </c>
      <c r="AP281" s="11">
        <v>790</v>
      </c>
      <c r="AQ281" s="11">
        <v>699</v>
      </c>
      <c r="AR281" s="11">
        <v>756</v>
      </c>
      <c r="AS281" s="11">
        <v>731</v>
      </c>
      <c r="AT281" s="11">
        <v>1159</v>
      </c>
      <c r="AU281" s="11">
        <v>1247</v>
      </c>
      <c r="AV281" s="11">
        <v>1033</v>
      </c>
      <c r="AW281" s="11">
        <v>1673</v>
      </c>
      <c r="AX281" s="11">
        <v>1481</v>
      </c>
      <c r="AY281" s="11">
        <v>1612</v>
      </c>
      <c r="AZ281" s="11">
        <v>1181</v>
      </c>
      <c r="BA281" s="11" t="s">
        <v>108</v>
      </c>
      <c r="BB281" s="11">
        <v>-489</v>
      </c>
      <c r="BC281" s="11">
        <v>-436</v>
      </c>
      <c r="BD281" s="11">
        <v>-516</v>
      </c>
      <c r="BE281" s="11">
        <v>-482</v>
      </c>
      <c r="BF281" s="11">
        <v>-570</v>
      </c>
      <c r="BG281" s="11">
        <v>-575</v>
      </c>
      <c r="BH281" s="11">
        <v>-547</v>
      </c>
      <c r="BI281" s="11">
        <v>-611</v>
      </c>
      <c r="BJ281" s="11">
        <v>-501</v>
      </c>
      <c r="BK281" s="11">
        <v>-674</v>
      </c>
      <c r="BL281" s="11">
        <v>-528</v>
      </c>
      <c r="BM281" s="11" t="s">
        <v>108</v>
      </c>
      <c r="BN281" s="11">
        <v>18292</v>
      </c>
      <c r="BO281" s="11">
        <v>18292</v>
      </c>
      <c r="BP281" s="11">
        <v>12362</v>
      </c>
      <c r="BQ281" s="11">
        <v>-5929</v>
      </c>
      <c r="BR281" s="9">
        <v>2024</v>
      </c>
    </row>
    <row r="282" spans="1:70" x14ac:dyDescent="0.3">
      <c r="A282" s="9">
        <v>63905</v>
      </c>
      <c r="B282" s="10" t="s">
        <v>107</v>
      </c>
      <c r="C282" s="10" t="s">
        <v>4086</v>
      </c>
      <c r="D282" s="10" t="s">
        <v>4087</v>
      </c>
      <c r="E282" s="9">
        <v>63571</v>
      </c>
      <c r="F282" s="10" t="s">
        <v>244</v>
      </c>
      <c r="G282" s="10" t="s">
        <v>210</v>
      </c>
      <c r="H282" s="10" t="s">
        <v>245</v>
      </c>
      <c r="I282" s="10" t="s">
        <v>3</v>
      </c>
      <c r="J282" s="9">
        <v>22</v>
      </c>
      <c r="K282" s="9">
        <v>2</v>
      </c>
      <c r="L282" s="10" t="s">
        <v>219</v>
      </c>
      <c r="M282" s="10" t="s">
        <v>193</v>
      </c>
      <c r="N282" s="10" t="s">
        <v>194</v>
      </c>
      <c r="O282" s="10" t="s">
        <v>194</v>
      </c>
      <c r="P282" s="10" t="s">
        <v>247</v>
      </c>
      <c r="Q282" s="10" t="s">
        <v>3</v>
      </c>
      <c r="R282" s="11">
        <v>0</v>
      </c>
      <c r="S282" s="11">
        <v>0</v>
      </c>
      <c r="T282" s="11">
        <v>0</v>
      </c>
      <c r="U282" s="11">
        <v>0</v>
      </c>
      <c r="V282" s="11">
        <v>0</v>
      </c>
      <c r="W282" s="11">
        <v>0</v>
      </c>
      <c r="X282" s="11">
        <v>0</v>
      </c>
      <c r="Y282" s="11">
        <v>0</v>
      </c>
      <c r="Z282" s="11">
        <v>0</v>
      </c>
      <c r="AA282" s="11">
        <v>0</v>
      </c>
      <c r="AB282" s="11">
        <v>0</v>
      </c>
      <c r="AC282" s="11" t="s">
        <v>108</v>
      </c>
      <c r="AD282" s="11">
        <v>0</v>
      </c>
      <c r="AE282" s="11">
        <v>0</v>
      </c>
      <c r="AF282" s="11">
        <v>0</v>
      </c>
      <c r="AG282" s="11">
        <v>0</v>
      </c>
      <c r="AH282" s="11">
        <v>0</v>
      </c>
      <c r="AI282" s="11">
        <v>0</v>
      </c>
      <c r="AJ282" s="11">
        <v>0</v>
      </c>
      <c r="AK282" s="11">
        <v>0</v>
      </c>
      <c r="AL282" s="11">
        <v>0</v>
      </c>
      <c r="AM282" s="11">
        <v>0</v>
      </c>
      <c r="AN282" s="11">
        <v>0</v>
      </c>
      <c r="AO282" s="11" t="s">
        <v>108</v>
      </c>
      <c r="AP282" s="11">
        <v>24346.465</v>
      </c>
      <c r="AQ282" s="11">
        <v>31901</v>
      </c>
      <c r="AR282" s="11">
        <v>39586</v>
      </c>
      <c r="AS282" s="11">
        <v>32362</v>
      </c>
      <c r="AT282" s="11">
        <v>45476</v>
      </c>
      <c r="AU282" s="11">
        <v>57120</v>
      </c>
      <c r="AV282" s="11">
        <v>63833</v>
      </c>
      <c r="AW282" s="11">
        <v>64879</v>
      </c>
      <c r="AX282" s="11">
        <v>51267</v>
      </c>
      <c r="AY282" s="11">
        <v>42918</v>
      </c>
      <c r="AZ282" s="11">
        <v>28557</v>
      </c>
      <c r="BA282" s="11" t="s">
        <v>108</v>
      </c>
      <c r="BB282" s="11">
        <v>24103</v>
      </c>
      <c r="BC282" s="11">
        <v>31901</v>
      </c>
      <c r="BD282" s="11">
        <v>39586</v>
      </c>
      <c r="BE282" s="11">
        <v>32038.38</v>
      </c>
      <c r="BF282" s="11">
        <v>45476</v>
      </c>
      <c r="BG282" s="11">
        <v>57120</v>
      </c>
      <c r="BH282" s="11">
        <v>63833</v>
      </c>
      <c r="BI282" s="11">
        <v>64879</v>
      </c>
      <c r="BJ282" s="11">
        <v>51267</v>
      </c>
      <c r="BK282" s="11">
        <v>42918</v>
      </c>
      <c r="BL282" s="11">
        <v>28557</v>
      </c>
      <c r="BM282" s="11" t="s">
        <v>108</v>
      </c>
      <c r="BN282" s="11">
        <v>0</v>
      </c>
      <c r="BO282" s="11">
        <v>0</v>
      </c>
      <c r="BP282" s="11">
        <v>482245.47</v>
      </c>
      <c r="BQ282" s="11">
        <v>481678.38</v>
      </c>
      <c r="BR282" s="9">
        <v>2024</v>
      </c>
    </row>
    <row r="283" spans="1:70" x14ac:dyDescent="0.3">
      <c r="A283" s="9">
        <v>63913</v>
      </c>
      <c r="B283" s="10" t="s">
        <v>107</v>
      </c>
      <c r="C283" s="10" t="s">
        <v>4092</v>
      </c>
      <c r="D283" s="10" t="s">
        <v>4093</v>
      </c>
      <c r="E283" s="9">
        <v>63578</v>
      </c>
      <c r="F283" s="10" t="s">
        <v>204</v>
      </c>
      <c r="G283" s="10" t="s">
        <v>166</v>
      </c>
      <c r="H283" s="10" t="s">
        <v>154</v>
      </c>
      <c r="I283" s="10" t="s">
        <v>3</v>
      </c>
      <c r="J283" s="9">
        <v>22</v>
      </c>
      <c r="K283" s="9">
        <v>2</v>
      </c>
      <c r="L283" s="10" t="s">
        <v>219</v>
      </c>
      <c r="M283" s="10" t="s">
        <v>189</v>
      </c>
      <c r="N283" s="10" t="s">
        <v>190</v>
      </c>
      <c r="O283" s="10" t="s">
        <v>191</v>
      </c>
      <c r="P283" s="10" t="s">
        <v>573</v>
      </c>
      <c r="Q283" s="10" t="s">
        <v>159</v>
      </c>
      <c r="R283" s="11">
        <v>5791</v>
      </c>
      <c r="S283" s="11">
        <v>5230</v>
      </c>
      <c r="T283" s="11">
        <v>5563</v>
      </c>
      <c r="U283" s="11">
        <v>5361</v>
      </c>
      <c r="V283" s="11">
        <v>5638</v>
      </c>
      <c r="W283" s="11">
        <v>5639</v>
      </c>
      <c r="X283" s="11">
        <v>5826</v>
      </c>
      <c r="Y283" s="11">
        <v>6054</v>
      </c>
      <c r="Z283" s="11">
        <v>2349</v>
      </c>
      <c r="AA283" s="11">
        <v>2510</v>
      </c>
      <c r="AB283" s="11">
        <v>5843</v>
      </c>
      <c r="AC283" s="11" t="s">
        <v>108</v>
      </c>
      <c r="AD283" s="11">
        <v>5791</v>
      </c>
      <c r="AE283" s="11">
        <v>5230</v>
      </c>
      <c r="AF283" s="11">
        <v>5563</v>
      </c>
      <c r="AG283" s="11">
        <v>5361</v>
      </c>
      <c r="AH283" s="11">
        <v>5638</v>
      </c>
      <c r="AI283" s="11">
        <v>5639</v>
      </c>
      <c r="AJ283" s="11">
        <v>5826</v>
      </c>
      <c r="AK283" s="11">
        <v>6054</v>
      </c>
      <c r="AL283" s="11">
        <v>2349</v>
      </c>
      <c r="AM283" s="11">
        <v>2510</v>
      </c>
      <c r="AN283" s="11">
        <v>5843</v>
      </c>
      <c r="AO283" s="11" t="s">
        <v>108</v>
      </c>
      <c r="AP283" s="11">
        <v>5209</v>
      </c>
      <c r="AQ283" s="11">
        <v>4646</v>
      </c>
      <c r="AR283" s="11">
        <v>5037</v>
      </c>
      <c r="AS283" s="11">
        <v>4908</v>
      </c>
      <c r="AT283" s="11">
        <v>5173</v>
      </c>
      <c r="AU283" s="11">
        <v>5098</v>
      </c>
      <c r="AV283" s="11">
        <v>5385</v>
      </c>
      <c r="AW283" s="11">
        <v>5517</v>
      </c>
      <c r="AX283" s="11">
        <v>2136</v>
      </c>
      <c r="AY283" s="11">
        <v>2128</v>
      </c>
      <c r="AZ283" s="11">
        <v>5333</v>
      </c>
      <c r="BA283" s="11" t="s">
        <v>108</v>
      </c>
      <c r="BB283" s="11">
        <v>-582</v>
      </c>
      <c r="BC283" s="11">
        <v>-584</v>
      </c>
      <c r="BD283" s="11">
        <v>-526</v>
      </c>
      <c r="BE283" s="11">
        <v>-454</v>
      </c>
      <c r="BF283" s="11">
        <v>-465</v>
      </c>
      <c r="BG283" s="11">
        <v>-541</v>
      </c>
      <c r="BH283" s="11">
        <v>-441</v>
      </c>
      <c r="BI283" s="11">
        <v>-537</v>
      </c>
      <c r="BJ283" s="11">
        <v>-212</v>
      </c>
      <c r="BK283" s="11">
        <v>-382</v>
      </c>
      <c r="BL283" s="11">
        <v>-510</v>
      </c>
      <c r="BM283" s="11" t="s">
        <v>108</v>
      </c>
      <c r="BN283" s="11">
        <v>55804</v>
      </c>
      <c r="BO283" s="11">
        <v>55804</v>
      </c>
      <c r="BP283" s="11">
        <v>50570</v>
      </c>
      <c r="BQ283" s="11">
        <v>-5234</v>
      </c>
      <c r="BR283" s="9">
        <v>2024</v>
      </c>
    </row>
    <row r="284" spans="1:70" x14ac:dyDescent="0.3">
      <c r="A284" s="9">
        <v>63913</v>
      </c>
      <c r="B284" s="10" t="s">
        <v>107</v>
      </c>
      <c r="C284" s="10" t="s">
        <v>4092</v>
      </c>
      <c r="D284" s="10" t="s">
        <v>4093</v>
      </c>
      <c r="E284" s="9">
        <v>63578</v>
      </c>
      <c r="F284" s="10" t="s">
        <v>204</v>
      </c>
      <c r="G284" s="10" t="s">
        <v>166</v>
      </c>
      <c r="H284" s="10" t="s">
        <v>154</v>
      </c>
      <c r="I284" s="10" t="s">
        <v>3</v>
      </c>
      <c r="J284" s="9">
        <v>22</v>
      </c>
      <c r="K284" s="9">
        <v>2</v>
      </c>
      <c r="L284" s="10" t="s">
        <v>219</v>
      </c>
      <c r="M284" s="10" t="s">
        <v>193</v>
      </c>
      <c r="N284" s="10" t="s">
        <v>194</v>
      </c>
      <c r="O284" s="10" t="s">
        <v>194</v>
      </c>
      <c r="P284" s="10" t="s">
        <v>573</v>
      </c>
      <c r="Q284" s="10" t="s">
        <v>3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 t="s">
        <v>108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 t="s">
        <v>108</v>
      </c>
      <c r="AP284" s="11">
        <v>21818</v>
      </c>
      <c r="AQ284" s="11">
        <v>29598</v>
      </c>
      <c r="AR284" s="11">
        <v>44321</v>
      </c>
      <c r="AS284" s="11">
        <v>55127</v>
      </c>
      <c r="AT284" s="11">
        <v>66420</v>
      </c>
      <c r="AU284" s="11">
        <v>67796</v>
      </c>
      <c r="AV284" s="11">
        <v>66610</v>
      </c>
      <c r="AW284" s="11">
        <v>63465</v>
      </c>
      <c r="AX284" s="11">
        <v>53216</v>
      </c>
      <c r="AY284" s="11">
        <v>41523</v>
      </c>
      <c r="AZ284" s="11">
        <v>26804</v>
      </c>
      <c r="BA284" s="11" t="s">
        <v>108</v>
      </c>
      <c r="BB284" s="11">
        <v>21376</v>
      </c>
      <c r="BC284" s="11">
        <v>29538</v>
      </c>
      <c r="BD284" s="11">
        <v>44275</v>
      </c>
      <c r="BE284" s="11">
        <v>53871</v>
      </c>
      <c r="BF284" s="11">
        <v>66388</v>
      </c>
      <c r="BG284" s="11">
        <v>66252</v>
      </c>
      <c r="BH284" s="11">
        <v>64534</v>
      </c>
      <c r="BI284" s="11">
        <v>62063</v>
      </c>
      <c r="BJ284" s="11">
        <v>52037</v>
      </c>
      <c r="BK284" s="11">
        <v>41276</v>
      </c>
      <c r="BL284" s="11">
        <v>26596</v>
      </c>
      <c r="BM284" s="11" t="s">
        <v>108</v>
      </c>
      <c r="BN284" s="11">
        <v>0</v>
      </c>
      <c r="BO284" s="11">
        <v>0</v>
      </c>
      <c r="BP284" s="11">
        <v>536698</v>
      </c>
      <c r="BQ284" s="11">
        <v>528206</v>
      </c>
      <c r="BR284" s="9">
        <v>2024</v>
      </c>
    </row>
    <row r="285" spans="1:70" x14ac:dyDescent="0.3">
      <c r="A285" s="9">
        <v>63930</v>
      </c>
      <c r="B285" s="10" t="s">
        <v>107</v>
      </c>
      <c r="C285" s="10" t="s">
        <v>4100</v>
      </c>
      <c r="D285" s="10" t="s">
        <v>2486</v>
      </c>
      <c r="E285" s="9">
        <v>61230</v>
      </c>
      <c r="F285" s="10" t="s">
        <v>115</v>
      </c>
      <c r="G285" s="10" t="s">
        <v>153</v>
      </c>
      <c r="H285" s="10" t="s">
        <v>154</v>
      </c>
      <c r="I285" s="10" t="s">
        <v>3</v>
      </c>
      <c r="J285" s="9">
        <v>22</v>
      </c>
      <c r="K285" s="9">
        <v>2</v>
      </c>
      <c r="L285" s="10" t="s">
        <v>219</v>
      </c>
      <c r="M285" s="10" t="s">
        <v>189</v>
      </c>
      <c r="N285" s="10" t="s">
        <v>190</v>
      </c>
      <c r="O285" s="10" t="s">
        <v>191</v>
      </c>
      <c r="P285" s="10" t="s">
        <v>158</v>
      </c>
      <c r="Q285" s="10" t="s">
        <v>159</v>
      </c>
      <c r="R285" s="11">
        <v>5594</v>
      </c>
      <c r="S285" s="11">
        <v>5845</v>
      </c>
      <c r="T285" s="11">
        <v>6439</v>
      </c>
      <c r="U285" s="11">
        <v>6608</v>
      </c>
      <c r="V285" s="11">
        <v>7635</v>
      </c>
      <c r="W285" s="11">
        <v>7258</v>
      </c>
      <c r="X285" s="11">
        <v>4472</v>
      </c>
      <c r="Y285" s="11">
        <v>2073</v>
      </c>
      <c r="Z285" s="11">
        <v>6899</v>
      </c>
      <c r="AA285" s="11">
        <v>7640</v>
      </c>
      <c r="AB285" s="11">
        <v>5297</v>
      </c>
      <c r="AC285" s="11" t="s">
        <v>108</v>
      </c>
      <c r="AD285" s="11">
        <v>5594</v>
      </c>
      <c r="AE285" s="11">
        <v>5845</v>
      </c>
      <c r="AF285" s="11">
        <v>6439</v>
      </c>
      <c r="AG285" s="11">
        <v>6608</v>
      </c>
      <c r="AH285" s="11">
        <v>7635</v>
      </c>
      <c r="AI285" s="11">
        <v>7258</v>
      </c>
      <c r="AJ285" s="11">
        <v>4472</v>
      </c>
      <c r="AK285" s="11">
        <v>2073</v>
      </c>
      <c r="AL285" s="11">
        <v>6899</v>
      </c>
      <c r="AM285" s="11">
        <v>7640</v>
      </c>
      <c r="AN285" s="11">
        <v>5297</v>
      </c>
      <c r="AO285" s="11" t="s">
        <v>108</v>
      </c>
      <c r="AP285" s="11">
        <v>4503</v>
      </c>
      <c r="AQ285" s="11">
        <v>4965</v>
      </c>
      <c r="AR285" s="11">
        <v>5294</v>
      </c>
      <c r="AS285" s="11">
        <v>5737</v>
      </c>
      <c r="AT285" s="11">
        <v>6426</v>
      </c>
      <c r="AU285" s="11">
        <v>6054</v>
      </c>
      <c r="AV285" s="11">
        <v>3621</v>
      </c>
      <c r="AW285" s="11">
        <v>1646</v>
      </c>
      <c r="AX285" s="11">
        <v>5765</v>
      </c>
      <c r="AY285" s="11">
        <v>6280</v>
      </c>
      <c r="AZ285" s="11">
        <v>4422</v>
      </c>
      <c r="BA285" s="11" t="s">
        <v>108</v>
      </c>
      <c r="BB285" s="11">
        <v>-1091</v>
      </c>
      <c r="BC285" s="11">
        <v>-880</v>
      </c>
      <c r="BD285" s="11">
        <v>-1145</v>
      </c>
      <c r="BE285" s="11">
        <v>-871</v>
      </c>
      <c r="BF285" s="11">
        <v>-1209</v>
      </c>
      <c r="BG285" s="11">
        <v>-1204</v>
      </c>
      <c r="BH285" s="11">
        <v>-851</v>
      </c>
      <c r="BI285" s="11">
        <v>-427</v>
      </c>
      <c r="BJ285" s="11">
        <v>-1134</v>
      </c>
      <c r="BK285" s="11">
        <v>-1360</v>
      </c>
      <c r="BL285" s="11">
        <v>-875</v>
      </c>
      <c r="BM285" s="11" t="s">
        <v>108</v>
      </c>
      <c r="BN285" s="11">
        <v>65760</v>
      </c>
      <c r="BO285" s="11">
        <v>65760</v>
      </c>
      <c r="BP285" s="11">
        <v>54713</v>
      </c>
      <c r="BQ285" s="11">
        <v>-11047</v>
      </c>
      <c r="BR285" s="9">
        <v>2024</v>
      </c>
    </row>
    <row r="286" spans="1:70" x14ac:dyDescent="0.3">
      <c r="A286" s="9">
        <v>63933</v>
      </c>
      <c r="B286" s="10" t="s">
        <v>107</v>
      </c>
      <c r="C286" s="10" t="s">
        <v>4105</v>
      </c>
      <c r="D286" s="10" t="s">
        <v>572</v>
      </c>
      <c r="E286" s="9">
        <v>13407</v>
      </c>
      <c r="F286" s="10" t="s">
        <v>204</v>
      </c>
      <c r="G286" s="10" t="s">
        <v>166</v>
      </c>
      <c r="H286" s="10" t="s">
        <v>154</v>
      </c>
      <c r="I286" s="10" t="s">
        <v>3</v>
      </c>
      <c r="J286" s="9">
        <v>22</v>
      </c>
      <c r="K286" s="9">
        <v>1</v>
      </c>
      <c r="L286" s="10" t="s">
        <v>114</v>
      </c>
      <c r="M286" s="10" t="s">
        <v>189</v>
      </c>
      <c r="N286" s="10" t="s">
        <v>190</v>
      </c>
      <c r="O286" s="10" t="s">
        <v>191</v>
      </c>
      <c r="P286" s="10" t="s">
        <v>573</v>
      </c>
      <c r="Q286" s="10" t="s">
        <v>159</v>
      </c>
      <c r="R286" s="11" t="s">
        <v>108</v>
      </c>
      <c r="S286" s="11" t="s">
        <v>108</v>
      </c>
      <c r="T286" s="11" t="s">
        <v>108</v>
      </c>
      <c r="U286" s="11" t="s">
        <v>108</v>
      </c>
      <c r="V286" s="11">
        <v>12777</v>
      </c>
      <c r="W286" s="11">
        <v>11863</v>
      </c>
      <c r="X286" s="11">
        <v>12397</v>
      </c>
      <c r="Y286" s="11">
        <v>13030</v>
      </c>
      <c r="Z286" s="11">
        <v>13048</v>
      </c>
      <c r="AA286" s="11">
        <v>12695</v>
      </c>
      <c r="AB286" s="11">
        <v>11906</v>
      </c>
      <c r="AC286" s="11" t="s">
        <v>108</v>
      </c>
      <c r="AD286" s="11" t="s">
        <v>108</v>
      </c>
      <c r="AE286" s="11" t="s">
        <v>108</v>
      </c>
      <c r="AF286" s="11" t="s">
        <v>108</v>
      </c>
      <c r="AG286" s="11" t="s">
        <v>108</v>
      </c>
      <c r="AH286" s="11">
        <v>12777</v>
      </c>
      <c r="AI286" s="11">
        <v>11863</v>
      </c>
      <c r="AJ286" s="11">
        <v>12397</v>
      </c>
      <c r="AK286" s="11">
        <v>13030</v>
      </c>
      <c r="AL286" s="11">
        <v>13048</v>
      </c>
      <c r="AM286" s="11">
        <v>12695</v>
      </c>
      <c r="AN286" s="11">
        <v>11906</v>
      </c>
      <c r="AO286" s="11" t="s">
        <v>108</v>
      </c>
      <c r="AP286" s="11" t="s">
        <v>108</v>
      </c>
      <c r="AQ286" s="11" t="s">
        <v>108</v>
      </c>
      <c r="AR286" s="11" t="s">
        <v>108</v>
      </c>
      <c r="AS286" s="11" t="s">
        <v>108</v>
      </c>
      <c r="AT286" s="11">
        <v>11640</v>
      </c>
      <c r="AU286" s="11">
        <v>10296</v>
      </c>
      <c r="AV286" s="11">
        <v>11221</v>
      </c>
      <c r="AW286" s="11">
        <v>11558</v>
      </c>
      <c r="AX286" s="11">
        <v>11559</v>
      </c>
      <c r="AY286" s="11">
        <v>11395</v>
      </c>
      <c r="AZ286" s="11">
        <v>10616</v>
      </c>
      <c r="BA286" s="11" t="s">
        <v>108</v>
      </c>
      <c r="BB286" s="11" t="s">
        <v>108</v>
      </c>
      <c r="BC286" s="11" t="s">
        <v>108</v>
      </c>
      <c r="BD286" s="11" t="s">
        <v>108</v>
      </c>
      <c r="BE286" s="11" t="s">
        <v>108</v>
      </c>
      <c r="BF286" s="11">
        <v>-1137</v>
      </c>
      <c r="BG286" s="11">
        <v>-1567</v>
      </c>
      <c r="BH286" s="11">
        <v>-1176</v>
      </c>
      <c r="BI286" s="11">
        <v>-1472</v>
      </c>
      <c r="BJ286" s="11">
        <v>-1489</v>
      </c>
      <c r="BK286" s="11">
        <v>-1300</v>
      </c>
      <c r="BL286" s="11">
        <v>-1290</v>
      </c>
      <c r="BM286" s="11" t="s">
        <v>108</v>
      </c>
      <c r="BN286" s="11">
        <v>87716</v>
      </c>
      <c r="BO286" s="11">
        <v>87716</v>
      </c>
      <c r="BP286" s="11">
        <v>78285</v>
      </c>
      <c r="BQ286" s="11">
        <v>-9431</v>
      </c>
      <c r="BR286" s="9">
        <v>2024</v>
      </c>
    </row>
    <row r="287" spans="1:70" x14ac:dyDescent="0.3">
      <c r="A287" s="9">
        <v>63933</v>
      </c>
      <c r="B287" s="10" t="s">
        <v>107</v>
      </c>
      <c r="C287" s="10" t="s">
        <v>4105</v>
      </c>
      <c r="D287" s="10" t="s">
        <v>572</v>
      </c>
      <c r="E287" s="9">
        <v>13407</v>
      </c>
      <c r="F287" s="10" t="s">
        <v>204</v>
      </c>
      <c r="G287" s="10" t="s">
        <v>166</v>
      </c>
      <c r="H287" s="10" t="s">
        <v>154</v>
      </c>
      <c r="I287" s="10" t="s">
        <v>3</v>
      </c>
      <c r="J287" s="9">
        <v>22</v>
      </c>
      <c r="K287" s="9">
        <v>1</v>
      </c>
      <c r="L287" s="10" t="s">
        <v>114</v>
      </c>
      <c r="M287" s="10" t="s">
        <v>193</v>
      </c>
      <c r="N287" s="10" t="s">
        <v>194</v>
      </c>
      <c r="O287" s="10" t="s">
        <v>194</v>
      </c>
      <c r="P287" s="10" t="s">
        <v>573</v>
      </c>
      <c r="Q287" s="10" t="s">
        <v>3</v>
      </c>
      <c r="R287" s="11" t="s">
        <v>108</v>
      </c>
      <c r="S287" s="11" t="s">
        <v>108</v>
      </c>
      <c r="T287" s="11" t="s">
        <v>108</v>
      </c>
      <c r="U287" s="11" t="s">
        <v>108</v>
      </c>
      <c r="V287" s="11">
        <v>0</v>
      </c>
      <c r="W287" s="11">
        <v>0</v>
      </c>
      <c r="X287" s="11">
        <v>0</v>
      </c>
      <c r="Y287" s="11">
        <v>0</v>
      </c>
      <c r="Z287" s="11">
        <v>0</v>
      </c>
      <c r="AA287" s="11">
        <v>0</v>
      </c>
      <c r="AB287" s="11">
        <v>0</v>
      </c>
      <c r="AC287" s="11" t="s">
        <v>108</v>
      </c>
      <c r="AD287" s="11" t="s">
        <v>108</v>
      </c>
      <c r="AE287" s="11" t="s">
        <v>108</v>
      </c>
      <c r="AF287" s="11" t="s">
        <v>108</v>
      </c>
      <c r="AG287" s="11" t="s">
        <v>108</v>
      </c>
      <c r="AH287" s="11">
        <v>0</v>
      </c>
      <c r="AI287" s="11">
        <v>0</v>
      </c>
      <c r="AJ287" s="11">
        <v>0</v>
      </c>
      <c r="AK287" s="11">
        <v>0</v>
      </c>
      <c r="AL287" s="11">
        <v>0</v>
      </c>
      <c r="AM287" s="11">
        <v>0</v>
      </c>
      <c r="AN287" s="11">
        <v>0</v>
      </c>
      <c r="AO287" s="11" t="s">
        <v>108</v>
      </c>
      <c r="AP287" s="11" t="s">
        <v>108</v>
      </c>
      <c r="AQ287" s="11" t="s">
        <v>108</v>
      </c>
      <c r="AR287" s="11" t="s">
        <v>108</v>
      </c>
      <c r="AS287" s="11" t="s">
        <v>108</v>
      </c>
      <c r="AT287" s="11">
        <v>45845</v>
      </c>
      <c r="AU287" s="11">
        <v>42219</v>
      </c>
      <c r="AV287" s="11">
        <v>43090</v>
      </c>
      <c r="AW287" s="11">
        <v>40016</v>
      </c>
      <c r="AX287" s="11">
        <v>33227</v>
      </c>
      <c r="AY287" s="11">
        <v>27032</v>
      </c>
      <c r="AZ287" s="11">
        <v>21575</v>
      </c>
      <c r="BA287" s="11" t="s">
        <v>108</v>
      </c>
      <c r="BB287" s="11" t="s">
        <v>108</v>
      </c>
      <c r="BC287" s="11" t="s">
        <v>108</v>
      </c>
      <c r="BD287" s="11" t="s">
        <v>108</v>
      </c>
      <c r="BE287" s="11" t="s">
        <v>108</v>
      </c>
      <c r="BF287" s="11">
        <v>45845</v>
      </c>
      <c r="BG287" s="11">
        <v>42219</v>
      </c>
      <c r="BH287" s="11">
        <v>43090</v>
      </c>
      <c r="BI287" s="11">
        <v>40016</v>
      </c>
      <c r="BJ287" s="11">
        <v>33227</v>
      </c>
      <c r="BK287" s="11">
        <v>27032</v>
      </c>
      <c r="BL287" s="11">
        <v>21575</v>
      </c>
      <c r="BM287" s="11" t="s">
        <v>108</v>
      </c>
      <c r="BN287" s="11">
        <v>0</v>
      </c>
      <c r="BO287" s="11">
        <v>0</v>
      </c>
      <c r="BP287" s="11">
        <v>253004</v>
      </c>
      <c r="BQ287" s="11">
        <v>253004</v>
      </c>
      <c r="BR287" s="9">
        <v>2024</v>
      </c>
    </row>
    <row r="288" spans="1:70" x14ac:dyDescent="0.3">
      <c r="A288" s="9">
        <v>63943</v>
      </c>
      <c r="B288" s="10" t="s">
        <v>107</v>
      </c>
      <c r="C288" s="10" t="s">
        <v>4108</v>
      </c>
      <c r="D288" s="10" t="s">
        <v>2931</v>
      </c>
      <c r="E288" s="9">
        <v>64172</v>
      </c>
      <c r="F288" s="10" t="s">
        <v>115</v>
      </c>
      <c r="G288" s="10" t="s">
        <v>153</v>
      </c>
      <c r="H288" s="10" t="s">
        <v>154</v>
      </c>
      <c r="I288" s="10" t="s">
        <v>3</v>
      </c>
      <c r="J288" s="9">
        <v>22</v>
      </c>
      <c r="K288" s="9">
        <v>2</v>
      </c>
      <c r="L288" s="10" t="s">
        <v>219</v>
      </c>
      <c r="M288" s="10" t="s">
        <v>189</v>
      </c>
      <c r="N288" s="10" t="s">
        <v>190</v>
      </c>
      <c r="O288" s="10" t="s">
        <v>191</v>
      </c>
      <c r="P288" s="10" t="s">
        <v>158</v>
      </c>
      <c r="Q288" s="10" t="s">
        <v>159</v>
      </c>
      <c r="R288" s="11">
        <v>7356</v>
      </c>
      <c r="S288" s="11">
        <v>6820</v>
      </c>
      <c r="T288" s="11">
        <v>7711</v>
      </c>
      <c r="U288" s="11">
        <v>7688</v>
      </c>
      <c r="V288" s="11">
        <v>6792</v>
      </c>
      <c r="W288" s="11">
        <v>6908</v>
      </c>
      <c r="X288" s="11">
        <v>6828</v>
      </c>
      <c r="Y288" s="11">
        <v>6869</v>
      </c>
      <c r="Z288" s="11">
        <v>6766</v>
      </c>
      <c r="AA288" s="11">
        <v>6938</v>
      </c>
      <c r="AB288" s="11">
        <v>6236</v>
      </c>
      <c r="AC288" s="11" t="s">
        <v>108</v>
      </c>
      <c r="AD288" s="11">
        <v>7356</v>
      </c>
      <c r="AE288" s="11">
        <v>6820</v>
      </c>
      <c r="AF288" s="11">
        <v>7711</v>
      </c>
      <c r="AG288" s="11">
        <v>7688</v>
      </c>
      <c r="AH288" s="11">
        <v>6792</v>
      </c>
      <c r="AI288" s="11">
        <v>6908</v>
      </c>
      <c r="AJ288" s="11">
        <v>6828</v>
      </c>
      <c r="AK288" s="11">
        <v>6869</v>
      </c>
      <c r="AL288" s="11">
        <v>6766</v>
      </c>
      <c r="AM288" s="11">
        <v>6938</v>
      </c>
      <c r="AN288" s="11">
        <v>6236</v>
      </c>
      <c r="AO288" s="11" t="s">
        <v>108</v>
      </c>
      <c r="AP288" s="11">
        <v>6270</v>
      </c>
      <c r="AQ288" s="11">
        <v>6039</v>
      </c>
      <c r="AR288" s="11">
        <v>6678</v>
      </c>
      <c r="AS288" s="11">
        <v>6625</v>
      </c>
      <c r="AT288" s="11">
        <v>5771</v>
      </c>
      <c r="AU288" s="11">
        <v>5738</v>
      </c>
      <c r="AV288" s="11">
        <v>5580</v>
      </c>
      <c r="AW288" s="11">
        <v>5671</v>
      </c>
      <c r="AX288" s="11">
        <v>5603</v>
      </c>
      <c r="AY288" s="11">
        <v>5641</v>
      </c>
      <c r="AZ288" s="11">
        <v>5481</v>
      </c>
      <c r="BA288" s="11" t="s">
        <v>108</v>
      </c>
      <c r="BB288" s="11">
        <v>-1086</v>
      </c>
      <c r="BC288" s="11">
        <v>-781</v>
      </c>
      <c r="BD288" s="11">
        <v>-1033</v>
      </c>
      <c r="BE288" s="11">
        <v>-1063</v>
      </c>
      <c r="BF288" s="11">
        <v>-1021</v>
      </c>
      <c r="BG288" s="11">
        <v>-1170</v>
      </c>
      <c r="BH288" s="11">
        <v>-1248</v>
      </c>
      <c r="BI288" s="11">
        <v>-1198</v>
      </c>
      <c r="BJ288" s="11">
        <v>-1163</v>
      </c>
      <c r="BK288" s="11">
        <v>-1297</v>
      </c>
      <c r="BL288" s="11">
        <v>-755</v>
      </c>
      <c r="BM288" s="11" t="s">
        <v>108</v>
      </c>
      <c r="BN288" s="11">
        <v>76912</v>
      </c>
      <c r="BO288" s="11">
        <v>76912</v>
      </c>
      <c r="BP288" s="11">
        <v>65097</v>
      </c>
      <c r="BQ288" s="11">
        <v>-11815</v>
      </c>
      <c r="BR288" s="9">
        <v>2024</v>
      </c>
    </row>
    <row r="289" spans="1:70" x14ac:dyDescent="0.3">
      <c r="A289" s="9">
        <v>64089</v>
      </c>
      <c r="B289" s="10" t="s">
        <v>107</v>
      </c>
      <c r="C289" s="10" t="s">
        <v>4136</v>
      </c>
      <c r="D289" s="10" t="s">
        <v>4137</v>
      </c>
      <c r="E289" s="9">
        <v>63723</v>
      </c>
      <c r="F289" s="10" t="s">
        <v>244</v>
      </c>
      <c r="G289" s="10" t="s">
        <v>210</v>
      </c>
      <c r="H289" s="10" t="s">
        <v>245</v>
      </c>
      <c r="I289" s="10" t="s">
        <v>3</v>
      </c>
      <c r="J289" s="9">
        <v>22</v>
      </c>
      <c r="K289" s="9">
        <v>2</v>
      </c>
      <c r="L289" s="10" t="s">
        <v>219</v>
      </c>
      <c r="M289" s="10" t="s">
        <v>189</v>
      </c>
      <c r="N289" s="10" t="s">
        <v>190</v>
      </c>
      <c r="O289" s="10" t="s">
        <v>191</v>
      </c>
      <c r="P289" s="10" t="s">
        <v>247</v>
      </c>
      <c r="Q289" s="10" t="s">
        <v>159</v>
      </c>
      <c r="R289" s="11">
        <v>7303</v>
      </c>
      <c r="S289" s="11">
        <v>6847</v>
      </c>
      <c r="T289" s="11">
        <v>5816</v>
      </c>
      <c r="U289" s="11">
        <v>3050</v>
      </c>
      <c r="V289" s="11">
        <v>5417</v>
      </c>
      <c r="W289" s="11">
        <v>6677</v>
      </c>
      <c r="X289" s="11">
        <v>5057</v>
      </c>
      <c r="Y289" s="11">
        <v>5681</v>
      </c>
      <c r="Z289" s="11">
        <v>6766</v>
      </c>
      <c r="AA289" s="11">
        <v>8557</v>
      </c>
      <c r="AB289" s="11">
        <v>8937</v>
      </c>
      <c r="AC289" s="11" t="s">
        <v>108</v>
      </c>
      <c r="AD289" s="11">
        <v>7303</v>
      </c>
      <c r="AE289" s="11">
        <v>6847</v>
      </c>
      <c r="AF289" s="11">
        <v>5816</v>
      </c>
      <c r="AG289" s="11">
        <v>3050</v>
      </c>
      <c r="AH289" s="11">
        <v>5417</v>
      </c>
      <c r="AI289" s="11">
        <v>6677</v>
      </c>
      <c r="AJ289" s="11">
        <v>5057</v>
      </c>
      <c r="AK289" s="11">
        <v>5681</v>
      </c>
      <c r="AL289" s="11">
        <v>6766</v>
      </c>
      <c r="AM289" s="11">
        <v>8557</v>
      </c>
      <c r="AN289" s="11">
        <v>8937</v>
      </c>
      <c r="AO289" s="11" t="s">
        <v>108</v>
      </c>
      <c r="AP289" s="11">
        <v>6231</v>
      </c>
      <c r="AQ289" s="11">
        <v>5801</v>
      </c>
      <c r="AR289" s="11">
        <v>4927</v>
      </c>
      <c r="AS289" s="11">
        <v>2590</v>
      </c>
      <c r="AT289" s="11">
        <v>4530</v>
      </c>
      <c r="AU289" s="11">
        <v>5563</v>
      </c>
      <c r="AV289" s="11">
        <v>4160</v>
      </c>
      <c r="AW289" s="11">
        <v>4794</v>
      </c>
      <c r="AX289" s="11">
        <v>5675</v>
      </c>
      <c r="AY289" s="11">
        <v>7350</v>
      </c>
      <c r="AZ289" s="11">
        <v>7650</v>
      </c>
      <c r="BA289" s="11" t="s">
        <v>108</v>
      </c>
      <c r="BB289" s="11">
        <v>-1072</v>
      </c>
      <c r="BC289" s="11">
        <v>-1046</v>
      </c>
      <c r="BD289" s="11">
        <v>-889</v>
      </c>
      <c r="BE289" s="11">
        <v>-460</v>
      </c>
      <c r="BF289" s="11">
        <v>-887</v>
      </c>
      <c r="BG289" s="11">
        <v>-1114</v>
      </c>
      <c r="BH289" s="11">
        <v>-897</v>
      </c>
      <c r="BI289" s="11">
        <v>-887</v>
      </c>
      <c r="BJ289" s="11">
        <v>-1091</v>
      </c>
      <c r="BK289" s="11">
        <v>-1207</v>
      </c>
      <c r="BL289" s="11">
        <v>-1287</v>
      </c>
      <c r="BM289" s="11" t="s">
        <v>108</v>
      </c>
      <c r="BN289" s="11">
        <v>70108</v>
      </c>
      <c r="BO289" s="11">
        <v>70108</v>
      </c>
      <c r="BP289" s="11">
        <v>59271</v>
      </c>
      <c r="BQ289" s="11">
        <v>-10837</v>
      </c>
      <c r="BR289" s="9">
        <v>2024</v>
      </c>
    </row>
    <row r="290" spans="1:70" x14ac:dyDescent="0.3">
      <c r="A290" s="9">
        <v>64103</v>
      </c>
      <c r="B290" s="10" t="s">
        <v>107</v>
      </c>
      <c r="C290" s="10" t="s">
        <v>4138</v>
      </c>
      <c r="D290" s="10" t="s">
        <v>4138</v>
      </c>
      <c r="E290" s="9">
        <v>63731</v>
      </c>
      <c r="F290" s="10" t="s">
        <v>115</v>
      </c>
      <c r="G290" s="10" t="s">
        <v>153</v>
      </c>
      <c r="H290" s="10" t="s">
        <v>154</v>
      </c>
      <c r="I290" s="10" t="s">
        <v>3</v>
      </c>
      <c r="J290" s="9">
        <v>22</v>
      </c>
      <c r="K290" s="9">
        <v>2</v>
      </c>
      <c r="L290" s="10" t="s">
        <v>219</v>
      </c>
      <c r="M290" s="10" t="s">
        <v>189</v>
      </c>
      <c r="N290" s="10" t="s">
        <v>190</v>
      </c>
      <c r="O290" s="10" t="s">
        <v>191</v>
      </c>
      <c r="P290" s="10" t="s">
        <v>158</v>
      </c>
      <c r="Q290" s="10" t="s">
        <v>159</v>
      </c>
      <c r="R290" s="11">
        <v>1301</v>
      </c>
      <c r="S290" s="11">
        <v>1443</v>
      </c>
      <c r="T290" s="11">
        <v>1679</v>
      </c>
      <c r="U290" s="11">
        <v>2666</v>
      </c>
      <c r="V290" s="11">
        <v>1865</v>
      </c>
      <c r="W290" s="11">
        <v>2705</v>
      </c>
      <c r="X290" s="11">
        <v>1799</v>
      </c>
      <c r="Y290" s="11">
        <v>1799</v>
      </c>
      <c r="Z290" s="11">
        <v>1839</v>
      </c>
      <c r="AA290" s="11">
        <v>2818</v>
      </c>
      <c r="AB290" s="11">
        <v>2559</v>
      </c>
      <c r="AC290" s="11" t="s">
        <v>108</v>
      </c>
      <c r="AD290" s="11">
        <v>1301</v>
      </c>
      <c r="AE290" s="11">
        <v>1443</v>
      </c>
      <c r="AF290" s="11">
        <v>1679</v>
      </c>
      <c r="AG290" s="11">
        <v>2666</v>
      </c>
      <c r="AH290" s="11">
        <v>1865</v>
      </c>
      <c r="AI290" s="11">
        <v>2705</v>
      </c>
      <c r="AJ290" s="11">
        <v>1799</v>
      </c>
      <c r="AK290" s="11">
        <v>1799</v>
      </c>
      <c r="AL290" s="11">
        <v>1839</v>
      </c>
      <c r="AM290" s="11">
        <v>2818</v>
      </c>
      <c r="AN290" s="11">
        <v>2559</v>
      </c>
      <c r="AO290" s="11" t="s">
        <v>108</v>
      </c>
      <c r="AP290" s="11">
        <v>950</v>
      </c>
      <c r="AQ290" s="11">
        <v>1142</v>
      </c>
      <c r="AR290" s="11">
        <v>1298</v>
      </c>
      <c r="AS290" s="11">
        <v>2230</v>
      </c>
      <c r="AT290" s="11">
        <v>1650</v>
      </c>
      <c r="AU290" s="11">
        <v>2288</v>
      </c>
      <c r="AV290" s="11">
        <v>1494</v>
      </c>
      <c r="AW290" s="11">
        <v>1509</v>
      </c>
      <c r="AX290" s="11">
        <v>1553</v>
      </c>
      <c r="AY290" s="11">
        <v>2483</v>
      </c>
      <c r="AZ290" s="11">
        <v>2294</v>
      </c>
      <c r="BA290" s="11" t="s">
        <v>108</v>
      </c>
      <c r="BB290" s="11">
        <v>-351</v>
      </c>
      <c r="BC290" s="11">
        <v>-301</v>
      </c>
      <c r="BD290" s="11">
        <v>-381</v>
      </c>
      <c r="BE290" s="11">
        <v>-436</v>
      </c>
      <c r="BF290" s="11">
        <v>-215</v>
      </c>
      <c r="BG290" s="11">
        <v>-417</v>
      </c>
      <c r="BH290" s="11">
        <v>-305</v>
      </c>
      <c r="BI290" s="11">
        <v>-290</v>
      </c>
      <c r="BJ290" s="11">
        <v>-286</v>
      </c>
      <c r="BK290" s="11">
        <v>-334</v>
      </c>
      <c r="BL290" s="11">
        <v>-264</v>
      </c>
      <c r="BM290" s="11" t="s">
        <v>108</v>
      </c>
      <c r="BN290" s="11">
        <v>22473</v>
      </c>
      <c r="BO290" s="11">
        <v>22473</v>
      </c>
      <c r="BP290" s="11">
        <v>18891</v>
      </c>
      <c r="BQ290" s="11">
        <v>-3580</v>
      </c>
      <c r="BR290" s="9">
        <v>2024</v>
      </c>
    </row>
    <row r="291" spans="1:70" x14ac:dyDescent="0.3">
      <c r="A291" s="9">
        <v>64103</v>
      </c>
      <c r="B291" s="10" t="s">
        <v>107</v>
      </c>
      <c r="C291" s="10" t="s">
        <v>4138</v>
      </c>
      <c r="D291" s="10" t="s">
        <v>4138</v>
      </c>
      <c r="E291" s="9">
        <v>63731</v>
      </c>
      <c r="F291" s="10" t="s">
        <v>115</v>
      </c>
      <c r="G291" s="10" t="s">
        <v>153</v>
      </c>
      <c r="H291" s="10" t="s">
        <v>154</v>
      </c>
      <c r="I291" s="10" t="s">
        <v>3</v>
      </c>
      <c r="J291" s="9">
        <v>22</v>
      </c>
      <c r="K291" s="9">
        <v>2</v>
      </c>
      <c r="L291" s="10" t="s">
        <v>219</v>
      </c>
      <c r="M291" s="10" t="s">
        <v>193</v>
      </c>
      <c r="N291" s="10" t="s">
        <v>194</v>
      </c>
      <c r="O291" s="10" t="s">
        <v>194</v>
      </c>
      <c r="P291" s="10" t="s">
        <v>158</v>
      </c>
      <c r="Q291" s="10" t="s">
        <v>3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1">
        <v>0</v>
      </c>
      <c r="Y291" s="11">
        <v>0</v>
      </c>
      <c r="Z291" s="11">
        <v>0</v>
      </c>
      <c r="AA291" s="11">
        <v>0</v>
      </c>
      <c r="AB291" s="11">
        <v>0</v>
      </c>
      <c r="AC291" s="11" t="s">
        <v>108</v>
      </c>
      <c r="AD291" s="11">
        <v>0</v>
      </c>
      <c r="AE291" s="11">
        <v>0</v>
      </c>
      <c r="AF291" s="11">
        <v>0</v>
      </c>
      <c r="AG291" s="11">
        <v>0</v>
      </c>
      <c r="AH291" s="11">
        <v>0</v>
      </c>
      <c r="AI291" s="11">
        <v>0</v>
      </c>
      <c r="AJ291" s="11">
        <v>0</v>
      </c>
      <c r="AK291" s="11">
        <v>0</v>
      </c>
      <c r="AL291" s="11">
        <v>0</v>
      </c>
      <c r="AM291" s="11">
        <v>0</v>
      </c>
      <c r="AN291" s="11">
        <v>0</v>
      </c>
      <c r="AO291" s="11" t="s">
        <v>108</v>
      </c>
      <c r="AP291" s="11">
        <v>6680</v>
      </c>
      <c r="AQ291" s="11">
        <v>6727</v>
      </c>
      <c r="AR291" s="11">
        <v>5322</v>
      </c>
      <c r="AS291" s="11">
        <v>8906</v>
      </c>
      <c r="AT291" s="11">
        <v>18427</v>
      </c>
      <c r="AU291" s="11">
        <v>20952</v>
      </c>
      <c r="AV291" s="11">
        <v>19898</v>
      </c>
      <c r="AW291" s="11">
        <v>19654</v>
      </c>
      <c r="AX291" s="11">
        <v>17340</v>
      </c>
      <c r="AY291" s="11">
        <v>15214</v>
      </c>
      <c r="AZ291" s="11">
        <v>12213</v>
      </c>
      <c r="BA291" s="11" t="s">
        <v>108</v>
      </c>
      <c r="BB291" s="11">
        <v>6614</v>
      </c>
      <c r="BC291" s="11">
        <v>6660</v>
      </c>
      <c r="BD291" s="11">
        <v>5270</v>
      </c>
      <c r="BE291" s="11">
        <v>8818</v>
      </c>
      <c r="BF291" s="11">
        <v>18245</v>
      </c>
      <c r="BG291" s="11">
        <v>20745</v>
      </c>
      <c r="BH291" s="11">
        <v>19701</v>
      </c>
      <c r="BI291" s="11">
        <v>19459</v>
      </c>
      <c r="BJ291" s="11">
        <v>17169</v>
      </c>
      <c r="BK291" s="11">
        <v>15063</v>
      </c>
      <c r="BL291" s="11">
        <v>12092</v>
      </c>
      <c r="BM291" s="11" t="s">
        <v>108</v>
      </c>
      <c r="BN291" s="11">
        <v>0</v>
      </c>
      <c r="BO291" s="11">
        <v>0</v>
      </c>
      <c r="BP291" s="11">
        <v>151333</v>
      </c>
      <c r="BQ291" s="11">
        <v>149836</v>
      </c>
      <c r="BR291" s="9">
        <v>2024</v>
      </c>
    </row>
    <row r="292" spans="1:70" x14ac:dyDescent="0.3">
      <c r="A292" s="9">
        <v>64105</v>
      </c>
      <c r="B292" s="10" t="s">
        <v>107</v>
      </c>
      <c r="C292" s="10" t="s">
        <v>4140</v>
      </c>
      <c r="D292" s="10" t="s">
        <v>4140</v>
      </c>
      <c r="E292" s="9">
        <v>63733</v>
      </c>
      <c r="F292" s="10" t="s">
        <v>115</v>
      </c>
      <c r="G292" s="10" t="s">
        <v>153</v>
      </c>
      <c r="H292" s="10" t="s">
        <v>154</v>
      </c>
      <c r="I292" s="10" t="s">
        <v>3</v>
      </c>
      <c r="J292" s="9">
        <v>22</v>
      </c>
      <c r="K292" s="9">
        <v>2</v>
      </c>
      <c r="L292" s="10" t="s">
        <v>219</v>
      </c>
      <c r="M292" s="10" t="s">
        <v>189</v>
      </c>
      <c r="N292" s="10" t="s">
        <v>190</v>
      </c>
      <c r="O292" s="10" t="s">
        <v>191</v>
      </c>
      <c r="P292" s="10" t="s">
        <v>158</v>
      </c>
      <c r="Q292" s="10" t="s">
        <v>159</v>
      </c>
      <c r="R292" s="11">
        <v>4578</v>
      </c>
      <c r="S292" s="11">
        <v>3949</v>
      </c>
      <c r="T292" s="11">
        <v>4682</v>
      </c>
      <c r="U292" s="11">
        <v>5175</v>
      </c>
      <c r="V292" s="11">
        <v>3628</v>
      </c>
      <c r="W292" s="11">
        <v>2621</v>
      </c>
      <c r="X292" s="11">
        <v>3981</v>
      </c>
      <c r="Y292" s="11">
        <v>4045</v>
      </c>
      <c r="Z292" s="11">
        <v>4478</v>
      </c>
      <c r="AA292" s="11">
        <v>4936</v>
      </c>
      <c r="AB292" s="11">
        <v>3242</v>
      </c>
      <c r="AC292" s="11" t="s">
        <v>108</v>
      </c>
      <c r="AD292" s="11">
        <v>4578</v>
      </c>
      <c r="AE292" s="11">
        <v>3949</v>
      </c>
      <c r="AF292" s="11">
        <v>4682</v>
      </c>
      <c r="AG292" s="11">
        <v>5175</v>
      </c>
      <c r="AH292" s="11">
        <v>3628</v>
      </c>
      <c r="AI292" s="11">
        <v>2621</v>
      </c>
      <c r="AJ292" s="11">
        <v>3981</v>
      </c>
      <c r="AK292" s="11">
        <v>4045</v>
      </c>
      <c r="AL292" s="11">
        <v>4478</v>
      </c>
      <c r="AM292" s="11">
        <v>4936</v>
      </c>
      <c r="AN292" s="11">
        <v>3242</v>
      </c>
      <c r="AO292" s="11" t="s">
        <v>108</v>
      </c>
      <c r="AP292" s="11">
        <v>4160</v>
      </c>
      <c r="AQ292" s="11">
        <v>3414</v>
      </c>
      <c r="AR292" s="11">
        <v>4074</v>
      </c>
      <c r="AS292" s="11">
        <v>4506</v>
      </c>
      <c r="AT292" s="11">
        <v>3059</v>
      </c>
      <c r="AU292" s="11">
        <v>2319</v>
      </c>
      <c r="AV292" s="11">
        <v>3328</v>
      </c>
      <c r="AW292" s="11">
        <v>3284</v>
      </c>
      <c r="AX292" s="11">
        <v>3978</v>
      </c>
      <c r="AY292" s="11">
        <v>4219</v>
      </c>
      <c r="AZ292" s="11">
        <v>2861</v>
      </c>
      <c r="BA292" s="11" t="s">
        <v>108</v>
      </c>
      <c r="BB292" s="11">
        <v>-418</v>
      </c>
      <c r="BC292" s="11">
        <v>-535</v>
      </c>
      <c r="BD292" s="11">
        <v>608</v>
      </c>
      <c r="BE292" s="11">
        <v>-669</v>
      </c>
      <c r="BF292" s="11">
        <v>-569</v>
      </c>
      <c r="BG292" s="11">
        <v>-302</v>
      </c>
      <c r="BH292" s="11">
        <v>-653</v>
      </c>
      <c r="BI292" s="11">
        <v>-760</v>
      </c>
      <c r="BJ292" s="11">
        <v>-500</v>
      </c>
      <c r="BK292" s="11">
        <v>-716</v>
      </c>
      <c r="BL292" s="11">
        <v>-381</v>
      </c>
      <c r="BM292" s="11" t="s">
        <v>108</v>
      </c>
      <c r="BN292" s="11">
        <v>45315</v>
      </c>
      <c r="BO292" s="11">
        <v>45315</v>
      </c>
      <c r="BP292" s="11">
        <v>39202</v>
      </c>
      <c r="BQ292" s="11">
        <v>-4895</v>
      </c>
      <c r="BR292" s="9">
        <v>2024</v>
      </c>
    </row>
    <row r="293" spans="1:70" x14ac:dyDescent="0.3">
      <c r="A293" s="9">
        <v>64105</v>
      </c>
      <c r="B293" s="10" t="s">
        <v>107</v>
      </c>
      <c r="C293" s="10" t="s">
        <v>4140</v>
      </c>
      <c r="D293" s="10" t="s">
        <v>4140</v>
      </c>
      <c r="E293" s="9">
        <v>63733</v>
      </c>
      <c r="F293" s="10" t="s">
        <v>115</v>
      </c>
      <c r="G293" s="10" t="s">
        <v>153</v>
      </c>
      <c r="H293" s="10" t="s">
        <v>154</v>
      </c>
      <c r="I293" s="10" t="s">
        <v>3</v>
      </c>
      <c r="J293" s="9">
        <v>22</v>
      </c>
      <c r="K293" s="9">
        <v>2</v>
      </c>
      <c r="L293" s="10" t="s">
        <v>219</v>
      </c>
      <c r="M293" s="10" t="s">
        <v>193</v>
      </c>
      <c r="N293" s="10" t="s">
        <v>194</v>
      </c>
      <c r="O293" s="10" t="s">
        <v>194</v>
      </c>
      <c r="P293" s="10" t="s">
        <v>158</v>
      </c>
      <c r="Q293" s="10" t="s">
        <v>3</v>
      </c>
      <c r="R293" s="11">
        <v>0</v>
      </c>
      <c r="S293" s="11">
        <v>0</v>
      </c>
      <c r="T293" s="11">
        <v>0</v>
      </c>
      <c r="U293" s="11">
        <v>0</v>
      </c>
      <c r="V293" s="11">
        <v>0</v>
      </c>
      <c r="W293" s="11">
        <v>0</v>
      </c>
      <c r="X293" s="11">
        <v>0</v>
      </c>
      <c r="Y293" s="11">
        <v>0</v>
      </c>
      <c r="Z293" s="11">
        <v>0</v>
      </c>
      <c r="AA293" s="11">
        <v>0</v>
      </c>
      <c r="AB293" s="11">
        <v>0</v>
      </c>
      <c r="AC293" s="11" t="s">
        <v>108</v>
      </c>
      <c r="AD293" s="11">
        <v>0</v>
      </c>
      <c r="AE293" s="11">
        <v>0</v>
      </c>
      <c r="AF293" s="11">
        <v>0</v>
      </c>
      <c r="AG293" s="11">
        <v>0</v>
      </c>
      <c r="AH293" s="11">
        <v>0</v>
      </c>
      <c r="AI293" s="11">
        <v>0</v>
      </c>
      <c r="AJ293" s="11">
        <v>0</v>
      </c>
      <c r="AK293" s="11">
        <v>0</v>
      </c>
      <c r="AL293" s="11">
        <v>0</v>
      </c>
      <c r="AM293" s="11">
        <v>0</v>
      </c>
      <c r="AN293" s="11">
        <v>0</v>
      </c>
      <c r="AO293" s="11" t="s">
        <v>108</v>
      </c>
      <c r="AP293" s="11">
        <v>13635</v>
      </c>
      <c r="AQ293" s="11">
        <v>14548</v>
      </c>
      <c r="AR293" s="11">
        <v>18269</v>
      </c>
      <c r="AS293" s="11">
        <v>28082</v>
      </c>
      <c r="AT293" s="11">
        <v>32724</v>
      </c>
      <c r="AU293" s="11">
        <v>32150</v>
      </c>
      <c r="AV293" s="11">
        <v>30371</v>
      </c>
      <c r="AW293" s="11">
        <v>27165</v>
      </c>
      <c r="AX293" s="11">
        <v>22847</v>
      </c>
      <c r="AY293" s="11">
        <v>15391</v>
      </c>
      <c r="AZ293" s="11">
        <v>12942</v>
      </c>
      <c r="BA293" s="11" t="s">
        <v>108</v>
      </c>
      <c r="BB293" s="11">
        <v>13500</v>
      </c>
      <c r="BC293" s="11">
        <v>14404</v>
      </c>
      <c r="BD293" s="11">
        <v>18088</v>
      </c>
      <c r="BE293" s="11">
        <v>27804</v>
      </c>
      <c r="BF293" s="11">
        <v>32400</v>
      </c>
      <c r="BG293" s="11">
        <v>31832</v>
      </c>
      <c r="BH293" s="11">
        <v>30070</v>
      </c>
      <c r="BI293" s="11">
        <v>26896</v>
      </c>
      <c r="BJ293" s="11">
        <v>22621</v>
      </c>
      <c r="BK293" s="11">
        <v>15239</v>
      </c>
      <c r="BL293" s="11">
        <v>12814</v>
      </c>
      <c r="BM293" s="11" t="s">
        <v>108</v>
      </c>
      <c r="BN293" s="11">
        <v>0</v>
      </c>
      <c r="BO293" s="11">
        <v>0</v>
      </c>
      <c r="BP293" s="11">
        <v>248124</v>
      </c>
      <c r="BQ293" s="11">
        <v>245668</v>
      </c>
      <c r="BR293" s="9">
        <v>2024</v>
      </c>
    </row>
    <row r="294" spans="1:70" x14ac:dyDescent="0.3">
      <c r="A294" s="9">
        <v>64148</v>
      </c>
      <c r="B294" s="10" t="s">
        <v>107</v>
      </c>
      <c r="C294" s="10" t="s">
        <v>4151</v>
      </c>
      <c r="D294" s="10" t="s">
        <v>4152</v>
      </c>
      <c r="E294" s="9">
        <v>63772</v>
      </c>
      <c r="F294" s="10" t="s">
        <v>204</v>
      </c>
      <c r="G294" s="10" t="s">
        <v>166</v>
      </c>
      <c r="H294" s="10" t="s">
        <v>154</v>
      </c>
      <c r="I294" s="10" t="s">
        <v>3</v>
      </c>
      <c r="J294" s="9">
        <v>22</v>
      </c>
      <c r="K294" s="9">
        <v>2</v>
      </c>
      <c r="L294" s="10" t="s">
        <v>219</v>
      </c>
      <c r="M294" s="10" t="s">
        <v>189</v>
      </c>
      <c r="N294" s="10" t="s">
        <v>190</v>
      </c>
      <c r="O294" s="10" t="s">
        <v>191</v>
      </c>
      <c r="P294" s="10" t="s">
        <v>573</v>
      </c>
      <c r="Q294" s="10" t="s">
        <v>159</v>
      </c>
      <c r="R294" s="11">
        <v>2793</v>
      </c>
      <c r="S294" s="11">
        <v>2621</v>
      </c>
      <c r="T294" s="11">
        <v>2699</v>
      </c>
      <c r="U294" s="11">
        <v>2781</v>
      </c>
      <c r="V294" s="11">
        <v>2965</v>
      </c>
      <c r="W294" s="11">
        <v>2516</v>
      </c>
      <c r="X294" s="11">
        <v>2879</v>
      </c>
      <c r="Y294" s="11">
        <v>3109</v>
      </c>
      <c r="Z294" s="11">
        <v>3032</v>
      </c>
      <c r="AA294" s="11">
        <v>1435</v>
      </c>
      <c r="AB294" s="11">
        <v>2814</v>
      </c>
      <c r="AC294" s="11" t="s">
        <v>108</v>
      </c>
      <c r="AD294" s="11">
        <v>2793</v>
      </c>
      <c r="AE294" s="11">
        <v>2621</v>
      </c>
      <c r="AF294" s="11">
        <v>2699</v>
      </c>
      <c r="AG294" s="11">
        <v>2781</v>
      </c>
      <c r="AH294" s="11">
        <v>2965</v>
      </c>
      <c r="AI294" s="11">
        <v>2516</v>
      </c>
      <c r="AJ294" s="11">
        <v>2879</v>
      </c>
      <c r="AK294" s="11">
        <v>3109</v>
      </c>
      <c r="AL294" s="11">
        <v>3032</v>
      </c>
      <c r="AM294" s="11">
        <v>1435</v>
      </c>
      <c r="AN294" s="11">
        <v>2814</v>
      </c>
      <c r="AO294" s="11" t="s">
        <v>108</v>
      </c>
      <c r="AP294" s="11">
        <v>2539</v>
      </c>
      <c r="AQ294" s="11">
        <v>2046</v>
      </c>
      <c r="AR294" s="11">
        <v>2428</v>
      </c>
      <c r="AS294" s="11">
        <v>2542</v>
      </c>
      <c r="AT294" s="11">
        <v>2709</v>
      </c>
      <c r="AU294" s="11">
        <v>2259</v>
      </c>
      <c r="AV294" s="11">
        <v>2648</v>
      </c>
      <c r="AW294" s="11">
        <v>2816</v>
      </c>
      <c r="AX294" s="11">
        <v>2743</v>
      </c>
      <c r="AY294" s="11">
        <v>1263</v>
      </c>
      <c r="AZ294" s="11">
        <v>2551</v>
      </c>
      <c r="BA294" s="11" t="s">
        <v>108</v>
      </c>
      <c r="BB294" s="11">
        <v>-253</v>
      </c>
      <c r="BC294" s="11">
        <v>-575</v>
      </c>
      <c r="BD294" s="11">
        <v>-271</v>
      </c>
      <c r="BE294" s="11">
        <v>-239</v>
      </c>
      <c r="BF294" s="11">
        <v>-256</v>
      </c>
      <c r="BG294" s="11">
        <v>-257</v>
      </c>
      <c r="BH294" s="11">
        <v>-231</v>
      </c>
      <c r="BI294" s="11">
        <v>-293</v>
      </c>
      <c r="BJ294" s="11">
        <v>-289</v>
      </c>
      <c r="BK294" s="11">
        <v>-173</v>
      </c>
      <c r="BL294" s="11">
        <v>-263</v>
      </c>
      <c r="BM294" s="11" t="s">
        <v>108</v>
      </c>
      <c r="BN294" s="11">
        <v>29644</v>
      </c>
      <c r="BO294" s="11">
        <v>29644</v>
      </c>
      <c r="BP294" s="11">
        <v>26544</v>
      </c>
      <c r="BQ294" s="11">
        <v>-3100</v>
      </c>
      <c r="BR294" s="9">
        <v>2024</v>
      </c>
    </row>
    <row r="295" spans="1:70" x14ac:dyDescent="0.3">
      <c r="A295" s="9">
        <v>64148</v>
      </c>
      <c r="B295" s="10" t="s">
        <v>107</v>
      </c>
      <c r="C295" s="10" t="s">
        <v>4151</v>
      </c>
      <c r="D295" s="10" t="s">
        <v>4152</v>
      </c>
      <c r="E295" s="9">
        <v>63772</v>
      </c>
      <c r="F295" s="10" t="s">
        <v>204</v>
      </c>
      <c r="G295" s="10" t="s">
        <v>166</v>
      </c>
      <c r="H295" s="10" t="s">
        <v>154</v>
      </c>
      <c r="I295" s="10" t="s">
        <v>3</v>
      </c>
      <c r="J295" s="9">
        <v>22</v>
      </c>
      <c r="K295" s="9">
        <v>2</v>
      </c>
      <c r="L295" s="10" t="s">
        <v>219</v>
      </c>
      <c r="M295" s="10" t="s">
        <v>193</v>
      </c>
      <c r="N295" s="10" t="s">
        <v>194</v>
      </c>
      <c r="O295" s="10" t="s">
        <v>194</v>
      </c>
      <c r="P295" s="10" t="s">
        <v>573</v>
      </c>
      <c r="Q295" s="10" t="s">
        <v>3</v>
      </c>
      <c r="R295" s="11">
        <v>0</v>
      </c>
      <c r="S295" s="11">
        <v>0</v>
      </c>
      <c r="T295" s="11">
        <v>0</v>
      </c>
      <c r="U295" s="11">
        <v>0</v>
      </c>
      <c r="V295" s="11">
        <v>0</v>
      </c>
      <c r="W295" s="11">
        <v>0</v>
      </c>
      <c r="X295" s="11">
        <v>0</v>
      </c>
      <c r="Y295" s="11">
        <v>0</v>
      </c>
      <c r="Z295" s="11">
        <v>0</v>
      </c>
      <c r="AA295" s="11">
        <v>0</v>
      </c>
      <c r="AB295" s="11">
        <v>0</v>
      </c>
      <c r="AC295" s="11" t="s">
        <v>108</v>
      </c>
      <c r="AD295" s="11">
        <v>0</v>
      </c>
      <c r="AE295" s="11">
        <v>0</v>
      </c>
      <c r="AF295" s="11">
        <v>0</v>
      </c>
      <c r="AG295" s="11">
        <v>0</v>
      </c>
      <c r="AH295" s="11">
        <v>0</v>
      </c>
      <c r="AI295" s="11">
        <v>0</v>
      </c>
      <c r="AJ295" s="11">
        <v>0</v>
      </c>
      <c r="AK295" s="11">
        <v>0</v>
      </c>
      <c r="AL295" s="11">
        <v>0</v>
      </c>
      <c r="AM295" s="11">
        <v>0</v>
      </c>
      <c r="AN295" s="11">
        <v>0</v>
      </c>
      <c r="AO295" s="11" t="s">
        <v>108</v>
      </c>
      <c r="AP295" s="11">
        <v>8685</v>
      </c>
      <c r="AQ295" s="11">
        <v>13003</v>
      </c>
      <c r="AR295" s="11">
        <v>20789</v>
      </c>
      <c r="AS295" s="11">
        <v>27029</v>
      </c>
      <c r="AT295" s="11">
        <v>32477</v>
      </c>
      <c r="AU295" s="11">
        <v>32366</v>
      </c>
      <c r="AV295" s="11">
        <v>33061</v>
      </c>
      <c r="AW295" s="11">
        <v>31002</v>
      </c>
      <c r="AX295" s="11">
        <v>25134</v>
      </c>
      <c r="AY295" s="11">
        <v>18241</v>
      </c>
      <c r="AZ295" s="11">
        <v>10712</v>
      </c>
      <c r="BA295" s="11" t="s">
        <v>108</v>
      </c>
      <c r="BB295" s="11">
        <v>8507</v>
      </c>
      <c r="BC295" s="11">
        <v>12722</v>
      </c>
      <c r="BD295" s="11">
        <v>20352</v>
      </c>
      <c r="BE295" s="11">
        <v>26454</v>
      </c>
      <c r="BF295" s="11">
        <v>32102</v>
      </c>
      <c r="BG295" s="11">
        <v>29708</v>
      </c>
      <c r="BH295" s="11">
        <v>32321</v>
      </c>
      <c r="BI295" s="11">
        <v>30985</v>
      </c>
      <c r="BJ295" s="11">
        <v>25016</v>
      </c>
      <c r="BK295" s="11">
        <v>18016</v>
      </c>
      <c r="BL295" s="11">
        <v>10484</v>
      </c>
      <c r="BM295" s="11" t="s">
        <v>108</v>
      </c>
      <c r="BN295" s="11">
        <v>0</v>
      </c>
      <c r="BO295" s="11">
        <v>0</v>
      </c>
      <c r="BP295" s="11">
        <v>252499</v>
      </c>
      <c r="BQ295" s="11">
        <v>246667</v>
      </c>
      <c r="BR295" s="9">
        <v>2024</v>
      </c>
    </row>
    <row r="296" spans="1:70" x14ac:dyDescent="0.3">
      <c r="A296" s="9">
        <v>64164</v>
      </c>
      <c r="B296" s="10" t="s">
        <v>107</v>
      </c>
      <c r="C296" s="10" t="s">
        <v>4161</v>
      </c>
      <c r="D296" s="10" t="s">
        <v>4162</v>
      </c>
      <c r="E296" s="9">
        <v>63784</v>
      </c>
      <c r="F296" s="10" t="s">
        <v>244</v>
      </c>
      <c r="G296" s="10" t="s">
        <v>210</v>
      </c>
      <c r="H296" s="10" t="s">
        <v>245</v>
      </c>
      <c r="I296" s="10" t="s">
        <v>3</v>
      </c>
      <c r="J296" s="9">
        <v>22</v>
      </c>
      <c r="K296" s="9">
        <v>2</v>
      </c>
      <c r="L296" s="10" t="s">
        <v>219</v>
      </c>
      <c r="M296" s="10" t="s">
        <v>189</v>
      </c>
      <c r="N296" s="10" t="s">
        <v>190</v>
      </c>
      <c r="O296" s="10" t="s">
        <v>191</v>
      </c>
      <c r="P296" s="10" t="s">
        <v>247</v>
      </c>
      <c r="Q296" s="10" t="s">
        <v>159</v>
      </c>
      <c r="R296" s="11" t="s">
        <v>108</v>
      </c>
      <c r="S296" s="11" t="s">
        <v>108</v>
      </c>
      <c r="T296" s="11" t="s">
        <v>108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>
        <v>0</v>
      </c>
      <c r="AB296" s="11">
        <v>0</v>
      </c>
      <c r="AC296" s="11" t="s">
        <v>108</v>
      </c>
      <c r="AD296" s="11" t="s">
        <v>108</v>
      </c>
      <c r="AE296" s="11" t="s">
        <v>108</v>
      </c>
      <c r="AF296" s="11" t="s">
        <v>108</v>
      </c>
      <c r="AG296" s="11">
        <v>0</v>
      </c>
      <c r="AH296" s="11">
        <v>0</v>
      </c>
      <c r="AI296" s="11">
        <v>0</v>
      </c>
      <c r="AJ296" s="11">
        <v>0</v>
      </c>
      <c r="AK296" s="11">
        <v>0</v>
      </c>
      <c r="AL296" s="11">
        <v>0</v>
      </c>
      <c r="AM296" s="11">
        <v>0</v>
      </c>
      <c r="AN296" s="11">
        <v>0</v>
      </c>
      <c r="AO296" s="11" t="s">
        <v>108</v>
      </c>
      <c r="AP296" s="11" t="s">
        <v>108</v>
      </c>
      <c r="AQ296" s="11" t="s">
        <v>108</v>
      </c>
      <c r="AR296" s="11" t="s">
        <v>108</v>
      </c>
      <c r="AS296" s="11">
        <v>0</v>
      </c>
      <c r="AT296" s="11">
        <v>0</v>
      </c>
      <c r="AU296" s="11">
        <v>0</v>
      </c>
      <c r="AV296" s="11">
        <v>0</v>
      </c>
      <c r="AW296" s="11">
        <v>0</v>
      </c>
      <c r="AX296" s="11">
        <v>0</v>
      </c>
      <c r="AY296" s="11">
        <v>0</v>
      </c>
      <c r="AZ296" s="11">
        <v>0</v>
      </c>
      <c r="BA296" s="11" t="s">
        <v>108</v>
      </c>
      <c r="BB296" s="11" t="s">
        <v>108</v>
      </c>
      <c r="BC296" s="11" t="s">
        <v>108</v>
      </c>
      <c r="BD296" s="11" t="s">
        <v>108</v>
      </c>
      <c r="BE296" s="11">
        <v>0</v>
      </c>
      <c r="BF296" s="11">
        <v>0</v>
      </c>
      <c r="BG296" s="11">
        <v>0</v>
      </c>
      <c r="BH296" s="11">
        <v>0</v>
      </c>
      <c r="BI296" s="11">
        <v>0</v>
      </c>
      <c r="BJ296" s="11">
        <v>0</v>
      </c>
      <c r="BK296" s="11">
        <v>0</v>
      </c>
      <c r="BL296" s="11">
        <v>0</v>
      </c>
      <c r="BM296" s="11" t="s">
        <v>108</v>
      </c>
      <c r="BN296" s="11">
        <v>0</v>
      </c>
      <c r="BO296" s="11">
        <v>0</v>
      </c>
      <c r="BP296" s="11">
        <v>0</v>
      </c>
      <c r="BQ296" s="11">
        <v>0</v>
      </c>
      <c r="BR296" s="9">
        <v>2024</v>
      </c>
    </row>
    <row r="297" spans="1:70" x14ac:dyDescent="0.3">
      <c r="A297" s="9">
        <v>64164</v>
      </c>
      <c r="B297" s="10" t="s">
        <v>107</v>
      </c>
      <c r="C297" s="10" t="s">
        <v>4161</v>
      </c>
      <c r="D297" s="10" t="s">
        <v>4162</v>
      </c>
      <c r="E297" s="9">
        <v>63784</v>
      </c>
      <c r="F297" s="10" t="s">
        <v>244</v>
      </c>
      <c r="G297" s="10" t="s">
        <v>210</v>
      </c>
      <c r="H297" s="10" t="s">
        <v>245</v>
      </c>
      <c r="I297" s="10" t="s">
        <v>3</v>
      </c>
      <c r="J297" s="9">
        <v>22</v>
      </c>
      <c r="K297" s="9">
        <v>2</v>
      </c>
      <c r="L297" s="10" t="s">
        <v>219</v>
      </c>
      <c r="M297" s="10" t="s">
        <v>413</v>
      </c>
      <c r="N297" s="10" t="s">
        <v>414</v>
      </c>
      <c r="O297" s="10" t="s">
        <v>414</v>
      </c>
      <c r="P297" s="10" t="s">
        <v>247</v>
      </c>
      <c r="Q297" s="10" t="s">
        <v>3</v>
      </c>
      <c r="R297" s="11">
        <v>0</v>
      </c>
      <c r="S297" s="11">
        <v>0</v>
      </c>
      <c r="T297" s="11">
        <v>0</v>
      </c>
      <c r="U297" s="11">
        <v>0</v>
      </c>
      <c r="V297" s="11">
        <v>0</v>
      </c>
      <c r="W297" s="11">
        <v>0</v>
      </c>
      <c r="X297" s="11">
        <v>0</v>
      </c>
      <c r="Y297" s="11">
        <v>0</v>
      </c>
      <c r="Z297" s="11">
        <v>0</v>
      </c>
      <c r="AA297" s="11">
        <v>0</v>
      </c>
      <c r="AB297" s="11">
        <v>0</v>
      </c>
      <c r="AC297" s="11" t="s">
        <v>108</v>
      </c>
      <c r="AD297" s="11">
        <v>0</v>
      </c>
      <c r="AE297" s="11">
        <v>0</v>
      </c>
      <c r="AF297" s="11">
        <v>0</v>
      </c>
      <c r="AG297" s="11">
        <v>0</v>
      </c>
      <c r="AH297" s="11">
        <v>0</v>
      </c>
      <c r="AI297" s="11">
        <v>0</v>
      </c>
      <c r="AJ297" s="11">
        <v>0</v>
      </c>
      <c r="AK297" s="11">
        <v>0</v>
      </c>
      <c r="AL297" s="11">
        <v>0</v>
      </c>
      <c r="AM297" s="11">
        <v>0</v>
      </c>
      <c r="AN297" s="11">
        <v>0</v>
      </c>
      <c r="AO297" s="11" t="s">
        <v>108</v>
      </c>
      <c r="AP297" s="11">
        <v>87660.606</v>
      </c>
      <c r="AQ297" s="11">
        <v>117486</v>
      </c>
      <c r="AR297" s="11">
        <v>113817</v>
      </c>
      <c r="AS297" s="11">
        <v>124748</v>
      </c>
      <c r="AT297" s="11">
        <v>99897</v>
      </c>
      <c r="AU297" s="11">
        <v>95060</v>
      </c>
      <c r="AV297" s="11">
        <v>79126</v>
      </c>
      <c r="AW297" s="11">
        <v>79090</v>
      </c>
      <c r="AX297" s="11">
        <v>53199</v>
      </c>
      <c r="AY297" s="11">
        <v>107622</v>
      </c>
      <c r="AZ297" s="11">
        <v>110268</v>
      </c>
      <c r="BA297" s="11" t="s">
        <v>108</v>
      </c>
      <c r="BB297" s="11">
        <v>86784</v>
      </c>
      <c r="BC297" s="11">
        <v>117486</v>
      </c>
      <c r="BD297" s="11">
        <v>113817</v>
      </c>
      <c r="BE297" s="11">
        <v>124748</v>
      </c>
      <c r="BF297" s="11">
        <v>99897</v>
      </c>
      <c r="BG297" s="11">
        <v>95060</v>
      </c>
      <c r="BH297" s="11">
        <v>79126</v>
      </c>
      <c r="BI297" s="11">
        <v>79090</v>
      </c>
      <c r="BJ297" s="11">
        <v>53199</v>
      </c>
      <c r="BK297" s="11">
        <v>107622</v>
      </c>
      <c r="BL297" s="11">
        <v>110268</v>
      </c>
      <c r="BM297" s="11" t="s">
        <v>108</v>
      </c>
      <c r="BN297" s="11">
        <v>0</v>
      </c>
      <c r="BO297" s="11">
        <v>0</v>
      </c>
      <c r="BP297" s="11">
        <v>1067973.6000000001</v>
      </c>
      <c r="BQ297" s="11">
        <v>1067097</v>
      </c>
      <c r="BR297" s="9">
        <v>2024</v>
      </c>
    </row>
    <row r="298" spans="1:70" x14ac:dyDescent="0.3">
      <c r="A298" s="9">
        <v>64197</v>
      </c>
      <c r="B298" s="10" t="s">
        <v>107</v>
      </c>
      <c r="C298" s="10" t="s">
        <v>4176</v>
      </c>
      <c r="D298" s="10" t="s">
        <v>2298</v>
      </c>
      <c r="E298" s="9">
        <v>56215</v>
      </c>
      <c r="F298" s="10" t="s">
        <v>115</v>
      </c>
      <c r="G298" s="10" t="s">
        <v>153</v>
      </c>
      <c r="H298" s="10" t="s">
        <v>154</v>
      </c>
      <c r="I298" s="10" t="s">
        <v>3</v>
      </c>
      <c r="J298" s="9">
        <v>22</v>
      </c>
      <c r="K298" s="9">
        <v>2</v>
      </c>
      <c r="L298" s="10" t="s">
        <v>219</v>
      </c>
      <c r="M298" s="10" t="s">
        <v>189</v>
      </c>
      <c r="N298" s="10" t="s">
        <v>190</v>
      </c>
      <c r="O298" s="10" t="s">
        <v>191</v>
      </c>
      <c r="P298" s="10" t="s">
        <v>158</v>
      </c>
      <c r="Q298" s="10" t="s">
        <v>159</v>
      </c>
      <c r="R298" s="11">
        <v>10305</v>
      </c>
      <c r="S298" s="11">
        <v>15455</v>
      </c>
      <c r="T298" s="11">
        <v>16605</v>
      </c>
      <c r="U298" s="11">
        <v>15538</v>
      </c>
      <c r="V298" s="11">
        <v>17472</v>
      </c>
      <c r="W298" s="11">
        <v>12739</v>
      </c>
      <c r="X298" s="11">
        <v>7883</v>
      </c>
      <c r="Y298" s="11">
        <v>10977</v>
      </c>
      <c r="Z298" s="11">
        <v>12768</v>
      </c>
      <c r="AA298" s="11">
        <v>12355</v>
      </c>
      <c r="AB298" s="11">
        <v>13339</v>
      </c>
      <c r="AC298" s="11" t="s">
        <v>108</v>
      </c>
      <c r="AD298" s="11">
        <v>10305</v>
      </c>
      <c r="AE298" s="11">
        <v>15455</v>
      </c>
      <c r="AF298" s="11">
        <v>16605</v>
      </c>
      <c r="AG298" s="11">
        <v>15538</v>
      </c>
      <c r="AH298" s="11">
        <v>17472</v>
      </c>
      <c r="AI298" s="11">
        <v>12739</v>
      </c>
      <c r="AJ298" s="11">
        <v>7883</v>
      </c>
      <c r="AK298" s="11">
        <v>10977</v>
      </c>
      <c r="AL298" s="11">
        <v>12768</v>
      </c>
      <c r="AM298" s="11">
        <v>12355</v>
      </c>
      <c r="AN298" s="11">
        <v>13339</v>
      </c>
      <c r="AO298" s="11" t="s">
        <v>108</v>
      </c>
      <c r="AP298" s="11">
        <v>8963</v>
      </c>
      <c r="AQ298" s="11">
        <v>13277</v>
      </c>
      <c r="AR298" s="11">
        <v>14121</v>
      </c>
      <c r="AS298" s="11">
        <v>13771</v>
      </c>
      <c r="AT298" s="11">
        <v>15058</v>
      </c>
      <c r="AU298" s="11">
        <v>10526</v>
      </c>
      <c r="AV298" s="11">
        <v>6302</v>
      </c>
      <c r="AW298" s="11">
        <v>9159</v>
      </c>
      <c r="AX298" s="11">
        <v>10805</v>
      </c>
      <c r="AY298" s="11">
        <v>10561</v>
      </c>
      <c r="AZ298" s="11">
        <v>11794</v>
      </c>
      <c r="BA298" s="11" t="s">
        <v>108</v>
      </c>
      <c r="BB298" s="11">
        <v>-1342</v>
      </c>
      <c r="BC298" s="11">
        <v>-2178</v>
      </c>
      <c r="BD298" s="11">
        <v>-2484</v>
      </c>
      <c r="BE298" s="11">
        <v>-1767</v>
      </c>
      <c r="BF298" s="11">
        <v>-2414</v>
      </c>
      <c r="BG298" s="11">
        <v>-2213</v>
      </c>
      <c r="BH298" s="11">
        <v>-1581</v>
      </c>
      <c r="BI298" s="11">
        <v>-1818</v>
      </c>
      <c r="BJ298" s="11">
        <v>-1963</v>
      </c>
      <c r="BK298" s="11">
        <v>-1794</v>
      </c>
      <c r="BL298" s="11">
        <v>-1545</v>
      </c>
      <c r="BM298" s="11" t="s">
        <v>108</v>
      </c>
      <c r="BN298" s="11">
        <v>145436</v>
      </c>
      <c r="BO298" s="11">
        <v>145436</v>
      </c>
      <c r="BP298" s="11">
        <v>124337</v>
      </c>
      <c r="BQ298" s="11">
        <v>-21099</v>
      </c>
      <c r="BR298" s="9">
        <v>2024</v>
      </c>
    </row>
    <row r="299" spans="1:70" x14ac:dyDescent="0.3">
      <c r="A299" s="9">
        <v>64197</v>
      </c>
      <c r="B299" s="10" t="s">
        <v>107</v>
      </c>
      <c r="C299" s="10" t="s">
        <v>4176</v>
      </c>
      <c r="D299" s="10" t="s">
        <v>2298</v>
      </c>
      <c r="E299" s="9">
        <v>56215</v>
      </c>
      <c r="F299" s="10" t="s">
        <v>115</v>
      </c>
      <c r="G299" s="10" t="s">
        <v>153</v>
      </c>
      <c r="H299" s="10" t="s">
        <v>154</v>
      </c>
      <c r="I299" s="10" t="s">
        <v>3</v>
      </c>
      <c r="J299" s="9">
        <v>22</v>
      </c>
      <c r="K299" s="9">
        <v>2</v>
      </c>
      <c r="L299" s="10" t="s">
        <v>219</v>
      </c>
      <c r="M299" s="10" t="s">
        <v>193</v>
      </c>
      <c r="N299" s="10" t="s">
        <v>194</v>
      </c>
      <c r="O299" s="10" t="s">
        <v>194</v>
      </c>
      <c r="P299" s="10" t="s">
        <v>158</v>
      </c>
      <c r="Q299" s="10" t="s">
        <v>3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 t="s">
        <v>108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 t="s">
        <v>108</v>
      </c>
      <c r="AP299" s="11">
        <v>15662</v>
      </c>
      <c r="AQ299" s="11">
        <v>16595</v>
      </c>
      <c r="AR299" s="11">
        <v>24603</v>
      </c>
      <c r="AS299" s="11">
        <v>39011</v>
      </c>
      <c r="AT299" s="11">
        <v>49457</v>
      </c>
      <c r="AU299" s="11">
        <v>47522</v>
      </c>
      <c r="AV299" s="11">
        <v>42882</v>
      </c>
      <c r="AW299" s="11">
        <v>37067</v>
      </c>
      <c r="AX299" s="11">
        <v>19264</v>
      </c>
      <c r="AY299" s="11">
        <v>20329</v>
      </c>
      <c r="AZ299" s="11">
        <v>16324</v>
      </c>
      <c r="BA299" s="11" t="s">
        <v>108</v>
      </c>
      <c r="BB299" s="11">
        <v>15662</v>
      </c>
      <c r="BC299" s="11">
        <v>16595</v>
      </c>
      <c r="BD299" s="11">
        <v>24603</v>
      </c>
      <c r="BE299" s="11">
        <v>39011</v>
      </c>
      <c r="BF299" s="11">
        <v>49457</v>
      </c>
      <c r="BG299" s="11">
        <v>47522</v>
      </c>
      <c r="BH299" s="11">
        <v>42882</v>
      </c>
      <c r="BI299" s="11">
        <v>37067</v>
      </c>
      <c r="BJ299" s="11">
        <v>19264</v>
      </c>
      <c r="BK299" s="11">
        <v>20329</v>
      </c>
      <c r="BL299" s="11">
        <v>16324</v>
      </c>
      <c r="BM299" s="11" t="s">
        <v>108</v>
      </c>
      <c r="BN299" s="11">
        <v>0</v>
      </c>
      <c r="BO299" s="11">
        <v>0</v>
      </c>
      <c r="BP299" s="11">
        <v>328716</v>
      </c>
      <c r="BQ299" s="11">
        <v>328716</v>
      </c>
      <c r="BR299" s="9">
        <v>2024</v>
      </c>
    </row>
    <row r="300" spans="1:70" x14ac:dyDescent="0.3">
      <c r="A300" s="9">
        <v>64256</v>
      </c>
      <c r="B300" s="10" t="s">
        <v>107</v>
      </c>
      <c r="C300" s="10" t="s">
        <v>4185</v>
      </c>
      <c r="D300" s="10" t="s">
        <v>2117</v>
      </c>
      <c r="E300" s="9">
        <v>61012</v>
      </c>
      <c r="F300" s="10" t="s">
        <v>392</v>
      </c>
      <c r="G300" s="10" t="s">
        <v>150</v>
      </c>
      <c r="H300" s="10" t="s">
        <v>3</v>
      </c>
      <c r="I300" s="10" t="s">
        <v>3</v>
      </c>
      <c r="J300" s="9">
        <v>22</v>
      </c>
      <c r="K300" s="9">
        <v>2</v>
      </c>
      <c r="L300" s="10" t="s">
        <v>219</v>
      </c>
      <c r="M300" s="10" t="s">
        <v>189</v>
      </c>
      <c r="N300" s="10" t="s">
        <v>190</v>
      </c>
      <c r="O300" s="10" t="s">
        <v>191</v>
      </c>
      <c r="P300" s="10" t="s">
        <v>2759</v>
      </c>
      <c r="Q300" s="10" t="s">
        <v>159</v>
      </c>
      <c r="R300" s="11" t="s">
        <v>108</v>
      </c>
      <c r="S300" s="11" t="s">
        <v>108</v>
      </c>
      <c r="T300" s="11" t="s">
        <v>108</v>
      </c>
      <c r="U300" s="11" t="s">
        <v>108</v>
      </c>
      <c r="V300" s="11">
        <v>0</v>
      </c>
      <c r="W300" s="11">
        <v>0</v>
      </c>
      <c r="X300" s="11">
        <v>0</v>
      </c>
      <c r="Y300" s="11">
        <v>4932</v>
      </c>
      <c r="Z300" s="11">
        <v>5190</v>
      </c>
      <c r="AA300" s="11">
        <v>5918</v>
      </c>
      <c r="AB300" s="11">
        <v>5933</v>
      </c>
      <c r="AC300" s="11" t="s">
        <v>108</v>
      </c>
      <c r="AD300" s="11" t="s">
        <v>108</v>
      </c>
      <c r="AE300" s="11" t="s">
        <v>108</v>
      </c>
      <c r="AF300" s="11" t="s">
        <v>108</v>
      </c>
      <c r="AG300" s="11" t="s">
        <v>108</v>
      </c>
      <c r="AH300" s="11">
        <v>0</v>
      </c>
      <c r="AI300" s="11">
        <v>0</v>
      </c>
      <c r="AJ300" s="11">
        <v>0</v>
      </c>
      <c r="AK300" s="11">
        <v>4932</v>
      </c>
      <c r="AL300" s="11">
        <v>5190</v>
      </c>
      <c r="AM300" s="11">
        <v>5918</v>
      </c>
      <c r="AN300" s="11">
        <v>5933</v>
      </c>
      <c r="AO300" s="11" t="s">
        <v>108</v>
      </c>
      <c r="AP300" s="11" t="s">
        <v>108</v>
      </c>
      <c r="AQ300" s="11" t="s">
        <v>108</v>
      </c>
      <c r="AR300" s="11" t="s">
        <v>108</v>
      </c>
      <c r="AS300" s="11" t="s">
        <v>108</v>
      </c>
      <c r="AT300" s="11">
        <v>0</v>
      </c>
      <c r="AU300" s="11">
        <v>0</v>
      </c>
      <c r="AV300" s="11">
        <v>0</v>
      </c>
      <c r="AW300" s="11">
        <v>5074</v>
      </c>
      <c r="AX300" s="11">
        <v>5305</v>
      </c>
      <c r="AY300" s="11">
        <v>6140</v>
      </c>
      <c r="AZ300" s="11">
        <v>5962</v>
      </c>
      <c r="BA300" s="11" t="s">
        <v>108</v>
      </c>
      <c r="BB300" s="11" t="s">
        <v>108</v>
      </c>
      <c r="BC300" s="11" t="s">
        <v>108</v>
      </c>
      <c r="BD300" s="11" t="s">
        <v>108</v>
      </c>
      <c r="BE300" s="11" t="s">
        <v>108</v>
      </c>
      <c r="BF300" s="11">
        <v>0</v>
      </c>
      <c r="BG300" s="11">
        <v>0</v>
      </c>
      <c r="BH300" s="11">
        <v>0</v>
      </c>
      <c r="BI300" s="11">
        <v>142</v>
      </c>
      <c r="BJ300" s="11">
        <v>115</v>
      </c>
      <c r="BK300" s="11">
        <v>222</v>
      </c>
      <c r="BL300" s="11">
        <v>29</v>
      </c>
      <c r="BM300" s="11" t="s">
        <v>108</v>
      </c>
      <c r="BN300" s="11">
        <v>21973</v>
      </c>
      <c r="BO300" s="11">
        <v>21973</v>
      </c>
      <c r="BP300" s="11">
        <v>22481</v>
      </c>
      <c r="BQ300" s="11">
        <v>508</v>
      </c>
      <c r="BR300" s="9">
        <v>2024</v>
      </c>
    </row>
    <row r="301" spans="1:70" x14ac:dyDescent="0.3">
      <c r="A301" s="9">
        <v>64256</v>
      </c>
      <c r="B301" s="10" t="s">
        <v>107</v>
      </c>
      <c r="C301" s="10" t="s">
        <v>4185</v>
      </c>
      <c r="D301" s="10" t="s">
        <v>2117</v>
      </c>
      <c r="E301" s="9">
        <v>61012</v>
      </c>
      <c r="F301" s="10" t="s">
        <v>392</v>
      </c>
      <c r="G301" s="10" t="s">
        <v>150</v>
      </c>
      <c r="H301" s="10" t="s">
        <v>3</v>
      </c>
      <c r="I301" s="10" t="s">
        <v>3</v>
      </c>
      <c r="J301" s="9">
        <v>22</v>
      </c>
      <c r="K301" s="9">
        <v>2</v>
      </c>
      <c r="L301" s="10" t="s">
        <v>219</v>
      </c>
      <c r="M301" s="10" t="s">
        <v>193</v>
      </c>
      <c r="N301" s="10" t="s">
        <v>194</v>
      </c>
      <c r="O301" s="10" t="s">
        <v>194</v>
      </c>
      <c r="P301" s="10" t="s">
        <v>2759</v>
      </c>
      <c r="Q301" s="10" t="s">
        <v>3</v>
      </c>
      <c r="R301" s="11" t="s">
        <v>108</v>
      </c>
      <c r="S301" s="11" t="s">
        <v>108</v>
      </c>
      <c r="T301" s="11" t="s">
        <v>108</v>
      </c>
      <c r="U301" s="11" t="s">
        <v>108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 t="s">
        <v>108</v>
      </c>
      <c r="AD301" s="11" t="s">
        <v>108</v>
      </c>
      <c r="AE301" s="11" t="s">
        <v>108</v>
      </c>
      <c r="AF301" s="11" t="s">
        <v>108</v>
      </c>
      <c r="AG301" s="11" t="s">
        <v>108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 t="s">
        <v>108</v>
      </c>
      <c r="AP301" s="11" t="s">
        <v>108</v>
      </c>
      <c r="AQ301" s="11" t="s">
        <v>108</v>
      </c>
      <c r="AR301" s="11" t="s">
        <v>108</v>
      </c>
      <c r="AS301" s="11" t="s">
        <v>108</v>
      </c>
      <c r="AT301" s="11">
        <v>0</v>
      </c>
      <c r="AU301" s="11">
        <v>4333</v>
      </c>
      <c r="AV301" s="11">
        <v>8022</v>
      </c>
      <c r="AW301" s="11">
        <v>3634</v>
      </c>
      <c r="AX301" s="11">
        <v>4392</v>
      </c>
      <c r="AY301" s="11">
        <v>9436</v>
      </c>
      <c r="AZ301" s="11">
        <v>8787</v>
      </c>
      <c r="BA301" s="11" t="s">
        <v>108</v>
      </c>
      <c r="BB301" s="11" t="s">
        <v>108</v>
      </c>
      <c r="BC301" s="11" t="s">
        <v>108</v>
      </c>
      <c r="BD301" s="11" t="s">
        <v>108</v>
      </c>
      <c r="BE301" s="11" t="s">
        <v>108</v>
      </c>
      <c r="BF301" s="11">
        <v>0</v>
      </c>
      <c r="BG301" s="11">
        <v>4333</v>
      </c>
      <c r="BH301" s="11">
        <v>8022</v>
      </c>
      <c r="BI301" s="11">
        <v>3634</v>
      </c>
      <c r="BJ301" s="11">
        <v>4392</v>
      </c>
      <c r="BK301" s="11">
        <v>9436</v>
      </c>
      <c r="BL301" s="11">
        <v>8787</v>
      </c>
      <c r="BM301" s="11" t="s">
        <v>108</v>
      </c>
      <c r="BN301" s="11">
        <v>0</v>
      </c>
      <c r="BO301" s="11">
        <v>0</v>
      </c>
      <c r="BP301" s="11">
        <v>38604</v>
      </c>
      <c r="BQ301" s="11">
        <v>38604</v>
      </c>
      <c r="BR301" s="9">
        <v>2024</v>
      </c>
    </row>
    <row r="302" spans="1:70" x14ac:dyDescent="0.3">
      <c r="A302" s="9">
        <v>64312</v>
      </c>
      <c r="B302" s="10" t="s">
        <v>107</v>
      </c>
      <c r="C302" s="10" t="s">
        <v>4194</v>
      </c>
      <c r="D302" s="10" t="s">
        <v>3545</v>
      </c>
      <c r="E302" s="9">
        <v>56201</v>
      </c>
      <c r="F302" s="10" t="s">
        <v>244</v>
      </c>
      <c r="G302" s="10" t="s">
        <v>210</v>
      </c>
      <c r="H302" s="10" t="s">
        <v>245</v>
      </c>
      <c r="I302" s="10" t="s">
        <v>3</v>
      </c>
      <c r="J302" s="9">
        <v>22</v>
      </c>
      <c r="K302" s="9">
        <v>2</v>
      </c>
      <c r="L302" s="10" t="s">
        <v>219</v>
      </c>
      <c r="M302" s="10" t="s">
        <v>189</v>
      </c>
      <c r="N302" s="10" t="s">
        <v>190</v>
      </c>
      <c r="O302" s="10" t="s">
        <v>191</v>
      </c>
      <c r="P302" s="10" t="s">
        <v>247</v>
      </c>
      <c r="Q302" s="10" t="s">
        <v>159</v>
      </c>
      <c r="R302" s="11">
        <v>4872</v>
      </c>
      <c r="S302" s="11">
        <v>6086</v>
      </c>
      <c r="T302" s="11">
        <v>6126</v>
      </c>
      <c r="U302" s="11">
        <v>6235</v>
      </c>
      <c r="V302" s="11">
        <v>6104</v>
      </c>
      <c r="W302" s="11">
        <v>6140</v>
      </c>
      <c r="X302" s="11">
        <v>5869</v>
      </c>
      <c r="Y302" s="11">
        <v>5472</v>
      </c>
      <c r="Z302" s="11">
        <v>4242</v>
      </c>
      <c r="AA302" s="11">
        <v>4503</v>
      </c>
      <c r="AB302" s="11">
        <v>4125</v>
      </c>
      <c r="AC302" s="11" t="s">
        <v>108</v>
      </c>
      <c r="AD302" s="11">
        <v>4872</v>
      </c>
      <c r="AE302" s="11">
        <v>6086</v>
      </c>
      <c r="AF302" s="11">
        <v>6126</v>
      </c>
      <c r="AG302" s="11">
        <v>6235</v>
      </c>
      <c r="AH302" s="11">
        <v>6104</v>
      </c>
      <c r="AI302" s="11">
        <v>6140</v>
      </c>
      <c r="AJ302" s="11">
        <v>5869</v>
      </c>
      <c r="AK302" s="11">
        <v>5472</v>
      </c>
      <c r="AL302" s="11">
        <v>4242</v>
      </c>
      <c r="AM302" s="11">
        <v>4503</v>
      </c>
      <c r="AN302" s="11">
        <v>4125</v>
      </c>
      <c r="AO302" s="11" t="s">
        <v>108</v>
      </c>
      <c r="AP302" s="11">
        <v>3734</v>
      </c>
      <c r="AQ302" s="11">
        <v>4877</v>
      </c>
      <c r="AR302" s="11">
        <v>4847</v>
      </c>
      <c r="AS302" s="11">
        <v>4931</v>
      </c>
      <c r="AT302" s="11">
        <v>4765</v>
      </c>
      <c r="AU302" s="11">
        <v>4776</v>
      </c>
      <c r="AV302" s="11">
        <v>4533</v>
      </c>
      <c r="AW302" s="11">
        <v>4150</v>
      </c>
      <c r="AX302" s="11">
        <v>3181</v>
      </c>
      <c r="AY302" s="11">
        <v>3293</v>
      </c>
      <c r="AZ302" s="11">
        <v>2975</v>
      </c>
      <c r="BA302" s="11" t="s">
        <v>108</v>
      </c>
      <c r="BB302" s="11">
        <v>-1138</v>
      </c>
      <c r="BC302" s="11">
        <v>-1209</v>
      </c>
      <c r="BD302" s="11">
        <v>-1279</v>
      </c>
      <c r="BE302" s="11">
        <v>-1304</v>
      </c>
      <c r="BF302" s="11">
        <v>-1339</v>
      </c>
      <c r="BG302" s="11">
        <v>-1364</v>
      </c>
      <c r="BH302" s="11">
        <v>-1336</v>
      </c>
      <c r="BI302" s="11">
        <v>-1322</v>
      </c>
      <c r="BJ302" s="11">
        <v>-1061</v>
      </c>
      <c r="BK302" s="11">
        <v>-1210</v>
      </c>
      <c r="BL302" s="11">
        <v>-1150</v>
      </c>
      <c r="BM302" s="11" t="s">
        <v>108</v>
      </c>
      <c r="BN302" s="11">
        <v>59774</v>
      </c>
      <c r="BO302" s="11">
        <v>59774</v>
      </c>
      <c r="BP302" s="11">
        <v>46062</v>
      </c>
      <c r="BQ302" s="11">
        <v>-13712</v>
      </c>
      <c r="BR302" s="9">
        <v>2024</v>
      </c>
    </row>
    <row r="303" spans="1:70" x14ac:dyDescent="0.3">
      <c r="A303" s="9">
        <v>64317</v>
      </c>
      <c r="B303" s="10" t="s">
        <v>107</v>
      </c>
      <c r="C303" s="10" t="s">
        <v>4195</v>
      </c>
      <c r="D303" s="10" t="s">
        <v>3545</v>
      </c>
      <c r="E303" s="9">
        <v>56201</v>
      </c>
      <c r="F303" s="10" t="s">
        <v>244</v>
      </c>
      <c r="G303" s="10" t="s">
        <v>210</v>
      </c>
      <c r="H303" s="10" t="s">
        <v>245</v>
      </c>
      <c r="I303" s="10" t="s">
        <v>3</v>
      </c>
      <c r="J303" s="9">
        <v>22</v>
      </c>
      <c r="K303" s="9">
        <v>2</v>
      </c>
      <c r="L303" s="10" t="s">
        <v>219</v>
      </c>
      <c r="M303" s="10" t="s">
        <v>189</v>
      </c>
      <c r="N303" s="10" t="s">
        <v>190</v>
      </c>
      <c r="O303" s="10" t="s">
        <v>191</v>
      </c>
      <c r="P303" s="10" t="s">
        <v>247</v>
      </c>
      <c r="Q303" s="10" t="s">
        <v>159</v>
      </c>
      <c r="R303" s="11">
        <v>4855</v>
      </c>
      <c r="S303" s="11">
        <v>6005</v>
      </c>
      <c r="T303" s="11">
        <v>6342</v>
      </c>
      <c r="U303" s="11">
        <v>6656</v>
      </c>
      <c r="V303" s="11">
        <v>6525</v>
      </c>
      <c r="W303" s="11">
        <v>6025</v>
      </c>
      <c r="X303" s="11">
        <v>6011</v>
      </c>
      <c r="Y303" s="11">
        <v>5513</v>
      </c>
      <c r="Z303" s="11">
        <v>4536</v>
      </c>
      <c r="AA303" s="11">
        <v>4592</v>
      </c>
      <c r="AB303" s="11">
        <v>4279</v>
      </c>
      <c r="AC303" s="11" t="s">
        <v>108</v>
      </c>
      <c r="AD303" s="11">
        <v>4855</v>
      </c>
      <c r="AE303" s="11">
        <v>6005</v>
      </c>
      <c r="AF303" s="11">
        <v>6342</v>
      </c>
      <c r="AG303" s="11">
        <v>6656</v>
      </c>
      <c r="AH303" s="11">
        <v>6525</v>
      </c>
      <c r="AI303" s="11">
        <v>6025</v>
      </c>
      <c r="AJ303" s="11">
        <v>6011</v>
      </c>
      <c r="AK303" s="11">
        <v>5513</v>
      </c>
      <c r="AL303" s="11">
        <v>4536</v>
      </c>
      <c r="AM303" s="11">
        <v>4592</v>
      </c>
      <c r="AN303" s="11">
        <v>4279</v>
      </c>
      <c r="AO303" s="11" t="s">
        <v>108</v>
      </c>
      <c r="AP303" s="11">
        <v>3615</v>
      </c>
      <c r="AQ303" s="11">
        <v>4750</v>
      </c>
      <c r="AR303" s="11">
        <v>4992</v>
      </c>
      <c r="AS303" s="11">
        <v>5725</v>
      </c>
      <c r="AT303" s="11">
        <v>5119</v>
      </c>
      <c r="AU303" s="11">
        <v>4616</v>
      </c>
      <c r="AV303" s="11">
        <v>4607</v>
      </c>
      <c r="AW303" s="11">
        <v>4117</v>
      </c>
      <c r="AX303" s="11">
        <v>3303</v>
      </c>
      <c r="AY303" s="11">
        <v>3353</v>
      </c>
      <c r="AZ303" s="11">
        <v>3107</v>
      </c>
      <c r="BA303" s="11" t="s">
        <v>108</v>
      </c>
      <c r="BB303" s="11">
        <v>-1240</v>
      </c>
      <c r="BC303" s="11">
        <v>-1255</v>
      </c>
      <c r="BD303" s="11">
        <v>-1350</v>
      </c>
      <c r="BE303" s="11">
        <v>-931</v>
      </c>
      <c r="BF303" s="11">
        <v>-1406</v>
      </c>
      <c r="BG303" s="11">
        <v>-1409</v>
      </c>
      <c r="BH303" s="11">
        <v>-1404</v>
      </c>
      <c r="BI303" s="11">
        <v>-1396</v>
      </c>
      <c r="BJ303" s="11">
        <v>-1233</v>
      </c>
      <c r="BK303" s="11">
        <v>-1239</v>
      </c>
      <c r="BL303" s="11">
        <v>-1172</v>
      </c>
      <c r="BM303" s="11" t="s">
        <v>108</v>
      </c>
      <c r="BN303" s="11">
        <v>61339</v>
      </c>
      <c r="BO303" s="11">
        <v>61339</v>
      </c>
      <c r="BP303" s="11">
        <v>47304</v>
      </c>
      <c r="BQ303" s="11">
        <v>-14035</v>
      </c>
      <c r="BR303" s="9">
        <v>2024</v>
      </c>
    </row>
    <row r="304" spans="1:70" x14ac:dyDescent="0.3">
      <c r="A304" s="9">
        <v>64426</v>
      </c>
      <c r="B304" s="10" t="s">
        <v>107</v>
      </c>
      <c r="C304" s="10" t="s">
        <v>4222</v>
      </c>
      <c r="D304" s="10" t="s">
        <v>4222</v>
      </c>
      <c r="E304" s="9">
        <v>64002</v>
      </c>
      <c r="F304" s="10" t="s">
        <v>165</v>
      </c>
      <c r="G304" s="10" t="s">
        <v>166</v>
      </c>
      <c r="H304" s="10" t="s">
        <v>154</v>
      </c>
      <c r="I304" s="10" t="s">
        <v>3</v>
      </c>
      <c r="J304" s="9">
        <v>22</v>
      </c>
      <c r="K304" s="9">
        <v>2</v>
      </c>
      <c r="L304" s="10" t="s">
        <v>219</v>
      </c>
      <c r="M304" s="10" t="s">
        <v>189</v>
      </c>
      <c r="N304" s="10" t="s">
        <v>190</v>
      </c>
      <c r="O304" s="10" t="s">
        <v>191</v>
      </c>
      <c r="P304" s="10" t="s">
        <v>176</v>
      </c>
      <c r="Q304" s="10" t="s">
        <v>159</v>
      </c>
      <c r="R304" s="11">
        <v>1309</v>
      </c>
      <c r="S304" s="11">
        <v>991</v>
      </c>
      <c r="T304" s="11">
        <v>1288</v>
      </c>
      <c r="U304" s="11">
        <v>964</v>
      </c>
      <c r="V304" s="11">
        <v>1369</v>
      </c>
      <c r="W304" s="11">
        <v>1789</v>
      </c>
      <c r="X304" s="11">
        <v>2099</v>
      </c>
      <c r="Y304" s="11">
        <v>1992</v>
      </c>
      <c r="Z304" s="11">
        <v>1783</v>
      </c>
      <c r="AA304" s="11">
        <v>2178</v>
      </c>
      <c r="AB304" s="11">
        <v>2021</v>
      </c>
      <c r="AC304" s="11" t="s">
        <v>108</v>
      </c>
      <c r="AD304" s="11">
        <v>1309</v>
      </c>
      <c r="AE304" s="11">
        <v>991</v>
      </c>
      <c r="AF304" s="11">
        <v>1288</v>
      </c>
      <c r="AG304" s="11">
        <v>964</v>
      </c>
      <c r="AH304" s="11">
        <v>1369</v>
      </c>
      <c r="AI304" s="11">
        <v>1789</v>
      </c>
      <c r="AJ304" s="11">
        <v>2099</v>
      </c>
      <c r="AK304" s="11">
        <v>1992</v>
      </c>
      <c r="AL304" s="11">
        <v>1783</v>
      </c>
      <c r="AM304" s="11">
        <v>2178</v>
      </c>
      <c r="AN304" s="11">
        <v>2021</v>
      </c>
      <c r="AO304" s="11" t="s">
        <v>108</v>
      </c>
      <c r="AP304" s="11">
        <v>1286</v>
      </c>
      <c r="AQ304" s="11">
        <v>842</v>
      </c>
      <c r="AR304" s="11">
        <v>1131</v>
      </c>
      <c r="AS304" s="11">
        <v>815</v>
      </c>
      <c r="AT304" s="11">
        <v>1183</v>
      </c>
      <c r="AU304" s="11">
        <v>1587</v>
      </c>
      <c r="AV304" s="11">
        <v>1875</v>
      </c>
      <c r="AW304" s="11">
        <v>1766</v>
      </c>
      <c r="AX304" s="11">
        <v>1573</v>
      </c>
      <c r="AY304" s="11">
        <v>1953</v>
      </c>
      <c r="AZ304" s="11">
        <v>1805</v>
      </c>
      <c r="BA304" s="11" t="s">
        <v>108</v>
      </c>
      <c r="BB304" s="11">
        <v>-23</v>
      </c>
      <c r="BC304" s="11">
        <v>-149</v>
      </c>
      <c r="BD304" s="11">
        <v>-157</v>
      </c>
      <c r="BE304" s="11">
        <v>-148</v>
      </c>
      <c r="BF304" s="11">
        <v>-187</v>
      </c>
      <c r="BG304" s="11">
        <v>-203</v>
      </c>
      <c r="BH304" s="11">
        <v>-224</v>
      </c>
      <c r="BI304" s="11">
        <v>-226</v>
      </c>
      <c r="BJ304" s="11">
        <v>-209</v>
      </c>
      <c r="BK304" s="11">
        <v>-225</v>
      </c>
      <c r="BL304" s="11">
        <v>-216</v>
      </c>
      <c r="BM304" s="11" t="s">
        <v>108</v>
      </c>
      <c r="BN304" s="11">
        <v>17783</v>
      </c>
      <c r="BO304" s="11">
        <v>17783</v>
      </c>
      <c r="BP304" s="11">
        <v>15816</v>
      </c>
      <c r="BQ304" s="11">
        <v>-1967</v>
      </c>
      <c r="BR304" s="9">
        <v>2024</v>
      </c>
    </row>
    <row r="305" spans="1:70" x14ac:dyDescent="0.3">
      <c r="A305" s="9">
        <v>64426</v>
      </c>
      <c r="B305" s="10" t="s">
        <v>107</v>
      </c>
      <c r="C305" s="10" t="s">
        <v>4222</v>
      </c>
      <c r="D305" s="10" t="s">
        <v>4222</v>
      </c>
      <c r="E305" s="9">
        <v>64002</v>
      </c>
      <c r="F305" s="10" t="s">
        <v>165</v>
      </c>
      <c r="G305" s="10" t="s">
        <v>166</v>
      </c>
      <c r="H305" s="10" t="s">
        <v>154</v>
      </c>
      <c r="I305" s="10" t="s">
        <v>3</v>
      </c>
      <c r="J305" s="9">
        <v>22</v>
      </c>
      <c r="K305" s="9">
        <v>2</v>
      </c>
      <c r="L305" s="10" t="s">
        <v>219</v>
      </c>
      <c r="M305" s="10" t="s">
        <v>193</v>
      </c>
      <c r="N305" s="10" t="s">
        <v>194</v>
      </c>
      <c r="O305" s="10" t="s">
        <v>194</v>
      </c>
      <c r="P305" s="10" t="s">
        <v>176</v>
      </c>
      <c r="Q305" s="10" t="s">
        <v>3</v>
      </c>
      <c r="R305" s="11">
        <v>0</v>
      </c>
      <c r="S305" s="11">
        <v>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11">
        <v>0</v>
      </c>
      <c r="AB305" s="11">
        <v>0</v>
      </c>
      <c r="AC305" s="11" t="s">
        <v>108</v>
      </c>
      <c r="AD305" s="11">
        <v>0</v>
      </c>
      <c r="AE305" s="11">
        <v>0</v>
      </c>
      <c r="AF305" s="11">
        <v>0</v>
      </c>
      <c r="AG305" s="11">
        <v>0</v>
      </c>
      <c r="AH305" s="11">
        <v>0</v>
      </c>
      <c r="AI305" s="11">
        <v>0</v>
      </c>
      <c r="AJ305" s="11">
        <v>0</v>
      </c>
      <c r="AK305" s="11">
        <v>0</v>
      </c>
      <c r="AL305" s="11">
        <v>0</v>
      </c>
      <c r="AM305" s="11">
        <v>0</v>
      </c>
      <c r="AN305" s="11">
        <v>0</v>
      </c>
      <c r="AO305" s="11" t="s">
        <v>108</v>
      </c>
      <c r="AP305" s="11">
        <v>14289</v>
      </c>
      <c r="AQ305" s="11">
        <v>15751</v>
      </c>
      <c r="AR305" s="11">
        <v>16445</v>
      </c>
      <c r="AS305" s="11">
        <v>18214</v>
      </c>
      <c r="AT305" s="11">
        <v>27514</v>
      </c>
      <c r="AU305" s="11">
        <v>26466</v>
      </c>
      <c r="AV305" s="11">
        <v>29562</v>
      </c>
      <c r="AW305" s="11">
        <v>24545</v>
      </c>
      <c r="AX305" s="11">
        <v>26613</v>
      </c>
      <c r="AY305" s="11">
        <v>22931</v>
      </c>
      <c r="AZ305" s="11">
        <v>16444</v>
      </c>
      <c r="BA305" s="11" t="s">
        <v>108</v>
      </c>
      <c r="BB305" s="11">
        <v>14097</v>
      </c>
      <c r="BC305" s="11">
        <v>14849</v>
      </c>
      <c r="BD305" s="11">
        <v>15750</v>
      </c>
      <c r="BE305" s="11">
        <v>17458</v>
      </c>
      <c r="BF305" s="11">
        <v>26309</v>
      </c>
      <c r="BG305" s="11">
        <v>25755</v>
      </c>
      <c r="BH305" s="11">
        <v>27288</v>
      </c>
      <c r="BI305" s="11">
        <v>23916</v>
      </c>
      <c r="BJ305" s="11">
        <v>25943</v>
      </c>
      <c r="BK305" s="11">
        <v>22205</v>
      </c>
      <c r="BL305" s="11">
        <v>15956</v>
      </c>
      <c r="BM305" s="11" t="s">
        <v>108</v>
      </c>
      <c r="BN305" s="11">
        <v>0</v>
      </c>
      <c r="BO305" s="11">
        <v>0</v>
      </c>
      <c r="BP305" s="11">
        <v>238774</v>
      </c>
      <c r="BQ305" s="11">
        <v>229526</v>
      </c>
      <c r="BR305" s="9">
        <v>2024</v>
      </c>
    </row>
    <row r="306" spans="1:70" x14ac:dyDescent="0.3">
      <c r="A306" s="9">
        <v>64481</v>
      </c>
      <c r="B306" s="10" t="s">
        <v>107</v>
      </c>
      <c r="C306" s="10" t="s">
        <v>4229</v>
      </c>
      <c r="D306" s="10" t="s">
        <v>4229</v>
      </c>
      <c r="E306" s="9">
        <v>64144</v>
      </c>
      <c r="F306" s="10" t="s">
        <v>115</v>
      </c>
      <c r="G306" s="10" t="s">
        <v>153</v>
      </c>
      <c r="H306" s="10" t="s">
        <v>154</v>
      </c>
      <c r="I306" s="10" t="s">
        <v>3</v>
      </c>
      <c r="J306" s="9">
        <v>22</v>
      </c>
      <c r="K306" s="9">
        <v>2</v>
      </c>
      <c r="L306" s="10" t="s">
        <v>219</v>
      </c>
      <c r="M306" s="10" t="s">
        <v>189</v>
      </c>
      <c r="N306" s="10" t="s">
        <v>190</v>
      </c>
      <c r="O306" s="10" t="s">
        <v>191</v>
      </c>
      <c r="P306" s="10" t="s">
        <v>158</v>
      </c>
      <c r="Q306" s="10" t="s">
        <v>159</v>
      </c>
      <c r="R306" s="11">
        <v>13982</v>
      </c>
      <c r="S306" s="11">
        <v>15102</v>
      </c>
      <c r="T306" s="11">
        <v>15821</v>
      </c>
      <c r="U306" s="11">
        <v>14391</v>
      </c>
      <c r="V306" s="11">
        <v>16969</v>
      </c>
      <c r="W306" s="11">
        <v>16082</v>
      </c>
      <c r="X306" s="11">
        <v>18629</v>
      </c>
      <c r="Y306" s="11">
        <v>18233</v>
      </c>
      <c r="Z306" s="11">
        <v>6637</v>
      </c>
      <c r="AA306" s="11">
        <v>17669</v>
      </c>
      <c r="AB306" s="11">
        <v>17869</v>
      </c>
      <c r="AC306" s="11" t="s">
        <v>108</v>
      </c>
      <c r="AD306" s="11">
        <v>13982</v>
      </c>
      <c r="AE306" s="11">
        <v>15102</v>
      </c>
      <c r="AF306" s="11">
        <v>15821</v>
      </c>
      <c r="AG306" s="11">
        <v>14391</v>
      </c>
      <c r="AH306" s="11">
        <v>16969</v>
      </c>
      <c r="AI306" s="11">
        <v>16082</v>
      </c>
      <c r="AJ306" s="11">
        <v>18629</v>
      </c>
      <c r="AK306" s="11">
        <v>18233</v>
      </c>
      <c r="AL306" s="11">
        <v>6637</v>
      </c>
      <c r="AM306" s="11">
        <v>17669</v>
      </c>
      <c r="AN306" s="11">
        <v>17869</v>
      </c>
      <c r="AO306" s="11" t="s">
        <v>108</v>
      </c>
      <c r="AP306" s="11">
        <v>11626</v>
      </c>
      <c r="AQ306" s="11">
        <v>13260</v>
      </c>
      <c r="AR306" s="11">
        <v>13182</v>
      </c>
      <c r="AS306" s="11">
        <v>12615</v>
      </c>
      <c r="AT306" s="11">
        <v>14086</v>
      </c>
      <c r="AU306" s="11">
        <v>13361</v>
      </c>
      <c r="AV306" s="11">
        <v>15234</v>
      </c>
      <c r="AW306" s="11">
        <v>15433</v>
      </c>
      <c r="AX306" s="11">
        <v>5372</v>
      </c>
      <c r="AY306" s="11">
        <v>14686</v>
      </c>
      <c r="AZ306" s="11">
        <v>15686</v>
      </c>
      <c r="BA306" s="11" t="s">
        <v>108</v>
      </c>
      <c r="BB306" s="11">
        <v>-2356</v>
      </c>
      <c r="BC306" s="11">
        <v>-1842</v>
      </c>
      <c r="BD306" s="11">
        <v>-2639</v>
      </c>
      <c r="BE306" s="11">
        <v>-1776</v>
      </c>
      <c r="BF306" s="11">
        <v>-2883</v>
      </c>
      <c r="BG306" s="11">
        <v>-2721</v>
      </c>
      <c r="BH306" s="11">
        <v>-3395</v>
      </c>
      <c r="BI306" s="11">
        <v>-2800</v>
      </c>
      <c r="BJ306" s="11">
        <v>-1265</v>
      </c>
      <c r="BK306" s="11">
        <v>-2983</v>
      </c>
      <c r="BL306" s="11">
        <v>-2183</v>
      </c>
      <c r="BM306" s="11" t="s">
        <v>108</v>
      </c>
      <c r="BN306" s="11">
        <v>171384</v>
      </c>
      <c r="BO306" s="11">
        <v>171384</v>
      </c>
      <c r="BP306" s="11">
        <v>144541</v>
      </c>
      <c r="BQ306" s="11">
        <v>-26843</v>
      </c>
      <c r="BR306" s="9">
        <v>2024</v>
      </c>
    </row>
    <row r="307" spans="1:70" x14ac:dyDescent="0.3">
      <c r="A307" s="9">
        <v>64481</v>
      </c>
      <c r="B307" s="10" t="s">
        <v>107</v>
      </c>
      <c r="C307" s="10" t="s">
        <v>4229</v>
      </c>
      <c r="D307" s="10" t="s">
        <v>4229</v>
      </c>
      <c r="E307" s="9">
        <v>64144</v>
      </c>
      <c r="F307" s="10" t="s">
        <v>115</v>
      </c>
      <c r="G307" s="10" t="s">
        <v>153</v>
      </c>
      <c r="H307" s="10" t="s">
        <v>154</v>
      </c>
      <c r="I307" s="10" t="s">
        <v>3</v>
      </c>
      <c r="J307" s="9">
        <v>22</v>
      </c>
      <c r="K307" s="9">
        <v>2</v>
      </c>
      <c r="L307" s="10" t="s">
        <v>219</v>
      </c>
      <c r="M307" s="10" t="s">
        <v>193</v>
      </c>
      <c r="N307" s="10" t="s">
        <v>194</v>
      </c>
      <c r="O307" s="10" t="s">
        <v>194</v>
      </c>
      <c r="P307" s="10" t="s">
        <v>158</v>
      </c>
      <c r="Q307" s="10" t="s">
        <v>3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 t="s">
        <v>108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 t="s">
        <v>108</v>
      </c>
      <c r="AP307" s="11">
        <v>33898</v>
      </c>
      <c r="AQ307" s="11">
        <v>42104</v>
      </c>
      <c r="AR307" s="11">
        <v>57287</v>
      </c>
      <c r="AS307" s="11">
        <v>66065</v>
      </c>
      <c r="AT307" s="11">
        <v>76319</v>
      </c>
      <c r="AU307" s="11">
        <v>71696</v>
      </c>
      <c r="AV307" s="11">
        <v>72216</v>
      </c>
      <c r="AW307" s="11">
        <v>67467</v>
      </c>
      <c r="AX307" s="11">
        <v>60734</v>
      </c>
      <c r="AY307" s="11">
        <v>53863</v>
      </c>
      <c r="AZ307" s="11">
        <v>41880</v>
      </c>
      <c r="BA307" s="11" t="s">
        <v>108</v>
      </c>
      <c r="BB307" s="11">
        <v>33426</v>
      </c>
      <c r="BC307" s="11">
        <v>41543</v>
      </c>
      <c r="BD307" s="11">
        <v>56519</v>
      </c>
      <c r="BE307" s="11">
        <v>65131</v>
      </c>
      <c r="BF307" s="11">
        <v>74986</v>
      </c>
      <c r="BG307" s="11">
        <v>69418</v>
      </c>
      <c r="BH307" s="11">
        <v>69802</v>
      </c>
      <c r="BI307" s="11">
        <v>64713</v>
      </c>
      <c r="BJ307" s="11">
        <v>57798</v>
      </c>
      <c r="BK307" s="11">
        <v>53721</v>
      </c>
      <c r="BL307" s="11">
        <v>41592</v>
      </c>
      <c r="BM307" s="11" t="s">
        <v>108</v>
      </c>
      <c r="BN307" s="11">
        <v>0</v>
      </c>
      <c r="BO307" s="11">
        <v>0</v>
      </c>
      <c r="BP307" s="11">
        <v>643529</v>
      </c>
      <c r="BQ307" s="11">
        <v>628649</v>
      </c>
      <c r="BR307" s="9">
        <v>2024</v>
      </c>
    </row>
    <row r="308" spans="1:70" x14ac:dyDescent="0.3">
      <c r="A308" s="9">
        <v>64489</v>
      </c>
      <c r="B308" s="10" t="s">
        <v>107</v>
      </c>
      <c r="C308" s="10" t="s">
        <v>4230</v>
      </c>
      <c r="D308" s="10" t="s">
        <v>4230</v>
      </c>
      <c r="E308" s="9">
        <v>64135</v>
      </c>
      <c r="F308" s="10" t="s">
        <v>115</v>
      </c>
      <c r="G308" s="10" t="s">
        <v>153</v>
      </c>
      <c r="H308" s="10" t="s">
        <v>154</v>
      </c>
      <c r="I308" s="10" t="s">
        <v>3</v>
      </c>
      <c r="J308" s="9">
        <v>22</v>
      </c>
      <c r="K308" s="9">
        <v>2</v>
      </c>
      <c r="L308" s="10" t="s">
        <v>219</v>
      </c>
      <c r="M308" s="10" t="s">
        <v>189</v>
      </c>
      <c r="N308" s="10" t="s">
        <v>190</v>
      </c>
      <c r="O308" s="10" t="s">
        <v>191</v>
      </c>
      <c r="P308" s="10" t="s">
        <v>158</v>
      </c>
      <c r="Q308" s="10" t="s">
        <v>159</v>
      </c>
      <c r="R308" s="11">
        <v>3184</v>
      </c>
      <c r="S308" s="11">
        <v>5197</v>
      </c>
      <c r="T308" s="11">
        <v>5635</v>
      </c>
      <c r="U308" s="11">
        <v>8070</v>
      </c>
      <c r="V308" s="11">
        <v>3581</v>
      </c>
      <c r="W308" s="11">
        <v>4812</v>
      </c>
      <c r="X308" s="11">
        <v>8904</v>
      </c>
      <c r="Y308" s="11">
        <v>8242</v>
      </c>
      <c r="Z308" s="11">
        <v>7922</v>
      </c>
      <c r="AA308" s="11">
        <v>8514</v>
      </c>
      <c r="AB308" s="11">
        <v>6938</v>
      </c>
      <c r="AC308" s="11" t="s">
        <v>108</v>
      </c>
      <c r="AD308" s="11">
        <v>3184</v>
      </c>
      <c r="AE308" s="11">
        <v>5197</v>
      </c>
      <c r="AF308" s="11">
        <v>5635</v>
      </c>
      <c r="AG308" s="11">
        <v>8070</v>
      </c>
      <c r="AH308" s="11">
        <v>3581</v>
      </c>
      <c r="AI308" s="11">
        <v>4812</v>
      </c>
      <c r="AJ308" s="11">
        <v>8904</v>
      </c>
      <c r="AK308" s="11">
        <v>8242</v>
      </c>
      <c r="AL308" s="11">
        <v>7922</v>
      </c>
      <c r="AM308" s="11">
        <v>8514</v>
      </c>
      <c r="AN308" s="11">
        <v>6938</v>
      </c>
      <c r="AO308" s="11" t="s">
        <v>108</v>
      </c>
      <c r="AP308" s="11">
        <v>2813</v>
      </c>
      <c r="AQ308" s="11">
        <v>4479</v>
      </c>
      <c r="AR308" s="11">
        <v>4771</v>
      </c>
      <c r="AS308" s="11">
        <v>6956</v>
      </c>
      <c r="AT308" s="11">
        <v>3205</v>
      </c>
      <c r="AU308" s="11">
        <v>3951</v>
      </c>
      <c r="AV308" s="11">
        <v>7370</v>
      </c>
      <c r="AW308" s="11">
        <v>6934</v>
      </c>
      <c r="AX308" s="11">
        <v>6738</v>
      </c>
      <c r="AY308" s="11">
        <v>7012</v>
      </c>
      <c r="AZ308" s="11">
        <v>6256</v>
      </c>
      <c r="BA308" s="11" t="s">
        <v>108</v>
      </c>
      <c r="BB308" s="11">
        <v>-372</v>
      </c>
      <c r="BC308" s="11">
        <v>-718</v>
      </c>
      <c r="BD308" s="11">
        <v>-864</v>
      </c>
      <c r="BE308" s="11">
        <v>-1114</v>
      </c>
      <c r="BF308" s="11">
        <v>-376</v>
      </c>
      <c r="BG308" s="11">
        <v>-861</v>
      </c>
      <c r="BH308" s="11">
        <v>-1534</v>
      </c>
      <c r="BI308" s="11">
        <v>-1308</v>
      </c>
      <c r="BJ308" s="11">
        <v>-1183</v>
      </c>
      <c r="BK308" s="11">
        <v>-1502</v>
      </c>
      <c r="BL308" s="11">
        <v>-682</v>
      </c>
      <c r="BM308" s="11" t="s">
        <v>108</v>
      </c>
      <c r="BN308" s="11">
        <v>70999</v>
      </c>
      <c r="BO308" s="11">
        <v>70999</v>
      </c>
      <c r="BP308" s="11">
        <v>60485</v>
      </c>
      <c r="BQ308" s="11">
        <v>-10514</v>
      </c>
      <c r="BR308" s="9">
        <v>2024</v>
      </c>
    </row>
    <row r="309" spans="1:70" x14ac:dyDescent="0.3">
      <c r="A309" s="9">
        <v>64489</v>
      </c>
      <c r="B309" s="10" t="s">
        <v>107</v>
      </c>
      <c r="C309" s="10" t="s">
        <v>4230</v>
      </c>
      <c r="D309" s="10" t="s">
        <v>4230</v>
      </c>
      <c r="E309" s="9">
        <v>64135</v>
      </c>
      <c r="F309" s="10" t="s">
        <v>115</v>
      </c>
      <c r="G309" s="10" t="s">
        <v>153</v>
      </c>
      <c r="H309" s="10" t="s">
        <v>154</v>
      </c>
      <c r="I309" s="10" t="s">
        <v>3</v>
      </c>
      <c r="J309" s="9">
        <v>22</v>
      </c>
      <c r="K309" s="9">
        <v>2</v>
      </c>
      <c r="L309" s="10" t="s">
        <v>219</v>
      </c>
      <c r="M309" s="10" t="s">
        <v>193</v>
      </c>
      <c r="N309" s="10" t="s">
        <v>194</v>
      </c>
      <c r="O309" s="10" t="s">
        <v>194</v>
      </c>
      <c r="P309" s="10" t="s">
        <v>158</v>
      </c>
      <c r="Q309" s="10" t="s">
        <v>3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 t="s">
        <v>108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 t="s">
        <v>108</v>
      </c>
      <c r="AP309" s="11">
        <v>7356</v>
      </c>
      <c r="AQ309" s="11">
        <v>13347</v>
      </c>
      <c r="AR309" s="11">
        <v>17933</v>
      </c>
      <c r="AS309" s="11">
        <v>26468</v>
      </c>
      <c r="AT309" s="11">
        <v>28841</v>
      </c>
      <c r="AU309" s="11">
        <v>29221</v>
      </c>
      <c r="AV309" s="11">
        <v>26988</v>
      </c>
      <c r="AW309" s="11">
        <v>26387</v>
      </c>
      <c r="AX309" s="11">
        <v>23821</v>
      </c>
      <c r="AY309" s="11">
        <v>20223</v>
      </c>
      <c r="AZ309" s="11">
        <v>14801</v>
      </c>
      <c r="BA309" s="11" t="s">
        <v>108</v>
      </c>
      <c r="BB309" s="11">
        <v>7172</v>
      </c>
      <c r="BC309" s="11">
        <v>13231</v>
      </c>
      <c r="BD309" s="11">
        <v>17421</v>
      </c>
      <c r="BE309" s="11">
        <v>25829</v>
      </c>
      <c r="BF309" s="11">
        <v>28667</v>
      </c>
      <c r="BG309" s="11">
        <v>28144</v>
      </c>
      <c r="BH309" s="11">
        <v>26473</v>
      </c>
      <c r="BI309" s="11">
        <v>26204</v>
      </c>
      <c r="BJ309" s="11">
        <v>23705</v>
      </c>
      <c r="BK309" s="11">
        <v>19936</v>
      </c>
      <c r="BL309" s="11">
        <v>14680</v>
      </c>
      <c r="BM309" s="11" t="s">
        <v>108</v>
      </c>
      <c r="BN309" s="11">
        <v>0</v>
      </c>
      <c r="BO309" s="11">
        <v>0</v>
      </c>
      <c r="BP309" s="11">
        <v>235386</v>
      </c>
      <c r="BQ309" s="11">
        <v>231462</v>
      </c>
      <c r="BR309" s="9">
        <v>2024</v>
      </c>
    </row>
    <row r="310" spans="1:70" x14ac:dyDescent="0.3">
      <c r="A310" s="9">
        <v>64528</v>
      </c>
      <c r="B310" s="10" t="s">
        <v>107</v>
      </c>
      <c r="C310" s="10" t="s">
        <v>4233</v>
      </c>
      <c r="D310" s="10" t="s">
        <v>4234</v>
      </c>
      <c r="E310" s="9">
        <v>57313</v>
      </c>
      <c r="F310" s="10" t="s">
        <v>244</v>
      </c>
      <c r="G310" s="10" t="s">
        <v>210</v>
      </c>
      <c r="H310" s="10" t="s">
        <v>245</v>
      </c>
      <c r="I310" s="10" t="s">
        <v>3</v>
      </c>
      <c r="J310" s="9">
        <v>22</v>
      </c>
      <c r="K310" s="9">
        <v>2</v>
      </c>
      <c r="L310" s="10" t="s">
        <v>219</v>
      </c>
      <c r="M310" s="10" t="s">
        <v>189</v>
      </c>
      <c r="N310" s="10" t="s">
        <v>190</v>
      </c>
      <c r="O310" s="10" t="s">
        <v>191</v>
      </c>
      <c r="P310" s="10" t="s">
        <v>247</v>
      </c>
      <c r="Q310" s="10" t="s">
        <v>159</v>
      </c>
      <c r="R310" s="11">
        <v>5498</v>
      </c>
      <c r="S310" s="11">
        <v>3525</v>
      </c>
      <c r="T310" s="11">
        <v>4626</v>
      </c>
      <c r="U310" s="11">
        <v>4608</v>
      </c>
      <c r="V310" s="11">
        <v>3891</v>
      </c>
      <c r="W310" s="11">
        <v>3825</v>
      </c>
      <c r="X310" s="11">
        <v>3852</v>
      </c>
      <c r="Y310" s="11">
        <v>5336</v>
      </c>
      <c r="Z310" s="11">
        <v>3206</v>
      </c>
      <c r="AA310" s="11">
        <v>4660</v>
      </c>
      <c r="AB310" s="11">
        <v>5957</v>
      </c>
      <c r="AC310" s="11" t="s">
        <v>108</v>
      </c>
      <c r="AD310" s="11">
        <v>5498</v>
      </c>
      <c r="AE310" s="11">
        <v>3525</v>
      </c>
      <c r="AF310" s="11">
        <v>4626</v>
      </c>
      <c r="AG310" s="11">
        <v>4608</v>
      </c>
      <c r="AH310" s="11">
        <v>3891</v>
      </c>
      <c r="AI310" s="11">
        <v>3825</v>
      </c>
      <c r="AJ310" s="11">
        <v>3852</v>
      </c>
      <c r="AK310" s="11">
        <v>5336</v>
      </c>
      <c r="AL310" s="11">
        <v>3206</v>
      </c>
      <c r="AM310" s="11">
        <v>4660</v>
      </c>
      <c r="AN310" s="11">
        <v>5957</v>
      </c>
      <c r="AO310" s="11" t="s">
        <v>108</v>
      </c>
      <c r="AP310" s="11">
        <v>4432</v>
      </c>
      <c r="AQ310" s="11">
        <v>2892</v>
      </c>
      <c r="AR310" s="11">
        <v>3699</v>
      </c>
      <c r="AS310" s="11">
        <v>3061</v>
      </c>
      <c r="AT310" s="11">
        <v>2804</v>
      </c>
      <c r="AU310" s="11">
        <v>2795</v>
      </c>
      <c r="AV310" s="11">
        <v>2705</v>
      </c>
      <c r="AW310" s="11">
        <v>4033</v>
      </c>
      <c r="AX310" s="11">
        <v>2229</v>
      </c>
      <c r="AY310" s="11">
        <v>3425</v>
      </c>
      <c r="AZ310" s="11">
        <v>4758</v>
      </c>
      <c r="BA310" s="11" t="s">
        <v>108</v>
      </c>
      <c r="BB310" s="11">
        <v>-1066</v>
      </c>
      <c r="BC310" s="11">
        <v>-633</v>
      </c>
      <c r="BD310" s="11">
        <v>-927</v>
      </c>
      <c r="BE310" s="11">
        <v>-1547</v>
      </c>
      <c r="BF310" s="11">
        <v>-1087</v>
      </c>
      <c r="BG310" s="11">
        <v>-1030</v>
      </c>
      <c r="BH310" s="11">
        <v>-1147</v>
      </c>
      <c r="BI310" s="11">
        <v>-1303</v>
      </c>
      <c r="BJ310" s="11">
        <v>-977</v>
      </c>
      <c r="BK310" s="11">
        <v>-1235</v>
      </c>
      <c r="BL310" s="11">
        <v>-1199</v>
      </c>
      <c r="BM310" s="11" t="s">
        <v>108</v>
      </c>
      <c r="BN310" s="11">
        <v>48984</v>
      </c>
      <c r="BO310" s="11">
        <v>48984</v>
      </c>
      <c r="BP310" s="11">
        <v>36833</v>
      </c>
      <c r="BQ310" s="11">
        <v>-12151</v>
      </c>
      <c r="BR310" s="9">
        <v>2024</v>
      </c>
    </row>
    <row r="311" spans="1:70" x14ac:dyDescent="0.3">
      <c r="A311" s="9">
        <v>64545</v>
      </c>
      <c r="B311" s="10" t="s">
        <v>107</v>
      </c>
      <c r="C311" s="10" t="s">
        <v>4239</v>
      </c>
      <c r="D311" s="10" t="s">
        <v>4240</v>
      </c>
      <c r="E311" s="9">
        <v>64179</v>
      </c>
      <c r="F311" s="10" t="s">
        <v>244</v>
      </c>
      <c r="G311" s="10" t="s">
        <v>210</v>
      </c>
      <c r="H311" s="10" t="s">
        <v>245</v>
      </c>
      <c r="I311" s="10" t="s">
        <v>3</v>
      </c>
      <c r="J311" s="9">
        <v>22</v>
      </c>
      <c r="K311" s="9">
        <v>2</v>
      </c>
      <c r="L311" s="10" t="s">
        <v>219</v>
      </c>
      <c r="M311" s="10" t="s">
        <v>189</v>
      </c>
      <c r="N311" s="10" t="s">
        <v>190</v>
      </c>
      <c r="O311" s="10" t="s">
        <v>191</v>
      </c>
      <c r="P311" s="10" t="s">
        <v>247</v>
      </c>
      <c r="Q311" s="10" t="s">
        <v>159</v>
      </c>
      <c r="R311" s="11" t="s">
        <v>108</v>
      </c>
      <c r="S311" s="11" t="s">
        <v>108</v>
      </c>
      <c r="T311" s="11" t="s">
        <v>108</v>
      </c>
      <c r="U311" s="11" t="s">
        <v>108</v>
      </c>
      <c r="V311" s="11" t="s">
        <v>108</v>
      </c>
      <c r="W311" s="11" t="s">
        <v>108</v>
      </c>
      <c r="X311" s="11" t="s">
        <v>108</v>
      </c>
      <c r="Y311" s="11" t="s">
        <v>108</v>
      </c>
      <c r="Z311" s="11">
        <v>2321</v>
      </c>
      <c r="AA311" s="11">
        <v>3384</v>
      </c>
      <c r="AB311" s="11">
        <v>3244</v>
      </c>
      <c r="AC311" s="11" t="s">
        <v>108</v>
      </c>
      <c r="AD311" s="11" t="s">
        <v>108</v>
      </c>
      <c r="AE311" s="11" t="s">
        <v>108</v>
      </c>
      <c r="AF311" s="11" t="s">
        <v>108</v>
      </c>
      <c r="AG311" s="11" t="s">
        <v>108</v>
      </c>
      <c r="AH311" s="11" t="s">
        <v>108</v>
      </c>
      <c r="AI311" s="11" t="s">
        <v>108</v>
      </c>
      <c r="AJ311" s="11" t="s">
        <v>108</v>
      </c>
      <c r="AK311" s="11" t="s">
        <v>108</v>
      </c>
      <c r="AL311" s="11">
        <v>2321</v>
      </c>
      <c r="AM311" s="11">
        <v>3384</v>
      </c>
      <c r="AN311" s="11">
        <v>3244</v>
      </c>
      <c r="AO311" s="11" t="s">
        <v>108</v>
      </c>
      <c r="AP311" s="11" t="s">
        <v>108</v>
      </c>
      <c r="AQ311" s="11" t="s">
        <v>108</v>
      </c>
      <c r="AR311" s="11" t="s">
        <v>108</v>
      </c>
      <c r="AS311" s="11" t="s">
        <v>108</v>
      </c>
      <c r="AT311" s="11" t="s">
        <v>108</v>
      </c>
      <c r="AU311" s="11" t="s">
        <v>108</v>
      </c>
      <c r="AV311" s="11" t="s">
        <v>108</v>
      </c>
      <c r="AW311" s="11" t="s">
        <v>108</v>
      </c>
      <c r="AX311" s="11">
        <v>1877</v>
      </c>
      <c r="AY311" s="11">
        <v>2779</v>
      </c>
      <c r="AZ311" s="11">
        <v>2752</v>
      </c>
      <c r="BA311" s="11" t="s">
        <v>108</v>
      </c>
      <c r="BB311" s="11" t="s">
        <v>108</v>
      </c>
      <c r="BC311" s="11" t="s">
        <v>108</v>
      </c>
      <c r="BD311" s="11" t="s">
        <v>108</v>
      </c>
      <c r="BE311" s="11" t="s">
        <v>108</v>
      </c>
      <c r="BF311" s="11" t="s">
        <v>108</v>
      </c>
      <c r="BG311" s="11" t="s">
        <v>108</v>
      </c>
      <c r="BH311" s="11" t="s">
        <v>108</v>
      </c>
      <c r="BI311" s="11" t="s">
        <v>108</v>
      </c>
      <c r="BJ311" s="11">
        <v>-444</v>
      </c>
      <c r="BK311" s="11">
        <v>-605</v>
      </c>
      <c r="BL311" s="11">
        <v>-492</v>
      </c>
      <c r="BM311" s="11" t="s">
        <v>108</v>
      </c>
      <c r="BN311" s="11">
        <v>8949</v>
      </c>
      <c r="BO311" s="11">
        <v>8949</v>
      </c>
      <c r="BP311" s="11">
        <v>7408</v>
      </c>
      <c r="BQ311" s="11">
        <v>-1541</v>
      </c>
      <c r="BR311" s="9">
        <v>2024</v>
      </c>
    </row>
    <row r="312" spans="1:70" x14ac:dyDescent="0.3">
      <c r="A312" s="9">
        <v>64564</v>
      </c>
      <c r="B312" s="10" t="s">
        <v>107</v>
      </c>
      <c r="C312" s="10" t="s">
        <v>4244</v>
      </c>
      <c r="D312" s="10" t="s">
        <v>4244</v>
      </c>
      <c r="E312" s="9">
        <v>64199</v>
      </c>
      <c r="F312" s="10" t="s">
        <v>115</v>
      </c>
      <c r="G312" s="10" t="s">
        <v>153</v>
      </c>
      <c r="H312" s="10" t="s">
        <v>154</v>
      </c>
      <c r="I312" s="10" t="s">
        <v>3</v>
      </c>
      <c r="J312" s="9">
        <v>22</v>
      </c>
      <c r="K312" s="9">
        <v>2</v>
      </c>
      <c r="L312" s="10" t="s">
        <v>219</v>
      </c>
      <c r="M312" s="10" t="s">
        <v>189</v>
      </c>
      <c r="N312" s="10" t="s">
        <v>190</v>
      </c>
      <c r="O312" s="10" t="s">
        <v>191</v>
      </c>
      <c r="P312" s="10" t="s">
        <v>158</v>
      </c>
      <c r="Q312" s="10" t="s">
        <v>159</v>
      </c>
      <c r="R312" s="11">
        <v>7513</v>
      </c>
      <c r="S312" s="11">
        <v>7111</v>
      </c>
      <c r="T312" s="11">
        <v>4354</v>
      </c>
      <c r="U312" s="11">
        <v>8989</v>
      </c>
      <c r="V312" s="11">
        <v>12277</v>
      </c>
      <c r="W312" s="11">
        <v>15781</v>
      </c>
      <c r="X312" s="11">
        <v>15474</v>
      </c>
      <c r="Y312" s="11">
        <v>15079</v>
      </c>
      <c r="Z312" s="11">
        <v>5151</v>
      </c>
      <c r="AA312" s="11">
        <v>14234</v>
      </c>
      <c r="AB312" s="11">
        <v>12272</v>
      </c>
      <c r="AC312" s="11" t="s">
        <v>108</v>
      </c>
      <c r="AD312" s="11">
        <v>7513</v>
      </c>
      <c r="AE312" s="11">
        <v>7111</v>
      </c>
      <c r="AF312" s="11">
        <v>4354</v>
      </c>
      <c r="AG312" s="11">
        <v>8989</v>
      </c>
      <c r="AH312" s="11">
        <v>12277</v>
      </c>
      <c r="AI312" s="11">
        <v>15781</v>
      </c>
      <c r="AJ312" s="11">
        <v>15474</v>
      </c>
      <c r="AK312" s="11">
        <v>15079</v>
      </c>
      <c r="AL312" s="11">
        <v>5151</v>
      </c>
      <c r="AM312" s="11">
        <v>14234</v>
      </c>
      <c r="AN312" s="11">
        <v>12272</v>
      </c>
      <c r="AO312" s="11" t="s">
        <v>108</v>
      </c>
      <c r="AP312" s="11">
        <v>6250</v>
      </c>
      <c r="AQ312" s="11">
        <v>5930</v>
      </c>
      <c r="AR312" s="11">
        <v>3450</v>
      </c>
      <c r="AS312" s="11">
        <v>7348</v>
      </c>
      <c r="AT312" s="11">
        <v>10155</v>
      </c>
      <c r="AU312" s="11">
        <v>10209</v>
      </c>
      <c r="AV312" s="11">
        <v>12749</v>
      </c>
      <c r="AW312" s="11">
        <v>12196</v>
      </c>
      <c r="AX312" s="11">
        <v>4274</v>
      </c>
      <c r="AY312" s="11">
        <v>11991</v>
      </c>
      <c r="AZ312" s="11">
        <v>11008</v>
      </c>
      <c r="BA312" s="11" t="s">
        <v>108</v>
      </c>
      <c r="BB312" s="11">
        <v>-1263</v>
      </c>
      <c r="BC312" s="11">
        <v>-1181</v>
      </c>
      <c r="BD312" s="11">
        <v>-904</v>
      </c>
      <c r="BE312" s="11">
        <v>-1641</v>
      </c>
      <c r="BF312" s="11">
        <v>-2122</v>
      </c>
      <c r="BG312" s="11">
        <v>-5572</v>
      </c>
      <c r="BH312" s="11">
        <v>-2725</v>
      </c>
      <c r="BI312" s="11">
        <v>-2883</v>
      </c>
      <c r="BJ312" s="11">
        <v>-877</v>
      </c>
      <c r="BK312" s="11">
        <v>-2243</v>
      </c>
      <c r="BL312" s="11">
        <v>-1265</v>
      </c>
      <c r="BM312" s="11" t="s">
        <v>108</v>
      </c>
      <c r="BN312" s="11">
        <v>118235</v>
      </c>
      <c r="BO312" s="11">
        <v>118235</v>
      </c>
      <c r="BP312" s="11">
        <v>95560</v>
      </c>
      <c r="BQ312" s="11">
        <v>-22676</v>
      </c>
      <c r="BR312" s="9">
        <v>2024</v>
      </c>
    </row>
    <row r="313" spans="1:70" x14ac:dyDescent="0.3">
      <c r="A313" s="9">
        <v>64564</v>
      </c>
      <c r="B313" s="10" t="s">
        <v>107</v>
      </c>
      <c r="C313" s="10" t="s">
        <v>4244</v>
      </c>
      <c r="D313" s="10" t="s">
        <v>4244</v>
      </c>
      <c r="E313" s="9">
        <v>64199</v>
      </c>
      <c r="F313" s="10" t="s">
        <v>115</v>
      </c>
      <c r="G313" s="10" t="s">
        <v>153</v>
      </c>
      <c r="H313" s="10" t="s">
        <v>154</v>
      </c>
      <c r="I313" s="10" t="s">
        <v>3</v>
      </c>
      <c r="J313" s="9">
        <v>22</v>
      </c>
      <c r="K313" s="9">
        <v>2</v>
      </c>
      <c r="L313" s="10" t="s">
        <v>219</v>
      </c>
      <c r="M313" s="10" t="s">
        <v>193</v>
      </c>
      <c r="N313" s="10" t="s">
        <v>194</v>
      </c>
      <c r="O313" s="10" t="s">
        <v>194</v>
      </c>
      <c r="P313" s="10" t="s">
        <v>158</v>
      </c>
      <c r="Q313" s="10" t="s">
        <v>3</v>
      </c>
      <c r="R313" s="11">
        <v>0</v>
      </c>
      <c r="S313" s="11">
        <v>0</v>
      </c>
      <c r="T313" s="11">
        <v>0</v>
      </c>
      <c r="U313" s="11">
        <v>0</v>
      </c>
      <c r="V313" s="11">
        <v>0</v>
      </c>
      <c r="W313" s="11">
        <v>0</v>
      </c>
      <c r="X313" s="11">
        <v>0</v>
      </c>
      <c r="Y313" s="11">
        <v>0</v>
      </c>
      <c r="Z313" s="11">
        <v>0</v>
      </c>
      <c r="AA313" s="11">
        <v>0</v>
      </c>
      <c r="AB313" s="11">
        <v>0</v>
      </c>
      <c r="AC313" s="11" t="s">
        <v>108</v>
      </c>
      <c r="AD313" s="11">
        <v>0</v>
      </c>
      <c r="AE313" s="11">
        <v>0</v>
      </c>
      <c r="AF313" s="11">
        <v>0</v>
      </c>
      <c r="AG313" s="11">
        <v>0</v>
      </c>
      <c r="AH313" s="11">
        <v>0</v>
      </c>
      <c r="AI313" s="11">
        <v>0</v>
      </c>
      <c r="AJ313" s="11">
        <v>0</v>
      </c>
      <c r="AK313" s="11">
        <v>0</v>
      </c>
      <c r="AL313" s="11">
        <v>0</v>
      </c>
      <c r="AM313" s="11">
        <v>0</v>
      </c>
      <c r="AN313" s="11">
        <v>0</v>
      </c>
      <c r="AO313" s="11" t="s">
        <v>108</v>
      </c>
      <c r="AP313" s="11">
        <v>14701</v>
      </c>
      <c r="AQ313" s="11">
        <v>14777</v>
      </c>
      <c r="AR313" s="11">
        <v>10453</v>
      </c>
      <c r="AS313" s="11">
        <v>20305</v>
      </c>
      <c r="AT313" s="11">
        <v>31021</v>
      </c>
      <c r="AU313" s="11">
        <v>40264</v>
      </c>
      <c r="AV313" s="11">
        <v>40392</v>
      </c>
      <c r="AW313" s="11">
        <v>37779</v>
      </c>
      <c r="AX313" s="11">
        <v>34331</v>
      </c>
      <c r="AY313" s="11">
        <v>28370</v>
      </c>
      <c r="AZ313" s="11">
        <v>21823</v>
      </c>
      <c r="BA313" s="11" t="s">
        <v>108</v>
      </c>
      <c r="BB313" s="11">
        <v>14315</v>
      </c>
      <c r="BC313" s="11">
        <v>14389</v>
      </c>
      <c r="BD313" s="11">
        <v>10178</v>
      </c>
      <c r="BE313" s="11">
        <v>19765</v>
      </c>
      <c r="BF313" s="11">
        <v>26856</v>
      </c>
      <c r="BG313" s="11">
        <v>37796</v>
      </c>
      <c r="BH313" s="11">
        <v>38661</v>
      </c>
      <c r="BI313" s="11">
        <v>36046</v>
      </c>
      <c r="BJ313" s="11">
        <v>31696</v>
      </c>
      <c r="BK313" s="11">
        <v>27630</v>
      </c>
      <c r="BL313" s="11">
        <v>21107</v>
      </c>
      <c r="BM313" s="11" t="s">
        <v>108</v>
      </c>
      <c r="BN313" s="11">
        <v>0</v>
      </c>
      <c r="BO313" s="11">
        <v>0</v>
      </c>
      <c r="BP313" s="11">
        <v>294216</v>
      </c>
      <c r="BQ313" s="11">
        <v>278439</v>
      </c>
      <c r="BR313" s="9">
        <v>2024</v>
      </c>
    </row>
    <row r="314" spans="1:70" x14ac:dyDescent="0.3">
      <c r="A314" s="9">
        <v>64624</v>
      </c>
      <c r="B314" s="10" t="s">
        <v>107</v>
      </c>
      <c r="C314" s="10" t="s">
        <v>4248</v>
      </c>
      <c r="D314" s="10" t="s">
        <v>2975</v>
      </c>
      <c r="E314" s="9">
        <v>61944</v>
      </c>
      <c r="F314" s="10" t="s">
        <v>115</v>
      </c>
      <c r="G314" s="10" t="s">
        <v>153</v>
      </c>
      <c r="H314" s="10" t="s">
        <v>154</v>
      </c>
      <c r="I314" s="10" t="s">
        <v>3</v>
      </c>
      <c r="J314" s="9">
        <v>22</v>
      </c>
      <c r="K314" s="9">
        <v>2</v>
      </c>
      <c r="L314" s="10" t="s">
        <v>219</v>
      </c>
      <c r="M314" s="10" t="s">
        <v>189</v>
      </c>
      <c r="N314" s="10" t="s">
        <v>190</v>
      </c>
      <c r="O314" s="10" t="s">
        <v>191</v>
      </c>
      <c r="P314" s="10" t="s">
        <v>158</v>
      </c>
      <c r="Q314" s="10" t="s">
        <v>159</v>
      </c>
      <c r="R314" s="11">
        <v>3691</v>
      </c>
      <c r="S314" s="11">
        <v>4103</v>
      </c>
      <c r="T314" s="11">
        <v>4228</v>
      </c>
      <c r="U314" s="11">
        <v>5020</v>
      </c>
      <c r="V314" s="11">
        <v>4603</v>
      </c>
      <c r="W314" s="11">
        <v>4550</v>
      </c>
      <c r="X314" s="11">
        <v>5075</v>
      </c>
      <c r="Y314" s="11">
        <v>5751</v>
      </c>
      <c r="Z314" s="11">
        <v>5084</v>
      </c>
      <c r="AA314" s="11">
        <v>4759</v>
      </c>
      <c r="AB314" s="11">
        <v>4486</v>
      </c>
      <c r="AC314" s="11" t="s">
        <v>108</v>
      </c>
      <c r="AD314" s="11">
        <v>3691</v>
      </c>
      <c r="AE314" s="11">
        <v>4103</v>
      </c>
      <c r="AF314" s="11">
        <v>4228</v>
      </c>
      <c r="AG314" s="11">
        <v>5020</v>
      </c>
      <c r="AH314" s="11">
        <v>4603</v>
      </c>
      <c r="AI314" s="11">
        <v>4550</v>
      </c>
      <c r="AJ314" s="11">
        <v>5075</v>
      </c>
      <c r="AK314" s="11">
        <v>5751</v>
      </c>
      <c r="AL314" s="11">
        <v>5084</v>
      </c>
      <c r="AM314" s="11">
        <v>4759</v>
      </c>
      <c r="AN314" s="11">
        <v>4486</v>
      </c>
      <c r="AO314" s="11" t="s">
        <v>108</v>
      </c>
      <c r="AP314" s="11">
        <v>3060</v>
      </c>
      <c r="AQ314" s="11">
        <v>3706</v>
      </c>
      <c r="AR314" s="11">
        <v>4215</v>
      </c>
      <c r="AS314" s="11">
        <v>3923</v>
      </c>
      <c r="AT314" s="11">
        <v>4028</v>
      </c>
      <c r="AU314" s="11">
        <v>3944</v>
      </c>
      <c r="AV314" s="11">
        <v>4452</v>
      </c>
      <c r="AW314" s="11">
        <v>5009</v>
      </c>
      <c r="AX314" s="11">
        <v>4441</v>
      </c>
      <c r="AY314" s="11">
        <v>4507</v>
      </c>
      <c r="AZ314" s="11">
        <v>4022</v>
      </c>
      <c r="BA314" s="11" t="s">
        <v>108</v>
      </c>
      <c r="BB314" s="11">
        <v>-631</v>
      </c>
      <c r="BC314" s="11">
        <v>-397</v>
      </c>
      <c r="BD314" s="11">
        <v>-14</v>
      </c>
      <c r="BE314" s="11">
        <v>-1097</v>
      </c>
      <c r="BF314" s="11">
        <v>-574</v>
      </c>
      <c r="BG314" s="11">
        <v>-606</v>
      </c>
      <c r="BH314" s="11">
        <v>-622</v>
      </c>
      <c r="BI314" s="11">
        <v>-742</v>
      </c>
      <c r="BJ314" s="11">
        <v>-644</v>
      </c>
      <c r="BK314" s="11">
        <v>-252</v>
      </c>
      <c r="BL314" s="11">
        <v>-464</v>
      </c>
      <c r="BM314" s="11" t="s">
        <v>108</v>
      </c>
      <c r="BN314" s="11">
        <v>51350</v>
      </c>
      <c r="BO314" s="11">
        <v>51350</v>
      </c>
      <c r="BP314" s="11">
        <v>45307</v>
      </c>
      <c r="BQ314" s="11">
        <v>-6043</v>
      </c>
      <c r="BR314" s="9">
        <v>2024</v>
      </c>
    </row>
    <row r="315" spans="1:70" x14ac:dyDescent="0.3">
      <c r="A315" s="9">
        <v>64624</v>
      </c>
      <c r="B315" s="10" t="s">
        <v>107</v>
      </c>
      <c r="C315" s="10" t="s">
        <v>4248</v>
      </c>
      <c r="D315" s="10" t="s">
        <v>2975</v>
      </c>
      <c r="E315" s="9">
        <v>61944</v>
      </c>
      <c r="F315" s="10" t="s">
        <v>115</v>
      </c>
      <c r="G315" s="10" t="s">
        <v>153</v>
      </c>
      <c r="H315" s="10" t="s">
        <v>154</v>
      </c>
      <c r="I315" s="10" t="s">
        <v>3</v>
      </c>
      <c r="J315" s="9">
        <v>22</v>
      </c>
      <c r="K315" s="9">
        <v>2</v>
      </c>
      <c r="L315" s="10" t="s">
        <v>219</v>
      </c>
      <c r="M315" s="10" t="s">
        <v>193</v>
      </c>
      <c r="N315" s="10" t="s">
        <v>194</v>
      </c>
      <c r="O315" s="10" t="s">
        <v>194</v>
      </c>
      <c r="P315" s="10" t="s">
        <v>158</v>
      </c>
      <c r="Q315" s="10" t="s">
        <v>3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>
        <v>0</v>
      </c>
      <c r="AB315" s="11">
        <v>0</v>
      </c>
      <c r="AC315" s="11" t="s">
        <v>108</v>
      </c>
      <c r="AD315" s="11">
        <v>0</v>
      </c>
      <c r="AE315" s="11">
        <v>0</v>
      </c>
      <c r="AF315" s="11">
        <v>0</v>
      </c>
      <c r="AG315" s="11">
        <v>0</v>
      </c>
      <c r="AH315" s="11">
        <v>0</v>
      </c>
      <c r="AI315" s="11">
        <v>0</v>
      </c>
      <c r="AJ315" s="11">
        <v>0</v>
      </c>
      <c r="AK315" s="11">
        <v>0</v>
      </c>
      <c r="AL315" s="11">
        <v>0</v>
      </c>
      <c r="AM315" s="11">
        <v>0</v>
      </c>
      <c r="AN315" s="11">
        <v>0</v>
      </c>
      <c r="AO315" s="11" t="s">
        <v>108</v>
      </c>
      <c r="AP315" s="11">
        <v>15439</v>
      </c>
      <c r="AQ315" s="11">
        <v>17110</v>
      </c>
      <c r="AR315" s="11">
        <v>23891</v>
      </c>
      <c r="AS315" s="11">
        <v>25851</v>
      </c>
      <c r="AT315" s="11">
        <v>33918</v>
      </c>
      <c r="AU315" s="11">
        <v>34141</v>
      </c>
      <c r="AV315" s="11">
        <v>32666</v>
      </c>
      <c r="AW315" s="11">
        <v>31856</v>
      </c>
      <c r="AX315" s="11">
        <v>24683</v>
      </c>
      <c r="AY315" s="11">
        <v>22075</v>
      </c>
      <c r="AZ315" s="11">
        <v>15308</v>
      </c>
      <c r="BA315" s="11" t="s">
        <v>108</v>
      </c>
      <c r="BB315" s="11">
        <v>15439</v>
      </c>
      <c r="BC315" s="11">
        <v>17110</v>
      </c>
      <c r="BD315" s="11">
        <v>23891</v>
      </c>
      <c r="BE315" s="11">
        <v>25851</v>
      </c>
      <c r="BF315" s="11">
        <v>33918</v>
      </c>
      <c r="BG315" s="11">
        <v>34141</v>
      </c>
      <c r="BH315" s="11">
        <v>32666</v>
      </c>
      <c r="BI315" s="11">
        <v>31856</v>
      </c>
      <c r="BJ315" s="11">
        <v>24683</v>
      </c>
      <c r="BK315" s="11">
        <v>22075</v>
      </c>
      <c r="BL315" s="11">
        <v>15308</v>
      </c>
      <c r="BM315" s="11" t="s">
        <v>108</v>
      </c>
      <c r="BN315" s="11">
        <v>0</v>
      </c>
      <c r="BO315" s="11">
        <v>0</v>
      </c>
      <c r="BP315" s="11">
        <v>276938</v>
      </c>
      <c r="BQ315" s="11">
        <v>276938</v>
      </c>
      <c r="BR315" s="9">
        <v>2024</v>
      </c>
    </row>
    <row r="316" spans="1:70" x14ac:dyDescent="0.3">
      <c r="A316" s="9">
        <v>64630</v>
      </c>
      <c r="B316" s="10" t="s">
        <v>107</v>
      </c>
      <c r="C316" s="10" t="s">
        <v>4249</v>
      </c>
      <c r="D316" s="10" t="s">
        <v>2231</v>
      </c>
      <c r="E316" s="9">
        <v>50123</v>
      </c>
      <c r="F316" s="10" t="s">
        <v>115</v>
      </c>
      <c r="G316" s="10" t="s">
        <v>153</v>
      </c>
      <c r="H316" s="10" t="s">
        <v>154</v>
      </c>
      <c r="I316" s="10" t="s">
        <v>3</v>
      </c>
      <c r="J316" s="9">
        <v>22</v>
      </c>
      <c r="K316" s="9">
        <v>2</v>
      </c>
      <c r="L316" s="10" t="s">
        <v>219</v>
      </c>
      <c r="M316" s="10" t="s">
        <v>189</v>
      </c>
      <c r="N316" s="10" t="s">
        <v>190</v>
      </c>
      <c r="O316" s="10" t="s">
        <v>191</v>
      </c>
      <c r="P316" s="10" t="s">
        <v>158</v>
      </c>
      <c r="Q316" s="10" t="s">
        <v>159</v>
      </c>
      <c r="R316" s="11">
        <v>1448</v>
      </c>
      <c r="S316" s="11">
        <v>1576</v>
      </c>
      <c r="T316" s="11">
        <v>1690</v>
      </c>
      <c r="U316" s="11">
        <v>1094</v>
      </c>
      <c r="V316" s="11">
        <v>915</v>
      </c>
      <c r="W316" s="11">
        <v>1967</v>
      </c>
      <c r="X316" s="11">
        <v>1989</v>
      </c>
      <c r="Y316" s="11">
        <v>1800</v>
      </c>
      <c r="Z316" s="11">
        <v>1656</v>
      </c>
      <c r="AA316" s="11">
        <v>1111</v>
      </c>
      <c r="AB316" s="11">
        <v>1592</v>
      </c>
      <c r="AC316" s="11" t="s">
        <v>108</v>
      </c>
      <c r="AD316" s="11">
        <v>1448</v>
      </c>
      <c r="AE316" s="11">
        <v>1576</v>
      </c>
      <c r="AF316" s="11">
        <v>1690</v>
      </c>
      <c r="AG316" s="11">
        <v>1094</v>
      </c>
      <c r="AH316" s="11">
        <v>915</v>
      </c>
      <c r="AI316" s="11">
        <v>1967</v>
      </c>
      <c r="AJ316" s="11">
        <v>1989</v>
      </c>
      <c r="AK316" s="11">
        <v>1800</v>
      </c>
      <c r="AL316" s="11">
        <v>1656</v>
      </c>
      <c r="AM316" s="11">
        <v>1111</v>
      </c>
      <c r="AN316" s="11">
        <v>1592</v>
      </c>
      <c r="AO316" s="11" t="s">
        <v>108</v>
      </c>
      <c r="AP316" s="11">
        <v>1243</v>
      </c>
      <c r="AQ316" s="11">
        <v>1342</v>
      </c>
      <c r="AR316" s="11">
        <v>1469</v>
      </c>
      <c r="AS316" s="11">
        <v>883</v>
      </c>
      <c r="AT316" s="11">
        <v>708</v>
      </c>
      <c r="AU316" s="11">
        <v>1702</v>
      </c>
      <c r="AV316" s="11">
        <v>1703</v>
      </c>
      <c r="AW316" s="11">
        <v>1574</v>
      </c>
      <c r="AX316" s="11">
        <v>1418</v>
      </c>
      <c r="AY316" s="11">
        <v>926</v>
      </c>
      <c r="AZ316" s="11">
        <v>1392</v>
      </c>
      <c r="BA316" s="11" t="s">
        <v>108</v>
      </c>
      <c r="BB316" s="11">
        <v>-205</v>
      </c>
      <c r="BC316" s="11">
        <v>-234</v>
      </c>
      <c r="BD316" s="11">
        <v>-221</v>
      </c>
      <c r="BE316" s="11">
        <v>-211</v>
      </c>
      <c r="BF316" s="11">
        <v>-207</v>
      </c>
      <c r="BG316" s="11">
        <v>-265</v>
      </c>
      <c r="BH316" s="11">
        <v>-286</v>
      </c>
      <c r="BI316" s="11">
        <v>-226</v>
      </c>
      <c r="BJ316" s="11">
        <v>-238</v>
      </c>
      <c r="BK316" s="11">
        <v>-185</v>
      </c>
      <c r="BL316" s="11">
        <v>-200</v>
      </c>
      <c r="BM316" s="11" t="s">
        <v>108</v>
      </c>
      <c r="BN316" s="11">
        <v>16838</v>
      </c>
      <c r="BO316" s="11">
        <v>16838</v>
      </c>
      <c r="BP316" s="11">
        <v>14360</v>
      </c>
      <c r="BQ316" s="11">
        <v>-2478</v>
      </c>
      <c r="BR316" s="9">
        <v>2024</v>
      </c>
    </row>
    <row r="317" spans="1:70" x14ac:dyDescent="0.3">
      <c r="A317" s="9">
        <v>64630</v>
      </c>
      <c r="B317" s="10" t="s">
        <v>107</v>
      </c>
      <c r="C317" s="10" t="s">
        <v>4249</v>
      </c>
      <c r="D317" s="10" t="s">
        <v>2231</v>
      </c>
      <c r="E317" s="9">
        <v>50123</v>
      </c>
      <c r="F317" s="10" t="s">
        <v>115</v>
      </c>
      <c r="G317" s="10" t="s">
        <v>153</v>
      </c>
      <c r="H317" s="10" t="s">
        <v>154</v>
      </c>
      <c r="I317" s="10" t="s">
        <v>3</v>
      </c>
      <c r="J317" s="9">
        <v>22</v>
      </c>
      <c r="K317" s="9">
        <v>2</v>
      </c>
      <c r="L317" s="10" t="s">
        <v>219</v>
      </c>
      <c r="M317" s="10" t="s">
        <v>193</v>
      </c>
      <c r="N317" s="10" t="s">
        <v>194</v>
      </c>
      <c r="O317" s="10" t="s">
        <v>194</v>
      </c>
      <c r="P317" s="10" t="s">
        <v>158</v>
      </c>
      <c r="Q317" s="10" t="s">
        <v>3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>
        <v>0</v>
      </c>
      <c r="Y317" s="11">
        <v>0</v>
      </c>
      <c r="Z317" s="11">
        <v>0</v>
      </c>
      <c r="AA317" s="11">
        <v>0</v>
      </c>
      <c r="AB317" s="11">
        <v>0</v>
      </c>
      <c r="AC317" s="11" t="s">
        <v>108</v>
      </c>
      <c r="AD317" s="11">
        <v>0</v>
      </c>
      <c r="AE317" s="11">
        <v>0</v>
      </c>
      <c r="AF317" s="11">
        <v>0</v>
      </c>
      <c r="AG317" s="11">
        <v>0</v>
      </c>
      <c r="AH317" s="11">
        <v>0</v>
      </c>
      <c r="AI317" s="11">
        <v>0</v>
      </c>
      <c r="AJ317" s="11">
        <v>0</v>
      </c>
      <c r="AK317" s="11">
        <v>0</v>
      </c>
      <c r="AL317" s="11">
        <v>0</v>
      </c>
      <c r="AM317" s="11">
        <v>0</v>
      </c>
      <c r="AN317" s="11">
        <v>0</v>
      </c>
      <c r="AO317" s="11" t="s">
        <v>108</v>
      </c>
      <c r="AP317" s="11">
        <v>12557</v>
      </c>
      <c r="AQ317" s="11">
        <v>14243</v>
      </c>
      <c r="AR317" s="11">
        <v>20205</v>
      </c>
      <c r="AS317" s="11">
        <v>26383</v>
      </c>
      <c r="AT317" s="11">
        <v>30555</v>
      </c>
      <c r="AU317" s="11">
        <v>30729</v>
      </c>
      <c r="AV317" s="11">
        <v>24974</v>
      </c>
      <c r="AW317" s="11">
        <v>29546</v>
      </c>
      <c r="AX317" s="11">
        <v>24378</v>
      </c>
      <c r="AY317" s="11">
        <v>19234</v>
      </c>
      <c r="AZ317" s="11">
        <v>13575</v>
      </c>
      <c r="BA317" s="11" t="s">
        <v>108</v>
      </c>
      <c r="BB317" s="11">
        <v>12557</v>
      </c>
      <c r="BC317" s="11">
        <v>14243</v>
      </c>
      <c r="BD317" s="11">
        <v>20002.95</v>
      </c>
      <c r="BE317" s="11">
        <v>26383</v>
      </c>
      <c r="BF317" s="11">
        <v>30555</v>
      </c>
      <c r="BG317" s="11">
        <v>30729</v>
      </c>
      <c r="BH317" s="11">
        <v>24974</v>
      </c>
      <c r="BI317" s="11">
        <v>29546</v>
      </c>
      <c r="BJ317" s="11">
        <v>24378</v>
      </c>
      <c r="BK317" s="11">
        <v>19234</v>
      </c>
      <c r="BL317" s="11">
        <v>13575</v>
      </c>
      <c r="BM317" s="11" t="s">
        <v>108</v>
      </c>
      <c r="BN317" s="11">
        <v>0</v>
      </c>
      <c r="BO317" s="11">
        <v>0</v>
      </c>
      <c r="BP317" s="11">
        <v>246379</v>
      </c>
      <c r="BQ317" s="11">
        <v>246176.95</v>
      </c>
      <c r="BR317" s="9">
        <v>2024</v>
      </c>
    </row>
    <row r="318" spans="1:70" x14ac:dyDescent="0.3">
      <c r="A318" s="9">
        <v>64656</v>
      </c>
      <c r="B318" s="10" t="s">
        <v>107</v>
      </c>
      <c r="C318" s="10" t="s">
        <v>4258</v>
      </c>
      <c r="D318" s="10" t="s">
        <v>2117</v>
      </c>
      <c r="E318" s="9">
        <v>61012</v>
      </c>
      <c r="F318" s="10" t="s">
        <v>392</v>
      </c>
      <c r="G318" s="10" t="s">
        <v>150</v>
      </c>
      <c r="H318" s="10" t="s">
        <v>3</v>
      </c>
      <c r="I318" s="10" t="s">
        <v>3</v>
      </c>
      <c r="J318" s="9">
        <v>22</v>
      </c>
      <c r="K318" s="9">
        <v>2</v>
      </c>
      <c r="L318" s="10" t="s">
        <v>219</v>
      </c>
      <c r="M318" s="10" t="s">
        <v>189</v>
      </c>
      <c r="N318" s="10" t="s">
        <v>190</v>
      </c>
      <c r="O318" s="10" t="s">
        <v>191</v>
      </c>
      <c r="P318" s="10" t="s">
        <v>2759</v>
      </c>
      <c r="Q318" s="10" t="s">
        <v>159</v>
      </c>
      <c r="R318" s="11" t="s">
        <v>108</v>
      </c>
      <c r="S318" s="11" t="s">
        <v>108</v>
      </c>
      <c r="T318" s="11">
        <v>0</v>
      </c>
      <c r="U318" s="11">
        <v>0</v>
      </c>
      <c r="V318" s="11">
        <v>0</v>
      </c>
      <c r="W318" s="11">
        <v>0</v>
      </c>
      <c r="X318" s="11">
        <v>1412</v>
      </c>
      <c r="Y318" s="11">
        <v>1294</v>
      </c>
      <c r="Z318" s="11">
        <v>1112</v>
      </c>
      <c r="AA318" s="11">
        <v>1436</v>
      </c>
      <c r="AB318" s="11">
        <v>1209</v>
      </c>
      <c r="AC318" s="11" t="s">
        <v>108</v>
      </c>
      <c r="AD318" s="11" t="s">
        <v>108</v>
      </c>
      <c r="AE318" s="11" t="s">
        <v>108</v>
      </c>
      <c r="AF318" s="11">
        <v>0</v>
      </c>
      <c r="AG318" s="11">
        <v>0</v>
      </c>
      <c r="AH318" s="11">
        <v>0</v>
      </c>
      <c r="AI318" s="11">
        <v>0</v>
      </c>
      <c r="AJ318" s="11">
        <v>1412</v>
      </c>
      <c r="AK318" s="11">
        <v>1294</v>
      </c>
      <c r="AL318" s="11">
        <v>1112</v>
      </c>
      <c r="AM318" s="11">
        <v>1436</v>
      </c>
      <c r="AN318" s="11">
        <v>1209</v>
      </c>
      <c r="AO318" s="11" t="s">
        <v>108</v>
      </c>
      <c r="AP318" s="11" t="s">
        <v>108</v>
      </c>
      <c r="AQ318" s="11" t="s">
        <v>108</v>
      </c>
      <c r="AR318" s="11">
        <v>0</v>
      </c>
      <c r="AS318" s="11">
        <v>0</v>
      </c>
      <c r="AT318" s="11">
        <v>0</v>
      </c>
      <c r="AU318" s="11">
        <v>0</v>
      </c>
      <c r="AV318" s="11">
        <v>1416</v>
      </c>
      <c r="AW318" s="11">
        <v>1366</v>
      </c>
      <c r="AX318" s="11">
        <v>1138</v>
      </c>
      <c r="AY318" s="11">
        <v>1341</v>
      </c>
      <c r="AZ318" s="11">
        <v>1146</v>
      </c>
      <c r="BA318" s="11" t="s">
        <v>108</v>
      </c>
      <c r="BB318" s="11" t="s">
        <v>108</v>
      </c>
      <c r="BC318" s="11" t="s">
        <v>108</v>
      </c>
      <c r="BD318" s="11">
        <v>0</v>
      </c>
      <c r="BE318" s="11">
        <v>0</v>
      </c>
      <c r="BF318" s="11">
        <v>0</v>
      </c>
      <c r="BG318" s="11">
        <v>0</v>
      </c>
      <c r="BH318" s="11">
        <v>4</v>
      </c>
      <c r="BI318" s="11">
        <v>72</v>
      </c>
      <c r="BJ318" s="11">
        <v>26</v>
      </c>
      <c r="BK318" s="11">
        <v>-95</v>
      </c>
      <c r="BL318" s="11">
        <v>-63</v>
      </c>
      <c r="BM318" s="11" t="s">
        <v>108</v>
      </c>
      <c r="BN318" s="11">
        <v>6463</v>
      </c>
      <c r="BO318" s="11">
        <v>6463</v>
      </c>
      <c r="BP318" s="11">
        <v>6407</v>
      </c>
      <c r="BQ318" s="11">
        <v>-56</v>
      </c>
      <c r="BR318" s="9">
        <v>2024</v>
      </c>
    </row>
    <row r="319" spans="1:70" x14ac:dyDescent="0.3">
      <c r="A319" s="9">
        <v>64656</v>
      </c>
      <c r="B319" s="10" t="s">
        <v>107</v>
      </c>
      <c r="C319" s="10" t="s">
        <v>4258</v>
      </c>
      <c r="D319" s="10" t="s">
        <v>2117</v>
      </c>
      <c r="E319" s="9">
        <v>61012</v>
      </c>
      <c r="F319" s="10" t="s">
        <v>392</v>
      </c>
      <c r="G319" s="10" t="s">
        <v>150</v>
      </c>
      <c r="H319" s="10" t="s">
        <v>3</v>
      </c>
      <c r="I319" s="10" t="s">
        <v>3</v>
      </c>
      <c r="J319" s="9">
        <v>22</v>
      </c>
      <c r="K319" s="9">
        <v>2</v>
      </c>
      <c r="L319" s="10" t="s">
        <v>219</v>
      </c>
      <c r="M319" s="10" t="s">
        <v>193</v>
      </c>
      <c r="N319" s="10" t="s">
        <v>194</v>
      </c>
      <c r="O319" s="10" t="s">
        <v>194</v>
      </c>
      <c r="P319" s="10" t="s">
        <v>2759</v>
      </c>
      <c r="Q319" s="10" t="s">
        <v>3</v>
      </c>
      <c r="R319" s="11" t="s">
        <v>108</v>
      </c>
      <c r="S319" s="11" t="s">
        <v>108</v>
      </c>
      <c r="T319" s="11">
        <v>0</v>
      </c>
      <c r="U319" s="11">
        <v>0</v>
      </c>
      <c r="V319" s="11">
        <v>0</v>
      </c>
      <c r="W319" s="11">
        <v>0</v>
      </c>
      <c r="X319" s="11">
        <v>0</v>
      </c>
      <c r="Y319" s="11">
        <v>0</v>
      </c>
      <c r="Z319" s="11">
        <v>0</v>
      </c>
      <c r="AA319" s="11">
        <v>0</v>
      </c>
      <c r="AB319" s="11">
        <v>0</v>
      </c>
      <c r="AC319" s="11" t="s">
        <v>108</v>
      </c>
      <c r="AD319" s="11" t="s">
        <v>108</v>
      </c>
      <c r="AE319" s="11" t="s">
        <v>108</v>
      </c>
      <c r="AF319" s="11">
        <v>0</v>
      </c>
      <c r="AG319" s="11">
        <v>0</v>
      </c>
      <c r="AH319" s="11">
        <v>0</v>
      </c>
      <c r="AI319" s="11">
        <v>0</v>
      </c>
      <c r="AJ319" s="11">
        <v>0</v>
      </c>
      <c r="AK319" s="11">
        <v>0</v>
      </c>
      <c r="AL319" s="11">
        <v>0</v>
      </c>
      <c r="AM319" s="11">
        <v>0</v>
      </c>
      <c r="AN319" s="11">
        <v>0</v>
      </c>
      <c r="AO319" s="11" t="s">
        <v>108</v>
      </c>
      <c r="AP319" s="11" t="s">
        <v>108</v>
      </c>
      <c r="AQ319" s="11" t="s">
        <v>108</v>
      </c>
      <c r="AR319" s="11">
        <v>0</v>
      </c>
      <c r="AS319" s="11">
        <v>1251</v>
      </c>
      <c r="AT319" s="11">
        <v>1259</v>
      </c>
      <c r="AU319" s="11">
        <v>1946</v>
      </c>
      <c r="AV319" s="11">
        <v>1915</v>
      </c>
      <c r="AW319" s="11">
        <v>2031</v>
      </c>
      <c r="AX319" s="11">
        <v>1600</v>
      </c>
      <c r="AY319" s="11">
        <v>2042</v>
      </c>
      <c r="AZ319" s="11">
        <v>1699</v>
      </c>
      <c r="BA319" s="11" t="s">
        <v>108</v>
      </c>
      <c r="BB319" s="11" t="s">
        <v>108</v>
      </c>
      <c r="BC319" s="11" t="s">
        <v>108</v>
      </c>
      <c r="BD319" s="11">
        <v>0</v>
      </c>
      <c r="BE319" s="11">
        <v>1251</v>
      </c>
      <c r="BF319" s="11">
        <v>1259</v>
      </c>
      <c r="BG319" s="11">
        <v>1946</v>
      </c>
      <c r="BH319" s="11">
        <v>1915</v>
      </c>
      <c r="BI319" s="11">
        <v>2031</v>
      </c>
      <c r="BJ319" s="11">
        <v>1600</v>
      </c>
      <c r="BK319" s="11">
        <v>2042</v>
      </c>
      <c r="BL319" s="11">
        <v>1699</v>
      </c>
      <c r="BM319" s="11" t="s">
        <v>108</v>
      </c>
      <c r="BN319" s="11">
        <v>0</v>
      </c>
      <c r="BO319" s="11">
        <v>0</v>
      </c>
      <c r="BP319" s="11">
        <v>13743</v>
      </c>
      <c r="BQ319" s="11">
        <v>13743</v>
      </c>
      <c r="BR319" s="9">
        <v>2024</v>
      </c>
    </row>
    <row r="320" spans="1:70" x14ac:dyDescent="0.3">
      <c r="A320" s="9">
        <v>64672</v>
      </c>
      <c r="B320" s="10" t="s">
        <v>107</v>
      </c>
      <c r="C320" s="10" t="s">
        <v>4266</v>
      </c>
      <c r="D320" s="10" t="s">
        <v>4266</v>
      </c>
      <c r="E320" s="9">
        <v>64266</v>
      </c>
      <c r="F320" s="10" t="s">
        <v>244</v>
      </c>
      <c r="G320" s="10" t="s">
        <v>210</v>
      </c>
      <c r="H320" s="10" t="s">
        <v>245</v>
      </c>
      <c r="I320" s="10" t="s">
        <v>3</v>
      </c>
      <c r="J320" s="9">
        <v>22</v>
      </c>
      <c r="K320" s="9">
        <v>2</v>
      </c>
      <c r="L320" s="10" t="s">
        <v>219</v>
      </c>
      <c r="M320" s="10" t="s">
        <v>189</v>
      </c>
      <c r="N320" s="10" t="s">
        <v>190</v>
      </c>
      <c r="O320" s="10" t="s">
        <v>191</v>
      </c>
      <c r="P320" s="10" t="s">
        <v>247</v>
      </c>
      <c r="Q320" s="10" t="s">
        <v>159</v>
      </c>
      <c r="R320" s="11">
        <v>950</v>
      </c>
      <c r="S320" s="11">
        <v>922</v>
      </c>
      <c r="T320" s="11">
        <v>963</v>
      </c>
      <c r="U320" s="11">
        <v>913</v>
      </c>
      <c r="V320" s="11">
        <v>1064</v>
      </c>
      <c r="W320" s="11">
        <v>1239</v>
      </c>
      <c r="X320" s="11">
        <v>856</v>
      </c>
      <c r="Y320" s="11">
        <v>1224</v>
      </c>
      <c r="Z320" s="11">
        <v>1513</v>
      </c>
      <c r="AA320" s="11">
        <v>1491</v>
      </c>
      <c r="AB320" s="11">
        <v>1332</v>
      </c>
      <c r="AC320" s="11" t="s">
        <v>108</v>
      </c>
      <c r="AD320" s="11">
        <v>950</v>
      </c>
      <c r="AE320" s="11">
        <v>922</v>
      </c>
      <c r="AF320" s="11">
        <v>963</v>
      </c>
      <c r="AG320" s="11">
        <v>913</v>
      </c>
      <c r="AH320" s="11">
        <v>1064</v>
      </c>
      <c r="AI320" s="11">
        <v>1239</v>
      </c>
      <c r="AJ320" s="11">
        <v>856</v>
      </c>
      <c r="AK320" s="11">
        <v>1224</v>
      </c>
      <c r="AL320" s="11">
        <v>1513</v>
      </c>
      <c r="AM320" s="11">
        <v>1491</v>
      </c>
      <c r="AN320" s="11">
        <v>1332</v>
      </c>
      <c r="AO320" s="11" t="s">
        <v>108</v>
      </c>
      <c r="AP320" s="11">
        <v>554</v>
      </c>
      <c r="AQ320" s="11">
        <v>555</v>
      </c>
      <c r="AR320" s="11">
        <v>570</v>
      </c>
      <c r="AS320" s="11">
        <v>531</v>
      </c>
      <c r="AT320" s="11">
        <v>677</v>
      </c>
      <c r="AU320" s="11">
        <v>822</v>
      </c>
      <c r="AV320" s="11">
        <v>461</v>
      </c>
      <c r="AW320" s="11">
        <v>836</v>
      </c>
      <c r="AX320" s="11">
        <v>1101</v>
      </c>
      <c r="AY320" s="11">
        <v>1027</v>
      </c>
      <c r="AZ320" s="11">
        <v>916</v>
      </c>
      <c r="BA320" s="11" t="s">
        <v>108</v>
      </c>
      <c r="BB320" s="11">
        <v>-396</v>
      </c>
      <c r="BC320" s="11">
        <v>-368</v>
      </c>
      <c r="BD320" s="11">
        <v>-394</v>
      </c>
      <c r="BE320" s="11">
        <v>-382</v>
      </c>
      <c r="BF320" s="11">
        <v>-387</v>
      </c>
      <c r="BG320" s="11">
        <v>-417</v>
      </c>
      <c r="BH320" s="11">
        <v>-396</v>
      </c>
      <c r="BI320" s="11">
        <v>-388</v>
      </c>
      <c r="BJ320" s="11">
        <v>-412</v>
      </c>
      <c r="BK320" s="11">
        <v>-464</v>
      </c>
      <c r="BL320" s="11">
        <v>-416</v>
      </c>
      <c r="BM320" s="11" t="s">
        <v>108</v>
      </c>
      <c r="BN320" s="11">
        <v>12467</v>
      </c>
      <c r="BO320" s="11">
        <v>12467</v>
      </c>
      <c r="BP320" s="11">
        <v>8050</v>
      </c>
      <c r="BQ320" s="11">
        <v>-4420</v>
      </c>
      <c r="BR320" s="9">
        <v>2024</v>
      </c>
    </row>
    <row r="321" spans="1:70" x14ac:dyDescent="0.3">
      <c r="A321" s="9">
        <v>64672</v>
      </c>
      <c r="B321" s="10" t="s">
        <v>107</v>
      </c>
      <c r="C321" s="10" t="s">
        <v>4266</v>
      </c>
      <c r="D321" s="10" t="s">
        <v>4266</v>
      </c>
      <c r="E321" s="9">
        <v>64266</v>
      </c>
      <c r="F321" s="10" t="s">
        <v>244</v>
      </c>
      <c r="G321" s="10" t="s">
        <v>210</v>
      </c>
      <c r="H321" s="10" t="s">
        <v>245</v>
      </c>
      <c r="I321" s="10" t="s">
        <v>3</v>
      </c>
      <c r="J321" s="9">
        <v>22</v>
      </c>
      <c r="K321" s="9">
        <v>2</v>
      </c>
      <c r="L321" s="10" t="s">
        <v>219</v>
      </c>
      <c r="M321" s="10" t="s">
        <v>193</v>
      </c>
      <c r="N321" s="10" t="s">
        <v>194</v>
      </c>
      <c r="O321" s="10" t="s">
        <v>194</v>
      </c>
      <c r="P321" s="10" t="s">
        <v>247</v>
      </c>
      <c r="Q321" s="10" t="s">
        <v>3</v>
      </c>
      <c r="R321" s="11">
        <v>0</v>
      </c>
      <c r="S321" s="11">
        <v>0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>
        <v>0</v>
      </c>
      <c r="Z321" s="11">
        <v>0</v>
      </c>
      <c r="AA321" s="11">
        <v>0</v>
      </c>
      <c r="AB321" s="11">
        <v>0</v>
      </c>
      <c r="AC321" s="11" t="s">
        <v>108</v>
      </c>
      <c r="AD321" s="11">
        <v>0</v>
      </c>
      <c r="AE321" s="11">
        <v>0</v>
      </c>
      <c r="AF321" s="11">
        <v>0</v>
      </c>
      <c r="AG321" s="11">
        <v>0</v>
      </c>
      <c r="AH321" s="11">
        <v>0</v>
      </c>
      <c r="AI321" s="11">
        <v>0</v>
      </c>
      <c r="AJ321" s="11">
        <v>0</v>
      </c>
      <c r="AK321" s="11">
        <v>0</v>
      </c>
      <c r="AL321" s="11">
        <v>0</v>
      </c>
      <c r="AM321" s="11">
        <v>0</v>
      </c>
      <c r="AN321" s="11">
        <v>0</v>
      </c>
      <c r="AO321" s="11" t="s">
        <v>108</v>
      </c>
      <c r="AP321" s="11">
        <v>23904.04</v>
      </c>
      <c r="AQ321" s="11">
        <v>27868</v>
      </c>
      <c r="AR321" s="11">
        <v>30825</v>
      </c>
      <c r="AS321" s="11">
        <v>35656</v>
      </c>
      <c r="AT321" s="11">
        <v>37425</v>
      </c>
      <c r="AU321" s="11">
        <v>51300</v>
      </c>
      <c r="AV321" s="11">
        <v>46944</v>
      </c>
      <c r="AW321" s="11">
        <v>50479</v>
      </c>
      <c r="AX321" s="11">
        <v>43022</v>
      </c>
      <c r="AY321" s="11">
        <v>41844</v>
      </c>
      <c r="AZ321" s="11">
        <v>28582</v>
      </c>
      <c r="BA321" s="11" t="s">
        <v>108</v>
      </c>
      <c r="BB321" s="11">
        <v>23665</v>
      </c>
      <c r="BC321" s="11">
        <v>27868</v>
      </c>
      <c r="BD321" s="11">
        <v>30825</v>
      </c>
      <c r="BE321" s="11">
        <v>35656</v>
      </c>
      <c r="BF321" s="11">
        <v>37425</v>
      </c>
      <c r="BG321" s="11">
        <v>51300</v>
      </c>
      <c r="BH321" s="11">
        <v>46944</v>
      </c>
      <c r="BI321" s="11">
        <v>50479</v>
      </c>
      <c r="BJ321" s="11">
        <v>43022</v>
      </c>
      <c r="BK321" s="11">
        <v>41844</v>
      </c>
      <c r="BL321" s="11">
        <v>28582</v>
      </c>
      <c r="BM321" s="11" t="s">
        <v>108</v>
      </c>
      <c r="BN321" s="11">
        <v>0</v>
      </c>
      <c r="BO321" s="11">
        <v>0</v>
      </c>
      <c r="BP321" s="11">
        <v>417849.04</v>
      </c>
      <c r="BQ321" s="11">
        <v>417610</v>
      </c>
      <c r="BR321" s="9">
        <v>2024</v>
      </c>
    </row>
    <row r="322" spans="1:70" x14ac:dyDescent="0.3">
      <c r="A322" s="9">
        <v>64701</v>
      </c>
      <c r="B322" s="10" t="s">
        <v>107</v>
      </c>
      <c r="C322" s="10" t="s">
        <v>4269</v>
      </c>
      <c r="D322" s="10" t="s">
        <v>4270</v>
      </c>
      <c r="E322" s="9">
        <v>64282</v>
      </c>
      <c r="F322" s="10" t="s">
        <v>115</v>
      </c>
      <c r="G322" s="10" t="s">
        <v>153</v>
      </c>
      <c r="H322" s="10" t="s">
        <v>154</v>
      </c>
      <c r="I322" s="10" t="s">
        <v>3</v>
      </c>
      <c r="J322" s="9">
        <v>22</v>
      </c>
      <c r="K322" s="9">
        <v>2</v>
      </c>
      <c r="L322" s="10" t="s">
        <v>219</v>
      </c>
      <c r="M322" s="10" t="s">
        <v>189</v>
      </c>
      <c r="N322" s="10" t="s">
        <v>190</v>
      </c>
      <c r="O322" s="10" t="s">
        <v>191</v>
      </c>
      <c r="P322" s="10" t="s">
        <v>158</v>
      </c>
      <c r="Q322" s="10" t="s">
        <v>159</v>
      </c>
      <c r="R322" s="11">
        <v>8355</v>
      </c>
      <c r="S322" s="11">
        <v>7630</v>
      </c>
      <c r="T322" s="11">
        <v>9415</v>
      </c>
      <c r="U322" s="11">
        <v>10699</v>
      </c>
      <c r="V322" s="11">
        <v>9947</v>
      </c>
      <c r="W322" s="11">
        <v>9096</v>
      </c>
      <c r="X322" s="11">
        <v>7662</v>
      </c>
      <c r="Y322" s="11">
        <v>7602</v>
      </c>
      <c r="Z322" s="11">
        <v>8401</v>
      </c>
      <c r="AA322" s="11">
        <v>9376</v>
      </c>
      <c r="AB322" s="11">
        <v>6940</v>
      </c>
      <c r="AC322" s="11" t="s">
        <v>108</v>
      </c>
      <c r="AD322" s="11">
        <v>8355</v>
      </c>
      <c r="AE322" s="11">
        <v>7630</v>
      </c>
      <c r="AF322" s="11">
        <v>9415</v>
      </c>
      <c r="AG322" s="11">
        <v>10699</v>
      </c>
      <c r="AH322" s="11">
        <v>9947</v>
      </c>
      <c r="AI322" s="11">
        <v>9096</v>
      </c>
      <c r="AJ322" s="11">
        <v>7662</v>
      </c>
      <c r="AK322" s="11">
        <v>7602</v>
      </c>
      <c r="AL322" s="11">
        <v>8401</v>
      </c>
      <c r="AM322" s="11">
        <v>9376</v>
      </c>
      <c r="AN322" s="11">
        <v>6940</v>
      </c>
      <c r="AO322" s="11" t="s">
        <v>108</v>
      </c>
      <c r="AP322" s="11">
        <v>6566</v>
      </c>
      <c r="AQ322" s="11">
        <v>6033</v>
      </c>
      <c r="AR322" s="11">
        <v>7655</v>
      </c>
      <c r="AS322" s="11">
        <v>8809</v>
      </c>
      <c r="AT322" s="11">
        <v>8052</v>
      </c>
      <c r="AU322" s="11">
        <v>7204</v>
      </c>
      <c r="AV322" s="11">
        <v>5891</v>
      </c>
      <c r="AW322" s="11">
        <v>5864</v>
      </c>
      <c r="AX322" s="11">
        <v>6586</v>
      </c>
      <c r="AY322" s="11">
        <v>7521</v>
      </c>
      <c r="AZ322" s="11">
        <v>5586</v>
      </c>
      <c r="BA322" s="11" t="s">
        <v>108</v>
      </c>
      <c r="BB322" s="11">
        <v>-1789</v>
      </c>
      <c r="BC322" s="11">
        <v>-1597</v>
      </c>
      <c r="BD322" s="11">
        <v>-1760</v>
      </c>
      <c r="BE322" s="11">
        <v>-1890</v>
      </c>
      <c r="BF322" s="11">
        <v>-1895</v>
      </c>
      <c r="BG322" s="11">
        <v>-1892</v>
      </c>
      <c r="BH322" s="11">
        <v>-1771</v>
      </c>
      <c r="BI322" s="11">
        <v>-1738</v>
      </c>
      <c r="BJ322" s="11">
        <v>-1815</v>
      </c>
      <c r="BK322" s="11">
        <v>-1855</v>
      </c>
      <c r="BL322" s="11">
        <v>-1354</v>
      </c>
      <c r="BM322" s="11" t="s">
        <v>108</v>
      </c>
      <c r="BN322" s="11">
        <v>95123</v>
      </c>
      <c r="BO322" s="11">
        <v>95123</v>
      </c>
      <c r="BP322" s="11">
        <v>75767</v>
      </c>
      <c r="BQ322" s="11">
        <v>-19356</v>
      </c>
      <c r="BR322" s="9">
        <v>2024</v>
      </c>
    </row>
    <row r="323" spans="1:70" x14ac:dyDescent="0.3">
      <c r="A323" s="9">
        <v>64712</v>
      </c>
      <c r="B323" s="10" t="s">
        <v>107</v>
      </c>
      <c r="C323" s="10" t="s">
        <v>4274</v>
      </c>
      <c r="D323" s="10" t="s">
        <v>4275</v>
      </c>
      <c r="E323" s="9">
        <v>64287</v>
      </c>
      <c r="F323" s="10" t="s">
        <v>115</v>
      </c>
      <c r="G323" s="10" t="s">
        <v>153</v>
      </c>
      <c r="H323" s="10" t="s">
        <v>154</v>
      </c>
      <c r="I323" s="10" t="s">
        <v>3</v>
      </c>
      <c r="J323" s="9">
        <v>22</v>
      </c>
      <c r="K323" s="9">
        <v>2</v>
      </c>
      <c r="L323" s="10" t="s">
        <v>219</v>
      </c>
      <c r="M323" s="10" t="s">
        <v>189</v>
      </c>
      <c r="N323" s="10" t="s">
        <v>190</v>
      </c>
      <c r="O323" s="10" t="s">
        <v>191</v>
      </c>
      <c r="P323" s="10" t="s">
        <v>158</v>
      </c>
      <c r="Q323" s="10" t="s">
        <v>159</v>
      </c>
      <c r="R323" s="11">
        <v>8342</v>
      </c>
      <c r="S323" s="11">
        <v>7940</v>
      </c>
      <c r="T323" s="11">
        <v>9073</v>
      </c>
      <c r="U323" s="11">
        <v>9300</v>
      </c>
      <c r="V323" s="11">
        <v>8554</v>
      </c>
      <c r="W323" s="11">
        <v>7537</v>
      </c>
      <c r="X323" s="11">
        <v>8012</v>
      </c>
      <c r="Y323" s="11">
        <v>7476</v>
      </c>
      <c r="Z323" s="11">
        <v>7160</v>
      </c>
      <c r="AA323" s="11">
        <v>7405</v>
      </c>
      <c r="AB323" s="11">
        <v>7224</v>
      </c>
      <c r="AC323" s="11" t="s">
        <v>108</v>
      </c>
      <c r="AD323" s="11">
        <v>8342</v>
      </c>
      <c r="AE323" s="11">
        <v>7940</v>
      </c>
      <c r="AF323" s="11">
        <v>9073</v>
      </c>
      <c r="AG323" s="11">
        <v>9300</v>
      </c>
      <c r="AH323" s="11">
        <v>8554</v>
      </c>
      <c r="AI323" s="11">
        <v>7537</v>
      </c>
      <c r="AJ323" s="11">
        <v>8012</v>
      </c>
      <c r="AK323" s="11">
        <v>7476</v>
      </c>
      <c r="AL323" s="11">
        <v>7160</v>
      </c>
      <c r="AM323" s="11">
        <v>7405</v>
      </c>
      <c r="AN323" s="11">
        <v>7224</v>
      </c>
      <c r="AO323" s="11" t="s">
        <v>108</v>
      </c>
      <c r="AP323" s="11">
        <v>6919</v>
      </c>
      <c r="AQ323" s="11">
        <v>6717</v>
      </c>
      <c r="AR323" s="11">
        <v>7696</v>
      </c>
      <c r="AS323" s="11">
        <v>7936</v>
      </c>
      <c r="AT323" s="11">
        <v>7134</v>
      </c>
      <c r="AU323" s="11">
        <v>6139</v>
      </c>
      <c r="AV323" s="11">
        <v>6441</v>
      </c>
      <c r="AW323" s="11">
        <v>6088</v>
      </c>
      <c r="AX323" s="11">
        <v>5781</v>
      </c>
      <c r="AY323" s="11">
        <v>5977</v>
      </c>
      <c r="AZ323" s="11">
        <v>5979</v>
      </c>
      <c r="BA323" s="11" t="s">
        <v>108</v>
      </c>
      <c r="BB323" s="11">
        <v>-1423</v>
      </c>
      <c r="BC323" s="11">
        <v>-1223</v>
      </c>
      <c r="BD323" s="11">
        <v>-1377</v>
      </c>
      <c r="BE323" s="11">
        <v>-1364</v>
      </c>
      <c r="BF323" s="11">
        <v>-1420</v>
      </c>
      <c r="BG323" s="11">
        <v>-1398</v>
      </c>
      <c r="BH323" s="11">
        <v>-1571</v>
      </c>
      <c r="BI323" s="11">
        <v>-1388</v>
      </c>
      <c r="BJ323" s="11">
        <v>-1379</v>
      </c>
      <c r="BK323" s="11">
        <v>-1429</v>
      </c>
      <c r="BL323" s="11">
        <v>-1245</v>
      </c>
      <c r="BM323" s="11" t="s">
        <v>108</v>
      </c>
      <c r="BN323" s="11">
        <v>88023</v>
      </c>
      <c r="BO323" s="11">
        <v>88023</v>
      </c>
      <c r="BP323" s="11">
        <v>72807</v>
      </c>
      <c r="BQ323" s="11">
        <v>-15217</v>
      </c>
      <c r="BR323" s="9">
        <v>2024</v>
      </c>
    </row>
    <row r="324" spans="1:70" x14ac:dyDescent="0.3">
      <c r="A324" s="9">
        <v>64713</v>
      </c>
      <c r="B324" s="10" t="s">
        <v>107</v>
      </c>
      <c r="C324" s="10" t="s">
        <v>4276</v>
      </c>
      <c r="D324" s="10" t="s">
        <v>4275</v>
      </c>
      <c r="E324" s="9">
        <v>64287</v>
      </c>
      <c r="F324" s="10" t="s">
        <v>115</v>
      </c>
      <c r="G324" s="10" t="s">
        <v>153</v>
      </c>
      <c r="H324" s="10" t="s">
        <v>154</v>
      </c>
      <c r="I324" s="10" t="s">
        <v>3</v>
      </c>
      <c r="J324" s="9">
        <v>22</v>
      </c>
      <c r="K324" s="9">
        <v>2</v>
      </c>
      <c r="L324" s="10" t="s">
        <v>219</v>
      </c>
      <c r="M324" s="10" t="s">
        <v>189</v>
      </c>
      <c r="N324" s="10" t="s">
        <v>190</v>
      </c>
      <c r="O324" s="10" t="s">
        <v>191</v>
      </c>
      <c r="P324" s="10" t="s">
        <v>158</v>
      </c>
      <c r="Q324" s="10" t="s">
        <v>159</v>
      </c>
      <c r="R324" s="11">
        <v>15383</v>
      </c>
      <c r="S324" s="11">
        <v>13704</v>
      </c>
      <c r="T324" s="11">
        <v>12314</v>
      </c>
      <c r="U324" s="11">
        <v>13078</v>
      </c>
      <c r="V324" s="11">
        <v>13110</v>
      </c>
      <c r="W324" s="11">
        <v>9036</v>
      </c>
      <c r="X324" s="11">
        <v>10708</v>
      </c>
      <c r="Y324" s="11">
        <v>15174</v>
      </c>
      <c r="Z324" s="11">
        <v>14206</v>
      </c>
      <c r="AA324" s="11">
        <v>13602</v>
      </c>
      <c r="AB324" s="11">
        <v>12635</v>
      </c>
      <c r="AC324" s="11" t="s">
        <v>108</v>
      </c>
      <c r="AD324" s="11">
        <v>15383</v>
      </c>
      <c r="AE324" s="11">
        <v>13704</v>
      </c>
      <c r="AF324" s="11">
        <v>12314</v>
      </c>
      <c r="AG324" s="11">
        <v>13078</v>
      </c>
      <c r="AH324" s="11">
        <v>13110</v>
      </c>
      <c r="AI324" s="11">
        <v>9036</v>
      </c>
      <c r="AJ324" s="11">
        <v>10708</v>
      </c>
      <c r="AK324" s="11">
        <v>15174</v>
      </c>
      <c r="AL324" s="11">
        <v>14206</v>
      </c>
      <c r="AM324" s="11">
        <v>13602</v>
      </c>
      <c r="AN324" s="11">
        <v>12635</v>
      </c>
      <c r="AO324" s="11" t="s">
        <v>108</v>
      </c>
      <c r="AP324" s="11">
        <v>13191</v>
      </c>
      <c r="AQ324" s="11">
        <v>11797</v>
      </c>
      <c r="AR324" s="11">
        <v>10169</v>
      </c>
      <c r="AS324" s="11">
        <v>11449</v>
      </c>
      <c r="AT324" s="11">
        <v>11315</v>
      </c>
      <c r="AU324" s="11">
        <v>7180</v>
      </c>
      <c r="AV324" s="11">
        <v>9082</v>
      </c>
      <c r="AW324" s="11">
        <v>13206</v>
      </c>
      <c r="AX324" s="11">
        <v>12156</v>
      </c>
      <c r="AY324" s="11">
        <v>11529</v>
      </c>
      <c r="AZ324" s="11">
        <v>10890</v>
      </c>
      <c r="BA324" s="11" t="s">
        <v>108</v>
      </c>
      <c r="BB324" s="11">
        <v>-2192</v>
      </c>
      <c r="BC324" s="11">
        <v>-1907</v>
      </c>
      <c r="BD324" s="11">
        <v>-2145</v>
      </c>
      <c r="BE324" s="11">
        <v>-1629</v>
      </c>
      <c r="BF324" s="11">
        <v>-1795</v>
      </c>
      <c r="BG324" s="11">
        <v>-1856</v>
      </c>
      <c r="BH324" s="11">
        <v>-1626</v>
      </c>
      <c r="BI324" s="11">
        <v>-1968</v>
      </c>
      <c r="BJ324" s="11">
        <v>-2049</v>
      </c>
      <c r="BK324" s="11">
        <v>-2073</v>
      </c>
      <c r="BL324" s="11">
        <v>-1745</v>
      </c>
      <c r="BM324" s="11" t="s">
        <v>108</v>
      </c>
      <c r="BN324" s="11">
        <v>142950</v>
      </c>
      <c r="BO324" s="11">
        <v>142950</v>
      </c>
      <c r="BP324" s="11">
        <v>121964</v>
      </c>
      <c r="BQ324" s="11">
        <v>-20985</v>
      </c>
      <c r="BR324" s="9">
        <v>2024</v>
      </c>
    </row>
    <row r="325" spans="1:70" x14ac:dyDescent="0.3">
      <c r="A325" s="9">
        <v>64851</v>
      </c>
      <c r="B325" s="10" t="s">
        <v>107</v>
      </c>
      <c r="C325" s="10" t="s">
        <v>4289</v>
      </c>
      <c r="D325" s="10" t="s">
        <v>4290</v>
      </c>
      <c r="E325" s="9">
        <v>64364</v>
      </c>
      <c r="F325" s="10" t="s">
        <v>115</v>
      </c>
      <c r="G325" s="10" t="s">
        <v>153</v>
      </c>
      <c r="H325" s="10" t="s">
        <v>154</v>
      </c>
      <c r="I325" s="10" t="s">
        <v>3</v>
      </c>
      <c r="J325" s="9">
        <v>22</v>
      </c>
      <c r="K325" s="9">
        <v>2</v>
      </c>
      <c r="L325" s="10" t="s">
        <v>219</v>
      </c>
      <c r="M325" s="10" t="s">
        <v>189</v>
      </c>
      <c r="N325" s="10" t="s">
        <v>190</v>
      </c>
      <c r="O325" s="10" t="s">
        <v>191</v>
      </c>
      <c r="P325" s="10" t="s">
        <v>158</v>
      </c>
      <c r="Q325" s="10" t="s">
        <v>159</v>
      </c>
      <c r="R325" s="11">
        <v>0</v>
      </c>
      <c r="S325" s="11">
        <v>8731</v>
      </c>
      <c r="T325" s="11">
        <v>11591</v>
      </c>
      <c r="U325" s="11">
        <v>13832</v>
      </c>
      <c r="V325" s="11">
        <v>10105</v>
      </c>
      <c r="W325" s="11">
        <v>12236</v>
      </c>
      <c r="X325" s="11">
        <v>14151</v>
      </c>
      <c r="Y325" s="11">
        <v>15404</v>
      </c>
      <c r="Z325" s="11">
        <v>14459</v>
      </c>
      <c r="AA325" s="11">
        <v>15594</v>
      </c>
      <c r="AB325" s="11">
        <v>14745</v>
      </c>
      <c r="AC325" s="11" t="s">
        <v>108</v>
      </c>
      <c r="AD325" s="11">
        <v>0</v>
      </c>
      <c r="AE325" s="11">
        <v>8731</v>
      </c>
      <c r="AF325" s="11">
        <v>11591</v>
      </c>
      <c r="AG325" s="11">
        <v>13832</v>
      </c>
      <c r="AH325" s="11">
        <v>10105</v>
      </c>
      <c r="AI325" s="11">
        <v>12236</v>
      </c>
      <c r="AJ325" s="11">
        <v>14151</v>
      </c>
      <c r="AK325" s="11">
        <v>15404</v>
      </c>
      <c r="AL325" s="11">
        <v>14459</v>
      </c>
      <c r="AM325" s="11">
        <v>15594</v>
      </c>
      <c r="AN325" s="11">
        <v>14745</v>
      </c>
      <c r="AO325" s="11" t="s">
        <v>108</v>
      </c>
      <c r="AP325" s="11">
        <v>0</v>
      </c>
      <c r="AQ325" s="11">
        <v>8338</v>
      </c>
      <c r="AR325" s="11">
        <v>11092</v>
      </c>
      <c r="AS325" s="11">
        <v>13364</v>
      </c>
      <c r="AT325" s="11">
        <v>11207</v>
      </c>
      <c r="AU325" s="11">
        <v>9795</v>
      </c>
      <c r="AV325" s="11">
        <v>13498</v>
      </c>
      <c r="AW325" s="11">
        <v>14749</v>
      </c>
      <c r="AX325" s="11">
        <v>13822</v>
      </c>
      <c r="AY325" s="11">
        <v>14593</v>
      </c>
      <c r="AZ325" s="11">
        <v>14279</v>
      </c>
      <c r="BA325" s="11" t="s">
        <v>108</v>
      </c>
      <c r="BB325" s="11">
        <v>0</v>
      </c>
      <c r="BC325" s="11">
        <v>-393</v>
      </c>
      <c r="BD325" s="11">
        <v>-499</v>
      </c>
      <c r="BE325" s="11">
        <v>-468</v>
      </c>
      <c r="BF325" s="11">
        <v>-1102</v>
      </c>
      <c r="BG325" s="11">
        <v>-2441</v>
      </c>
      <c r="BH325" s="11">
        <v>-653</v>
      </c>
      <c r="BI325" s="11">
        <v>-656</v>
      </c>
      <c r="BJ325" s="11">
        <v>-637</v>
      </c>
      <c r="BK325" s="11">
        <v>-1001</v>
      </c>
      <c r="BL325" s="11">
        <v>-466</v>
      </c>
      <c r="BM325" s="11" t="s">
        <v>108</v>
      </c>
      <c r="BN325" s="11">
        <v>130848</v>
      </c>
      <c r="BO325" s="11">
        <v>130848</v>
      </c>
      <c r="BP325" s="11">
        <v>124737</v>
      </c>
      <c r="BQ325" s="11">
        <v>-8316</v>
      </c>
      <c r="BR325" s="9">
        <v>2024</v>
      </c>
    </row>
    <row r="326" spans="1:70" x14ac:dyDescent="0.3">
      <c r="A326" s="9">
        <v>64851</v>
      </c>
      <c r="B326" s="10" t="s">
        <v>107</v>
      </c>
      <c r="C326" s="10" t="s">
        <v>4289</v>
      </c>
      <c r="D326" s="10" t="s">
        <v>4290</v>
      </c>
      <c r="E326" s="9">
        <v>64364</v>
      </c>
      <c r="F326" s="10" t="s">
        <v>115</v>
      </c>
      <c r="G326" s="10" t="s">
        <v>153</v>
      </c>
      <c r="H326" s="10" t="s">
        <v>154</v>
      </c>
      <c r="I326" s="10" t="s">
        <v>3</v>
      </c>
      <c r="J326" s="9">
        <v>22</v>
      </c>
      <c r="K326" s="9">
        <v>2</v>
      </c>
      <c r="L326" s="10" t="s">
        <v>219</v>
      </c>
      <c r="M326" s="10" t="s">
        <v>193</v>
      </c>
      <c r="N326" s="10" t="s">
        <v>194</v>
      </c>
      <c r="O326" s="10" t="s">
        <v>194</v>
      </c>
      <c r="P326" s="10" t="s">
        <v>158</v>
      </c>
      <c r="Q326" s="10" t="s">
        <v>3</v>
      </c>
      <c r="R326" s="11">
        <v>0</v>
      </c>
      <c r="S326" s="11">
        <v>0</v>
      </c>
      <c r="T326" s="11">
        <v>0</v>
      </c>
      <c r="U326" s="11">
        <v>0</v>
      </c>
      <c r="V326" s="11">
        <v>0</v>
      </c>
      <c r="W326" s="11">
        <v>0</v>
      </c>
      <c r="X326" s="11">
        <v>0</v>
      </c>
      <c r="Y326" s="11">
        <v>0</v>
      </c>
      <c r="Z326" s="11">
        <v>0</v>
      </c>
      <c r="AA326" s="11">
        <v>0</v>
      </c>
      <c r="AB326" s="11">
        <v>0</v>
      </c>
      <c r="AC326" s="11" t="s">
        <v>108</v>
      </c>
      <c r="AD326" s="11">
        <v>0</v>
      </c>
      <c r="AE326" s="11">
        <v>0</v>
      </c>
      <c r="AF326" s="11">
        <v>0</v>
      </c>
      <c r="AG326" s="11">
        <v>0</v>
      </c>
      <c r="AH326" s="11">
        <v>0</v>
      </c>
      <c r="AI326" s="11">
        <v>0</v>
      </c>
      <c r="AJ326" s="11">
        <v>0</v>
      </c>
      <c r="AK326" s="11">
        <v>0</v>
      </c>
      <c r="AL326" s="11">
        <v>0</v>
      </c>
      <c r="AM326" s="11">
        <v>0</v>
      </c>
      <c r="AN326" s="11">
        <v>0</v>
      </c>
      <c r="AO326" s="11" t="s">
        <v>108</v>
      </c>
      <c r="AP326" s="11">
        <v>25270</v>
      </c>
      <c r="AQ326" s="11">
        <v>29204</v>
      </c>
      <c r="AR326" s="11">
        <v>38652</v>
      </c>
      <c r="AS326" s="11">
        <v>52046</v>
      </c>
      <c r="AT326" s="11">
        <v>60255</v>
      </c>
      <c r="AU326" s="11">
        <v>60497</v>
      </c>
      <c r="AV326" s="11">
        <v>55809</v>
      </c>
      <c r="AW326" s="11">
        <v>58144</v>
      </c>
      <c r="AX326" s="11">
        <v>50687</v>
      </c>
      <c r="AY326" s="11">
        <v>44955</v>
      </c>
      <c r="AZ326" s="11">
        <v>35290</v>
      </c>
      <c r="BA326" s="11" t="s">
        <v>108</v>
      </c>
      <c r="BB326" s="11">
        <v>25270</v>
      </c>
      <c r="BC326" s="11">
        <v>29204</v>
      </c>
      <c r="BD326" s="11">
        <v>38652</v>
      </c>
      <c r="BE326" s="11">
        <v>52046</v>
      </c>
      <c r="BF326" s="11">
        <v>60255</v>
      </c>
      <c r="BG326" s="11">
        <v>60497</v>
      </c>
      <c r="BH326" s="11">
        <v>55809</v>
      </c>
      <c r="BI326" s="11">
        <v>58144</v>
      </c>
      <c r="BJ326" s="11">
        <v>50687</v>
      </c>
      <c r="BK326" s="11">
        <v>44955</v>
      </c>
      <c r="BL326" s="11">
        <v>35290</v>
      </c>
      <c r="BM326" s="11" t="s">
        <v>108</v>
      </c>
      <c r="BN326" s="11">
        <v>0</v>
      </c>
      <c r="BO326" s="11">
        <v>0</v>
      </c>
      <c r="BP326" s="11">
        <v>510809</v>
      </c>
      <c r="BQ326" s="11">
        <v>510809</v>
      </c>
      <c r="BR326" s="9">
        <v>2024</v>
      </c>
    </row>
    <row r="327" spans="1:70" x14ac:dyDescent="0.3">
      <c r="A327" s="9">
        <v>64852</v>
      </c>
      <c r="B327" s="10" t="s">
        <v>107</v>
      </c>
      <c r="C327" s="10" t="s">
        <v>4291</v>
      </c>
      <c r="D327" s="10" t="s">
        <v>4292</v>
      </c>
      <c r="E327" s="9">
        <v>64365</v>
      </c>
      <c r="F327" s="10" t="s">
        <v>115</v>
      </c>
      <c r="G327" s="10" t="s">
        <v>153</v>
      </c>
      <c r="H327" s="10" t="s">
        <v>154</v>
      </c>
      <c r="I327" s="10" t="s">
        <v>3</v>
      </c>
      <c r="J327" s="9">
        <v>22</v>
      </c>
      <c r="K327" s="9">
        <v>2</v>
      </c>
      <c r="L327" s="10" t="s">
        <v>219</v>
      </c>
      <c r="M327" s="10" t="s">
        <v>189</v>
      </c>
      <c r="N327" s="10" t="s">
        <v>190</v>
      </c>
      <c r="O327" s="10" t="s">
        <v>191</v>
      </c>
      <c r="P327" s="10" t="s">
        <v>158</v>
      </c>
      <c r="Q327" s="10" t="s">
        <v>159</v>
      </c>
      <c r="R327" s="11">
        <v>10812</v>
      </c>
      <c r="S327" s="11">
        <v>13858</v>
      </c>
      <c r="T327" s="11">
        <v>14149</v>
      </c>
      <c r="U327" s="11">
        <v>15431</v>
      </c>
      <c r="V327" s="11">
        <v>14952</v>
      </c>
      <c r="W327" s="11">
        <v>12563</v>
      </c>
      <c r="X327" s="11">
        <v>18725</v>
      </c>
      <c r="Y327" s="11">
        <v>17258</v>
      </c>
      <c r="Z327" s="11">
        <v>16644</v>
      </c>
      <c r="AA327" s="11">
        <v>17354</v>
      </c>
      <c r="AB327" s="11">
        <v>17684</v>
      </c>
      <c r="AC327" s="11" t="s">
        <v>108</v>
      </c>
      <c r="AD327" s="11">
        <v>10812</v>
      </c>
      <c r="AE327" s="11">
        <v>13858</v>
      </c>
      <c r="AF327" s="11">
        <v>14149</v>
      </c>
      <c r="AG327" s="11">
        <v>15431</v>
      </c>
      <c r="AH327" s="11">
        <v>14952</v>
      </c>
      <c r="AI327" s="11">
        <v>12563</v>
      </c>
      <c r="AJ327" s="11">
        <v>18725</v>
      </c>
      <c r="AK327" s="11">
        <v>17258</v>
      </c>
      <c r="AL327" s="11">
        <v>16644</v>
      </c>
      <c r="AM327" s="11">
        <v>17354</v>
      </c>
      <c r="AN327" s="11">
        <v>17684</v>
      </c>
      <c r="AO327" s="11" t="s">
        <v>108</v>
      </c>
      <c r="AP327" s="11">
        <v>10339</v>
      </c>
      <c r="AQ327" s="11">
        <v>13401</v>
      </c>
      <c r="AR327" s="11">
        <v>13493</v>
      </c>
      <c r="AS327" s="11">
        <v>14907</v>
      </c>
      <c r="AT327" s="11">
        <v>14017</v>
      </c>
      <c r="AU327" s="11">
        <v>12473</v>
      </c>
      <c r="AV327" s="11">
        <v>17535</v>
      </c>
      <c r="AW327" s="11">
        <v>16597</v>
      </c>
      <c r="AX327" s="11">
        <v>15778</v>
      </c>
      <c r="AY327" s="11">
        <v>16587</v>
      </c>
      <c r="AZ327" s="11">
        <v>15830</v>
      </c>
      <c r="BA327" s="11" t="s">
        <v>108</v>
      </c>
      <c r="BB327" s="11">
        <v>-473</v>
      </c>
      <c r="BC327" s="11">
        <v>-457</v>
      </c>
      <c r="BD327" s="11">
        <v>-656</v>
      </c>
      <c r="BE327" s="11">
        <v>-523</v>
      </c>
      <c r="BF327" s="11">
        <v>-935</v>
      </c>
      <c r="BG327" s="11">
        <v>-90</v>
      </c>
      <c r="BH327" s="11">
        <v>-1190</v>
      </c>
      <c r="BI327" s="11">
        <v>-661</v>
      </c>
      <c r="BJ327" s="11">
        <v>-866</v>
      </c>
      <c r="BK327" s="11">
        <v>-767</v>
      </c>
      <c r="BL327" s="11">
        <v>-1854</v>
      </c>
      <c r="BM327" s="11" t="s">
        <v>108</v>
      </c>
      <c r="BN327" s="11">
        <v>169430</v>
      </c>
      <c r="BO327" s="11">
        <v>169430</v>
      </c>
      <c r="BP327" s="11">
        <v>160957</v>
      </c>
      <c r="BQ327" s="11">
        <v>-8472</v>
      </c>
      <c r="BR327" s="9">
        <v>2024</v>
      </c>
    </row>
    <row r="328" spans="1:70" x14ac:dyDescent="0.3">
      <c r="A328" s="9">
        <v>64852</v>
      </c>
      <c r="B328" s="10" t="s">
        <v>107</v>
      </c>
      <c r="C328" s="10" t="s">
        <v>4291</v>
      </c>
      <c r="D328" s="10" t="s">
        <v>4292</v>
      </c>
      <c r="E328" s="9">
        <v>64365</v>
      </c>
      <c r="F328" s="10" t="s">
        <v>115</v>
      </c>
      <c r="G328" s="10" t="s">
        <v>153</v>
      </c>
      <c r="H328" s="10" t="s">
        <v>154</v>
      </c>
      <c r="I328" s="10" t="s">
        <v>3</v>
      </c>
      <c r="J328" s="9">
        <v>22</v>
      </c>
      <c r="K328" s="9">
        <v>2</v>
      </c>
      <c r="L328" s="10" t="s">
        <v>219</v>
      </c>
      <c r="M328" s="10" t="s">
        <v>193</v>
      </c>
      <c r="N328" s="10" t="s">
        <v>194</v>
      </c>
      <c r="O328" s="10" t="s">
        <v>194</v>
      </c>
      <c r="P328" s="10" t="s">
        <v>158</v>
      </c>
      <c r="Q328" s="10" t="s">
        <v>3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 t="s">
        <v>108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>
        <v>0</v>
      </c>
      <c r="AO328" s="11" t="s">
        <v>108</v>
      </c>
      <c r="AP328" s="11">
        <v>39303</v>
      </c>
      <c r="AQ328" s="11">
        <v>50712</v>
      </c>
      <c r="AR328" s="11">
        <v>68638</v>
      </c>
      <c r="AS328" s="11">
        <v>87762</v>
      </c>
      <c r="AT328" s="11">
        <v>99074</v>
      </c>
      <c r="AU328" s="11">
        <v>100266</v>
      </c>
      <c r="AV328" s="11">
        <v>89372</v>
      </c>
      <c r="AW328" s="11">
        <v>93293</v>
      </c>
      <c r="AX328" s="11">
        <v>81050</v>
      </c>
      <c r="AY328" s="11">
        <v>70767</v>
      </c>
      <c r="AZ328" s="11">
        <v>55966</v>
      </c>
      <c r="BA328" s="11" t="s">
        <v>108</v>
      </c>
      <c r="BB328" s="11">
        <v>39303</v>
      </c>
      <c r="BC328" s="11">
        <v>50712</v>
      </c>
      <c r="BD328" s="11">
        <v>68638</v>
      </c>
      <c r="BE328" s="11">
        <v>87762</v>
      </c>
      <c r="BF328" s="11">
        <v>99074</v>
      </c>
      <c r="BG328" s="11">
        <v>100266</v>
      </c>
      <c r="BH328" s="11">
        <v>89372</v>
      </c>
      <c r="BI328" s="11">
        <v>93293</v>
      </c>
      <c r="BJ328" s="11">
        <v>81050</v>
      </c>
      <c r="BK328" s="11">
        <v>70767</v>
      </c>
      <c r="BL328" s="11">
        <v>55966</v>
      </c>
      <c r="BM328" s="11" t="s">
        <v>108</v>
      </c>
      <c r="BN328" s="11">
        <v>0</v>
      </c>
      <c r="BO328" s="11">
        <v>0</v>
      </c>
      <c r="BP328" s="11">
        <v>836203</v>
      </c>
      <c r="BQ328" s="11">
        <v>836203</v>
      </c>
      <c r="BR328" s="9">
        <v>2024</v>
      </c>
    </row>
    <row r="329" spans="1:70" x14ac:dyDescent="0.3">
      <c r="A329" s="9">
        <v>64877</v>
      </c>
      <c r="B329" s="10" t="s">
        <v>107</v>
      </c>
      <c r="C329" s="10" t="s">
        <v>4298</v>
      </c>
      <c r="D329" s="10" t="s">
        <v>4299</v>
      </c>
      <c r="E329" s="9">
        <v>64366</v>
      </c>
      <c r="F329" s="10" t="s">
        <v>115</v>
      </c>
      <c r="G329" s="10" t="s">
        <v>153</v>
      </c>
      <c r="H329" s="10" t="s">
        <v>154</v>
      </c>
      <c r="I329" s="10" t="s">
        <v>3</v>
      </c>
      <c r="J329" s="9">
        <v>22</v>
      </c>
      <c r="K329" s="9">
        <v>2</v>
      </c>
      <c r="L329" s="10" t="s">
        <v>219</v>
      </c>
      <c r="M329" s="10" t="s">
        <v>189</v>
      </c>
      <c r="N329" s="10" t="s">
        <v>190</v>
      </c>
      <c r="O329" s="10" t="s">
        <v>191</v>
      </c>
      <c r="P329" s="10" t="s">
        <v>158</v>
      </c>
      <c r="Q329" s="10" t="s">
        <v>159</v>
      </c>
      <c r="R329" s="11">
        <v>927</v>
      </c>
      <c r="S329" s="11">
        <v>862</v>
      </c>
      <c r="T329" s="11">
        <v>1100</v>
      </c>
      <c r="U329" s="11">
        <v>1002</v>
      </c>
      <c r="V329" s="11">
        <v>1027</v>
      </c>
      <c r="W329" s="11">
        <v>898</v>
      </c>
      <c r="X329" s="11">
        <v>828</v>
      </c>
      <c r="Y329" s="11">
        <v>758</v>
      </c>
      <c r="Z329" s="11">
        <v>476</v>
      </c>
      <c r="AA329" s="11">
        <v>581</v>
      </c>
      <c r="AB329" s="11">
        <v>607</v>
      </c>
      <c r="AC329" s="11" t="s">
        <v>108</v>
      </c>
      <c r="AD329" s="11">
        <v>927</v>
      </c>
      <c r="AE329" s="11">
        <v>862</v>
      </c>
      <c r="AF329" s="11">
        <v>1100</v>
      </c>
      <c r="AG329" s="11">
        <v>1002</v>
      </c>
      <c r="AH329" s="11">
        <v>1027</v>
      </c>
      <c r="AI329" s="11">
        <v>898</v>
      </c>
      <c r="AJ329" s="11">
        <v>828</v>
      </c>
      <c r="AK329" s="11">
        <v>758</v>
      </c>
      <c r="AL329" s="11">
        <v>476</v>
      </c>
      <c r="AM329" s="11">
        <v>581</v>
      </c>
      <c r="AN329" s="11">
        <v>607</v>
      </c>
      <c r="AO329" s="11" t="s">
        <v>108</v>
      </c>
      <c r="AP329" s="11">
        <v>766</v>
      </c>
      <c r="AQ329" s="11">
        <v>711</v>
      </c>
      <c r="AR329" s="11">
        <v>902</v>
      </c>
      <c r="AS329" s="11">
        <v>839</v>
      </c>
      <c r="AT329" s="11">
        <v>837</v>
      </c>
      <c r="AU329" s="11">
        <v>797</v>
      </c>
      <c r="AV329" s="11">
        <v>657</v>
      </c>
      <c r="AW329" s="11">
        <v>596</v>
      </c>
      <c r="AX329" s="11">
        <v>387</v>
      </c>
      <c r="AY329" s="11">
        <v>476</v>
      </c>
      <c r="AZ329" s="11">
        <v>498</v>
      </c>
      <c r="BA329" s="11" t="s">
        <v>108</v>
      </c>
      <c r="BB329" s="11">
        <v>-161</v>
      </c>
      <c r="BC329" s="11">
        <v>-151</v>
      </c>
      <c r="BD329" s="11">
        <v>-197</v>
      </c>
      <c r="BE329" s="11">
        <v>-163</v>
      </c>
      <c r="BF329" s="11">
        <v>-190</v>
      </c>
      <c r="BG329" s="11">
        <v>-101</v>
      </c>
      <c r="BH329" s="11">
        <v>-171</v>
      </c>
      <c r="BI329" s="11">
        <v>-162</v>
      </c>
      <c r="BJ329" s="11">
        <v>-89</v>
      </c>
      <c r="BK329" s="11">
        <v>-105</v>
      </c>
      <c r="BL329" s="11">
        <v>-109</v>
      </c>
      <c r="BM329" s="11" t="s">
        <v>108</v>
      </c>
      <c r="BN329" s="11">
        <v>9066</v>
      </c>
      <c r="BO329" s="11">
        <v>9066</v>
      </c>
      <c r="BP329" s="11">
        <v>7466</v>
      </c>
      <c r="BQ329" s="11">
        <v>-1599</v>
      </c>
      <c r="BR329" s="9">
        <v>2024</v>
      </c>
    </row>
    <row r="330" spans="1:70" x14ac:dyDescent="0.3">
      <c r="A330" s="9">
        <v>64877</v>
      </c>
      <c r="B330" s="10" t="s">
        <v>107</v>
      </c>
      <c r="C330" s="10" t="s">
        <v>4298</v>
      </c>
      <c r="D330" s="10" t="s">
        <v>4299</v>
      </c>
      <c r="E330" s="9">
        <v>64366</v>
      </c>
      <c r="F330" s="10" t="s">
        <v>115</v>
      </c>
      <c r="G330" s="10" t="s">
        <v>153</v>
      </c>
      <c r="H330" s="10" t="s">
        <v>154</v>
      </c>
      <c r="I330" s="10" t="s">
        <v>3</v>
      </c>
      <c r="J330" s="9">
        <v>22</v>
      </c>
      <c r="K330" s="9">
        <v>2</v>
      </c>
      <c r="L330" s="10" t="s">
        <v>219</v>
      </c>
      <c r="M330" s="10" t="s">
        <v>193</v>
      </c>
      <c r="N330" s="10" t="s">
        <v>194</v>
      </c>
      <c r="O330" s="10" t="s">
        <v>194</v>
      </c>
      <c r="P330" s="10" t="s">
        <v>158</v>
      </c>
      <c r="Q330" s="10" t="s">
        <v>3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>
        <v>0</v>
      </c>
      <c r="Y330" s="11">
        <v>0</v>
      </c>
      <c r="Z330" s="11">
        <v>0</v>
      </c>
      <c r="AA330" s="11">
        <v>0</v>
      </c>
      <c r="AB330" s="11">
        <v>0</v>
      </c>
      <c r="AC330" s="11" t="s">
        <v>108</v>
      </c>
      <c r="AD330" s="11">
        <v>0</v>
      </c>
      <c r="AE330" s="11">
        <v>0</v>
      </c>
      <c r="AF330" s="11">
        <v>0</v>
      </c>
      <c r="AG330" s="11">
        <v>0</v>
      </c>
      <c r="AH330" s="11">
        <v>0</v>
      </c>
      <c r="AI330" s="11">
        <v>0</v>
      </c>
      <c r="AJ330" s="11">
        <v>0</v>
      </c>
      <c r="AK330" s="11">
        <v>0</v>
      </c>
      <c r="AL330" s="11">
        <v>0</v>
      </c>
      <c r="AM330" s="11">
        <v>0</v>
      </c>
      <c r="AN330" s="11">
        <v>0</v>
      </c>
      <c r="AO330" s="11" t="s">
        <v>108</v>
      </c>
      <c r="AP330" s="11">
        <v>2621</v>
      </c>
      <c r="AQ330" s="11">
        <v>2715</v>
      </c>
      <c r="AR330" s="11">
        <v>3116</v>
      </c>
      <c r="AS330" s="11">
        <v>4102</v>
      </c>
      <c r="AT330" s="11">
        <v>5521</v>
      </c>
      <c r="AU330" s="11">
        <v>7125</v>
      </c>
      <c r="AV330" s="11">
        <v>6859</v>
      </c>
      <c r="AW330" s="11">
        <v>6274</v>
      </c>
      <c r="AX330" s="11">
        <v>5046</v>
      </c>
      <c r="AY330" s="11">
        <v>4340</v>
      </c>
      <c r="AZ330" s="11">
        <v>2813</v>
      </c>
      <c r="BA330" s="11" t="s">
        <v>108</v>
      </c>
      <c r="BB330" s="11">
        <v>2545</v>
      </c>
      <c r="BC330" s="11">
        <v>2641</v>
      </c>
      <c r="BD330" s="11">
        <v>3037</v>
      </c>
      <c r="BE330" s="11">
        <v>4034</v>
      </c>
      <c r="BF330" s="11">
        <v>5448</v>
      </c>
      <c r="BG330" s="11">
        <v>7056</v>
      </c>
      <c r="BH330" s="11">
        <v>6792</v>
      </c>
      <c r="BI330" s="11">
        <v>6204</v>
      </c>
      <c r="BJ330" s="11">
        <v>4982</v>
      </c>
      <c r="BK330" s="11">
        <v>4268</v>
      </c>
      <c r="BL330" s="11">
        <v>2781</v>
      </c>
      <c r="BM330" s="11" t="s">
        <v>108</v>
      </c>
      <c r="BN330" s="11">
        <v>0</v>
      </c>
      <c r="BO330" s="11">
        <v>0</v>
      </c>
      <c r="BP330" s="11">
        <v>50532</v>
      </c>
      <c r="BQ330" s="11">
        <v>49788</v>
      </c>
      <c r="BR330" s="9">
        <v>2024</v>
      </c>
    </row>
    <row r="331" spans="1:70" x14ac:dyDescent="0.3">
      <c r="A331" s="9">
        <v>64878</v>
      </c>
      <c r="B331" s="10" t="s">
        <v>107</v>
      </c>
      <c r="C331" s="10" t="s">
        <v>4300</v>
      </c>
      <c r="D331" s="10" t="s">
        <v>4299</v>
      </c>
      <c r="E331" s="9">
        <v>64366</v>
      </c>
      <c r="F331" s="10" t="s">
        <v>115</v>
      </c>
      <c r="G331" s="10" t="s">
        <v>153</v>
      </c>
      <c r="H331" s="10" t="s">
        <v>154</v>
      </c>
      <c r="I331" s="10" t="s">
        <v>3</v>
      </c>
      <c r="J331" s="9">
        <v>22</v>
      </c>
      <c r="K331" s="9">
        <v>2</v>
      </c>
      <c r="L331" s="10" t="s">
        <v>219</v>
      </c>
      <c r="M331" s="10" t="s">
        <v>189</v>
      </c>
      <c r="N331" s="10" t="s">
        <v>190</v>
      </c>
      <c r="O331" s="10" t="s">
        <v>191</v>
      </c>
      <c r="P331" s="10" t="s">
        <v>158</v>
      </c>
      <c r="Q331" s="10" t="s">
        <v>159</v>
      </c>
      <c r="R331" s="11">
        <v>7567</v>
      </c>
      <c r="S331" s="11">
        <v>7119</v>
      </c>
      <c r="T331" s="11">
        <v>8841</v>
      </c>
      <c r="U331" s="11">
        <v>8843</v>
      </c>
      <c r="V331" s="11">
        <v>8029</v>
      </c>
      <c r="W331" s="11">
        <v>7758</v>
      </c>
      <c r="X331" s="11">
        <v>8109</v>
      </c>
      <c r="Y331" s="11">
        <v>8344</v>
      </c>
      <c r="Z331" s="11">
        <v>8205</v>
      </c>
      <c r="AA331" s="11">
        <v>8050</v>
      </c>
      <c r="AB331" s="11">
        <v>6782</v>
      </c>
      <c r="AC331" s="11" t="s">
        <v>108</v>
      </c>
      <c r="AD331" s="11">
        <v>7567</v>
      </c>
      <c r="AE331" s="11">
        <v>7119</v>
      </c>
      <c r="AF331" s="11">
        <v>8841</v>
      </c>
      <c r="AG331" s="11">
        <v>8843</v>
      </c>
      <c r="AH331" s="11">
        <v>8029</v>
      </c>
      <c r="AI331" s="11">
        <v>7758</v>
      </c>
      <c r="AJ331" s="11">
        <v>8109</v>
      </c>
      <c r="AK331" s="11">
        <v>8344</v>
      </c>
      <c r="AL331" s="11">
        <v>8205</v>
      </c>
      <c r="AM331" s="11">
        <v>8050</v>
      </c>
      <c r="AN331" s="11">
        <v>6782</v>
      </c>
      <c r="AO331" s="11" t="s">
        <v>108</v>
      </c>
      <c r="AP331" s="11">
        <v>5913</v>
      </c>
      <c r="AQ331" s="11">
        <v>5764</v>
      </c>
      <c r="AR331" s="11">
        <v>7059</v>
      </c>
      <c r="AS331" s="11">
        <v>7426</v>
      </c>
      <c r="AT331" s="11">
        <v>7190</v>
      </c>
      <c r="AU331" s="11">
        <v>6912</v>
      </c>
      <c r="AV331" s="11">
        <v>7350</v>
      </c>
      <c r="AW331" s="11">
        <v>6548</v>
      </c>
      <c r="AX331" s="11">
        <v>6603</v>
      </c>
      <c r="AY331" s="11">
        <v>6698</v>
      </c>
      <c r="AZ331" s="11">
        <v>5732</v>
      </c>
      <c r="BA331" s="11" t="s">
        <v>108</v>
      </c>
      <c r="BB331" s="11">
        <v>-1654</v>
      </c>
      <c r="BC331" s="11">
        <v>-1355</v>
      </c>
      <c r="BD331" s="11">
        <v>-1782</v>
      </c>
      <c r="BE331" s="11">
        <v>-1417</v>
      </c>
      <c r="BF331" s="11">
        <v>-839</v>
      </c>
      <c r="BG331" s="11">
        <v>-846</v>
      </c>
      <c r="BH331" s="11">
        <v>-759</v>
      </c>
      <c r="BI331" s="11">
        <v>-1796</v>
      </c>
      <c r="BJ331" s="11">
        <v>-1603</v>
      </c>
      <c r="BK331" s="11">
        <v>-1352</v>
      </c>
      <c r="BL331" s="11">
        <v>-1050</v>
      </c>
      <c r="BM331" s="11" t="s">
        <v>108</v>
      </c>
      <c r="BN331" s="11">
        <v>87647</v>
      </c>
      <c r="BO331" s="11">
        <v>87647</v>
      </c>
      <c r="BP331" s="11">
        <v>73195</v>
      </c>
      <c r="BQ331" s="11">
        <v>-14453</v>
      </c>
      <c r="BR331" s="9">
        <v>2024</v>
      </c>
    </row>
    <row r="332" spans="1:70" x14ac:dyDescent="0.3">
      <c r="A332" s="9">
        <v>64878</v>
      </c>
      <c r="B332" s="10" t="s">
        <v>107</v>
      </c>
      <c r="C332" s="10" t="s">
        <v>4300</v>
      </c>
      <c r="D332" s="10" t="s">
        <v>4299</v>
      </c>
      <c r="E332" s="9">
        <v>64366</v>
      </c>
      <c r="F332" s="10" t="s">
        <v>115</v>
      </c>
      <c r="G332" s="10" t="s">
        <v>153</v>
      </c>
      <c r="H332" s="10" t="s">
        <v>154</v>
      </c>
      <c r="I332" s="10" t="s">
        <v>3</v>
      </c>
      <c r="J332" s="9">
        <v>22</v>
      </c>
      <c r="K332" s="9">
        <v>2</v>
      </c>
      <c r="L332" s="10" t="s">
        <v>219</v>
      </c>
      <c r="M332" s="10" t="s">
        <v>193</v>
      </c>
      <c r="N332" s="10" t="s">
        <v>194</v>
      </c>
      <c r="O332" s="10" t="s">
        <v>194</v>
      </c>
      <c r="P332" s="10" t="s">
        <v>158</v>
      </c>
      <c r="Q332" s="10" t="s">
        <v>3</v>
      </c>
      <c r="R332" s="11">
        <v>0</v>
      </c>
      <c r="S332" s="11">
        <v>0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11">
        <v>0</v>
      </c>
      <c r="AB332" s="11">
        <v>0</v>
      </c>
      <c r="AC332" s="11" t="s">
        <v>108</v>
      </c>
      <c r="AD332" s="11">
        <v>0</v>
      </c>
      <c r="AE332" s="11">
        <v>0</v>
      </c>
      <c r="AF332" s="11">
        <v>0</v>
      </c>
      <c r="AG332" s="11">
        <v>0</v>
      </c>
      <c r="AH332" s="11">
        <v>0</v>
      </c>
      <c r="AI332" s="11">
        <v>0</v>
      </c>
      <c r="AJ332" s="11">
        <v>0</v>
      </c>
      <c r="AK332" s="11">
        <v>0</v>
      </c>
      <c r="AL332" s="11">
        <v>0</v>
      </c>
      <c r="AM332" s="11">
        <v>0</v>
      </c>
      <c r="AN332" s="11">
        <v>0</v>
      </c>
      <c r="AO332" s="11" t="s">
        <v>108</v>
      </c>
      <c r="AP332" s="11">
        <v>17168</v>
      </c>
      <c r="AQ332" s="11">
        <v>19130</v>
      </c>
      <c r="AR332" s="11">
        <v>24641</v>
      </c>
      <c r="AS332" s="11">
        <v>34104</v>
      </c>
      <c r="AT332" s="11">
        <v>41451</v>
      </c>
      <c r="AU332" s="11">
        <v>41063</v>
      </c>
      <c r="AV332" s="11">
        <v>38041</v>
      </c>
      <c r="AW332" s="11">
        <v>37590</v>
      </c>
      <c r="AX332" s="11">
        <v>31157</v>
      </c>
      <c r="AY332" s="11">
        <v>26415</v>
      </c>
      <c r="AZ332" s="11">
        <v>18926</v>
      </c>
      <c r="BA332" s="11" t="s">
        <v>108</v>
      </c>
      <c r="BB332" s="11">
        <v>16989</v>
      </c>
      <c r="BC332" s="11">
        <v>18969</v>
      </c>
      <c r="BD332" s="11">
        <v>24484</v>
      </c>
      <c r="BE332" s="11">
        <v>33957</v>
      </c>
      <c r="BF332" s="11">
        <v>41281</v>
      </c>
      <c r="BG332" s="11">
        <v>40883</v>
      </c>
      <c r="BH332" s="11">
        <v>37833</v>
      </c>
      <c r="BI332" s="11">
        <v>37380</v>
      </c>
      <c r="BJ332" s="11">
        <v>30953</v>
      </c>
      <c r="BK332" s="11">
        <v>26174</v>
      </c>
      <c r="BL332" s="11">
        <v>18712</v>
      </c>
      <c r="BM332" s="11" t="s">
        <v>108</v>
      </c>
      <c r="BN332" s="11">
        <v>0</v>
      </c>
      <c r="BO332" s="11">
        <v>0</v>
      </c>
      <c r="BP332" s="11">
        <v>329686</v>
      </c>
      <c r="BQ332" s="11">
        <v>327615</v>
      </c>
      <c r="BR332" s="9">
        <v>2024</v>
      </c>
    </row>
    <row r="333" spans="1:70" x14ac:dyDescent="0.3">
      <c r="A333" s="9">
        <v>64879</v>
      </c>
      <c r="B333" s="10" t="s">
        <v>107</v>
      </c>
      <c r="C333" s="10" t="s">
        <v>4301</v>
      </c>
      <c r="D333" s="10" t="s">
        <v>4299</v>
      </c>
      <c r="E333" s="9">
        <v>64366</v>
      </c>
      <c r="F333" s="10" t="s">
        <v>115</v>
      </c>
      <c r="G333" s="10" t="s">
        <v>153</v>
      </c>
      <c r="H333" s="10" t="s">
        <v>154</v>
      </c>
      <c r="I333" s="10" t="s">
        <v>3</v>
      </c>
      <c r="J333" s="9">
        <v>22</v>
      </c>
      <c r="K333" s="9">
        <v>2</v>
      </c>
      <c r="L333" s="10" t="s">
        <v>219</v>
      </c>
      <c r="M333" s="10" t="s">
        <v>189</v>
      </c>
      <c r="N333" s="10" t="s">
        <v>190</v>
      </c>
      <c r="O333" s="10" t="s">
        <v>191</v>
      </c>
      <c r="P333" s="10" t="s">
        <v>158</v>
      </c>
      <c r="Q333" s="10" t="s">
        <v>159</v>
      </c>
      <c r="R333" s="11">
        <v>7407</v>
      </c>
      <c r="S333" s="11">
        <v>6618</v>
      </c>
      <c r="T333" s="11">
        <v>8323</v>
      </c>
      <c r="U333" s="11">
        <v>8419</v>
      </c>
      <c r="V333" s="11">
        <v>8302</v>
      </c>
      <c r="W333" s="11">
        <v>7491</v>
      </c>
      <c r="X333" s="11">
        <v>7830</v>
      </c>
      <c r="Y333" s="11">
        <v>7916</v>
      </c>
      <c r="Z333" s="11">
        <v>4349</v>
      </c>
      <c r="AA333" s="11">
        <v>5474</v>
      </c>
      <c r="AB333" s="11">
        <v>5514</v>
      </c>
      <c r="AC333" s="11" t="s">
        <v>108</v>
      </c>
      <c r="AD333" s="11">
        <v>7407</v>
      </c>
      <c r="AE333" s="11">
        <v>6618</v>
      </c>
      <c r="AF333" s="11">
        <v>8323</v>
      </c>
      <c r="AG333" s="11">
        <v>8419</v>
      </c>
      <c r="AH333" s="11">
        <v>8302</v>
      </c>
      <c r="AI333" s="11">
        <v>7491</v>
      </c>
      <c r="AJ333" s="11">
        <v>7830</v>
      </c>
      <c r="AK333" s="11">
        <v>7916</v>
      </c>
      <c r="AL333" s="11">
        <v>4349</v>
      </c>
      <c r="AM333" s="11">
        <v>5474</v>
      </c>
      <c r="AN333" s="11">
        <v>5514</v>
      </c>
      <c r="AO333" s="11" t="s">
        <v>108</v>
      </c>
      <c r="AP333" s="11">
        <v>5928</v>
      </c>
      <c r="AQ333" s="11">
        <v>5391</v>
      </c>
      <c r="AR333" s="11">
        <v>6766</v>
      </c>
      <c r="AS333" s="11">
        <v>7065</v>
      </c>
      <c r="AT333" s="11">
        <v>6747</v>
      </c>
      <c r="AU333" s="11">
        <v>6461</v>
      </c>
      <c r="AV333" s="11">
        <v>6226</v>
      </c>
      <c r="AW333" s="11">
        <v>6132</v>
      </c>
      <c r="AX333" s="11">
        <v>3352</v>
      </c>
      <c r="AY333" s="11">
        <v>4387</v>
      </c>
      <c r="AZ333" s="11">
        <v>4371</v>
      </c>
      <c r="BA333" s="11" t="s">
        <v>108</v>
      </c>
      <c r="BB333" s="11">
        <v>-1479</v>
      </c>
      <c r="BC333" s="11">
        <v>-1227</v>
      </c>
      <c r="BD333" s="11">
        <v>-1556</v>
      </c>
      <c r="BE333" s="11">
        <v>-1354</v>
      </c>
      <c r="BF333" s="11">
        <v>-1555</v>
      </c>
      <c r="BG333" s="11">
        <v>-1030</v>
      </c>
      <c r="BH333" s="11">
        <v>-1604</v>
      </c>
      <c r="BI333" s="11">
        <v>-1784</v>
      </c>
      <c r="BJ333" s="11">
        <v>-998</v>
      </c>
      <c r="BK333" s="11">
        <v>-1087</v>
      </c>
      <c r="BL333" s="11">
        <v>-1143</v>
      </c>
      <c r="BM333" s="11" t="s">
        <v>108</v>
      </c>
      <c r="BN333" s="11">
        <v>77643</v>
      </c>
      <c r="BO333" s="11">
        <v>77643</v>
      </c>
      <c r="BP333" s="11">
        <v>62826</v>
      </c>
      <c r="BQ333" s="11">
        <v>-14817</v>
      </c>
      <c r="BR333" s="9">
        <v>2024</v>
      </c>
    </row>
    <row r="334" spans="1:70" x14ac:dyDescent="0.3">
      <c r="A334" s="9">
        <v>64879</v>
      </c>
      <c r="B334" s="10" t="s">
        <v>107</v>
      </c>
      <c r="C334" s="10" t="s">
        <v>4301</v>
      </c>
      <c r="D334" s="10" t="s">
        <v>4299</v>
      </c>
      <c r="E334" s="9">
        <v>64366</v>
      </c>
      <c r="F334" s="10" t="s">
        <v>115</v>
      </c>
      <c r="G334" s="10" t="s">
        <v>153</v>
      </c>
      <c r="H334" s="10" t="s">
        <v>154</v>
      </c>
      <c r="I334" s="10" t="s">
        <v>3</v>
      </c>
      <c r="J334" s="9">
        <v>22</v>
      </c>
      <c r="K334" s="9">
        <v>2</v>
      </c>
      <c r="L334" s="10" t="s">
        <v>219</v>
      </c>
      <c r="M334" s="10" t="s">
        <v>193</v>
      </c>
      <c r="N334" s="10" t="s">
        <v>194</v>
      </c>
      <c r="O334" s="10" t="s">
        <v>194</v>
      </c>
      <c r="P334" s="10" t="s">
        <v>158</v>
      </c>
      <c r="Q334" s="10" t="s">
        <v>3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 t="s">
        <v>108</v>
      </c>
      <c r="AD334" s="11">
        <v>0</v>
      </c>
      <c r="AE334" s="11">
        <v>0</v>
      </c>
      <c r="AF334" s="11">
        <v>0</v>
      </c>
      <c r="AG334" s="11">
        <v>0</v>
      </c>
      <c r="AH334" s="11">
        <v>0</v>
      </c>
      <c r="AI334" s="11">
        <v>0</v>
      </c>
      <c r="AJ334" s="11">
        <v>0</v>
      </c>
      <c r="AK334" s="11">
        <v>0</v>
      </c>
      <c r="AL334" s="11">
        <v>0</v>
      </c>
      <c r="AM334" s="11">
        <v>0</v>
      </c>
      <c r="AN334" s="11">
        <v>0</v>
      </c>
      <c r="AO334" s="11" t="s">
        <v>108</v>
      </c>
      <c r="AP334" s="11">
        <v>16200</v>
      </c>
      <c r="AQ334" s="11">
        <v>17423</v>
      </c>
      <c r="AR334" s="11">
        <v>24089</v>
      </c>
      <c r="AS334" s="11">
        <v>30604</v>
      </c>
      <c r="AT334" s="11">
        <v>38389</v>
      </c>
      <c r="AU334" s="11">
        <v>36223</v>
      </c>
      <c r="AV334" s="11">
        <v>35516</v>
      </c>
      <c r="AW334" s="11">
        <v>34035</v>
      </c>
      <c r="AX334" s="11">
        <v>27645</v>
      </c>
      <c r="AY334" s="11">
        <v>22837</v>
      </c>
      <c r="AZ334" s="11">
        <v>16259</v>
      </c>
      <c r="BA334" s="11" t="s">
        <v>108</v>
      </c>
      <c r="BB334" s="11">
        <v>16036</v>
      </c>
      <c r="BC334" s="11">
        <v>17274</v>
      </c>
      <c r="BD334" s="11">
        <v>23944</v>
      </c>
      <c r="BE334" s="11">
        <v>30472</v>
      </c>
      <c r="BF334" s="11">
        <v>38247</v>
      </c>
      <c r="BG334" s="11">
        <v>36077</v>
      </c>
      <c r="BH334" s="11">
        <v>35336</v>
      </c>
      <c r="BI334" s="11">
        <v>33856</v>
      </c>
      <c r="BJ334" s="11">
        <v>27465</v>
      </c>
      <c r="BK334" s="11">
        <v>22658</v>
      </c>
      <c r="BL334" s="11">
        <v>16106</v>
      </c>
      <c r="BM334" s="11" t="s">
        <v>108</v>
      </c>
      <c r="BN334" s="11">
        <v>0</v>
      </c>
      <c r="BO334" s="11">
        <v>0</v>
      </c>
      <c r="BP334" s="11">
        <v>299220</v>
      </c>
      <c r="BQ334" s="11">
        <v>297471</v>
      </c>
      <c r="BR334" s="9">
        <v>2024</v>
      </c>
    </row>
    <row r="335" spans="1:70" x14ac:dyDescent="0.3">
      <c r="A335" s="9">
        <v>64908</v>
      </c>
      <c r="B335" s="10" t="s">
        <v>107</v>
      </c>
      <c r="C335" s="10" t="s">
        <v>4302</v>
      </c>
      <c r="D335" s="10" t="s">
        <v>3035</v>
      </c>
      <c r="E335" s="9">
        <v>61785</v>
      </c>
      <c r="F335" s="10" t="s">
        <v>115</v>
      </c>
      <c r="G335" s="10" t="s">
        <v>153</v>
      </c>
      <c r="H335" s="10" t="s">
        <v>154</v>
      </c>
      <c r="I335" s="10" t="s">
        <v>3</v>
      </c>
      <c r="J335" s="9">
        <v>22</v>
      </c>
      <c r="K335" s="9">
        <v>2</v>
      </c>
      <c r="L335" s="10" t="s">
        <v>219</v>
      </c>
      <c r="M335" s="10" t="s">
        <v>189</v>
      </c>
      <c r="N335" s="10" t="s">
        <v>190</v>
      </c>
      <c r="O335" s="10" t="s">
        <v>191</v>
      </c>
      <c r="P335" s="10" t="s">
        <v>158</v>
      </c>
      <c r="Q335" s="10" t="s">
        <v>159</v>
      </c>
      <c r="R335" s="11" t="s">
        <v>108</v>
      </c>
      <c r="S335" s="11" t="s">
        <v>108</v>
      </c>
      <c r="T335" s="11" t="s">
        <v>108</v>
      </c>
      <c r="U335" s="11" t="s">
        <v>108</v>
      </c>
      <c r="V335" s="11" t="s">
        <v>108</v>
      </c>
      <c r="W335" s="11">
        <v>0</v>
      </c>
      <c r="X335" s="11">
        <v>0</v>
      </c>
      <c r="Y335" s="11">
        <v>0</v>
      </c>
      <c r="Z335" s="11">
        <v>3315</v>
      </c>
      <c r="AA335" s="11">
        <v>3356</v>
      </c>
      <c r="AB335" s="11">
        <v>4182</v>
      </c>
      <c r="AC335" s="11" t="s">
        <v>108</v>
      </c>
      <c r="AD335" s="11" t="s">
        <v>108</v>
      </c>
      <c r="AE335" s="11" t="s">
        <v>108</v>
      </c>
      <c r="AF335" s="11" t="s">
        <v>108</v>
      </c>
      <c r="AG335" s="11" t="s">
        <v>108</v>
      </c>
      <c r="AH335" s="11" t="s">
        <v>108</v>
      </c>
      <c r="AI335" s="11">
        <v>0</v>
      </c>
      <c r="AJ335" s="11">
        <v>0</v>
      </c>
      <c r="AK335" s="11">
        <v>0</v>
      </c>
      <c r="AL335" s="11">
        <v>3315</v>
      </c>
      <c r="AM335" s="11">
        <v>3356</v>
      </c>
      <c r="AN335" s="11">
        <v>4182</v>
      </c>
      <c r="AO335" s="11" t="s">
        <v>108</v>
      </c>
      <c r="AP335" s="11" t="s">
        <v>108</v>
      </c>
      <c r="AQ335" s="11" t="s">
        <v>108</v>
      </c>
      <c r="AR335" s="11" t="s">
        <v>108</v>
      </c>
      <c r="AS335" s="11" t="s">
        <v>108</v>
      </c>
      <c r="AT335" s="11" t="s">
        <v>108</v>
      </c>
      <c r="AU335" s="11">
        <v>0</v>
      </c>
      <c r="AV335" s="11">
        <v>0</v>
      </c>
      <c r="AW335" s="11">
        <v>0</v>
      </c>
      <c r="AX335" s="11">
        <v>2788</v>
      </c>
      <c r="AY335" s="11">
        <v>2810</v>
      </c>
      <c r="AZ335" s="11">
        <v>3499</v>
      </c>
      <c r="BA335" s="11" t="s">
        <v>108</v>
      </c>
      <c r="BB335" s="11" t="s">
        <v>108</v>
      </c>
      <c r="BC335" s="11" t="s">
        <v>108</v>
      </c>
      <c r="BD335" s="11" t="s">
        <v>108</v>
      </c>
      <c r="BE335" s="11" t="s">
        <v>108</v>
      </c>
      <c r="BF335" s="11" t="s">
        <v>108</v>
      </c>
      <c r="BG335" s="11">
        <v>0</v>
      </c>
      <c r="BH335" s="11">
        <v>0</v>
      </c>
      <c r="BI335" s="11">
        <v>0</v>
      </c>
      <c r="BJ335" s="11">
        <v>-527</v>
      </c>
      <c r="BK335" s="11">
        <v>-546</v>
      </c>
      <c r="BL335" s="11">
        <v>-683</v>
      </c>
      <c r="BM335" s="11" t="s">
        <v>108</v>
      </c>
      <c r="BN335" s="11">
        <v>10853</v>
      </c>
      <c r="BO335" s="11">
        <v>10853</v>
      </c>
      <c r="BP335" s="11">
        <v>9097</v>
      </c>
      <c r="BQ335" s="11">
        <v>-1756</v>
      </c>
      <c r="BR335" s="9">
        <v>2024</v>
      </c>
    </row>
    <row r="336" spans="1:70" x14ac:dyDescent="0.3">
      <c r="A336" s="9">
        <v>64908</v>
      </c>
      <c r="B336" s="10" t="s">
        <v>107</v>
      </c>
      <c r="C336" s="10" t="s">
        <v>4302</v>
      </c>
      <c r="D336" s="10" t="s">
        <v>3035</v>
      </c>
      <c r="E336" s="9">
        <v>61785</v>
      </c>
      <c r="F336" s="10" t="s">
        <v>115</v>
      </c>
      <c r="G336" s="10" t="s">
        <v>153</v>
      </c>
      <c r="H336" s="10" t="s">
        <v>154</v>
      </c>
      <c r="I336" s="10" t="s">
        <v>3</v>
      </c>
      <c r="J336" s="9">
        <v>22</v>
      </c>
      <c r="K336" s="9">
        <v>2</v>
      </c>
      <c r="L336" s="10" t="s">
        <v>219</v>
      </c>
      <c r="M336" s="10" t="s">
        <v>193</v>
      </c>
      <c r="N336" s="10" t="s">
        <v>194</v>
      </c>
      <c r="O336" s="10" t="s">
        <v>194</v>
      </c>
      <c r="P336" s="10" t="s">
        <v>158</v>
      </c>
      <c r="Q336" s="10" t="s">
        <v>3</v>
      </c>
      <c r="R336" s="11" t="s">
        <v>108</v>
      </c>
      <c r="S336" s="11" t="s">
        <v>108</v>
      </c>
      <c r="T336" s="11" t="s">
        <v>108</v>
      </c>
      <c r="U336" s="11" t="s">
        <v>108</v>
      </c>
      <c r="V336" s="11" t="s">
        <v>108</v>
      </c>
      <c r="W336" s="11">
        <v>0</v>
      </c>
      <c r="X336" s="11">
        <v>0</v>
      </c>
      <c r="Y336" s="11">
        <v>0</v>
      </c>
      <c r="Z336" s="11">
        <v>0</v>
      </c>
      <c r="AA336" s="11">
        <v>0</v>
      </c>
      <c r="AB336" s="11">
        <v>0</v>
      </c>
      <c r="AC336" s="11" t="s">
        <v>108</v>
      </c>
      <c r="AD336" s="11" t="s">
        <v>108</v>
      </c>
      <c r="AE336" s="11" t="s">
        <v>108</v>
      </c>
      <c r="AF336" s="11" t="s">
        <v>108</v>
      </c>
      <c r="AG336" s="11" t="s">
        <v>108</v>
      </c>
      <c r="AH336" s="11" t="s">
        <v>108</v>
      </c>
      <c r="AI336" s="11">
        <v>0</v>
      </c>
      <c r="AJ336" s="11">
        <v>0</v>
      </c>
      <c r="AK336" s="11">
        <v>0</v>
      </c>
      <c r="AL336" s="11">
        <v>0</v>
      </c>
      <c r="AM336" s="11">
        <v>0</v>
      </c>
      <c r="AN336" s="11">
        <v>0</v>
      </c>
      <c r="AO336" s="11" t="s">
        <v>108</v>
      </c>
      <c r="AP336" s="11" t="s">
        <v>108</v>
      </c>
      <c r="AQ336" s="11" t="s">
        <v>108</v>
      </c>
      <c r="AR336" s="11" t="s">
        <v>108</v>
      </c>
      <c r="AS336" s="11" t="s">
        <v>108</v>
      </c>
      <c r="AT336" s="11" t="s">
        <v>108</v>
      </c>
      <c r="AU336" s="11">
        <v>27739</v>
      </c>
      <c r="AV336" s="11">
        <v>40892</v>
      </c>
      <c r="AW336" s="11">
        <v>56813</v>
      </c>
      <c r="AX336" s="11">
        <v>52590</v>
      </c>
      <c r="AY336" s="11">
        <v>39145</v>
      </c>
      <c r="AZ336" s="11">
        <v>29625</v>
      </c>
      <c r="BA336" s="11" t="s">
        <v>108</v>
      </c>
      <c r="BB336" s="11" t="s">
        <v>108</v>
      </c>
      <c r="BC336" s="11" t="s">
        <v>108</v>
      </c>
      <c r="BD336" s="11" t="s">
        <v>108</v>
      </c>
      <c r="BE336" s="11" t="s">
        <v>108</v>
      </c>
      <c r="BF336" s="11" t="s">
        <v>108</v>
      </c>
      <c r="BG336" s="11">
        <v>27739</v>
      </c>
      <c r="BH336" s="11">
        <v>40892</v>
      </c>
      <c r="BI336" s="11">
        <v>56813</v>
      </c>
      <c r="BJ336" s="11">
        <v>52590</v>
      </c>
      <c r="BK336" s="11">
        <v>39145</v>
      </c>
      <c r="BL336" s="11">
        <v>29368</v>
      </c>
      <c r="BM336" s="11" t="s">
        <v>108</v>
      </c>
      <c r="BN336" s="11">
        <v>0</v>
      </c>
      <c r="BO336" s="11">
        <v>0</v>
      </c>
      <c r="BP336" s="11">
        <v>246804</v>
      </c>
      <c r="BQ336" s="11">
        <v>246547</v>
      </c>
      <c r="BR336" s="9">
        <v>2024</v>
      </c>
    </row>
    <row r="337" spans="1:70" x14ac:dyDescent="0.3">
      <c r="A337" s="9">
        <v>64928</v>
      </c>
      <c r="B337" s="10" t="s">
        <v>107</v>
      </c>
      <c r="C337" s="10" t="s">
        <v>4307</v>
      </c>
      <c r="D337" s="10" t="s">
        <v>4299</v>
      </c>
      <c r="E337" s="9">
        <v>64366</v>
      </c>
      <c r="F337" s="10" t="s">
        <v>115</v>
      </c>
      <c r="G337" s="10" t="s">
        <v>153</v>
      </c>
      <c r="H337" s="10" t="s">
        <v>154</v>
      </c>
      <c r="I337" s="10" t="s">
        <v>3</v>
      </c>
      <c r="J337" s="9">
        <v>22</v>
      </c>
      <c r="K337" s="9">
        <v>2</v>
      </c>
      <c r="L337" s="10" t="s">
        <v>219</v>
      </c>
      <c r="M337" s="10" t="s">
        <v>189</v>
      </c>
      <c r="N337" s="10" t="s">
        <v>190</v>
      </c>
      <c r="O337" s="10" t="s">
        <v>191</v>
      </c>
      <c r="P337" s="10" t="s">
        <v>158</v>
      </c>
      <c r="Q337" s="10" t="s">
        <v>159</v>
      </c>
      <c r="R337" s="11">
        <v>1920</v>
      </c>
      <c r="S337" s="11">
        <v>1827</v>
      </c>
      <c r="T337" s="11">
        <v>2219</v>
      </c>
      <c r="U337" s="11">
        <v>2356</v>
      </c>
      <c r="V337" s="11">
        <v>2333</v>
      </c>
      <c r="W337" s="11">
        <v>2086</v>
      </c>
      <c r="X337" s="11">
        <v>2168</v>
      </c>
      <c r="Y337" s="11">
        <v>2335</v>
      </c>
      <c r="Z337" s="11">
        <v>2119</v>
      </c>
      <c r="AA337" s="11">
        <v>2190</v>
      </c>
      <c r="AB337" s="11">
        <v>2061</v>
      </c>
      <c r="AC337" s="11" t="s">
        <v>108</v>
      </c>
      <c r="AD337" s="11">
        <v>1920</v>
      </c>
      <c r="AE337" s="11">
        <v>1827</v>
      </c>
      <c r="AF337" s="11">
        <v>2219</v>
      </c>
      <c r="AG337" s="11">
        <v>2356</v>
      </c>
      <c r="AH337" s="11">
        <v>2333</v>
      </c>
      <c r="AI337" s="11">
        <v>2086</v>
      </c>
      <c r="AJ337" s="11">
        <v>2168</v>
      </c>
      <c r="AK337" s="11">
        <v>2335</v>
      </c>
      <c r="AL337" s="11">
        <v>2119</v>
      </c>
      <c r="AM337" s="11">
        <v>2190</v>
      </c>
      <c r="AN337" s="11">
        <v>2061</v>
      </c>
      <c r="AO337" s="11" t="s">
        <v>108</v>
      </c>
      <c r="AP337" s="11">
        <v>1495</v>
      </c>
      <c r="AQ337" s="11">
        <v>1495</v>
      </c>
      <c r="AR337" s="11">
        <v>1754</v>
      </c>
      <c r="AS337" s="11">
        <v>1982</v>
      </c>
      <c r="AT337" s="11">
        <v>1893</v>
      </c>
      <c r="AU337" s="11">
        <v>1846</v>
      </c>
      <c r="AV337" s="11">
        <v>1915</v>
      </c>
      <c r="AW337" s="11">
        <v>1849</v>
      </c>
      <c r="AX337" s="11">
        <v>1683</v>
      </c>
      <c r="AY337" s="11">
        <v>1835</v>
      </c>
      <c r="AZ337" s="11">
        <v>1719</v>
      </c>
      <c r="BA337" s="11" t="s">
        <v>108</v>
      </c>
      <c r="BB337" s="11">
        <v>-425</v>
      </c>
      <c r="BC337" s="11">
        <v>-332</v>
      </c>
      <c r="BD337" s="11">
        <v>-464</v>
      </c>
      <c r="BE337" s="11">
        <v>-374</v>
      </c>
      <c r="BF337" s="11">
        <v>-440</v>
      </c>
      <c r="BG337" s="11">
        <v>-240</v>
      </c>
      <c r="BH337" s="11">
        <v>-253</v>
      </c>
      <c r="BI337" s="11">
        <v>-486</v>
      </c>
      <c r="BJ337" s="11">
        <v>-436</v>
      </c>
      <c r="BK337" s="11">
        <v>-355</v>
      </c>
      <c r="BL337" s="11">
        <v>-342</v>
      </c>
      <c r="BM337" s="11" t="s">
        <v>108</v>
      </c>
      <c r="BN337" s="11">
        <v>23614</v>
      </c>
      <c r="BO337" s="11">
        <v>23614</v>
      </c>
      <c r="BP337" s="11">
        <v>19466</v>
      </c>
      <c r="BQ337" s="11">
        <v>-4147</v>
      </c>
      <c r="BR337" s="9">
        <v>2024</v>
      </c>
    </row>
    <row r="338" spans="1:70" x14ac:dyDescent="0.3">
      <c r="A338" s="9">
        <v>64928</v>
      </c>
      <c r="B338" s="10" t="s">
        <v>107</v>
      </c>
      <c r="C338" s="10" t="s">
        <v>4307</v>
      </c>
      <c r="D338" s="10" t="s">
        <v>4299</v>
      </c>
      <c r="E338" s="9">
        <v>64366</v>
      </c>
      <c r="F338" s="10" t="s">
        <v>115</v>
      </c>
      <c r="G338" s="10" t="s">
        <v>153</v>
      </c>
      <c r="H338" s="10" t="s">
        <v>154</v>
      </c>
      <c r="I338" s="10" t="s">
        <v>3</v>
      </c>
      <c r="J338" s="9">
        <v>22</v>
      </c>
      <c r="K338" s="9">
        <v>2</v>
      </c>
      <c r="L338" s="10" t="s">
        <v>219</v>
      </c>
      <c r="M338" s="10" t="s">
        <v>193</v>
      </c>
      <c r="N338" s="10" t="s">
        <v>194</v>
      </c>
      <c r="O338" s="10" t="s">
        <v>194</v>
      </c>
      <c r="P338" s="10" t="s">
        <v>158</v>
      </c>
      <c r="Q338" s="10" t="s">
        <v>3</v>
      </c>
      <c r="R338" s="11">
        <v>0</v>
      </c>
      <c r="S338" s="11">
        <v>0</v>
      </c>
      <c r="T338" s="11">
        <v>0</v>
      </c>
      <c r="U338" s="11">
        <v>0</v>
      </c>
      <c r="V338" s="11">
        <v>0</v>
      </c>
      <c r="W338" s="11">
        <v>0</v>
      </c>
      <c r="X338" s="11">
        <v>0</v>
      </c>
      <c r="Y338" s="11">
        <v>0</v>
      </c>
      <c r="Z338" s="11">
        <v>0</v>
      </c>
      <c r="AA338" s="11">
        <v>0</v>
      </c>
      <c r="AB338" s="11">
        <v>0</v>
      </c>
      <c r="AC338" s="11" t="s">
        <v>108</v>
      </c>
      <c r="AD338" s="11">
        <v>0</v>
      </c>
      <c r="AE338" s="11">
        <v>0</v>
      </c>
      <c r="AF338" s="11">
        <v>0</v>
      </c>
      <c r="AG338" s="11">
        <v>0</v>
      </c>
      <c r="AH338" s="11">
        <v>0</v>
      </c>
      <c r="AI338" s="11">
        <v>0</v>
      </c>
      <c r="AJ338" s="11">
        <v>0</v>
      </c>
      <c r="AK338" s="11">
        <v>0</v>
      </c>
      <c r="AL338" s="11">
        <v>0</v>
      </c>
      <c r="AM338" s="11">
        <v>0</v>
      </c>
      <c r="AN338" s="11">
        <v>0</v>
      </c>
      <c r="AO338" s="11" t="s">
        <v>108</v>
      </c>
      <c r="AP338" s="11">
        <v>4129</v>
      </c>
      <c r="AQ338" s="11">
        <v>4680</v>
      </c>
      <c r="AR338" s="11">
        <v>5208</v>
      </c>
      <c r="AS338" s="11">
        <v>8320</v>
      </c>
      <c r="AT338" s="11">
        <v>10173</v>
      </c>
      <c r="AU338" s="11">
        <v>10195</v>
      </c>
      <c r="AV338" s="11">
        <v>10049</v>
      </c>
      <c r="AW338" s="11">
        <v>9674</v>
      </c>
      <c r="AX338" s="11">
        <v>8090</v>
      </c>
      <c r="AY338" s="11">
        <v>6851</v>
      </c>
      <c r="AZ338" s="11">
        <v>4914</v>
      </c>
      <c r="BA338" s="11" t="s">
        <v>108</v>
      </c>
      <c r="BB338" s="11">
        <v>3952</v>
      </c>
      <c r="BC338" s="11">
        <v>4521</v>
      </c>
      <c r="BD338" s="11">
        <v>5061</v>
      </c>
      <c r="BE338" s="11">
        <v>8188</v>
      </c>
      <c r="BF338" s="11">
        <v>10032</v>
      </c>
      <c r="BG338" s="11">
        <v>10046</v>
      </c>
      <c r="BH338" s="11">
        <v>9874</v>
      </c>
      <c r="BI338" s="11">
        <v>9503</v>
      </c>
      <c r="BJ338" s="11">
        <v>7920</v>
      </c>
      <c r="BK338" s="11">
        <v>6642</v>
      </c>
      <c r="BL338" s="11">
        <v>4784</v>
      </c>
      <c r="BM338" s="11" t="s">
        <v>108</v>
      </c>
      <c r="BN338" s="11">
        <v>0</v>
      </c>
      <c r="BO338" s="11">
        <v>0</v>
      </c>
      <c r="BP338" s="11">
        <v>82283</v>
      </c>
      <c r="BQ338" s="11">
        <v>80523</v>
      </c>
      <c r="BR338" s="9">
        <v>2024</v>
      </c>
    </row>
    <row r="339" spans="1:70" x14ac:dyDescent="0.3">
      <c r="A339" s="9">
        <v>64929</v>
      </c>
      <c r="B339" s="10" t="s">
        <v>107</v>
      </c>
      <c r="C339" s="10" t="s">
        <v>4308</v>
      </c>
      <c r="D339" s="10" t="s">
        <v>4299</v>
      </c>
      <c r="E339" s="9">
        <v>64366</v>
      </c>
      <c r="F339" s="10" t="s">
        <v>115</v>
      </c>
      <c r="G339" s="10" t="s">
        <v>153</v>
      </c>
      <c r="H339" s="10" t="s">
        <v>154</v>
      </c>
      <c r="I339" s="10" t="s">
        <v>3</v>
      </c>
      <c r="J339" s="9">
        <v>22</v>
      </c>
      <c r="K339" s="9">
        <v>2</v>
      </c>
      <c r="L339" s="10" t="s">
        <v>219</v>
      </c>
      <c r="M339" s="10" t="s">
        <v>189</v>
      </c>
      <c r="N339" s="10" t="s">
        <v>190</v>
      </c>
      <c r="O339" s="10" t="s">
        <v>191</v>
      </c>
      <c r="P339" s="10" t="s">
        <v>158</v>
      </c>
      <c r="Q339" s="10" t="s">
        <v>159</v>
      </c>
      <c r="R339" s="11">
        <v>1070</v>
      </c>
      <c r="S339" s="11">
        <v>1046</v>
      </c>
      <c r="T339" s="11">
        <v>1303</v>
      </c>
      <c r="U339" s="11">
        <v>1318</v>
      </c>
      <c r="V339" s="11">
        <v>2554</v>
      </c>
      <c r="W339" s="11">
        <v>2736</v>
      </c>
      <c r="X339" s="11">
        <v>2548</v>
      </c>
      <c r="Y339" s="11">
        <v>2801</v>
      </c>
      <c r="Z339" s="11">
        <v>2534</v>
      </c>
      <c r="AA339" s="11">
        <v>2591</v>
      </c>
      <c r="AB339" s="11">
        <v>2491</v>
      </c>
      <c r="AC339" s="11" t="s">
        <v>108</v>
      </c>
      <c r="AD339" s="11">
        <v>1070</v>
      </c>
      <c r="AE339" s="11">
        <v>1046</v>
      </c>
      <c r="AF339" s="11">
        <v>1303</v>
      </c>
      <c r="AG339" s="11">
        <v>1318</v>
      </c>
      <c r="AH339" s="11">
        <v>2554</v>
      </c>
      <c r="AI339" s="11">
        <v>2736</v>
      </c>
      <c r="AJ339" s="11">
        <v>2548</v>
      </c>
      <c r="AK339" s="11">
        <v>2801</v>
      </c>
      <c r="AL339" s="11">
        <v>2534</v>
      </c>
      <c r="AM339" s="11">
        <v>2591</v>
      </c>
      <c r="AN339" s="11">
        <v>2491</v>
      </c>
      <c r="AO339" s="11" t="s">
        <v>108</v>
      </c>
      <c r="AP339" s="11">
        <v>874</v>
      </c>
      <c r="AQ339" s="11">
        <v>908</v>
      </c>
      <c r="AR339" s="11">
        <v>1085</v>
      </c>
      <c r="AS339" s="11">
        <v>1162</v>
      </c>
      <c r="AT339" s="11">
        <v>2239</v>
      </c>
      <c r="AU339" s="11">
        <v>2256</v>
      </c>
      <c r="AV339" s="11">
        <v>2187</v>
      </c>
      <c r="AW339" s="11">
        <v>2214</v>
      </c>
      <c r="AX339" s="11">
        <v>2057</v>
      </c>
      <c r="AY339" s="11">
        <v>2203</v>
      </c>
      <c r="AZ339" s="11">
        <v>2068</v>
      </c>
      <c r="BA339" s="11" t="s">
        <v>108</v>
      </c>
      <c r="BB339" s="11">
        <v>-196</v>
      </c>
      <c r="BC339" s="11">
        <v>-138</v>
      </c>
      <c r="BD339" s="11">
        <v>-218</v>
      </c>
      <c r="BE339" s="11">
        <v>-156</v>
      </c>
      <c r="BF339" s="11">
        <v>-315</v>
      </c>
      <c r="BG339" s="11">
        <v>-480</v>
      </c>
      <c r="BH339" s="11">
        <v>-361</v>
      </c>
      <c r="BI339" s="11">
        <v>-587</v>
      </c>
      <c r="BJ339" s="11">
        <v>-477</v>
      </c>
      <c r="BK339" s="11">
        <v>-388</v>
      </c>
      <c r="BL339" s="11">
        <v>-423</v>
      </c>
      <c r="BM339" s="11" t="s">
        <v>108</v>
      </c>
      <c r="BN339" s="11">
        <v>22992</v>
      </c>
      <c r="BO339" s="11">
        <v>22992</v>
      </c>
      <c r="BP339" s="11">
        <v>19253</v>
      </c>
      <c r="BQ339" s="11">
        <v>-3739</v>
      </c>
      <c r="BR339" s="9">
        <v>2024</v>
      </c>
    </row>
    <row r="340" spans="1:70" x14ac:dyDescent="0.3">
      <c r="A340" s="9">
        <v>64929</v>
      </c>
      <c r="B340" s="10" t="s">
        <v>107</v>
      </c>
      <c r="C340" s="10" t="s">
        <v>4308</v>
      </c>
      <c r="D340" s="10" t="s">
        <v>4299</v>
      </c>
      <c r="E340" s="9">
        <v>64366</v>
      </c>
      <c r="F340" s="10" t="s">
        <v>115</v>
      </c>
      <c r="G340" s="10" t="s">
        <v>153</v>
      </c>
      <c r="H340" s="10" t="s">
        <v>154</v>
      </c>
      <c r="I340" s="10" t="s">
        <v>3</v>
      </c>
      <c r="J340" s="9">
        <v>22</v>
      </c>
      <c r="K340" s="9">
        <v>2</v>
      </c>
      <c r="L340" s="10" t="s">
        <v>219</v>
      </c>
      <c r="M340" s="10" t="s">
        <v>193</v>
      </c>
      <c r="N340" s="10" t="s">
        <v>194</v>
      </c>
      <c r="O340" s="10" t="s">
        <v>194</v>
      </c>
      <c r="P340" s="10" t="s">
        <v>158</v>
      </c>
      <c r="Q340" s="10" t="s">
        <v>3</v>
      </c>
      <c r="R340" s="11">
        <v>0</v>
      </c>
      <c r="S340" s="11">
        <v>0</v>
      </c>
      <c r="T340" s="11">
        <v>0</v>
      </c>
      <c r="U340" s="11">
        <v>0</v>
      </c>
      <c r="V340" s="11">
        <v>0</v>
      </c>
      <c r="W340" s="11">
        <v>0</v>
      </c>
      <c r="X340" s="11">
        <v>0</v>
      </c>
      <c r="Y340" s="11">
        <v>0</v>
      </c>
      <c r="Z340" s="11">
        <v>0</v>
      </c>
      <c r="AA340" s="11">
        <v>0</v>
      </c>
      <c r="AB340" s="11">
        <v>0</v>
      </c>
      <c r="AC340" s="11" t="s">
        <v>108</v>
      </c>
      <c r="AD340" s="11">
        <v>0</v>
      </c>
      <c r="AE340" s="11">
        <v>0</v>
      </c>
      <c r="AF340" s="11">
        <v>0</v>
      </c>
      <c r="AG340" s="11">
        <v>0</v>
      </c>
      <c r="AH340" s="11">
        <v>0</v>
      </c>
      <c r="AI340" s="11">
        <v>0</v>
      </c>
      <c r="AJ340" s="11">
        <v>0</v>
      </c>
      <c r="AK340" s="11">
        <v>0</v>
      </c>
      <c r="AL340" s="11">
        <v>0</v>
      </c>
      <c r="AM340" s="11">
        <v>0</v>
      </c>
      <c r="AN340" s="11">
        <v>0</v>
      </c>
      <c r="AO340" s="11" t="s">
        <v>108</v>
      </c>
      <c r="AP340" s="11">
        <v>4763</v>
      </c>
      <c r="AQ340" s="11">
        <v>5648</v>
      </c>
      <c r="AR340" s="11">
        <v>6756</v>
      </c>
      <c r="AS340" s="11">
        <v>8386</v>
      </c>
      <c r="AT340" s="11">
        <v>10836</v>
      </c>
      <c r="AU340" s="11">
        <v>11576</v>
      </c>
      <c r="AV340" s="11">
        <v>11691</v>
      </c>
      <c r="AW340" s="11">
        <v>11274</v>
      </c>
      <c r="AX340" s="11">
        <v>9448</v>
      </c>
      <c r="AY340" s="11">
        <v>8030</v>
      </c>
      <c r="AZ340" s="11">
        <v>5843</v>
      </c>
      <c r="BA340" s="11" t="s">
        <v>108</v>
      </c>
      <c r="BB340" s="11">
        <v>4548</v>
      </c>
      <c r="BC340" s="11">
        <v>5471</v>
      </c>
      <c r="BD340" s="11">
        <v>6571</v>
      </c>
      <c r="BE340" s="11">
        <v>8211</v>
      </c>
      <c r="BF340" s="11">
        <v>10661</v>
      </c>
      <c r="BG340" s="11">
        <v>11394</v>
      </c>
      <c r="BH340" s="11">
        <v>11486</v>
      </c>
      <c r="BI340" s="11">
        <v>11068</v>
      </c>
      <c r="BJ340" s="11">
        <v>9242</v>
      </c>
      <c r="BK340" s="11">
        <v>7767</v>
      </c>
      <c r="BL340" s="11">
        <v>5677</v>
      </c>
      <c r="BM340" s="11" t="s">
        <v>108</v>
      </c>
      <c r="BN340" s="11">
        <v>0</v>
      </c>
      <c r="BO340" s="11">
        <v>0</v>
      </c>
      <c r="BP340" s="11">
        <v>94251</v>
      </c>
      <c r="BQ340" s="11">
        <v>92096</v>
      </c>
      <c r="BR340" s="9">
        <v>2024</v>
      </c>
    </row>
    <row r="341" spans="1:70" x14ac:dyDescent="0.3">
      <c r="A341" s="9">
        <v>64993</v>
      </c>
      <c r="B341" s="10" t="s">
        <v>107</v>
      </c>
      <c r="C341" s="10" t="s">
        <v>4310</v>
      </c>
      <c r="D341" s="10" t="s">
        <v>4311</v>
      </c>
      <c r="E341" s="9">
        <v>64424</v>
      </c>
      <c r="F341" s="10" t="s">
        <v>115</v>
      </c>
      <c r="G341" s="10" t="s">
        <v>153</v>
      </c>
      <c r="H341" s="10" t="s">
        <v>154</v>
      </c>
      <c r="I341" s="10" t="s">
        <v>3</v>
      </c>
      <c r="J341" s="9">
        <v>22</v>
      </c>
      <c r="K341" s="9">
        <v>2</v>
      </c>
      <c r="L341" s="10" t="s">
        <v>219</v>
      </c>
      <c r="M341" s="10" t="s">
        <v>189</v>
      </c>
      <c r="N341" s="10" t="s">
        <v>190</v>
      </c>
      <c r="O341" s="10" t="s">
        <v>191</v>
      </c>
      <c r="P341" s="10" t="s">
        <v>158</v>
      </c>
      <c r="Q341" s="10" t="s">
        <v>159</v>
      </c>
      <c r="R341" s="11">
        <v>4307</v>
      </c>
      <c r="S341" s="11">
        <v>2419</v>
      </c>
      <c r="T341" s="11">
        <v>2611</v>
      </c>
      <c r="U341" s="11">
        <v>3012</v>
      </c>
      <c r="V341" s="11">
        <v>3095</v>
      </c>
      <c r="W341" s="11">
        <v>2565</v>
      </c>
      <c r="X341" s="11">
        <v>2174</v>
      </c>
      <c r="Y341" s="11">
        <v>1734</v>
      </c>
      <c r="Z341" s="11">
        <v>2149</v>
      </c>
      <c r="AA341" s="11">
        <v>2367</v>
      </c>
      <c r="AB341" s="11">
        <v>2274</v>
      </c>
      <c r="AC341" s="11" t="s">
        <v>108</v>
      </c>
      <c r="AD341" s="11">
        <v>4307</v>
      </c>
      <c r="AE341" s="11">
        <v>2419</v>
      </c>
      <c r="AF341" s="11">
        <v>2611</v>
      </c>
      <c r="AG341" s="11">
        <v>3012</v>
      </c>
      <c r="AH341" s="11">
        <v>3095</v>
      </c>
      <c r="AI341" s="11">
        <v>2565</v>
      </c>
      <c r="AJ341" s="11">
        <v>2174</v>
      </c>
      <c r="AK341" s="11">
        <v>1734</v>
      </c>
      <c r="AL341" s="11">
        <v>2149</v>
      </c>
      <c r="AM341" s="11">
        <v>2367</v>
      </c>
      <c r="AN341" s="11">
        <v>2274</v>
      </c>
      <c r="AO341" s="11" t="s">
        <v>108</v>
      </c>
      <c r="AP341" s="11">
        <v>4120</v>
      </c>
      <c r="AQ341" s="11">
        <v>2383</v>
      </c>
      <c r="AR341" s="11">
        <v>2602</v>
      </c>
      <c r="AS341" s="11">
        <v>2861</v>
      </c>
      <c r="AT341" s="11">
        <v>3089</v>
      </c>
      <c r="AU341" s="11">
        <v>2526</v>
      </c>
      <c r="AV341" s="11">
        <v>2089</v>
      </c>
      <c r="AW341" s="11">
        <v>1664</v>
      </c>
      <c r="AX341" s="11">
        <v>1932</v>
      </c>
      <c r="AY341" s="11">
        <v>2135</v>
      </c>
      <c r="AZ341" s="11">
        <v>1926</v>
      </c>
      <c r="BA341" s="11" t="s">
        <v>108</v>
      </c>
      <c r="BB341" s="11">
        <v>-187</v>
      </c>
      <c r="BC341" s="11">
        <v>-36</v>
      </c>
      <c r="BD341" s="11">
        <v>-9</v>
      </c>
      <c r="BE341" s="11">
        <v>-151</v>
      </c>
      <c r="BF341" s="11">
        <v>-6</v>
      </c>
      <c r="BG341" s="11">
        <v>-39</v>
      </c>
      <c r="BH341" s="11">
        <v>-85</v>
      </c>
      <c r="BI341" s="11">
        <v>-70</v>
      </c>
      <c r="BJ341" s="11">
        <v>-217</v>
      </c>
      <c r="BK341" s="11">
        <v>-232</v>
      </c>
      <c r="BL341" s="11">
        <v>-347</v>
      </c>
      <c r="BM341" s="11" t="s">
        <v>108</v>
      </c>
      <c r="BN341" s="11">
        <v>28707</v>
      </c>
      <c r="BO341" s="11">
        <v>28707</v>
      </c>
      <c r="BP341" s="11">
        <v>27327</v>
      </c>
      <c r="BQ341" s="11">
        <v>-1379</v>
      </c>
      <c r="BR341" s="9">
        <v>2024</v>
      </c>
    </row>
    <row r="342" spans="1:70" x14ac:dyDescent="0.3">
      <c r="A342" s="9">
        <v>64993</v>
      </c>
      <c r="B342" s="10" t="s">
        <v>107</v>
      </c>
      <c r="C342" s="10" t="s">
        <v>4310</v>
      </c>
      <c r="D342" s="10" t="s">
        <v>4311</v>
      </c>
      <c r="E342" s="9">
        <v>64424</v>
      </c>
      <c r="F342" s="10" t="s">
        <v>115</v>
      </c>
      <c r="G342" s="10" t="s">
        <v>153</v>
      </c>
      <c r="H342" s="10" t="s">
        <v>154</v>
      </c>
      <c r="I342" s="10" t="s">
        <v>3</v>
      </c>
      <c r="J342" s="9">
        <v>22</v>
      </c>
      <c r="K342" s="9">
        <v>2</v>
      </c>
      <c r="L342" s="10" t="s">
        <v>219</v>
      </c>
      <c r="M342" s="10" t="s">
        <v>193</v>
      </c>
      <c r="N342" s="10" t="s">
        <v>194</v>
      </c>
      <c r="O342" s="10" t="s">
        <v>194</v>
      </c>
      <c r="P342" s="10" t="s">
        <v>158</v>
      </c>
      <c r="Q342" s="10" t="s">
        <v>3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>
        <v>0</v>
      </c>
      <c r="Z342" s="11">
        <v>0</v>
      </c>
      <c r="AA342" s="11">
        <v>0</v>
      </c>
      <c r="AB342" s="11">
        <v>0</v>
      </c>
      <c r="AC342" s="11" t="s">
        <v>108</v>
      </c>
      <c r="AD342" s="11">
        <v>0</v>
      </c>
      <c r="AE342" s="11">
        <v>0</v>
      </c>
      <c r="AF342" s="11">
        <v>0</v>
      </c>
      <c r="AG342" s="11">
        <v>0</v>
      </c>
      <c r="AH342" s="11">
        <v>0</v>
      </c>
      <c r="AI342" s="11">
        <v>0</v>
      </c>
      <c r="AJ342" s="11">
        <v>0</v>
      </c>
      <c r="AK342" s="11">
        <v>0</v>
      </c>
      <c r="AL342" s="11">
        <v>0</v>
      </c>
      <c r="AM342" s="11">
        <v>0</v>
      </c>
      <c r="AN342" s="11">
        <v>0</v>
      </c>
      <c r="AO342" s="11" t="s">
        <v>108</v>
      </c>
      <c r="AP342" s="11">
        <v>13523</v>
      </c>
      <c r="AQ342" s="11">
        <v>16135</v>
      </c>
      <c r="AR342" s="11">
        <v>17092</v>
      </c>
      <c r="AS342" s="11">
        <v>33633</v>
      </c>
      <c r="AT342" s="11">
        <v>41255</v>
      </c>
      <c r="AU342" s="11">
        <v>40229</v>
      </c>
      <c r="AV342" s="11">
        <v>36968</v>
      </c>
      <c r="AW342" s="11">
        <v>39925</v>
      </c>
      <c r="AX342" s="11">
        <v>32789</v>
      </c>
      <c r="AY342" s="11">
        <v>28498</v>
      </c>
      <c r="AZ342" s="11">
        <v>19388</v>
      </c>
      <c r="BA342" s="11" t="s">
        <v>108</v>
      </c>
      <c r="BB342" s="11">
        <v>13389</v>
      </c>
      <c r="BC342" s="11">
        <v>15975</v>
      </c>
      <c r="BD342" s="11">
        <v>16923</v>
      </c>
      <c r="BE342" s="11">
        <v>33300</v>
      </c>
      <c r="BF342" s="11">
        <v>40847</v>
      </c>
      <c r="BG342" s="11">
        <v>39831</v>
      </c>
      <c r="BH342" s="11">
        <v>36602</v>
      </c>
      <c r="BI342" s="11">
        <v>39530</v>
      </c>
      <c r="BJ342" s="11">
        <v>32464</v>
      </c>
      <c r="BK342" s="11">
        <v>28216</v>
      </c>
      <c r="BL342" s="11">
        <v>19196</v>
      </c>
      <c r="BM342" s="11" t="s">
        <v>108</v>
      </c>
      <c r="BN342" s="11">
        <v>0</v>
      </c>
      <c r="BO342" s="11">
        <v>0</v>
      </c>
      <c r="BP342" s="11">
        <v>319435</v>
      </c>
      <c r="BQ342" s="11">
        <v>316273</v>
      </c>
      <c r="BR342" s="9">
        <v>2024</v>
      </c>
    </row>
    <row r="343" spans="1:70" x14ac:dyDescent="0.3">
      <c r="A343" s="9">
        <v>65018</v>
      </c>
      <c r="B343" s="10" t="s">
        <v>107</v>
      </c>
      <c r="C343" s="10" t="s">
        <v>4324</v>
      </c>
      <c r="D343" s="10" t="s">
        <v>375</v>
      </c>
      <c r="E343" s="9">
        <v>7140</v>
      </c>
      <c r="F343" s="10" t="s">
        <v>376</v>
      </c>
      <c r="G343" s="10" t="s">
        <v>181</v>
      </c>
      <c r="H343" s="10" t="s">
        <v>113</v>
      </c>
      <c r="I343" s="10" t="s">
        <v>3</v>
      </c>
      <c r="J343" s="9">
        <v>22</v>
      </c>
      <c r="K343" s="9">
        <v>1</v>
      </c>
      <c r="L343" s="10" t="s">
        <v>114</v>
      </c>
      <c r="M343" s="10" t="s">
        <v>189</v>
      </c>
      <c r="N343" s="10" t="s">
        <v>190</v>
      </c>
      <c r="O343" s="10" t="s">
        <v>191</v>
      </c>
      <c r="P343" s="10" t="s">
        <v>117</v>
      </c>
      <c r="Q343" s="10" t="s">
        <v>159</v>
      </c>
      <c r="R343" s="11" t="s">
        <v>108</v>
      </c>
      <c r="S343" s="11" t="s">
        <v>108</v>
      </c>
      <c r="T343" s="11" t="s">
        <v>108</v>
      </c>
      <c r="U343" s="11" t="s">
        <v>108</v>
      </c>
      <c r="V343" s="11" t="s">
        <v>108</v>
      </c>
      <c r="W343" s="11" t="s">
        <v>108</v>
      </c>
      <c r="X343" s="11" t="s">
        <v>108</v>
      </c>
      <c r="Y343" s="11" t="s">
        <v>108</v>
      </c>
      <c r="Z343" s="11" t="s">
        <v>108</v>
      </c>
      <c r="AA343" s="11">
        <v>7</v>
      </c>
      <c r="AB343" s="11">
        <v>6463</v>
      </c>
      <c r="AC343" s="11" t="s">
        <v>108</v>
      </c>
      <c r="AD343" s="11" t="s">
        <v>108</v>
      </c>
      <c r="AE343" s="11" t="s">
        <v>108</v>
      </c>
      <c r="AF343" s="11" t="s">
        <v>108</v>
      </c>
      <c r="AG343" s="11" t="s">
        <v>108</v>
      </c>
      <c r="AH343" s="11" t="s">
        <v>108</v>
      </c>
      <c r="AI343" s="11" t="s">
        <v>108</v>
      </c>
      <c r="AJ343" s="11" t="s">
        <v>108</v>
      </c>
      <c r="AK343" s="11" t="s">
        <v>108</v>
      </c>
      <c r="AL343" s="11" t="s">
        <v>108</v>
      </c>
      <c r="AM343" s="11">
        <v>7</v>
      </c>
      <c r="AN343" s="11">
        <v>6463</v>
      </c>
      <c r="AO343" s="11" t="s">
        <v>108</v>
      </c>
      <c r="AP343" s="11" t="s">
        <v>108</v>
      </c>
      <c r="AQ343" s="11" t="s">
        <v>108</v>
      </c>
      <c r="AR343" s="11" t="s">
        <v>108</v>
      </c>
      <c r="AS343" s="11" t="s">
        <v>108</v>
      </c>
      <c r="AT343" s="11" t="s">
        <v>108</v>
      </c>
      <c r="AU343" s="11" t="s">
        <v>108</v>
      </c>
      <c r="AV343" s="11" t="s">
        <v>108</v>
      </c>
      <c r="AW343" s="11" t="s">
        <v>108</v>
      </c>
      <c r="AX343" s="11" t="s">
        <v>108</v>
      </c>
      <c r="AY343" s="11">
        <v>6</v>
      </c>
      <c r="AZ343" s="11">
        <v>6463</v>
      </c>
      <c r="BA343" s="11" t="s">
        <v>108</v>
      </c>
      <c r="BB343" s="11" t="s">
        <v>108</v>
      </c>
      <c r="BC343" s="11" t="s">
        <v>108</v>
      </c>
      <c r="BD343" s="11" t="s">
        <v>108</v>
      </c>
      <c r="BE343" s="11" t="s">
        <v>108</v>
      </c>
      <c r="BF343" s="11" t="s">
        <v>108</v>
      </c>
      <c r="BG343" s="11" t="s">
        <v>108</v>
      </c>
      <c r="BH343" s="11" t="s">
        <v>108</v>
      </c>
      <c r="BI343" s="11" t="s">
        <v>108</v>
      </c>
      <c r="BJ343" s="11" t="s">
        <v>108</v>
      </c>
      <c r="BK343" s="11">
        <v>-1</v>
      </c>
      <c r="BL343" s="11">
        <v>-927</v>
      </c>
      <c r="BM343" s="11" t="s">
        <v>108</v>
      </c>
      <c r="BN343" s="11">
        <v>6470</v>
      </c>
      <c r="BO343" s="11">
        <v>6470</v>
      </c>
      <c r="BP343" s="11">
        <v>6469</v>
      </c>
      <c r="BQ343" s="11">
        <v>-928</v>
      </c>
      <c r="BR343" s="9">
        <v>2024</v>
      </c>
    </row>
    <row r="344" spans="1:70" x14ac:dyDescent="0.3">
      <c r="A344" s="9">
        <v>65028</v>
      </c>
      <c r="B344" s="10" t="s">
        <v>107</v>
      </c>
      <c r="C344" s="10" t="s">
        <v>4325</v>
      </c>
      <c r="D344" s="10" t="s">
        <v>4326</v>
      </c>
      <c r="E344" s="9">
        <v>64438</v>
      </c>
      <c r="F344" s="10" t="s">
        <v>244</v>
      </c>
      <c r="G344" s="10" t="s">
        <v>210</v>
      </c>
      <c r="H344" s="10" t="s">
        <v>245</v>
      </c>
      <c r="I344" s="10" t="s">
        <v>3</v>
      </c>
      <c r="J344" s="9">
        <v>22</v>
      </c>
      <c r="K344" s="9">
        <v>2</v>
      </c>
      <c r="L344" s="10" t="s">
        <v>219</v>
      </c>
      <c r="M344" s="10" t="s">
        <v>189</v>
      </c>
      <c r="N344" s="10" t="s">
        <v>190</v>
      </c>
      <c r="O344" s="10" t="s">
        <v>191</v>
      </c>
      <c r="P344" s="10" t="s">
        <v>247</v>
      </c>
      <c r="Q344" s="10" t="s">
        <v>159</v>
      </c>
      <c r="R344" s="11">
        <v>1123</v>
      </c>
      <c r="S344" s="11">
        <v>1006</v>
      </c>
      <c r="T344" s="11">
        <v>948</v>
      </c>
      <c r="U344" s="11">
        <v>956</v>
      </c>
      <c r="V344" s="11">
        <v>1093</v>
      </c>
      <c r="W344" s="11">
        <v>1370</v>
      </c>
      <c r="X344" s="11">
        <v>932</v>
      </c>
      <c r="Y344" s="11">
        <v>1278</v>
      </c>
      <c r="Z344" s="11">
        <v>1458</v>
      </c>
      <c r="AA344" s="11">
        <v>1406</v>
      </c>
      <c r="AB344" s="11">
        <v>1460</v>
      </c>
      <c r="AC344" s="11" t="s">
        <v>108</v>
      </c>
      <c r="AD344" s="11">
        <v>1123</v>
      </c>
      <c r="AE344" s="11">
        <v>1006</v>
      </c>
      <c r="AF344" s="11">
        <v>948</v>
      </c>
      <c r="AG344" s="11">
        <v>956</v>
      </c>
      <c r="AH344" s="11">
        <v>1093</v>
      </c>
      <c r="AI344" s="11">
        <v>1370</v>
      </c>
      <c r="AJ344" s="11">
        <v>932</v>
      </c>
      <c r="AK344" s="11">
        <v>1278</v>
      </c>
      <c r="AL344" s="11">
        <v>1458</v>
      </c>
      <c r="AM344" s="11">
        <v>1406</v>
      </c>
      <c r="AN344" s="11">
        <v>1460</v>
      </c>
      <c r="AO344" s="11" t="s">
        <v>108</v>
      </c>
      <c r="AP344" s="11">
        <v>598</v>
      </c>
      <c r="AQ344" s="11">
        <v>591</v>
      </c>
      <c r="AR344" s="11">
        <v>453</v>
      </c>
      <c r="AS344" s="11">
        <v>486</v>
      </c>
      <c r="AT344" s="11">
        <v>601</v>
      </c>
      <c r="AU344" s="11">
        <v>812</v>
      </c>
      <c r="AV344" s="11">
        <v>468</v>
      </c>
      <c r="AW344" s="11">
        <v>772</v>
      </c>
      <c r="AX344" s="11">
        <v>945</v>
      </c>
      <c r="AY344" s="11">
        <v>880</v>
      </c>
      <c r="AZ344" s="11">
        <v>958</v>
      </c>
      <c r="BA344" s="11" t="s">
        <v>108</v>
      </c>
      <c r="BB344" s="11">
        <v>-525</v>
      </c>
      <c r="BC344" s="11">
        <v>-415</v>
      </c>
      <c r="BD344" s="11">
        <v>-495</v>
      </c>
      <c r="BE344" s="11">
        <v>-470</v>
      </c>
      <c r="BF344" s="11">
        <v>-492</v>
      </c>
      <c r="BG344" s="11">
        <v>-558</v>
      </c>
      <c r="BH344" s="11">
        <v>-464</v>
      </c>
      <c r="BI344" s="11">
        <v>-507</v>
      </c>
      <c r="BJ344" s="11">
        <v>-513</v>
      </c>
      <c r="BK344" s="11">
        <v>-527</v>
      </c>
      <c r="BL344" s="11">
        <v>-502</v>
      </c>
      <c r="BM344" s="11" t="s">
        <v>108</v>
      </c>
      <c r="BN344" s="11">
        <v>13030</v>
      </c>
      <c r="BO344" s="11">
        <v>13030</v>
      </c>
      <c r="BP344" s="11">
        <v>7564</v>
      </c>
      <c r="BQ344" s="11">
        <v>-5468</v>
      </c>
      <c r="BR344" s="9">
        <v>2024</v>
      </c>
    </row>
    <row r="345" spans="1:70" x14ac:dyDescent="0.3">
      <c r="A345" s="9">
        <v>65028</v>
      </c>
      <c r="B345" s="10" t="s">
        <v>107</v>
      </c>
      <c r="C345" s="10" t="s">
        <v>4325</v>
      </c>
      <c r="D345" s="10" t="s">
        <v>4326</v>
      </c>
      <c r="E345" s="9">
        <v>64438</v>
      </c>
      <c r="F345" s="10" t="s">
        <v>244</v>
      </c>
      <c r="G345" s="10" t="s">
        <v>210</v>
      </c>
      <c r="H345" s="10" t="s">
        <v>245</v>
      </c>
      <c r="I345" s="10" t="s">
        <v>3</v>
      </c>
      <c r="J345" s="9">
        <v>22</v>
      </c>
      <c r="K345" s="9">
        <v>2</v>
      </c>
      <c r="L345" s="10" t="s">
        <v>219</v>
      </c>
      <c r="M345" s="10" t="s">
        <v>193</v>
      </c>
      <c r="N345" s="10" t="s">
        <v>194</v>
      </c>
      <c r="O345" s="10" t="s">
        <v>194</v>
      </c>
      <c r="P345" s="10" t="s">
        <v>247</v>
      </c>
      <c r="Q345" s="10" t="s">
        <v>3</v>
      </c>
      <c r="R345" s="11">
        <v>0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11">
        <v>0</v>
      </c>
      <c r="AC345" s="11" t="s">
        <v>108</v>
      </c>
      <c r="AD345" s="11">
        <v>0</v>
      </c>
      <c r="AE345" s="11">
        <v>0</v>
      </c>
      <c r="AF345" s="11">
        <v>0</v>
      </c>
      <c r="AG345" s="11">
        <v>0</v>
      </c>
      <c r="AH345" s="11">
        <v>0</v>
      </c>
      <c r="AI345" s="11">
        <v>0</v>
      </c>
      <c r="AJ345" s="11">
        <v>0</v>
      </c>
      <c r="AK345" s="11">
        <v>0</v>
      </c>
      <c r="AL345" s="11">
        <v>0</v>
      </c>
      <c r="AM345" s="11">
        <v>0</v>
      </c>
      <c r="AN345" s="11">
        <v>0</v>
      </c>
      <c r="AO345" s="11" t="s">
        <v>108</v>
      </c>
      <c r="AP345" s="11">
        <v>58748.485000000001</v>
      </c>
      <c r="AQ345" s="11">
        <v>69116</v>
      </c>
      <c r="AR345" s="11">
        <v>57131</v>
      </c>
      <c r="AS345" s="11">
        <v>60901</v>
      </c>
      <c r="AT345" s="11">
        <v>61327</v>
      </c>
      <c r="AU345" s="11">
        <v>109160</v>
      </c>
      <c r="AV345" s="11">
        <v>111641</v>
      </c>
      <c r="AW345" s="11">
        <v>112404</v>
      </c>
      <c r="AX345" s="11">
        <v>99936</v>
      </c>
      <c r="AY345" s="11">
        <v>97620</v>
      </c>
      <c r="AZ345" s="11">
        <v>69850</v>
      </c>
      <c r="BA345" s="11" t="s">
        <v>108</v>
      </c>
      <c r="BB345" s="11">
        <v>58161</v>
      </c>
      <c r="BC345" s="11">
        <v>69116</v>
      </c>
      <c r="BD345" s="11">
        <v>57131</v>
      </c>
      <c r="BE345" s="11">
        <v>60901</v>
      </c>
      <c r="BF345" s="11">
        <v>61327</v>
      </c>
      <c r="BG345" s="11">
        <v>109160</v>
      </c>
      <c r="BH345" s="11">
        <v>111641</v>
      </c>
      <c r="BI345" s="11">
        <v>112404</v>
      </c>
      <c r="BJ345" s="11">
        <v>99936</v>
      </c>
      <c r="BK345" s="11">
        <v>97620</v>
      </c>
      <c r="BL345" s="11">
        <v>69850</v>
      </c>
      <c r="BM345" s="11" t="s">
        <v>108</v>
      </c>
      <c r="BN345" s="11">
        <v>0</v>
      </c>
      <c r="BO345" s="11">
        <v>0</v>
      </c>
      <c r="BP345" s="11">
        <v>907834.49</v>
      </c>
      <c r="BQ345" s="11">
        <v>907247</v>
      </c>
      <c r="BR345" s="9">
        <v>2024</v>
      </c>
    </row>
    <row r="346" spans="1:70" x14ac:dyDescent="0.3">
      <c r="A346" s="9">
        <v>65053</v>
      </c>
      <c r="B346" s="10" t="s">
        <v>107</v>
      </c>
      <c r="C346" s="10" t="s">
        <v>4341</v>
      </c>
      <c r="D346" s="10" t="s">
        <v>4342</v>
      </c>
      <c r="E346" s="9">
        <v>64459</v>
      </c>
      <c r="F346" s="10" t="s">
        <v>115</v>
      </c>
      <c r="G346" s="10" t="s">
        <v>153</v>
      </c>
      <c r="H346" s="10" t="s">
        <v>154</v>
      </c>
      <c r="I346" s="10" t="s">
        <v>3</v>
      </c>
      <c r="J346" s="9">
        <v>22</v>
      </c>
      <c r="K346" s="9">
        <v>2</v>
      </c>
      <c r="L346" s="10" t="s">
        <v>219</v>
      </c>
      <c r="M346" s="10" t="s">
        <v>189</v>
      </c>
      <c r="N346" s="10" t="s">
        <v>190</v>
      </c>
      <c r="O346" s="10" t="s">
        <v>191</v>
      </c>
      <c r="P346" s="10" t="s">
        <v>158</v>
      </c>
      <c r="Q346" s="10" t="s">
        <v>159</v>
      </c>
      <c r="R346" s="11">
        <v>11115</v>
      </c>
      <c r="S346" s="11">
        <v>12965</v>
      </c>
      <c r="T346" s="11">
        <v>10332</v>
      </c>
      <c r="U346" s="11">
        <v>12868</v>
      </c>
      <c r="V346" s="11">
        <v>11729</v>
      </c>
      <c r="W346" s="11">
        <v>13200</v>
      </c>
      <c r="X346" s="11">
        <v>13944</v>
      </c>
      <c r="Y346" s="11">
        <v>14607</v>
      </c>
      <c r="Z346" s="11">
        <v>14173</v>
      </c>
      <c r="AA346" s="11">
        <v>14527</v>
      </c>
      <c r="AB346" s="11">
        <v>13562</v>
      </c>
      <c r="AC346" s="11" t="s">
        <v>108</v>
      </c>
      <c r="AD346" s="11">
        <v>11115</v>
      </c>
      <c r="AE346" s="11">
        <v>12965</v>
      </c>
      <c r="AF346" s="11">
        <v>10332</v>
      </c>
      <c r="AG346" s="11">
        <v>12868</v>
      </c>
      <c r="AH346" s="11">
        <v>11729</v>
      </c>
      <c r="AI346" s="11">
        <v>13200</v>
      </c>
      <c r="AJ346" s="11">
        <v>13944</v>
      </c>
      <c r="AK346" s="11">
        <v>14607</v>
      </c>
      <c r="AL346" s="11">
        <v>14173</v>
      </c>
      <c r="AM346" s="11">
        <v>14527</v>
      </c>
      <c r="AN346" s="11">
        <v>13562</v>
      </c>
      <c r="AO346" s="11" t="s">
        <v>108</v>
      </c>
      <c r="AP346" s="11">
        <v>9855</v>
      </c>
      <c r="AQ346" s="11">
        <v>11760</v>
      </c>
      <c r="AR346" s="11">
        <v>8961</v>
      </c>
      <c r="AS346" s="11">
        <v>11916</v>
      </c>
      <c r="AT346" s="11">
        <v>10355</v>
      </c>
      <c r="AU346" s="11">
        <v>11760</v>
      </c>
      <c r="AV346" s="11">
        <v>12272</v>
      </c>
      <c r="AW346" s="11">
        <v>12917</v>
      </c>
      <c r="AX346" s="11">
        <v>12505</v>
      </c>
      <c r="AY346" s="11">
        <v>12967</v>
      </c>
      <c r="AZ346" s="11">
        <v>12049</v>
      </c>
      <c r="BA346" s="11" t="s">
        <v>108</v>
      </c>
      <c r="BB346" s="11">
        <v>-1260</v>
      </c>
      <c r="BC346" s="11">
        <v>-1205</v>
      </c>
      <c r="BD346" s="11">
        <v>-1371</v>
      </c>
      <c r="BE346" s="11">
        <v>-952</v>
      </c>
      <c r="BF346" s="11">
        <v>-1374</v>
      </c>
      <c r="BG346" s="11">
        <v>-1440</v>
      </c>
      <c r="BH346" s="11">
        <v>-1672</v>
      </c>
      <c r="BI346" s="11">
        <v>-1690</v>
      </c>
      <c r="BJ346" s="11">
        <v>-1668</v>
      </c>
      <c r="BK346" s="11">
        <v>-1561</v>
      </c>
      <c r="BL346" s="11">
        <v>-1513</v>
      </c>
      <c r="BM346" s="11" t="s">
        <v>108</v>
      </c>
      <c r="BN346" s="11">
        <v>143022</v>
      </c>
      <c r="BO346" s="11">
        <v>143022</v>
      </c>
      <c r="BP346" s="11">
        <v>127317</v>
      </c>
      <c r="BQ346" s="11">
        <v>-15706</v>
      </c>
      <c r="BR346" s="9">
        <v>2024</v>
      </c>
    </row>
    <row r="347" spans="1:70" x14ac:dyDescent="0.3">
      <c r="A347" s="9">
        <v>65053</v>
      </c>
      <c r="B347" s="10" t="s">
        <v>107</v>
      </c>
      <c r="C347" s="10" t="s">
        <v>4341</v>
      </c>
      <c r="D347" s="10" t="s">
        <v>4342</v>
      </c>
      <c r="E347" s="9">
        <v>64459</v>
      </c>
      <c r="F347" s="10" t="s">
        <v>115</v>
      </c>
      <c r="G347" s="10" t="s">
        <v>153</v>
      </c>
      <c r="H347" s="10" t="s">
        <v>154</v>
      </c>
      <c r="I347" s="10" t="s">
        <v>3</v>
      </c>
      <c r="J347" s="9">
        <v>22</v>
      </c>
      <c r="K347" s="9">
        <v>2</v>
      </c>
      <c r="L347" s="10" t="s">
        <v>219</v>
      </c>
      <c r="M347" s="10" t="s">
        <v>193</v>
      </c>
      <c r="N347" s="10" t="s">
        <v>194</v>
      </c>
      <c r="O347" s="10" t="s">
        <v>194</v>
      </c>
      <c r="P347" s="10" t="s">
        <v>158</v>
      </c>
      <c r="Q347" s="10" t="s">
        <v>3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11">
        <v>0</v>
      </c>
      <c r="AB347" s="11">
        <v>0</v>
      </c>
      <c r="AC347" s="11" t="s">
        <v>108</v>
      </c>
      <c r="AD347" s="11">
        <v>0</v>
      </c>
      <c r="AE347" s="11">
        <v>0</v>
      </c>
      <c r="AF347" s="11">
        <v>0</v>
      </c>
      <c r="AG347" s="11">
        <v>0</v>
      </c>
      <c r="AH347" s="11">
        <v>0</v>
      </c>
      <c r="AI347" s="11">
        <v>0</v>
      </c>
      <c r="AJ347" s="11">
        <v>0</v>
      </c>
      <c r="AK347" s="11">
        <v>0</v>
      </c>
      <c r="AL347" s="11">
        <v>0</v>
      </c>
      <c r="AM347" s="11">
        <v>0</v>
      </c>
      <c r="AN347" s="11">
        <v>0</v>
      </c>
      <c r="AO347" s="11" t="s">
        <v>108</v>
      </c>
      <c r="AP347" s="11">
        <v>29592</v>
      </c>
      <c r="AQ347" s="11">
        <v>32697</v>
      </c>
      <c r="AR347" s="11">
        <v>25769</v>
      </c>
      <c r="AS347" s="11">
        <v>33899</v>
      </c>
      <c r="AT347" s="11">
        <v>64639</v>
      </c>
      <c r="AU347" s="11">
        <v>75344</v>
      </c>
      <c r="AV347" s="11">
        <v>71213</v>
      </c>
      <c r="AW347" s="11">
        <v>66362</v>
      </c>
      <c r="AX347" s="11">
        <v>58986</v>
      </c>
      <c r="AY347" s="11">
        <v>48204</v>
      </c>
      <c r="AZ347" s="11">
        <v>37815</v>
      </c>
      <c r="BA347" s="11" t="s">
        <v>108</v>
      </c>
      <c r="BB347" s="11">
        <v>29307</v>
      </c>
      <c r="BC347" s="11">
        <v>32527</v>
      </c>
      <c r="BD347" s="11">
        <v>25769</v>
      </c>
      <c r="BE347" s="11">
        <v>33847</v>
      </c>
      <c r="BF347" s="11">
        <v>63130</v>
      </c>
      <c r="BG347" s="11">
        <v>74451</v>
      </c>
      <c r="BH347" s="11">
        <v>70451</v>
      </c>
      <c r="BI347" s="11">
        <v>65489</v>
      </c>
      <c r="BJ347" s="11">
        <v>58675</v>
      </c>
      <c r="BK347" s="11">
        <v>47519</v>
      </c>
      <c r="BL347" s="11">
        <v>37763</v>
      </c>
      <c r="BM347" s="11" t="s">
        <v>108</v>
      </c>
      <c r="BN347" s="11">
        <v>0</v>
      </c>
      <c r="BO347" s="11">
        <v>0</v>
      </c>
      <c r="BP347" s="11">
        <v>544520</v>
      </c>
      <c r="BQ347" s="11">
        <v>538928</v>
      </c>
      <c r="BR347" s="9">
        <v>2024</v>
      </c>
    </row>
    <row r="348" spans="1:70" x14ac:dyDescent="0.3">
      <c r="A348" s="9">
        <v>65058</v>
      </c>
      <c r="B348" s="10" t="s">
        <v>107</v>
      </c>
      <c r="C348" s="10" t="s">
        <v>4343</v>
      </c>
      <c r="D348" s="10" t="s">
        <v>4344</v>
      </c>
      <c r="E348" s="9">
        <v>64474</v>
      </c>
      <c r="F348" s="10" t="s">
        <v>392</v>
      </c>
      <c r="G348" s="10" t="s">
        <v>150</v>
      </c>
      <c r="H348" s="10" t="s">
        <v>3</v>
      </c>
      <c r="I348" s="10" t="s">
        <v>3</v>
      </c>
      <c r="J348" s="9">
        <v>22</v>
      </c>
      <c r="K348" s="9">
        <v>2</v>
      </c>
      <c r="L348" s="10" t="s">
        <v>219</v>
      </c>
      <c r="M348" s="10" t="s">
        <v>189</v>
      </c>
      <c r="N348" s="10" t="s">
        <v>190</v>
      </c>
      <c r="O348" s="10" t="s">
        <v>191</v>
      </c>
      <c r="P348" s="10" t="s">
        <v>2759</v>
      </c>
      <c r="Q348" s="10" t="s">
        <v>159</v>
      </c>
      <c r="R348" s="11">
        <v>2167</v>
      </c>
      <c r="S348" s="11">
        <v>2802</v>
      </c>
      <c r="T348" s="11">
        <v>3224</v>
      </c>
      <c r="U348" s="11">
        <v>3067</v>
      </c>
      <c r="V348" s="11">
        <v>1764</v>
      </c>
      <c r="W348" s="11">
        <v>3568</v>
      </c>
      <c r="X348" s="11">
        <v>3888</v>
      </c>
      <c r="Y348" s="11">
        <v>3087</v>
      </c>
      <c r="Z348" s="11">
        <v>3782</v>
      </c>
      <c r="AA348" s="11">
        <v>3678</v>
      </c>
      <c r="AB348" s="11">
        <v>2990</v>
      </c>
      <c r="AC348" s="11" t="s">
        <v>108</v>
      </c>
      <c r="AD348" s="11">
        <v>2167</v>
      </c>
      <c r="AE348" s="11">
        <v>2802</v>
      </c>
      <c r="AF348" s="11">
        <v>3224</v>
      </c>
      <c r="AG348" s="11">
        <v>3067</v>
      </c>
      <c r="AH348" s="11">
        <v>1764</v>
      </c>
      <c r="AI348" s="11">
        <v>3568</v>
      </c>
      <c r="AJ348" s="11">
        <v>3888</v>
      </c>
      <c r="AK348" s="11">
        <v>3087</v>
      </c>
      <c r="AL348" s="11">
        <v>3782</v>
      </c>
      <c r="AM348" s="11">
        <v>3678</v>
      </c>
      <c r="AN348" s="11">
        <v>2990</v>
      </c>
      <c r="AO348" s="11" t="s">
        <v>108</v>
      </c>
      <c r="AP348" s="11">
        <v>2225</v>
      </c>
      <c r="AQ348" s="11">
        <v>2745</v>
      </c>
      <c r="AR348" s="11">
        <v>3164</v>
      </c>
      <c r="AS348" s="11">
        <v>3013</v>
      </c>
      <c r="AT348" s="11">
        <v>1715</v>
      </c>
      <c r="AU348" s="11">
        <v>3514</v>
      </c>
      <c r="AV348" s="11">
        <v>3829</v>
      </c>
      <c r="AW348" s="11">
        <v>3035</v>
      </c>
      <c r="AX348" s="11">
        <v>3724</v>
      </c>
      <c r="AY348" s="11">
        <v>3617</v>
      </c>
      <c r="AZ348" s="11">
        <v>2935</v>
      </c>
      <c r="BA348" s="11" t="s">
        <v>108</v>
      </c>
      <c r="BB348" s="11">
        <v>-58</v>
      </c>
      <c r="BC348" s="11">
        <v>-57</v>
      </c>
      <c r="BD348" s="11">
        <v>-60</v>
      </c>
      <c r="BE348" s="11">
        <v>-54</v>
      </c>
      <c r="BF348" s="11">
        <v>-49</v>
      </c>
      <c r="BG348" s="11">
        <v>-54</v>
      </c>
      <c r="BH348" s="11">
        <v>-59</v>
      </c>
      <c r="BI348" s="11">
        <v>-52</v>
      </c>
      <c r="BJ348" s="11">
        <v>-58</v>
      </c>
      <c r="BK348" s="11">
        <v>-61</v>
      </c>
      <c r="BL348" s="11">
        <v>-55</v>
      </c>
      <c r="BM348" s="11" t="s">
        <v>108</v>
      </c>
      <c r="BN348" s="11">
        <v>34017</v>
      </c>
      <c r="BO348" s="11">
        <v>34017</v>
      </c>
      <c r="BP348" s="11">
        <v>33516</v>
      </c>
      <c r="BQ348" s="11">
        <v>-617</v>
      </c>
      <c r="BR348" s="9">
        <v>2024</v>
      </c>
    </row>
    <row r="349" spans="1:70" x14ac:dyDescent="0.3">
      <c r="A349" s="9">
        <v>65058</v>
      </c>
      <c r="B349" s="10" t="s">
        <v>107</v>
      </c>
      <c r="C349" s="10" t="s">
        <v>4343</v>
      </c>
      <c r="D349" s="10" t="s">
        <v>4344</v>
      </c>
      <c r="E349" s="9">
        <v>64474</v>
      </c>
      <c r="F349" s="10" t="s">
        <v>392</v>
      </c>
      <c r="G349" s="10" t="s">
        <v>150</v>
      </c>
      <c r="H349" s="10" t="s">
        <v>3</v>
      </c>
      <c r="I349" s="10" t="s">
        <v>3</v>
      </c>
      <c r="J349" s="9">
        <v>22</v>
      </c>
      <c r="K349" s="9">
        <v>2</v>
      </c>
      <c r="L349" s="10" t="s">
        <v>219</v>
      </c>
      <c r="M349" s="10" t="s">
        <v>193</v>
      </c>
      <c r="N349" s="10" t="s">
        <v>194</v>
      </c>
      <c r="O349" s="10" t="s">
        <v>194</v>
      </c>
      <c r="P349" s="10" t="s">
        <v>2759</v>
      </c>
      <c r="Q349" s="10" t="s">
        <v>3</v>
      </c>
      <c r="R349" s="11">
        <v>0</v>
      </c>
      <c r="S349" s="11">
        <v>0</v>
      </c>
      <c r="T349" s="11">
        <v>0</v>
      </c>
      <c r="U349" s="11">
        <v>0</v>
      </c>
      <c r="V349" s="11">
        <v>0</v>
      </c>
      <c r="W349" s="11">
        <v>0</v>
      </c>
      <c r="X349" s="11">
        <v>0</v>
      </c>
      <c r="Y349" s="11">
        <v>0</v>
      </c>
      <c r="Z349" s="11">
        <v>0</v>
      </c>
      <c r="AA349" s="11">
        <v>0</v>
      </c>
      <c r="AB349" s="11">
        <v>0</v>
      </c>
      <c r="AC349" s="11" t="s">
        <v>108</v>
      </c>
      <c r="AD349" s="11">
        <v>0</v>
      </c>
      <c r="AE349" s="11">
        <v>0</v>
      </c>
      <c r="AF349" s="11">
        <v>0</v>
      </c>
      <c r="AG349" s="11">
        <v>0</v>
      </c>
      <c r="AH349" s="11">
        <v>0</v>
      </c>
      <c r="AI349" s="11">
        <v>0</v>
      </c>
      <c r="AJ349" s="11">
        <v>0</v>
      </c>
      <c r="AK349" s="11">
        <v>0</v>
      </c>
      <c r="AL349" s="11">
        <v>0</v>
      </c>
      <c r="AM349" s="11">
        <v>0</v>
      </c>
      <c r="AN349" s="11">
        <v>0</v>
      </c>
      <c r="AO349" s="11" t="s">
        <v>108</v>
      </c>
      <c r="AP349" s="11">
        <v>3953</v>
      </c>
      <c r="AQ349" s="11">
        <v>4104</v>
      </c>
      <c r="AR349" s="11">
        <v>4289</v>
      </c>
      <c r="AS349" s="11">
        <v>4961</v>
      </c>
      <c r="AT349" s="11">
        <v>3101</v>
      </c>
      <c r="AU349" s="11">
        <v>5865</v>
      </c>
      <c r="AV349" s="11">
        <v>5848</v>
      </c>
      <c r="AW349" s="11">
        <v>5807</v>
      </c>
      <c r="AX349" s="11">
        <v>6471</v>
      </c>
      <c r="AY349" s="11">
        <v>5404</v>
      </c>
      <c r="AZ349" s="11">
        <v>4301</v>
      </c>
      <c r="BA349" s="11" t="s">
        <v>108</v>
      </c>
      <c r="BB349" s="11">
        <v>3953</v>
      </c>
      <c r="BC349" s="11">
        <v>4104</v>
      </c>
      <c r="BD349" s="11">
        <v>4289</v>
      </c>
      <c r="BE349" s="11">
        <v>4961</v>
      </c>
      <c r="BF349" s="11">
        <v>3101</v>
      </c>
      <c r="BG349" s="11">
        <v>5865</v>
      </c>
      <c r="BH349" s="11">
        <v>5848</v>
      </c>
      <c r="BI349" s="11">
        <v>5807</v>
      </c>
      <c r="BJ349" s="11">
        <v>6471</v>
      </c>
      <c r="BK349" s="11">
        <v>5404</v>
      </c>
      <c r="BL349" s="11">
        <v>4301</v>
      </c>
      <c r="BM349" s="11" t="s">
        <v>108</v>
      </c>
      <c r="BN349" s="11">
        <v>0</v>
      </c>
      <c r="BO349" s="11">
        <v>0</v>
      </c>
      <c r="BP349" s="11">
        <v>54104</v>
      </c>
      <c r="BQ349" s="11">
        <v>54104</v>
      </c>
      <c r="BR349" s="9">
        <v>2024</v>
      </c>
    </row>
    <row r="350" spans="1:70" x14ac:dyDescent="0.3">
      <c r="A350" s="9">
        <v>65140</v>
      </c>
      <c r="B350" s="10" t="s">
        <v>107</v>
      </c>
      <c r="C350" s="10" t="s">
        <v>4352</v>
      </c>
      <c r="D350" s="10" t="s">
        <v>4353</v>
      </c>
      <c r="E350" s="9">
        <v>64513</v>
      </c>
      <c r="F350" s="10" t="s">
        <v>115</v>
      </c>
      <c r="G350" s="10" t="s">
        <v>153</v>
      </c>
      <c r="H350" s="10" t="s">
        <v>154</v>
      </c>
      <c r="I350" s="10" t="s">
        <v>3</v>
      </c>
      <c r="J350" s="9">
        <v>22</v>
      </c>
      <c r="K350" s="9">
        <v>2</v>
      </c>
      <c r="L350" s="10" t="s">
        <v>219</v>
      </c>
      <c r="M350" s="10" t="s">
        <v>189</v>
      </c>
      <c r="N350" s="10" t="s">
        <v>190</v>
      </c>
      <c r="O350" s="10" t="s">
        <v>191</v>
      </c>
      <c r="P350" s="10" t="s">
        <v>158</v>
      </c>
      <c r="Q350" s="10" t="s">
        <v>159</v>
      </c>
      <c r="R350" s="11">
        <v>32072</v>
      </c>
      <c r="S350" s="11">
        <v>37313</v>
      </c>
      <c r="T350" s="11">
        <v>39617</v>
      </c>
      <c r="U350" s="11">
        <v>17652</v>
      </c>
      <c r="V350" s="11">
        <v>20590</v>
      </c>
      <c r="W350" s="11">
        <v>43098</v>
      </c>
      <c r="X350" s="11">
        <v>41227</v>
      </c>
      <c r="Y350" s="11">
        <v>48025</v>
      </c>
      <c r="Z350" s="11">
        <v>43815</v>
      </c>
      <c r="AA350" s="11">
        <v>47579</v>
      </c>
      <c r="AB350" s="11">
        <v>44274</v>
      </c>
      <c r="AC350" s="11" t="s">
        <v>108</v>
      </c>
      <c r="AD350" s="11">
        <v>32072</v>
      </c>
      <c r="AE350" s="11">
        <v>37313</v>
      </c>
      <c r="AF350" s="11">
        <v>39617</v>
      </c>
      <c r="AG350" s="11">
        <v>17652</v>
      </c>
      <c r="AH350" s="11">
        <v>20590</v>
      </c>
      <c r="AI350" s="11">
        <v>43098</v>
      </c>
      <c r="AJ350" s="11">
        <v>41227</v>
      </c>
      <c r="AK350" s="11">
        <v>48025</v>
      </c>
      <c r="AL350" s="11">
        <v>43815</v>
      </c>
      <c r="AM350" s="11">
        <v>47579</v>
      </c>
      <c r="AN350" s="11">
        <v>44274</v>
      </c>
      <c r="AO350" s="11" t="s">
        <v>108</v>
      </c>
      <c r="AP350" s="11">
        <v>27702</v>
      </c>
      <c r="AQ350" s="11">
        <v>32566</v>
      </c>
      <c r="AR350" s="11">
        <v>35313</v>
      </c>
      <c r="AS350" s="11">
        <v>16263</v>
      </c>
      <c r="AT350" s="11">
        <v>18280</v>
      </c>
      <c r="AU350" s="11">
        <v>37869</v>
      </c>
      <c r="AV350" s="11">
        <v>35099</v>
      </c>
      <c r="AW350" s="11">
        <v>42987</v>
      </c>
      <c r="AX350" s="11">
        <v>38439</v>
      </c>
      <c r="AY350" s="11">
        <v>42089</v>
      </c>
      <c r="AZ350" s="11">
        <v>39093</v>
      </c>
      <c r="BA350" s="11" t="s">
        <v>108</v>
      </c>
      <c r="BB350" s="11">
        <v>-4370</v>
      </c>
      <c r="BC350" s="11">
        <v>-4747</v>
      </c>
      <c r="BD350" s="11">
        <v>-4304</v>
      </c>
      <c r="BE350" s="11">
        <v>-1389</v>
      </c>
      <c r="BF350" s="11">
        <v>-2310</v>
      </c>
      <c r="BG350" s="11">
        <v>-5229</v>
      </c>
      <c r="BH350" s="11">
        <v>-6128</v>
      </c>
      <c r="BI350" s="11">
        <v>-5038</v>
      </c>
      <c r="BJ350" s="11">
        <v>-5377</v>
      </c>
      <c r="BK350" s="11">
        <v>-5490</v>
      </c>
      <c r="BL350" s="11">
        <v>-5181</v>
      </c>
      <c r="BM350" s="11" t="s">
        <v>108</v>
      </c>
      <c r="BN350" s="11">
        <v>415262</v>
      </c>
      <c r="BO350" s="11">
        <v>415262</v>
      </c>
      <c r="BP350" s="11">
        <v>365700</v>
      </c>
      <c r="BQ350" s="11">
        <v>-49563</v>
      </c>
      <c r="BR350" s="9">
        <v>2024</v>
      </c>
    </row>
    <row r="351" spans="1:70" x14ac:dyDescent="0.3">
      <c r="A351" s="9">
        <v>65271</v>
      </c>
      <c r="B351" s="10" t="s">
        <v>107</v>
      </c>
      <c r="C351" s="10" t="s">
        <v>4366</v>
      </c>
      <c r="D351" s="10" t="s">
        <v>4367</v>
      </c>
      <c r="E351" s="9">
        <v>64568</v>
      </c>
      <c r="F351" s="10" t="s">
        <v>244</v>
      </c>
      <c r="G351" s="10" t="s">
        <v>210</v>
      </c>
      <c r="H351" s="10" t="s">
        <v>245</v>
      </c>
      <c r="I351" s="10" t="s">
        <v>3</v>
      </c>
      <c r="J351" s="9">
        <v>22</v>
      </c>
      <c r="K351" s="9">
        <v>2</v>
      </c>
      <c r="L351" s="10" t="s">
        <v>219</v>
      </c>
      <c r="M351" s="10" t="s">
        <v>189</v>
      </c>
      <c r="N351" s="10" t="s">
        <v>190</v>
      </c>
      <c r="O351" s="10" t="s">
        <v>191</v>
      </c>
      <c r="P351" s="10" t="s">
        <v>247</v>
      </c>
      <c r="Q351" s="10" t="s">
        <v>159</v>
      </c>
      <c r="R351" s="11">
        <v>283</v>
      </c>
      <c r="S351" s="11">
        <v>725</v>
      </c>
      <c r="T351" s="11">
        <v>500</v>
      </c>
      <c r="U351" s="11">
        <v>843</v>
      </c>
      <c r="V351" s="11">
        <v>859</v>
      </c>
      <c r="W351" s="11">
        <v>1243</v>
      </c>
      <c r="X351" s="11">
        <v>989</v>
      </c>
      <c r="Y351" s="11">
        <v>1510</v>
      </c>
      <c r="Z351" s="11">
        <v>2497</v>
      </c>
      <c r="AA351" s="11">
        <v>2359</v>
      </c>
      <c r="AB351" s="11">
        <v>739</v>
      </c>
      <c r="AC351" s="11" t="s">
        <v>108</v>
      </c>
      <c r="AD351" s="11">
        <v>283</v>
      </c>
      <c r="AE351" s="11">
        <v>725</v>
      </c>
      <c r="AF351" s="11">
        <v>500</v>
      </c>
      <c r="AG351" s="11">
        <v>843</v>
      </c>
      <c r="AH351" s="11">
        <v>859</v>
      </c>
      <c r="AI351" s="11">
        <v>1243</v>
      </c>
      <c r="AJ351" s="11">
        <v>989</v>
      </c>
      <c r="AK351" s="11">
        <v>1510</v>
      </c>
      <c r="AL351" s="11">
        <v>2497</v>
      </c>
      <c r="AM351" s="11">
        <v>2359</v>
      </c>
      <c r="AN351" s="11">
        <v>739</v>
      </c>
      <c r="AO351" s="11" t="s">
        <v>108</v>
      </c>
      <c r="AP351" s="11">
        <v>146</v>
      </c>
      <c r="AQ351" s="11">
        <v>553</v>
      </c>
      <c r="AR351" s="11">
        <v>362</v>
      </c>
      <c r="AS351" s="11">
        <v>621</v>
      </c>
      <c r="AT351" s="11">
        <v>549</v>
      </c>
      <c r="AU351" s="11">
        <v>1036</v>
      </c>
      <c r="AV351" s="11">
        <v>797</v>
      </c>
      <c r="AW351" s="11">
        <v>1323</v>
      </c>
      <c r="AX351" s="11">
        <v>2198</v>
      </c>
      <c r="AY351" s="11">
        <v>2032</v>
      </c>
      <c r="AZ351" s="11">
        <v>660</v>
      </c>
      <c r="BA351" s="11" t="s">
        <v>108</v>
      </c>
      <c r="BB351" s="11">
        <v>-137</v>
      </c>
      <c r="BC351" s="11">
        <v>-172</v>
      </c>
      <c r="BD351" s="11">
        <v>-138</v>
      </c>
      <c r="BE351" s="11">
        <v>-222</v>
      </c>
      <c r="BF351" s="11">
        <v>-310</v>
      </c>
      <c r="BG351" s="11">
        <v>-207</v>
      </c>
      <c r="BH351" s="11">
        <v>-192</v>
      </c>
      <c r="BI351" s="11">
        <v>-187</v>
      </c>
      <c r="BJ351" s="11">
        <v>-299</v>
      </c>
      <c r="BK351" s="11">
        <v>-327</v>
      </c>
      <c r="BL351" s="11">
        <v>-79</v>
      </c>
      <c r="BM351" s="11" t="s">
        <v>108</v>
      </c>
      <c r="BN351" s="11">
        <v>12547</v>
      </c>
      <c r="BO351" s="11">
        <v>12547</v>
      </c>
      <c r="BP351" s="11">
        <v>10277</v>
      </c>
      <c r="BQ351" s="11">
        <v>-2270</v>
      </c>
      <c r="BR351" s="9">
        <v>2024</v>
      </c>
    </row>
    <row r="352" spans="1:70" x14ac:dyDescent="0.3">
      <c r="A352" s="9">
        <v>65271</v>
      </c>
      <c r="B352" s="10" t="s">
        <v>107</v>
      </c>
      <c r="C352" s="10" t="s">
        <v>4366</v>
      </c>
      <c r="D352" s="10" t="s">
        <v>4367</v>
      </c>
      <c r="E352" s="9">
        <v>64568</v>
      </c>
      <c r="F352" s="10" t="s">
        <v>244</v>
      </c>
      <c r="G352" s="10" t="s">
        <v>210</v>
      </c>
      <c r="H352" s="10" t="s">
        <v>245</v>
      </c>
      <c r="I352" s="10" t="s">
        <v>3</v>
      </c>
      <c r="J352" s="9">
        <v>22</v>
      </c>
      <c r="K352" s="9">
        <v>2</v>
      </c>
      <c r="L352" s="10" t="s">
        <v>219</v>
      </c>
      <c r="M352" s="10" t="s">
        <v>193</v>
      </c>
      <c r="N352" s="10" t="s">
        <v>194</v>
      </c>
      <c r="O352" s="10" t="s">
        <v>194</v>
      </c>
      <c r="P352" s="10" t="s">
        <v>247</v>
      </c>
      <c r="Q352" s="10" t="s">
        <v>3</v>
      </c>
      <c r="R352" s="11">
        <v>0</v>
      </c>
      <c r="S352" s="11">
        <v>0</v>
      </c>
      <c r="T352" s="11">
        <v>0</v>
      </c>
      <c r="U352" s="11">
        <v>0</v>
      </c>
      <c r="V352" s="11">
        <v>0</v>
      </c>
      <c r="W352" s="11">
        <v>0</v>
      </c>
      <c r="X352" s="11">
        <v>0</v>
      </c>
      <c r="Y352" s="11">
        <v>0</v>
      </c>
      <c r="Z352" s="11">
        <v>0</v>
      </c>
      <c r="AA352" s="11">
        <v>0</v>
      </c>
      <c r="AB352" s="11">
        <v>0</v>
      </c>
      <c r="AC352" s="11" t="s">
        <v>108</v>
      </c>
      <c r="AD352" s="11">
        <v>0</v>
      </c>
      <c r="AE352" s="11">
        <v>0</v>
      </c>
      <c r="AF352" s="11">
        <v>0</v>
      </c>
      <c r="AG352" s="11">
        <v>0</v>
      </c>
      <c r="AH352" s="11">
        <v>0</v>
      </c>
      <c r="AI352" s="11">
        <v>0</v>
      </c>
      <c r="AJ352" s="11">
        <v>0</v>
      </c>
      <c r="AK352" s="11">
        <v>0</v>
      </c>
      <c r="AL352" s="11">
        <v>0</v>
      </c>
      <c r="AM352" s="11">
        <v>0</v>
      </c>
      <c r="AN352" s="11">
        <v>0</v>
      </c>
      <c r="AO352" s="11" t="s">
        <v>108</v>
      </c>
      <c r="AP352" s="11">
        <v>31020</v>
      </c>
      <c r="AQ352" s="11">
        <v>38973</v>
      </c>
      <c r="AR352" s="11">
        <v>51891</v>
      </c>
      <c r="AS352" s="11">
        <v>48010</v>
      </c>
      <c r="AT352" s="11">
        <v>50274</v>
      </c>
      <c r="AU352" s="11">
        <v>61857</v>
      </c>
      <c r="AV352" s="11">
        <v>64067</v>
      </c>
      <c r="AW352" s="11">
        <v>1323</v>
      </c>
      <c r="AX352" s="11">
        <v>2198</v>
      </c>
      <c r="AY352" s="11">
        <v>54298</v>
      </c>
      <c r="AZ352" s="11">
        <v>35745</v>
      </c>
      <c r="BA352" s="11" t="s">
        <v>108</v>
      </c>
      <c r="BB352" s="11">
        <v>31020</v>
      </c>
      <c r="BC352" s="11">
        <v>38973</v>
      </c>
      <c r="BD352" s="11">
        <v>51891</v>
      </c>
      <c r="BE352" s="11">
        <v>48010</v>
      </c>
      <c r="BF352" s="11">
        <v>50274</v>
      </c>
      <c r="BG352" s="11">
        <v>61857</v>
      </c>
      <c r="BH352" s="11">
        <v>64067</v>
      </c>
      <c r="BI352" s="11">
        <v>187</v>
      </c>
      <c r="BJ352" s="11">
        <v>299</v>
      </c>
      <c r="BK352" s="11">
        <v>54298</v>
      </c>
      <c r="BL352" s="11">
        <v>35745</v>
      </c>
      <c r="BM352" s="11" t="s">
        <v>108</v>
      </c>
      <c r="BN352" s="11">
        <v>0</v>
      </c>
      <c r="BO352" s="11">
        <v>0</v>
      </c>
      <c r="BP352" s="11">
        <v>439656</v>
      </c>
      <c r="BQ352" s="11">
        <v>436621</v>
      </c>
      <c r="BR352" s="9">
        <v>2024</v>
      </c>
    </row>
    <row r="353" spans="1:70" x14ac:dyDescent="0.3">
      <c r="A353" s="9">
        <v>65291</v>
      </c>
      <c r="B353" s="10" t="s">
        <v>107</v>
      </c>
      <c r="C353" s="10" t="s">
        <v>4369</v>
      </c>
      <c r="D353" s="10" t="s">
        <v>4369</v>
      </c>
      <c r="E353" s="9">
        <v>64582</v>
      </c>
      <c r="F353" s="10" t="s">
        <v>547</v>
      </c>
      <c r="G353" s="10" t="s">
        <v>112</v>
      </c>
      <c r="H353" s="10" t="s">
        <v>113</v>
      </c>
      <c r="I353" s="10" t="s">
        <v>3</v>
      </c>
      <c r="J353" s="9">
        <v>22</v>
      </c>
      <c r="K353" s="9">
        <v>2</v>
      </c>
      <c r="L353" s="10" t="s">
        <v>219</v>
      </c>
      <c r="M353" s="10" t="s">
        <v>189</v>
      </c>
      <c r="N353" s="10" t="s">
        <v>190</v>
      </c>
      <c r="O353" s="10" t="s">
        <v>191</v>
      </c>
      <c r="P353" s="10" t="s">
        <v>133</v>
      </c>
      <c r="Q353" s="10" t="s">
        <v>159</v>
      </c>
      <c r="R353" s="11" t="s">
        <v>108</v>
      </c>
      <c r="S353" s="11" t="s">
        <v>108</v>
      </c>
      <c r="T353" s="11" t="s">
        <v>108</v>
      </c>
      <c r="U353" s="11" t="s">
        <v>108</v>
      </c>
      <c r="V353" s="11">
        <v>0</v>
      </c>
      <c r="W353" s="11">
        <v>3560</v>
      </c>
      <c r="X353" s="11">
        <v>2675</v>
      </c>
      <c r="Y353" s="11">
        <v>3332</v>
      </c>
      <c r="Z353" s="11">
        <v>2290</v>
      </c>
      <c r="AA353" s="11">
        <v>1701</v>
      </c>
      <c r="AB353" s="11">
        <v>1451</v>
      </c>
      <c r="AC353" s="11" t="s">
        <v>108</v>
      </c>
      <c r="AD353" s="11" t="s">
        <v>108</v>
      </c>
      <c r="AE353" s="11" t="s">
        <v>108</v>
      </c>
      <c r="AF353" s="11" t="s">
        <v>108</v>
      </c>
      <c r="AG353" s="11" t="s">
        <v>108</v>
      </c>
      <c r="AH353" s="11">
        <v>0</v>
      </c>
      <c r="AI353" s="11">
        <v>3560</v>
      </c>
      <c r="AJ353" s="11">
        <v>2675</v>
      </c>
      <c r="AK353" s="11">
        <v>3332</v>
      </c>
      <c r="AL353" s="11">
        <v>2290</v>
      </c>
      <c r="AM353" s="11">
        <v>1701</v>
      </c>
      <c r="AN353" s="11">
        <v>1451</v>
      </c>
      <c r="AO353" s="11" t="s">
        <v>108</v>
      </c>
      <c r="AP353" s="11" t="s">
        <v>108</v>
      </c>
      <c r="AQ353" s="11" t="s">
        <v>108</v>
      </c>
      <c r="AR353" s="11" t="s">
        <v>108</v>
      </c>
      <c r="AS353" s="11" t="s">
        <v>108</v>
      </c>
      <c r="AT353" s="11">
        <v>0</v>
      </c>
      <c r="AU353" s="11">
        <v>3212</v>
      </c>
      <c r="AV353" s="11">
        <v>2332</v>
      </c>
      <c r="AW353" s="11">
        <v>2672</v>
      </c>
      <c r="AX353" s="11">
        <v>1627</v>
      </c>
      <c r="AY353" s="11">
        <v>1314</v>
      </c>
      <c r="AZ353" s="11">
        <v>812</v>
      </c>
      <c r="BA353" s="11" t="s">
        <v>108</v>
      </c>
      <c r="BB353" s="11" t="s">
        <v>108</v>
      </c>
      <c r="BC353" s="11" t="s">
        <v>108</v>
      </c>
      <c r="BD353" s="11" t="s">
        <v>108</v>
      </c>
      <c r="BE353" s="11" t="s">
        <v>108</v>
      </c>
      <c r="BF353" s="11">
        <v>0</v>
      </c>
      <c r="BG353" s="11">
        <v>-358</v>
      </c>
      <c r="BH353" s="11">
        <v>-343</v>
      </c>
      <c r="BI353" s="11">
        <v>-660</v>
      </c>
      <c r="BJ353" s="11">
        <v>-663</v>
      </c>
      <c r="BK353" s="11">
        <v>-387</v>
      </c>
      <c r="BL353" s="11">
        <v>-639</v>
      </c>
      <c r="BM353" s="11" t="s">
        <v>108</v>
      </c>
      <c r="BN353" s="11">
        <v>15009</v>
      </c>
      <c r="BO353" s="11">
        <v>15009</v>
      </c>
      <c r="BP353" s="11">
        <v>11969</v>
      </c>
      <c r="BQ353" s="11">
        <v>-3050</v>
      </c>
      <c r="BR353" s="9">
        <v>2024</v>
      </c>
    </row>
    <row r="354" spans="1:70" x14ac:dyDescent="0.3">
      <c r="A354" s="9">
        <v>65291</v>
      </c>
      <c r="B354" s="10" t="s">
        <v>107</v>
      </c>
      <c r="C354" s="10" t="s">
        <v>4369</v>
      </c>
      <c r="D354" s="10" t="s">
        <v>4369</v>
      </c>
      <c r="E354" s="9">
        <v>64582</v>
      </c>
      <c r="F354" s="10" t="s">
        <v>547</v>
      </c>
      <c r="G354" s="10" t="s">
        <v>112</v>
      </c>
      <c r="H354" s="10" t="s">
        <v>113</v>
      </c>
      <c r="I354" s="10" t="s">
        <v>3</v>
      </c>
      <c r="J354" s="9">
        <v>22</v>
      </c>
      <c r="K354" s="9">
        <v>2</v>
      </c>
      <c r="L354" s="10" t="s">
        <v>219</v>
      </c>
      <c r="M354" s="10" t="s">
        <v>193</v>
      </c>
      <c r="N354" s="10" t="s">
        <v>194</v>
      </c>
      <c r="O354" s="10" t="s">
        <v>194</v>
      </c>
      <c r="P354" s="10" t="s">
        <v>133</v>
      </c>
      <c r="Q354" s="10" t="s">
        <v>3</v>
      </c>
      <c r="R354" s="11" t="s">
        <v>108</v>
      </c>
      <c r="S354" s="11" t="s">
        <v>108</v>
      </c>
      <c r="T354" s="11" t="s">
        <v>108</v>
      </c>
      <c r="U354" s="11" t="s">
        <v>108</v>
      </c>
      <c r="V354" s="11">
        <v>0</v>
      </c>
      <c r="W354" s="11">
        <v>0</v>
      </c>
      <c r="X354" s="11">
        <v>0</v>
      </c>
      <c r="Y354" s="11">
        <v>0</v>
      </c>
      <c r="Z354" s="11">
        <v>0</v>
      </c>
      <c r="AA354" s="11">
        <v>0</v>
      </c>
      <c r="AB354" s="11">
        <v>0</v>
      </c>
      <c r="AC354" s="11" t="s">
        <v>108</v>
      </c>
      <c r="AD354" s="11" t="s">
        <v>108</v>
      </c>
      <c r="AE354" s="11" t="s">
        <v>108</v>
      </c>
      <c r="AF354" s="11" t="s">
        <v>108</v>
      </c>
      <c r="AG354" s="11" t="s">
        <v>108</v>
      </c>
      <c r="AH354" s="11">
        <v>0</v>
      </c>
      <c r="AI354" s="11">
        <v>0</v>
      </c>
      <c r="AJ354" s="11">
        <v>0</v>
      </c>
      <c r="AK354" s="11">
        <v>0</v>
      </c>
      <c r="AL354" s="11">
        <v>0</v>
      </c>
      <c r="AM354" s="11">
        <v>0</v>
      </c>
      <c r="AN354" s="11">
        <v>0</v>
      </c>
      <c r="AO354" s="11" t="s">
        <v>108</v>
      </c>
      <c r="AP354" s="11" t="s">
        <v>108</v>
      </c>
      <c r="AQ354" s="11" t="s">
        <v>108</v>
      </c>
      <c r="AR354" s="11" t="s">
        <v>108</v>
      </c>
      <c r="AS354" s="11" t="s">
        <v>108</v>
      </c>
      <c r="AT354" s="11">
        <v>11566</v>
      </c>
      <c r="AU354" s="11">
        <v>37280</v>
      </c>
      <c r="AV354" s="11">
        <v>33989</v>
      </c>
      <c r="AW354" s="11">
        <v>33466</v>
      </c>
      <c r="AX354" s="11">
        <v>21859</v>
      </c>
      <c r="AY354" s="11">
        <v>31373</v>
      </c>
      <c r="AZ354" s="11">
        <v>18251</v>
      </c>
      <c r="BA354" s="11" t="s">
        <v>108</v>
      </c>
      <c r="BB354" s="11" t="s">
        <v>108</v>
      </c>
      <c r="BC354" s="11" t="s">
        <v>108</v>
      </c>
      <c r="BD354" s="11" t="s">
        <v>108</v>
      </c>
      <c r="BE354" s="11" t="s">
        <v>108</v>
      </c>
      <c r="BF354" s="11">
        <v>11566</v>
      </c>
      <c r="BG354" s="11">
        <v>37280</v>
      </c>
      <c r="BH354" s="11">
        <v>33989</v>
      </c>
      <c r="BI354" s="11">
        <v>33466</v>
      </c>
      <c r="BJ354" s="11">
        <v>21859</v>
      </c>
      <c r="BK354" s="11">
        <v>31373</v>
      </c>
      <c r="BL354" s="11">
        <v>18251</v>
      </c>
      <c r="BM354" s="11" t="s">
        <v>108</v>
      </c>
      <c r="BN354" s="11">
        <v>0</v>
      </c>
      <c r="BO354" s="11">
        <v>0</v>
      </c>
      <c r="BP354" s="11">
        <v>187784</v>
      </c>
      <c r="BQ354" s="11">
        <v>187784</v>
      </c>
      <c r="BR354" s="9">
        <v>2024</v>
      </c>
    </row>
    <row r="355" spans="1:70" x14ac:dyDescent="0.3">
      <c r="A355" s="9">
        <v>65397</v>
      </c>
      <c r="B355" s="10" t="s">
        <v>107</v>
      </c>
      <c r="C355" s="10" t="s">
        <v>4404</v>
      </c>
      <c r="D355" s="10" t="s">
        <v>4405</v>
      </c>
      <c r="E355" s="9">
        <v>64740</v>
      </c>
      <c r="F355" s="10" t="s">
        <v>115</v>
      </c>
      <c r="G355" s="10" t="s">
        <v>153</v>
      </c>
      <c r="H355" s="10" t="s">
        <v>154</v>
      </c>
      <c r="I355" s="10" t="s">
        <v>3</v>
      </c>
      <c r="J355" s="9">
        <v>22</v>
      </c>
      <c r="K355" s="9">
        <v>2</v>
      </c>
      <c r="L355" s="10" t="s">
        <v>219</v>
      </c>
      <c r="M355" s="10" t="s">
        <v>189</v>
      </c>
      <c r="N355" s="10" t="s">
        <v>190</v>
      </c>
      <c r="O355" s="10" t="s">
        <v>191</v>
      </c>
      <c r="P355" s="10" t="s">
        <v>158</v>
      </c>
      <c r="Q355" s="10" t="s">
        <v>159</v>
      </c>
      <c r="R355" s="11" t="s">
        <v>108</v>
      </c>
      <c r="S355" s="11" t="s">
        <v>108</v>
      </c>
      <c r="T355" s="11" t="s">
        <v>108</v>
      </c>
      <c r="U355" s="11" t="s">
        <v>108</v>
      </c>
      <c r="V355" s="11" t="s">
        <v>108</v>
      </c>
      <c r="W355" s="11" t="s">
        <v>108</v>
      </c>
      <c r="X355" s="11" t="s">
        <v>108</v>
      </c>
      <c r="Y355" s="11" t="s">
        <v>108</v>
      </c>
      <c r="Z355" s="11" t="s">
        <v>108</v>
      </c>
      <c r="AA355" s="11" t="s">
        <v>108</v>
      </c>
      <c r="AB355" s="11">
        <v>2031</v>
      </c>
      <c r="AC355" s="11" t="s">
        <v>108</v>
      </c>
      <c r="AD355" s="11" t="s">
        <v>108</v>
      </c>
      <c r="AE355" s="11" t="s">
        <v>108</v>
      </c>
      <c r="AF355" s="11" t="s">
        <v>108</v>
      </c>
      <c r="AG355" s="11" t="s">
        <v>108</v>
      </c>
      <c r="AH355" s="11" t="s">
        <v>108</v>
      </c>
      <c r="AI355" s="11" t="s">
        <v>108</v>
      </c>
      <c r="AJ355" s="11" t="s">
        <v>108</v>
      </c>
      <c r="AK355" s="11" t="s">
        <v>108</v>
      </c>
      <c r="AL355" s="11" t="s">
        <v>108</v>
      </c>
      <c r="AM355" s="11" t="s">
        <v>108</v>
      </c>
      <c r="AN355" s="11">
        <v>2031</v>
      </c>
      <c r="AO355" s="11" t="s">
        <v>108</v>
      </c>
      <c r="AP355" s="11" t="s">
        <v>108</v>
      </c>
      <c r="AQ355" s="11" t="s">
        <v>108</v>
      </c>
      <c r="AR355" s="11" t="s">
        <v>108</v>
      </c>
      <c r="AS355" s="11" t="s">
        <v>108</v>
      </c>
      <c r="AT355" s="11" t="s">
        <v>108</v>
      </c>
      <c r="AU355" s="11" t="s">
        <v>108</v>
      </c>
      <c r="AV355" s="11" t="s">
        <v>108</v>
      </c>
      <c r="AW355" s="11" t="s">
        <v>108</v>
      </c>
      <c r="AX355" s="11" t="s">
        <v>108</v>
      </c>
      <c r="AY355" s="11" t="s">
        <v>108</v>
      </c>
      <c r="AZ355" s="11">
        <v>1797</v>
      </c>
      <c r="BA355" s="11" t="s">
        <v>108</v>
      </c>
      <c r="BB355" s="11" t="s">
        <v>108</v>
      </c>
      <c r="BC355" s="11" t="s">
        <v>108</v>
      </c>
      <c r="BD355" s="11" t="s">
        <v>108</v>
      </c>
      <c r="BE355" s="11" t="s">
        <v>108</v>
      </c>
      <c r="BF355" s="11" t="s">
        <v>108</v>
      </c>
      <c r="BG355" s="11" t="s">
        <v>108</v>
      </c>
      <c r="BH355" s="11" t="s">
        <v>108</v>
      </c>
      <c r="BI355" s="11" t="s">
        <v>108</v>
      </c>
      <c r="BJ355" s="11" t="s">
        <v>108</v>
      </c>
      <c r="BK355" s="11" t="s">
        <v>108</v>
      </c>
      <c r="BL355" s="11">
        <v>-234</v>
      </c>
      <c r="BM355" s="11" t="s">
        <v>108</v>
      </c>
      <c r="BN355" s="11">
        <v>2031</v>
      </c>
      <c r="BO355" s="11">
        <v>2031</v>
      </c>
      <c r="BP355" s="11">
        <v>1797</v>
      </c>
      <c r="BQ355" s="11">
        <v>-234</v>
      </c>
      <c r="BR355" s="9">
        <v>2024</v>
      </c>
    </row>
    <row r="356" spans="1:70" x14ac:dyDescent="0.3">
      <c r="A356" s="9">
        <v>65410</v>
      </c>
      <c r="B356" s="10" t="s">
        <v>107</v>
      </c>
      <c r="C356" s="10" t="s">
        <v>4407</v>
      </c>
      <c r="D356" s="10" t="s">
        <v>3017</v>
      </c>
      <c r="E356" s="9">
        <v>57416</v>
      </c>
      <c r="F356" s="10" t="s">
        <v>244</v>
      </c>
      <c r="G356" s="10" t="s">
        <v>210</v>
      </c>
      <c r="H356" s="10" t="s">
        <v>245</v>
      </c>
      <c r="I356" s="10" t="s">
        <v>3</v>
      </c>
      <c r="J356" s="9">
        <v>22</v>
      </c>
      <c r="K356" s="9">
        <v>2</v>
      </c>
      <c r="L356" s="10" t="s">
        <v>219</v>
      </c>
      <c r="M356" s="10" t="s">
        <v>189</v>
      </c>
      <c r="N356" s="10" t="s">
        <v>190</v>
      </c>
      <c r="O356" s="10" t="s">
        <v>191</v>
      </c>
      <c r="P356" s="10" t="s">
        <v>247</v>
      </c>
      <c r="Q356" s="10" t="s">
        <v>159</v>
      </c>
      <c r="R356" s="11">
        <v>3935</v>
      </c>
      <c r="S356" s="11">
        <v>6397</v>
      </c>
      <c r="T356" s="11">
        <v>6732</v>
      </c>
      <c r="U356" s="11">
        <v>8871</v>
      </c>
      <c r="V356" s="11">
        <v>8992</v>
      </c>
      <c r="W356" s="11">
        <v>3985</v>
      </c>
      <c r="X356" s="11">
        <v>4640</v>
      </c>
      <c r="Y356" s="11">
        <v>5119</v>
      </c>
      <c r="Z356" s="11">
        <v>6022</v>
      </c>
      <c r="AA356" s="11">
        <v>7695</v>
      </c>
      <c r="AB356" s="11">
        <v>7705</v>
      </c>
      <c r="AC356" s="11" t="s">
        <v>108</v>
      </c>
      <c r="AD356" s="11">
        <v>3935</v>
      </c>
      <c r="AE356" s="11">
        <v>6397</v>
      </c>
      <c r="AF356" s="11">
        <v>6732</v>
      </c>
      <c r="AG356" s="11">
        <v>8871</v>
      </c>
      <c r="AH356" s="11">
        <v>8992</v>
      </c>
      <c r="AI356" s="11">
        <v>3985</v>
      </c>
      <c r="AJ356" s="11">
        <v>4640</v>
      </c>
      <c r="AK356" s="11">
        <v>5119</v>
      </c>
      <c r="AL356" s="11">
        <v>6022</v>
      </c>
      <c r="AM356" s="11">
        <v>7695</v>
      </c>
      <c r="AN356" s="11">
        <v>7705</v>
      </c>
      <c r="AO356" s="11" t="s">
        <v>108</v>
      </c>
      <c r="AP356" s="11">
        <v>3240</v>
      </c>
      <c r="AQ356" s="11">
        <v>5528</v>
      </c>
      <c r="AR356" s="11">
        <v>5709</v>
      </c>
      <c r="AS356" s="11">
        <v>7631</v>
      </c>
      <c r="AT356" s="11">
        <v>7920</v>
      </c>
      <c r="AU356" s="11">
        <v>3178</v>
      </c>
      <c r="AV356" s="11">
        <v>3853</v>
      </c>
      <c r="AW356" s="11">
        <v>4339</v>
      </c>
      <c r="AX356" s="11">
        <v>5007</v>
      </c>
      <c r="AY356" s="11">
        <v>6724</v>
      </c>
      <c r="AZ356" s="11">
        <v>6766</v>
      </c>
      <c r="BA356" s="11" t="s">
        <v>108</v>
      </c>
      <c r="BB356" s="11">
        <v>-695</v>
      </c>
      <c r="BC356" s="11">
        <v>-869</v>
      </c>
      <c r="BD356" s="11">
        <v>-1023</v>
      </c>
      <c r="BE356" s="11">
        <v>-1240</v>
      </c>
      <c r="BF356" s="11">
        <v>-1072</v>
      </c>
      <c r="BG356" s="11">
        <v>-807</v>
      </c>
      <c r="BH356" s="11">
        <v>-787</v>
      </c>
      <c r="BI356" s="11">
        <v>-780</v>
      </c>
      <c r="BJ356" s="11">
        <v>-1015</v>
      </c>
      <c r="BK356" s="11">
        <v>-971</v>
      </c>
      <c r="BL356" s="11">
        <v>-939</v>
      </c>
      <c r="BM356" s="11" t="s">
        <v>108</v>
      </c>
      <c r="BN356" s="11">
        <v>70093</v>
      </c>
      <c r="BO356" s="11">
        <v>70093</v>
      </c>
      <c r="BP356" s="11">
        <v>59895</v>
      </c>
      <c r="BQ356" s="11">
        <v>-10198</v>
      </c>
      <c r="BR356" s="9">
        <v>2024</v>
      </c>
    </row>
    <row r="357" spans="1:70" x14ac:dyDescent="0.3">
      <c r="A357" s="9">
        <v>65456</v>
      </c>
      <c r="B357" s="10" t="s">
        <v>107</v>
      </c>
      <c r="C357" s="10" t="s">
        <v>4421</v>
      </c>
      <c r="D357" s="10" t="s">
        <v>152</v>
      </c>
      <c r="E357" s="9">
        <v>17609</v>
      </c>
      <c r="F357" s="10" t="s">
        <v>115</v>
      </c>
      <c r="G357" s="10" t="s">
        <v>153</v>
      </c>
      <c r="H357" s="10" t="s">
        <v>154</v>
      </c>
      <c r="I357" s="10" t="s">
        <v>3</v>
      </c>
      <c r="J357" s="9">
        <v>22</v>
      </c>
      <c r="K357" s="9">
        <v>1</v>
      </c>
      <c r="L357" s="10" t="s">
        <v>114</v>
      </c>
      <c r="M357" s="10" t="s">
        <v>189</v>
      </c>
      <c r="N357" s="10" t="s">
        <v>190</v>
      </c>
      <c r="O357" s="10" t="s">
        <v>191</v>
      </c>
      <c r="P357" s="10" t="s">
        <v>158</v>
      </c>
      <c r="Q357" s="10" t="s">
        <v>159</v>
      </c>
      <c r="R357" s="11" t="s">
        <v>108</v>
      </c>
      <c r="S357" s="11" t="s">
        <v>108</v>
      </c>
      <c r="T357" s="11" t="s">
        <v>108</v>
      </c>
      <c r="U357" s="11" t="s">
        <v>108</v>
      </c>
      <c r="V357" s="11" t="s">
        <v>108</v>
      </c>
      <c r="W357" s="11" t="s">
        <v>108</v>
      </c>
      <c r="X357" s="11" t="s">
        <v>108</v>
      </c>
      <c r="Y357" s="11" t="s">
        <v>108</v>
      </c>
      <c r="Z357" s="11">
        <v>0</v>
      </c>
      <c r="AA357" s="11">
        <v>0</v>
      </c>
      <c r="AB357" s="11">
        <v>0</v>
      </c>
      <c r="AC357" s="11" t="s">
        <v>108</v>
      </c>
      <c r="AD357" s="11" t="s">
        <v>108</v>
      </c>
      <c r="AE357" s="11" t="s">
        <v>108</v>
      </c>
      <c r="AF357" s="11" t="s">
        <v>108</v>
      </c>
      <c r="AG357" s="11" t="s">
        <v>108</v>
      </c>
      <c r="AH357" s="11" t="s">
        <v>108</v>
      </c>
      <c r="AI357" s="11" t="s">
        <v>108</v>
      </c>
      <c r="AJ357" s="11" t="s">
        <v>108</v>
      </c>
      <c r="AK357" s="11" t="s">
        <v>108</v>
      </c>
      <c r="AL357" s="11">
        <v>0</v>
      </c>
      <c r="AM357" s="11">
        <v>0</v>
      </c>
      <c r="AN357" s="11">
        <v>0</v>
      </c>
      <c r="AO357" s="11" t="s">
        <v>108</v>
      </c>
      <c r="AP357" s="11" t="s">
        <v>108</v>
      </c>
      <c r="AQ357" s="11" t="s">
        <v>108</v>
      </c>
      <c r="AR357" s="11" t="s">
        <v>108</v>
      </c>
      <c r="AS357" s="11" t="s">
        <v>108</v>
      </c>
      <c r="AT357" s="11" t="s">
        <v>108</v>
      </c>
      <c r="AU357" s="11" t="s">
        <v>108</v>
      </c>
      <c r="AV357" s="11" t="s">
        <v>108</v>
      </c>
      <c r="AW357" s="11" t="s">
        <v>108</v>
      </c>
      <c r="AX357" s="11">
        <v>0</v>
      </c>
      <c r="AY357" s="11">
        <v>0</v>
      </c>
      <c r="AZ357" s="11">
        <v>0</v>
      </c>
      <c r="BA357" s="11" t="s">
        <v>108</v>
      </c>
      <c r="BB357" s="11" t="s">
        <v>108</v>
      </c>
      <c r="BC357" s="11" t="s">
        <v>108</v>
      </c>
      <c r="BD357" s="11" t="s">
        <v>108</v>
      </c>
      <c r="BE357" s="11" t="s">
        <v>108</v>
      </c>
      <c r="BF357" s="11" t="s">
        <v>108</v>
      </c>
      <c r="BG357" s="11" t="s">
        <v>108</v>
      </c>
      <c r="BH357" s="11" t="s">
        <v>108</v>
      </c>
      <c r="BI357" s="11" t="s">
        <v>108</v>
      </c>
      <c r="BJ357" s="11">
        <v>0</v>
      </c>
      <c r="BK357" s="11">
        <v>0</v>
      </c>
      <c r="BL357" s="11">
        <v>0</v>
      </c>
      <c r="BM357" s="11" t="s">
        <v>108</v>
      </c>
      <c r="BN357" s="11">
        <v>0</v>
      </c>
      <c r="BO357" s="11">
        <v>0</v>
      </c>
      <c r="BP357" s="11">
        <v>0</v>
      </c>
      <c r="BQ357" s="11">
        <v>0</v>
      </c>
      <c r="BR357" s="9">
        <v>2024</v>
      </c>
    </row>
    <row r="358" spans="1:70" x14ac:dyDescent="0.3">
      <c r="A358" s="9">
        <v>65457</v>
      </c>
      <c r="B358" s="10" t="s">
        <v>107</v>
      </c>
      <c r="C358" s="10" t="s">
        <v>4422</v>
      </c>
      <c r="D358" s="10" t="s">
        <v>152</v>
      </c>
      <c r="E358" s="9">
        <v>17609</v>
      </c>
      <c r="F358" s="10" t="s">
        <v>115</v>
      </c>
      <c r="G358" s="10" t="s">
        <v>153</v>
      </c>
      <c r="H358" s="10" t="s">
        <v>154</v>
      </c>
      <c r="I358" s="10" t="s">
        <v>3</v>
      </c>
      <c r="J358" s="9">
        <v>22</v>
      </c>
      <c r="K358" s="9">
        <v>1</v>
      </c>
      <c r="L358" s="10" t="s">
        <v>114</v>
      </c>
      <c r="M358" s="10" t="s">
        <v>189</v>
      </c>
      <c r="N358" s="10" t="s">
        <v>190</v>
      </c>
      <c r="O358" s="10" t="s">
        <v>191</v>
      </c>
      <c r="P358" s="10" t="s">
        <v>158</v>
      </c>
      <c r="Q358" s="10" t="s">
        <v>159</v>
      </c>
      <c r="R358" s="11" t="s">
        <v>108</v>
      </c>
      <c r="S358" s="11" t="s">
        <v>108</v>
      </c>
      <c r="T358" s="11" t="s">
        <v>108</v>
      </c>
      <c r="U358" s="11" t="s">
        <v>108</v>
      </c>
      <c r="V358" s="11" t="s">
        <v>108</v>
      </c>
      <c r="W358" s="11" t="s">
        <v>108</v>
      </c>
      <c r="X358" s="11" t="s">
        <v>108</v>
      </c>
      <c r="Y358" s="11" t="s">
        <v>108</v>
      </c>
      <c r="Z358" s="11">
        <v>0</v>
      </c>
      <c r="AA358" s="11">
        <v>0</v>
      </c>
      <c r="AB358" s="11">
        <v>0</v>
      </c>
      <c r="AC358" s="11" t="s">
        <v>108</v>
      </c>
      <c r="AD358" s="11" t="s">
        <v>108</v>
      </c>
      <c r="AE358" s="11" t="s">
        <v>108</v>
      </c>
      <c r="AF358" s="11" t="s">
        <v>108</v>
      </c>
      <c r="AG358" s="11" t="s">
        <v>108</v>
      </c>
      <c r="AH358" s="11" t="s">
        <v>108</v>
      </c>
      <c r="AI358" s="11" t="s">
        <v>108</v>
      </c>
      <c r="AJ358" s="11" t="s">
        <v>108</v>
      </c>
      <c r="AK358" s="11" t="s">
        <v>108</v>
      </c>
      <c r="AL358" s="11">
        <v>0</v>
      </c>
      <c r="AM358" s="11">
        <v>0</v>
      </c>
      <c r="AN358" s="11">
        <v>0</v>
      </c>
      <c r="AO358" s="11" t="s">
        <v>108</v>
      </c>
      <c r="AP358" s="11" t="s">
        <v>108</v>
      </c>
      <c r="AQ358" s="11" t="s">
        <v>108</v>
      </c>
      <c r="AR358" s="11" t="s">
        <v>108</v>
      </c>
      <c r="AS358" s="11" t="s">
        <v>108</v>
      </c>
      <c r="AT358" s="11" t="s">
        <v>108</v>
      </c>
      <c r="AU358" s="11" t="s">
        <v>108</v>
      </c>
      <c r="AV358" s="11" t="s">
        <v>108</v>
      </c>
      <c r="AW358" s="11" t="s">
        <v>108</v>
      </c>
      <c r="AX358" s="11">
        <v>0</v>
      </c>
      <c r="AY358" s="11">
        <v>0</v>
      </c>
      <c r="AZ358" s="11">
        <v>0</v>
      </c>
      <c r="BA358" s="11" t="s">
        <v>108</v>
      </c>
      <c r="BB358" s="11" t="s">
        <v>108</v>
      </c>
      <c r="BC358" s="11" t="s">
        <v>108</v>
      </c>
      <c r="BD358" s="11" t="s">
        <v>108</v>
      </c>
      <c r="BE358" s="11" t="s">
        <v>108</v>
      </c>
      <c r="BF358" s="11" t="s">
        <v>108</v>
      </c>
      <c r="BG358" s="11" t="s">
        <v>108</v>
      </c>
      <c r="BH358" s="11" t="s">
        <v>108</v>
      </c>
      <c r="BI358" s="11" t="s">
        <v>108</v>
      </c>
      <c r="BJ358" s="11">
        <v>0</v>
      </c>
      <c r="BK358" s="11">
        <v>0</v>
      </c>
      <c r="BL358" s="11">
        <v>0</v>
      </c>
      <c r="BM358" s="11" t="s">
        <v>108</v>
      </c>
      <c r="BN358" s="11">
        <v>0</v>
      </c>
      <c r="BO358" s="11">
        <v>0</v>
      </c>
      <c r="BP358" s="11">
        <v>0</v>
      </c>
      <c r="BQ358" s="11">
        <v>0</v>
      </c>
      <c r="BR358" s="9">
        <v>2024</v>
      </c>
    </row>
    <row r="359" spans="1:70" x14ac:dyDescent="0.3">
      <c r="A359" s="9">
        <v>65633</v>
      </c>
      <c r="B359" s="10" t="s">
        <v>107</v>
      </c>
      <c r="C359" s="10" t="s">
        <v>4447</v>
      </c>
      <c r="D359" s="10" t="s">
        <v>789</v>
      </c>
      <c r="E359" s="9">
        <v>20856</v>
      </c>
      <c r="F359" s="10" t="s">
        <v>781</v>
      </c>
      <c r="G359" s="10" t="s">
        <v>218</v>
      </c>
      <c r="H359" s="10" t="s">
        <v>144</v>
      </c>
      <c r="I359" s="10" t="s">
        <v>3</v>
      </c>
      <c r="J359" s="9">
        <v>22</v>
      </c>
      <c r="K359" s="9">
        <v>1</v>
      </c>
      <c r="L359" s="10" t="s">
        <v>114</v>
      </c>
      <c r="M359" s="10" t="s">
        <v>189</v>
      </c>
      <c r="N359" s="10" t="s">
        <v>190</v>
      </c>
      <c r="O359" s="10" t="s">
        <v>191</v>
      </c>
      <c r="P359" s="10" t="s">
        <v>214</v>
      </c>
      <c r="Q359" s="10" t="s">
        <v>159</v>
      </c>
      <c r="R359" s="11">
        <v>11</v>
      </c>
      <c r="S359" s="11">
        <v>12</v>
      </c>
      <c r="T359" s="11">
        <v>12</v>
      </c>
      <c r="U359" s="11">
        <v>14</v>
      </c>
      <c r="V359" s="11">
        <v>11</v>
      </c>
      <c r="W359" s="11">
        <v>13</v>
      </c>
      <c r="X359" s="11">
        <v>11</v>
      </c>
      <c r="Y359" s="11">
        <v>9</v>
      </c>
      <c r="Z359" s="11">
        <v>10</v>
      </c>
      <c r="AA359" s="11">
        <v>10</v>
      </c>
      <c r="AB359" s="11">
        <v>8</v>
      </c>
      <c r="AC359" s="11" t="s">
        <v>108</v>
      </c>
      <c r="AD359" s="11">
        <v>11</v>
      </c>
      <c r="AE359" s="11">
        <v>12</v>
      </c>
      <c r="AF359" s="11">
        <v>12</v>
      </c>
      <c r="AG359" s="11">
        <v>14</v>
      </c>
      <c r="AH359" s="11">
        <v>11</v>
      </c>
      <c r="AI359" s="11">
        <v>13</v>
      </c>
      <c r="AJ359" s="11">
        <v>11</v>
      </c>
      <c r="AK359" s="11">
        <v>9</v>
      </c>
      <c r="AL359" s="11">
        <v>10</v>
      </c>
      <c r="AM359" s="11">
        <v>10</v>
      </c>
      <c r="AN359" s="11">
        <v>8</v>
      </c>
      <c r="AO359" s="11" t="s">
        <v>108</v>
      </c>
      <c r="AP359" s="11">
        <v>1</v>
      </c>
      <c r="AQ359" s="11">
        <v>1</v>
      </c>
      <c r="AR359" s="11">
        <v>0</v>
      </c>
      <c r="AS359" s="11">
        <v>3</v>
      </c>
      <c r="AT359" s="11">
        <v>0</v>
      </c>
      <c r="AU359" s="11">
        <v>11</v>
      </c>
      <c r="AV359" s="11">
        <v>10</v>
      </c>
      <c r="AW359" s="11">
        <v>10</v>
      </c>
      <c r="AX359" s="11">
        <v>0</v>
      </c>
      <c r="AY359" s="11">
        <v>0</v>
      </c>
      <c r="AZ359" s="11">
        <v>2</v>
      </c>
      <c r="BA359" s="11" t="s">
        <v>108</v>
      </c>
      <c r="BB359" s="11">
        <v>-10</v>
      </c>
      <c r="BC359" s="11">
        <v>-11</v>
      </c>
      <c r="BD359" s="11">
        <v>-12</v>
      </c>
      <c r="BE359" s="11">
        <v>-11</v>
      </c>
      <c r="BF359" s="11">
        <v>-11</v>
      </c>
      <c r="BG359" s="11">
        <v>-2</v>
      </c>
      <c r="BH359" s="11">
        <v>-1</v>
      </c>
      <c r="BI359" s="11">
        <v>1</v>
      </c>
      <c r="BJ359" s="11">
        <v>-10</v>
      </c>
      <c r="BK359" s="11">
        <v>-10</v>
      </c>
      <c r="BL359" s="11">
        <v>-6</v>
      </c>
      <c r="BM359" s="11" t="s">
        <v>108</v>
      </c>
      <c r="BN359" s="11">
        <v>121</v>
      </c>
      <c r="BO359" s="11">
        <v>121</v>
      </c>
      <c r="BP359" s="11">
        <v>38</v>
      </c>
      <c r="BQ359" s="11">
        <v>-83</v>
      </c>
      <c r="BR359" s="9">
        <v>2024</v>
      </c>
    </row>
    <row r="360" spans="1:70" x14ac:dyDescent="0.3">
      <c r="A360" s="9">
        <v>65672</v>
      </c>
      <c r="B360" s="10" t="s">
        <v>107</v>
      </c>
      <c r="C360" s="10" t="s">
        <v>4459</v>
      </c>
      <c r="D360" s="10" t="s">
        <v>4275</v>
      </c>
      <c r="E360" s="9">
        <v>64287</v>
      </c>
      <c r="F360" s="10" t="s">
        <v>115</v>
      </c>
      <c r="G360" s="10" t="s">
        <v>153</v>
      </c>
      <c r="H360" s="10" t="s">
        <v>154</v>
      </c>
      <c r="I360" s="10" t="s">
        <v>3</v>
      </c>
      <c r="J360" s="9">
        <v>22</v>
      </c>
      <c r="K360" s="9">
        <v>2</v>
      </c>
      <c r="L360" s="10" t="s">
        <v>219</v>
      </c>
      <c r="M360" s="10" t="s">
        <v>189</v>
      </c>
      <c r="N360" s="10" t="s">
        <v>190</v>
      </c>
      <c r="O360" s="10" t="s">
        <v>191</v>
      </c>
      <c r="P360" s="10" t="s">
        <v>158</v>
      </c>
      <c r="Q360" s="10" t="s">
        <v>159</v>
      </c>
      <c r="R360" s="11">
        <v>19128</v>
      </c>
      <c r="S360" s="11">
        <v>19632</v>
      </c>
      <c r="T360" s="11">
        <v>19690</v>
      </c>
      <c r="U360" s="11">
        <v>23124</v>
      </c>
      <c r="V360" s="11">
        <v>24633</v>
      </c>
      <c r="W360" s="11">
        <v>24981</v>
      </c>
      <c r="X360" s="11">
        <v>23131</v>
      </c>
      <c r="Y360" s="11">
        <v>22681</v>
      </c>
      <c r="Z360" s="11">
        <v>22232</v>
      </c>
      <c r="AA360" s="11">
        <v>23633</v>
      </c>
      <c r="AB360" s="11">
        <v>25499</v>
      </c>
      <c r="AC360" s="11" t="s">
        <v>108</v>
      </c>
      <c r="AD360" s="11">
        <v>19128</v>
      </c>
      <c r="AE360" s="11">
        <v>19632</v>
      </c>
      <c r="AF360" s="11">
        <v>19690</v>
      </c>
      <c r="AG360" s="11">
        <v>23124</v>
      </c>
      <c r="AH360" s="11">
        <v>24633</v>
      </c>
      <c r="AI360" s="11">
        <v>24981</v>
      </c>
      <c r="AJ360" s="11">
        <v>23131</v>
      </c>
      <c r="AK360" s="11">
        <v>22681</v>
      </c>
      <c r="AL360" s="11">
        <v>22232</v>
      </c>
      <c r="AM360" s="11">
        <v>23633</v>
      </c>
      <c r="AN360" s="11">
        <v>25499</v>
      </c>
      <c r="AO360" s="11" t="s">
        <v>108</v>
      </c>
      <c r="AP360" s="11">
        <v>16408</v>
      </c>
      <c r="AQ360" s="11">
        <v>17033</v>
      </c>
      <c r="AR360" s="11">
        <v>16600</v>
      </c>
      <c r="AS360" s="11">
        <v>20761</v>
      </c>
      <c r="AT360" s="11">
        <v>21646</v>
      </c>
      <c r="AU360" s="11">
        <v>21626</v>
      </c>
      <c r="AV360" s="11">
        <v>19900</v>
      </c>
      <c r="AW360" s="11">
        <v>20924</v>
      </c>
      <c r="AX360" s="11">
        <v>19342</v>
      </c>
      <c r="AY360" s="11">
        <v>20252</v>
      </c>
      <c r="AZ360" s="11">
        <v>23608</v>
      </c>
      <c r="BA360" s="11" t="s">
        <v>108</v>
      </c>
      <c r="BB360" s="11">
        <v>-2720</v>
      </c>
      <c r="BC360" s="11">
        <v>-2599</v>
      </c>
      <c r="BD360" s="11">
        <v>-3090</v>
      </c>
      <c r="BE360" s="11">
        <v>-2363</v>
      </c>
      <c r="BF360" s="11">
        <v>-2987</v>
      </c>
      <c r="BG360" s="11">
        <v>-3355</v>
      </c>
      <c r="BH360" s="11">
        <v>-3231</v>
      </c>
      <c r="BI360" s="11">
        <v>-1757</v>
      </c>
      <c r="BJ360" s="11">
        <v>-2890</v>
      </c>
      <c r="BK360" s="11">
        <v>-3381</v>
      </c>
      <c r="BL360" s="11">
        <v>-1890</v>
      </c>
      <c r="BM360" s="11" t="s">
        <v>108</v>
      </c>
      <c r="BN360" s="11">
        <v>248364</v>
      </c>
      <c r="BO360" s="11">
        <v>248364</v>
      </c>
      <c r="BP360" s="11">
        <v>218100</v>
      </c>
      <c r="BQ360" s="11">
        <v>-30263</v>
      </c>
      <c r="BR360" s="9">
        <v>2024</v>
      </c>
    </row>
    <row r="361" spans="1:70" x14ac:dyDescent="0.3">
      <c r="A361" s="9">
        <v>65673</v>
      </c>
      <c r="B361" s="10" t="s">
        <v>107</v>
      </c>
      <c r="C361" s="10" t="s">
        <v>4460</v>
      </c>
      <c r="D361" s="10" t="s">
        <v>4275</v>
      </c>
      <c r="E361" s="9">
        <v>64287</v>
      </c>
      <c r="F361" s="10" t="s">
        <v>115</v>
      </c>
      <c r="G361" s="10" t="s">
        <v>153</v>
      </c>
      <c r="H361" s="10" t="s">
        <v>154</v>
      </c>
      <c r="I361" s="10" t="s">
        <v>3</v>
      </c>
      <c r="J361" s="9">
        <v>22</v>
      </c>
      <c r="K361" s="9">
        <v>2</v>
      </c>
      <c r="L361" s="10" t="s">
        <v>219</v>
      </c>
      <c r="M361" s="10" t="s">
        <v>189</v>
      </c>
      <c r="N361" s="10" t="s">
        <v>190</v>
      </c>
      <c r="O361" s="10" t="s">
        <v>191</v>
      </c>
      <c r="P361" s="10" t="s">
        <v>158</v>
      </c>
      <c r="Q361" s="10" t="s">
        <v>159</v>
      </c>
      <c r="R361" s="11">
        <v>4703</v>
      </c>
      <c r="S361" s="11">
        <v>4881</v>
      </c>
      <c r="T361" s="11">
        <v>5752</v>
      </c>
      <c r="U361" s="11">
        <v>6150</v>
      </c>
      <c r="V361" s="11">
        <v>6531</v>
      </c>
      <c r="W361" s="11">
        <v>6362</v>
      </c>
      <c r="X361" s="11">
        <v>6020</v>
      </c>
      <c r="Y361" s="11">
        <v>5357</v>
      </c>
      <c r="Z361" s="11">
        <v>5821</v>
      </c>
      <c r="AA361" s="11">
        <v>3106</v>
      </c>
      <c r="AB361" s="11">
        <v>5219</v>
      </c>
      <c r="AC361" s="11" t="s">
        <v>108</v>
      </c>
      <c r="AD361" s="11">
        <v>4703</v>
      </c>
      <c r="AE361" s="11">
        <v>4881</v>
      </c>
      <c r="AF361" s="11">
        <v>5752</v>
      </c>
      <c r="AG361" s="11">
        <v>6150</v>
      </c>
      <c r="AH361" s="11">
        <v>6531</v>
      </c>
      <c r="AI361" s="11">
        <v>6362</v>
      </c>
      <c r="AJ361" s="11">
        <v>6020</v>
      </c>
      <c r="AK361" s="11">
        <v>5357</v>
      </c>
      <c r="AL361" s="11">
        <v>5821</v>
      </c>
      <c r="AM361" s="11">
        <v>3106</v>
      </c>
      <c r="AN361" s="11">
        <v>5219</v>
      </c>
      <c r="AO361" s="11" t="s">
        <v>108</v>
      </c>
      <c r="AP361" s="11">
        <v>3935</v>
      </c>
      <c r="AQ361" s="11">
        <v>4405</v>
      </c>
      <c r="AR361" s="11">
        <v>5011</v>
      </c>
      <c r="AS361" s="11">
        <v>5592</v>
      </c>
      <c r="AT361" s="11">
        <v>5803</v>
      </c>
      <c r="AU361" s="11">
        <v>5598</v>
      </c>
      <c r="AV361" s="11">
        <v>5234</v>
      </c>
      <c r="AW361" s="11">
        <v>5022</v>
      </c>
      <c r="AX361" s="11">
        <v>5005</v>
      </c>
      <c r="AY361" s="11">
        <v>2745</v>
      </c>
      <c r="AZ361" s="11">
        <v>4805</v>
      </c>
      <c r="BA361" s="11" t="s">
        <v>108</v>
      </c>
      <c r="BB361" s="11">
        <v>-768</v>
      </c>
      <c r="BC361" s="11">
        <v>-476</v>
      </c>
      <c r="BD361" s="11">
        <v>-741</v>
      </c>
      <c r="BE361" s="11">
        <v>-558</v>
      </c>
      <c r="BF361" s="11">
        <v>-728</v>
      </c>
      <c r="BG361" s="11">
        <v>-764</v>
      </c>
      <c r="BH361" s="11">
        <v>-786</v>
      </c>
      <c r="BI361" s="11">
        <v>-335</v>
      </c>
      <c r="BJ361" s="11">
        <v>-816</v>
      </c>
      <c r="BK361" s="11">
        <v>-362</v>
      </c>
      <c r="BL361" s="11">
        <v>-414</v>
      </c>
      <c r="BM361" s="11" t="s">
        <v>108</v>
      </c>
      <c r="BN361" s="11">
        <v>59902</v>
      </c>
      <c r="BO361" s="11">
        <v>59902</v>
      </c>
      <c r="BP361" s="11">
        <v>53155</v>
      </c>
      <c r="BQ361" s="11">
        <v>-6748</v>
      </c>
      <c r="BR361" s="9">
        <v>2024</v>
      </c>
    </row>
    <row r="362" spans="1:70" x14ac:dyDescent="0.3">
      <c r="A362" s="9">
        <v>65674</v>
      </c>
      <c r="B362" s="10" t="s">
        <v>107</v>
      </c>
      <c r="C362" s="10" t="s">
        <v>4461</v>
      </c>
      <c r="D362" s="10" t="s">
        <v>4299</v>
      </c>
      <c r="E362" s="9">
        <v>64366</v>
      </c>
      <c r="F362" s="10" t="s">
        <v>115</v>
      </c>
      <c r="G362" s="10" t="s">
        <v>153</v>
      </c>
      <c r="H362" s="10" t="s">
        <v>154</v>
      </c>
      <c r="I362" s="10" t="s">
        <v>3</v>
      </c>
      <c r="J362" s="9">
        <v>22</v>
      </c>
      <c r="K362" s="9">
        <v>2</v>
      </c>
      <c r="L362" s="10" t="s">
        <v>219</v>
      </c>
      <c r="M362" s="10" t="s">
        <v>189</v>
      </c>
      <c r="N362" s="10" t="s">
        <v>190</v>
      </c>
      <c r="O362" s="10" t="s">
        <v>191</v>
      </c>
      <c r="P362" s="10" t="s">
        <v>158</v>
      </c>
      <c r="Q362" s="10" t="s">
        <v>159</v>
      </c>
      <c r="R362" s="11">
        <v>7169</v>
      </c>
      <c r="S362" s="11">
        <v>8288</v>
      </c>
      <c r="T362" s="11">
        <v>8662</v>
      </c>
      <c r="U362" s="11">
        <v>8013</v>
      </c>
      <c r="V362" s="11">
        <v>11720</v>
      </c>
      <c r="W362" s="11">
        <v>11849</v>
      </c>
      <c r="X362" s="11">
        <v>11635</v>
      </c>
      <c r="Y362" s="11">
        <v>12111</v>
      </c>
      <c r="Z362" s="11">
        <v>11047</v>
      </c>
      <c r="AA362" s="11">
        <v>11167</v>
      </c>
      <c r="AB362" s="11">
        <v>9946</v>
      </c>
      <c r="AC362" s="11" t="s">
        <v>108</v>
      </c>
      <c r="AD362" s="11">
        <v>7169</v>
      </c>
      <c r="AE362" s="11">
        <v>8288</v>
      </c>
      <c r="AF362" s="11">
        <v>8662</v>
      </c>
      <c r="AG362" s="11">
        <v>8013</v>
      </c>
      <c r="AH362" s="11">
        <v>11720</v>
      </c>
      <c r="AI362" s="11">
        <v>11849</v>
      </c>
      <c r="AJ362" s="11">
        <v>11635</v>
      </c>
      <c r="AK362" s="11">
        <v>12111</v>
      </c>
      <c r="AL362" s="11">
        <v>11047</v>
      </c>
      <c r="AM362" s="11">
        <v>11167</v>
      </c>
      <c r="AN362" s="11">
        <v>9946</v>
      </c>
      <c r="AO362" s="11" t="s">
        <v>108</v>
      </c>
      <c r="AP362" s="11">
        <v>5632</v>
      </c>
      <c r="AQ362" s="11">
        <v>7041</v>
      </c>
      <c r="AR362" s="11">
        <v>7107</v>
      </c>
      <c r="AS362" s="11">
        <v>6729</v>
      </c>
      <c r="AT362" s="11">
        <v>10100</v>
      </c>
      <c r="AU362" s="11">
        <v>10112</v>
      </c>
      <c r="AV362" s="11">
        <v>9831</v>
      </c>
      <c r="AW362" s="11">
        <v>10614</v>
      </c>
      <c r="AX362" s="11">
        <v>9419</v>
      </c>
      <c r="AY362" s="11">
        <v>9699</v>
      </c>
      <c r="AZ362" s="11">
        <v>8989</v>
      </c>
      <c r="BA362" s="11" t="s">
        <v>108</v>
      </c>
      <c r="BB362" s="11">
        <v>-1537</v>
      </c>
      <c r="BC362" s="11">
        <v>-1247</v>
      </c>
      <c r="BD362" s="11">
        <v>-1554</v>
      </c>
      <c r="BE362" s="11">
        <v>-1284</v>
      </c>
      <c r="BF362" s="11">
        <v>-1620</v>
      </c>
      <c r="BG362" s="11">
        <v>-1737</v>
      </c>
      <c r="BH362" s="11">
        <v>-1804</v>
      </c>
      <c r="BI362" s="11">
        <v>-1497</v>
      </c>
      <c r="BJ362" s="11">
        <v>-1629</v>
      </c>
      <c r="BK362" s="11">
        <v>-1468</v>
      </c>
      <c r="BL362" s="11">
        <v>-957</v>
      </c>
      <c r="BM362" s="11" t="s">
        <v>108</v>
      </c>
      <c r="BN362" s="11">
        <v>111607</v>
      </c>
      <c r="BO362" s="11">
        <v>111607</v>
      </c>
      <c r="BP362" s="11">
        <v>95273</v>
      </c>
      <c r="BQ362" s="11">
        <v>-16334</v>
      </c>
      <c r="BR362" s="9">
        <v>2024</v>
      </c>
    </row>
    <row r="363" spans="1:70" x14ac:dyDescent="0.3">
      <c r="A363" s="9">
        <v>65674</v>
      </c>
      <c r="B363" s="10" t="s">
        <v>107</v>
      </c>
      <c r="C363" s="10" t="s">
        <v>4461</v>
      </c>
      <c r="D363" s="10" t="s">
        <v>4299</v>
      </c>
      <c r="E363" s="9">
        <v>64366</v>
      </c>
      <c r="F363" s="10" t="s">
        <v>115</v>
      </c>
      <c r="G363" s="10" t="s">
        <v>153</v>
      </c>
      <c r="H363" s="10" t="s">
        <v>154</v>
      </c>
      <c r="I363" s="10" t="s">
        <v>3</v>
      </c>
      <c r="J363" s="9">
        <v>22</v>
      </c>
      <c r="K363" s="9">
        <v>2</v>
      </c>
      <c r="L363" s="10" t="s">
        <v>219</v>
      </c>
      <c r="M363" s="10" t="s">
        <v>193</v>
      </c>
      <c r="N363" s="10" t="s">
        <v>194</v>
      </c>
      <c r="O363" s="10" t="s">
        <v>194</v>
      </c>
      <c r="P363" s="10" t="s">
        <v>158</v>
      </c>
      <c r="Q363" s="10" t="s">
        <v>3</v>
      </c>
      <c r="R363" s="11">
        <v>0</v>
      </c>
      <c r="S363" s="11">
        <v>0</v>
      </c>
      <c r="T363" s="11">
        <v>0</v>
      </c>
      <c r="U363" s="11">
        <v>0</v>
      </c>
      <c r="V363" s="11">
        <v>0</v>
      </c>
      <c r="W363" s="11">
        <v>0</v>
      </c>
      <c r="X363" s="11">
        <v>0</v>
      </c>
      <c r="Y363" s="11">
        <v>0</v>
      </c>
      <c r="Z363" s="11">
        <v>0</v>
      </c>
      <c r="AA363" s="11">
        <v>0</v>
      </c>
      <c r="AB363" s="11">
        <v>0</v>
      </c>
      <c r="AC363" s="11" t="s">
        <v>108</v>
      </c>
      <c r="AD363" s="11">
        <v>0</v>
      </c>
      <c r="AE363" s="11">
        <v>0</v>
      </c>
      <c r="AF363" s="11">
        <v>0</v>
      </c>
      <c r="AG363" s="11">
        <v>0</v>
      </c>
      <c r="AH363" s="11">
        <v>0</v>
      </c>
      <c r="AI363" s="11">
        <v>0</v>
      </c>
      <c r="AJ363" s="11">
        <v>0</v>
      </c>
      <c r="AK363" s="11">
        <v>0</v>
      </c>
      <c r="AL363" s="11">
        <v>0</v>
      </c>
      <c r="AM363" s="11">
        <v>0</v>
      </c>
      <c r="AN363" s="11">
        <v>0</v>
      </c>
      <c r="AO363" s="11" t="s">
        <v>108</v>
      </c>
      <c r="AP363" s="11">
        <v>16893</v>
      </c>
      <c r="AQ363" s="11">
        <v>19386</v>
      </c>
      <c r="AR363" s="11">
        <v>26467</v>
      </c>
      <c r="AS363" s="11">
        <v>33624</v>
      </c>
      <c r="AT363" s="11">
        <v>42866</v>
      </c>
      <c r="AU363" s="11">
        <v>42445</v>
      </c>
      <c r="AV363" s="11">
        <v>40978</v>
      </c>
      <c r="AW363" s="11">
        <v>39890</v>
      </c>
      <c r="AX363" s="11">
        <v>32392</v>
      </c>
      <c r="AY363" s="11">
        <v>28217</v>
      </c>
      <c r="AZ363" s="11">
        <v>20315</v>
      </c>
      <c r="BA363" s="11" t="s">
        <v>108</v>
      </c>
      <c r="BB363" s="11">
        <v>16718</v>
      </c>
      <c r="BC363" s="11">
        <v>19229</v>
      </c>
      <c r="BD363" s="11">
        <v>26314</v>
      </c>
      <c r="BE363" s="11">
        <v>33481</v>
      </c>
      <c r="BF363" s="11">
        <v>42713</v>
      </c>
      <c r="BG363" s="11">
        <v>42281</v>
      </c>
      <c r="BH363" s="11">
        <v>40786</v>
      </c>
      <c r="BI363" s="11">
        <v>39700</v>
      </c>
      <c r="BJ363" s="11">
        <v>32196</v>
      </c>
      <c r="BK363" s="11">
        <v>27947</v>
      </c>
      <c r="BL363" s="11">
        <v>19540</v>
      </c>
      <c r="BM363" s="11" t="s">
        <v>108</v>
      </c>
      <c r="BN363" s="11">
        <v>0</v>
      </c>
      <c r="BO363" s="11">
        <v>0</v>
      </c>
      <c r="BP363" s="11">
        <v>343473</v>
      </c>
      <c r="BQ363" s="11">
        <v>340905</v>
      </c>
      <c r="BR363" s="9">
        <v>2024</v>
      </c>
    </row>
    <row r="364" spans="1:70" x14ac:dyDescent="0.3">
      <c r="A364" s="9">
        <v>65675</v>
      </c>
      <c r="B364" s="10" t="s">
        <v>107</v>
      </c>
      <c r="C364" s="10" t="s">
        <v>4462</v>
      </c>
      <c r="D364" s="10" t="s">
        <v>4299</v>
      </c>
      <c r="E364" s="9">
        <v>64366</v>
      </c>
      <c r="F364" s="10" t="s">
        <v>115</v>
      </c>
      <c r="G364" s="10" t="s">
        <v>153</v>
      </c>
      <c r="H364" s="10" t="s">
        <v>154</v>
      </c>
      <c r="I364" s="10" t="s">
        <v>3</v>
      </c>
      <c r="J364" s="9">
        <v>22</v>
      </c>
      <c r="K364" s="9">
        <v>2</v>
      </c>
      <c r="L364" s="10" t="s">
        <v>219</v>
      </c>
      <c r="M364" s="10" t="s">
        <v>189</v>
      </c>
      <c r="N364" s="10" t="s">
        <v>190</v>
      </c>
      <c r="O364" s="10" t="s">
        <v>191</v>
      </c>
      <c r="P364" s="10" t="s">
        <v>158</v>
      </c>
      <c r="Q364" s="10" t="s">
        <v>159</v>
      </c>
      <c r="R364" s="11">
        <v>2687</v>
      </c>
      <c r="S364" s="11">
        <v>2003</v>
      </c>
      <c r="T364" s="11">
        <v>3148</v>
      </c>
      <c r="U364" s="11">
        <v>3148</v>
      </c>
      <c r="V364" s="11">
        <v>3335</v>
      </c>
      <c r="W364" s="11">
        <v>3164</v>
      </c>
      <c r="X364" s="11">
        <v>3425</v>
      </c>
      <c r="Y364" s="11">
        <v>4922</v>
      </c>
      <c r="Z364" s="11">
        <v>3112</v>
      </c>
      <c r="AA364" s="11">
        <v>3173</v>
      </c>
      <c r="AB364" s="11">
        <v>2686</v>
      </c>
      <c r="AC364" s="11" t="s">
        <v>108</v>
      </c>
      <c r="AD364" s="11">
        <v>2687</v>
      </c>
      <c r="AE364" s="11">
        <v>2003</v>
      </c>
      <c r="AF364" s="11">
        <v>3148</v>
      </c>
      <c r="AG364" s="11">
        <v>3148</v>
      </c>
      <c r="AH364" s="11">
        <v>3335</v>
      </c>
      <c r="AI364" s="11">
        <v>3164</v>
      </c>
      <c r="AJ364" s="11">
        <v>3425</v>
      </c>
      <c r="AK364" s="11">
        <v>4922</v>
      </c>
      <c r="AL364" s="11">
        <v>3112</v>
      </c>
      <c r="AM364" s="11">
        <v>3173</v>
      </c>
      <c r="AN364" s="11">
        <v>2686</v>
      </c>
      <c r="AO364" s="11" t="s">
        <v>108</v>
      </c>
      <c r="AP364" s="11">
        <v>2158</v>
      </c>
      <c r="AQ364" s="11">
        <v>1754</v>
      </c>
      <c r="AR364" s="11">
        <v>2823</v>
      </c>
      <c r="AS364" s="11">
        <v>2757</v>
      </c>
      <c r="AT364" s="11">
        <v>2787</v>
      </c>
      <c r="AU364" s="11">
        <v>2591</v>
      </c>
      <c r="AV364" s="11">
        <v>2728</v>
      </c>
      <c r="AW364" s="11">
        <v>3172</v>
      </c>
      <c r="AX364" s="11">
        <v>2457</v>
      </c>
      <c r="AY364" s="11">
        <v>2620</v>
      </c>
      <c r="AZ364" s="11">
        <v>1547</v>
      </c>
      <c r="BA364" s="11" t="s">
        <v>108</v>
      </c>
      <c r="BB364" s="11">
        <v>-529</v>
      </c>
      <c r="BC364" s="11">
        <v>-249</v>
      </c>
      <c r="BD364" s="11">
        <v>-324</v>
      </c>
      <c r="BE364" s="11">
        <v>-391</v>
      </c>
      <c r="BF364" s="11">
        <v>-548</v>
      </c>
      <c r="BG364" s="11">
        <v>-573</v>
      </c>
      <c r="BH364" s="11">
        <v>-697</v>
      </c>
      <c r="BI364" s="11">
        <v>-1750</v>
      </c>
      <c r="BJ364" s="11">
        <v>-655</v>
      </c>
      <c r="BK364" s="11">
        <v>-554</v>
      </c>
      <c r="BL364" s="11">
        <v>-1138</v>
      </c>
      <c r="BM364" s="11" t="s">
        <v>108</v>
      </c>
      <c r="BN364" s="11">
        <v>34803</v>
      </c>
      <c r="BO364" s="11">
        <v>34803</v>
      </c>
      <c r="BP364" s="11">
        <v>27394</v>
      </c>
      <c r="BQ364" s="11">
        <v>-7408</v>
      </c>
      <c r="BR364" s="9">
        <v>2024</v>
      </c>
    </row>
    <row r="365" spans="1:70" x14ac:dyDescent="0.3">
      <c r="A365" s="9">
        <v>65675</v>
      </c>
      <c r="B365" s="10" t="s">
        <v>107</v>
      </c>
      <c r="C365" s="10" t="s">
        <v>4462</v>
      </c>
      <c r="D365" s="10" t="s">
        <v>4299</v>
      </c>
      <c r="E365" s="9">
        <v>64366</v>
      </c>
      <c r="F365" s="10" t="s">
        <v>115</v>
      </c>
      <c r="G365" s="10" t="s">
        <v>153</v>
      </c>
      <c r="H365" s="10" t="s">
        <v>154</v>
      </c>
      <c r="I365" s="10" t="s">
        <v>3</v>
      </c>
      <c r="J365" s="9">
        <v>22</v>
      </c>
      <c r="K365" s="9">
        <v>2</v>
      </c>
      <c r="L365" s="10" t="s">
        <v>219</v>
      </c>
      <c r="M365" s="10" t="s">
        <v>193</v>
      </c>
      <c r="N365" s="10" t="s">
        <v>194</v>
      </c>
      <c r="O365" s="10" t="s">
        <v>194</v>
      </c>
      <c r="P365" s="10" t="s">
        <v>158</v>
      </c>
      <c r="Q365" s="10" t="s">
        <v>3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>
        <v>0</v>
      </c>
      <c r="AA365" s="11">
        <v>0</v>
      </c>
      <c r="AB365" s="11">
        <v>0</v>
      </c>
      <c r="AC365" s="11" t="s">
        <v>108</v>
      </c>
      <c r="AD365" s="11">
        <v>0</v>
      </c>
      <c r="AE365" s="11">
        <v>0</v>
      </c>
      <c r="AF365" s="11">
        <v>0</v>
      </c>
      <c r="AG365" s="11">
        <v>0</v>
      </c>
      <c r="AH365" s="11">
        <v>0</v>
      </c>
      <c r="AI365" s="11">
        <v>0</v>
      </c>
      <c r="AJ365" s="11">
        <v>0</v>
      </c>
      <c r="AK365" s="11">
        <v>0</v>
      </c>
      <c r="AL365" s="11">
        <v>0</v>
      </c>
      <c r="AM365" s="11">
        <v>0</v>
      </c>
      <c r="AN365" s="11">
        <v>0</v>
      </c>
      <c r="AO365" s="11" t="s">
        <v>108</v>
      </c>
      <c r="AP365" s="11">
        <v>13401</v>
      </c>
      <c r="AQ365" s="11">
        <v>14452</v>
      </c>
      <c r="AR365" s="11">
        <v>19149</v>
      </c>
      <c r="AS365" s="11">
        <v>27927</v>
      </c>
      <c r="AT365" s="11">
        <v>39148</v>
      </c>
      <c r="AU365" s="11">
        <v>36269</v>
      </c>
      <c r="AV365" s="11">
        <v>35877</v>
      </c>
      <c r="AW365" s="11">
        <v>35852</v>
      </c>
      <c r="AX365" s="11">
        <v>29739</v>
      </c>
      <c r="AY365" s="11">
        <v>24903</v>
      </c>
      <c r="AZ365" s="11">
        <v>16029</v>
      </c>
      <c r="BA365" s="11" t="s">
        <v>108</v>
      </c>
      <c r="BB365" s="11">
        <v>12969</v>
      </c>
      <c r="BC365" s="11">
        <v>13895</v>
      </c>
      <c r="BD365" s="11">
        <v>18823</v>
      </c>
      <c r="BE365" s="11">
        <v>27457</v>
      </c>
      <c r="BF365" s="11">
        <v>38582</v>
      </c>
      <c r="BG365" s="11">
        <v>35192</v>
      </c>
      <c r="BH365" s="11">
        <v>35249</v>
      </c>
      <c r="BI365" s="11">
        <v>35161</v>
      </c>
      <c r="BJ365" s="11">
        <v>29358</v>
      </c>
      <c r="BK365" s="11">
        <v>24404</v>
      </c>
      <c r="BL365" s="11">
        <v>15591</v>
      </c>
      <c r="BM365" s="11" t="s">
        <v>108</v>
      </c>
      <c r="BN365" s="11">
        <v>0</v>
      </c>
      <c r="BO365" s="11">
        <v>0</v>
      </c>
      <c r="BP365" s="11">
        <v>292746</v>
      </c>
      <c r="BQ365" s="11">
        <v>286681</v>
      </c>
      <c r="BR365" s="9">
        <v>2024</v>
      </c>
    </row>
    <row r="366" spans="1:70" x14ac:dyDescent="0.3">
      <c r="A366" s="9">
        <v>65676</v>
      </c>
      <c r="B366" s="10" t="s">
        <v>107</v>
      </c>
      <c r="C366" s="10" t="s">
        <v>4463</v>
      </c>
      <c r="D366" s="10" t="s">
        <v>4299</v>
      </c>
      <c r="E366" s="9">
        <v>64366</v>
      </c>
      <c r="F366" s="10" t="s">
        <v>115</v>
      </c>
      <c r="G366" s="10" t="s">
        <v>153</v>
      </c>
      <c r="H366" s="10" t="s">
        <v>154</v>
      </c>
      <c r="I366" s="10" t="s">
        <v>3</v>
      </c>
      <c r="J366" s="9">
        <v>22</v>
      </c>
      <c r="K366" s="9">
        <v>2</v>
      </c>
      <c r="L366" s="10" t="s">
        <v>219</v>
      </c>
      <c r="M366" s="10" t="s">
        <v>189</v>
      </c>
      <c r="N366" s="10" t="s">
        <v>190</v>
      </c>
      <c r="O366" s="10" t="s">
        <v>191</v>
      </c>
      <c r="P366" s="10" t="s">
        <v>158</v>
      </c>
      <c r="Q366" s="10" t="s">
        <v>159</v>
      </c>
      <c r="R366" s="11">
        <v>0</v>
      </c>
      <c r="S366" s="11">
        <v>0</v>
      </c>
      <c r="T366" s="11">
        <v>0</v>
      </c>
      <c r="U366" s="11">
        <v>0</v>
      </c>
      <c r="V366" s="11">
        <v>0</v>
      </c>
      <c r="W366" s="11">
        <v>0</v>
      </c>
      <c r="X366" s="11">
        <v>0</v>
      </c>
      <c r="Y366" s="11">
        <v>0</v>
      </c>
      <c r="Z366" s="11">
        <v>0</v>
      </c>
      <c r="AA366" s="11">
        <v>0</v>
      </c>
      <c r="AB366" s="11">
        <v>0</v>
      </c>
      <c r="AC366" s="11" t="s">
        <v>108</v>
      </c>
      <c r="AD366" s="11">
        <v>0</v>
      </c>
      <c r="AE366" s="11">
        <v>0</v>
      </c>
      <c r="AF366" s="11">
        <v>0</v>
      </c>
      <c r="AG366" s="11">
        <v>0</v>
      </c>
      <c r="AH366" s="11">
        <v>0</v>
      </c>
      <c r="AI366" s="11">
        <v>0</v>
      </c>
      <c r="AJ366" s="11">
        <v>0</v>
      </c>
      <c r="AK366" s="11">
        <v>0</v>
      </c>
      <c r="AL366" s="11">
        <v>0</v>
      </c>
      <c r="AM366" s="11">
        <v>0</v>
      </c>
      <c r="AN366" s="11">
        <v>0</v>
      </c>
      <c r="AO366" s="11" t="s">
        <v>108</v>
      </c>
      <c r="AP366" s="11">
        <v>0</v>
      </c>
      <c r="AQ366" s="11">
        <v>0</v>
      </c>
      <c r="AR366" s="11">
        <v>0</v>
      </c>
      <c r="AS366" s="11">
        <v>0</v>
      </c>
      <c r="AT366" s="11">
        <v>0</v>
      </c>
      <c r="AU366" s="11">
        <v>0</v>
      </c>
      <c r="AV366" s="11">
        <v>0</v>
      </c>
      <c r="AW366" s="11">
        <v>0</v>
      </c>
      <c r="AX366" s="11">
        <v>0</v>
      </c>
      <c r="AY366" s="11">
        <v>0</v>
      </c>
      <c r="AZ366" s="11">
        <v>0</v>
      </c>
      <c r="BA366" s="11" t="s">
        <v>108</v>
      </c>
      <c r="BB366" s="11">
        <v>0</v>
      </c>
      <c r="BC366" s="11">
        <v>0</v>
      </c>
      <c r="BD366" s="11">
        <v>0</v>
      </c>
      <c r="BE366" s="11">
        <v>0</v>
      </c>
      <c r="BF366" s="11">
        <v>0</v>
      </c>
      <c r="BG366" s="11">
        <v>0</v>
      </c>
      <c r="BH366" s="11">
        <v>0</v>
      </c>
      <c r="BI366" s="11">
        <v>0</v>
      </c>
      <c r="BJ366" s="11">
        <v>0</v>
      </c>
      <c r="BK366" s="11">
        <v>0</v>
      </c>
      <c r="BL366" s="11">
        <v>0</v>
      </c>
      <c r="BM366" s="11" t="s">
        <v>108</v>
      </c>
      <c r="BN366" s="11">
        <v>0</v>
      </c>
      <c r="BO366" s="11">
        <v>0</v>
      </c>
      <c r="BP366" s="11">
        <v>0</v>
      </c>
      <c r="BQ366" s="11">
        <v>0</v>
      </c>
      <c r="BR366" s="9">
        <v>2024</v>
      </c>
    </row>
    <row r="367" spans="1:70" x14ac:dyDescent="0.3">
      <c r="A367" s="9">
        <v>65676</v>
      </c>
      <c r="B367" s="10" t="s">
        <v>107</v>
      </c>
      <c r="C367" s="10" t="s">
        <v>4463</v>
      </c>
      <c r="D367" s="10" t="s">
        <v>4299</v>
      </c>
      <c r="E367" s="9">
        <v>64366</v>
      </c>
      <c r="F367" s="10" t="s">
        <v>115</v>
      </c>
      <c r="G367" s="10" t="s">
        <v>153</v>
      </c>
      <c r="H367" s="10" t="s">
        <v>154</v>
      </c>
      <c r="I367" s="10" t="s">
        <v>3</v>
      </c>
      <c r="J367" s="9">
        <v>22</v>
      </c>
      <c r="K367" s="9">
        <v>2</v>
      </c>
      <c r="L367" s="10" t="s">
        <v>219</v>
      </c>
      <c r="M367" s="10" t="s">
        <v>193</v>
      </c>
      <c r="N367" s="10" t="s">
        <v>194</v>
      </c>
      <c r="O367" s="10" t="s">
        <v>194</v>
      </c>
      <c r="P367" s="10" t="s">
        <v>158</v>
      </c>
      <c r="Q367" s="10" t="s">
        <v>3</v>
      </c>
      <c r="R367" s="11">
        <v>0</v>
      </c>
      <c r="S367" s="11">
        <v>0</v>
      </c>
      <c r="T367" s="11">
        <v>0</v>
      </c>
      <c r="U367" s="11">
        <v>0</v>
      </c>
      <c r="V367" s="11">
        <v>0</v>
      </c>
      <c r="W367" s="11">
        <v>0</v>
      </c>
      <c r="X367" s="11">
        <v>0</v>
      </c>
      <c r="Y367" s="11">
        <v>0</v>
      </c>
      <c r="Z367" s="11">
        <v>0</v>
      </c>
      <c r="AA367" s="11">
        <v>0</v>
      </c>
      <c r="AB367" s="11">
        <v>0</v>
      </c>
      <c r="AC367" s="11" t="s">
        <v>108</v>
      </c>
      <c r="AD367" s="11">
        <v>0</v>
      </c>
      <c r="AE367" s="11">
        <v>0</v>
      </c>
      <c r="AF367" s="11">
        <v>0</v>
      </c>
      <c r="AG367" s="11">
        <v>0</v>
      </c>
      <c r="AH367" s="11">
        <v>0</v>
      </c>
      <c r="AI367" s="11">
        <v>0</v>
      </c>
      <c r="AJ367" s="11">
        <v>0</v>
      </c>
      <c r="AK367" s="11">
        <v>0</v>
      </c>
      <c r="AL367" s="11">
        <v>0</v>
      </c>
      <c r="AM367" s="11">
        <v>0</v>
      </c>
      <c r="AN367" s="11">
        <v>0</v>
      </c>
      <c r="AO367" s="11" t="s">
        <v>108</v>
      </c>
      <c r="AP367" s="11">
        <v>7546</v>
      </c>
      <c r="AQ367" s="11">
        <v>8400</v>
      </c>
      <c r="AR367" s="11">
        <v>12388</v>
      </c>
      <c r="AS367" s="11">
        <v>15473</v>
      </c>
      <c r="AT367" s="11">
        <v>18318</v>
      </c>
      <c r="AU367" s="11">
        <v>16868</v>
      </c>
      <c r="AV367" s="11">
        <v>8191</v>
      </c>
      <c r="AW367" s="11">
        <v>5278</v>
      </c>
      <c r="AX367" s="11">
        <v>13574</v>
      </c>
      <c r="AY367" s="11">
        <v>11893</v>
      </c>
      <c r="AZ367" s="11">
        <v>7853</v>
      </c>
      <c r="BA367" s="11" t="s">
        <v>108</v>
      </c>
      <c r="BB367" s="11">
        <v>7468</v>
      </c>
      <c r="BC367" s="11">
        <v>8330</v>
      </c>
      <c r="BD367" s="11">
        <v>12319</v>
      </c>
      <c r="BE367" s="11">
        <v>15410</v>
      </c>
      <c r="BF367" s="11">
        <v>18251</v>
      </c>
      <c r="BG367" s="11">
        <v>16798</v>
      </c>
      <c r="BH367" s="11">
        <v>8152</v>
      </c>
      <c r="BI367" s="11">
        <v>5254</v>
      </c>
      <c r="BJ367" s="11">
        <v>13493</v>
      </c>
      <c r="BK367" s="11">
        <v>11791</v>
      </c>
      <c r="BL367" s="11">
        <v>7759</v>
      </c>
      <c r="BM367" s="11" t="s">
        <v>108</v>
      </c>
      <c r="BN367" s="11">
        <v>0</v>
      </c>
      <c r="BO367" s="11">
        <v>0</v>
      </c>
      <c r="BP367" s="11">
        <v>125782</v>
      </c>
      <c r="BQ367" s="11">
        <v>125025</v>
      </c>
      <c r="BR367" s="9">
        <v>2024</v>
      </c>
    </row>
    <row r="368" spans="1:70" x14ac:dyDescent="0.3">
      <c r="A368" s="9">
        <v>65677</v>
      </c>
      <c r="B368" s="10" t="s">
        <v>107</v>
      </c>
      <c r="C368" s="10" t="s">
        <v>4464</v>
      </c>
      <c r="D368" s="10" t="s">
        <v>4299</v>
      </c>
      <c r="E368" s="9">
        <v>64366</v>
      </c>
      <c r="F368" s="10" t="s">
        <v>115</v>
      </c>
      <c r="G368" s="10" t="s">
        <v>153</v>
      </c>
      <c r="H368" s="10" t="s">
        <v>154</v>
      </c>
      <c r="I368" s="10" t="s">
        <v>3</v>
      </c>
      <c r="J368" s="9">
        <v>22</v>
      </c>
      <c r="K368" s="9">
        <v>2</v>
      </c>
      <c r="L368" s="10" t="s">
        <v>219</v>
      </c>
      <c r="M368" s="10" t="s">
        <v>189</v>
      </c>
      <c r="N368" s="10" t="s">
        <v>190</v>
      </c>
      <c r="O368" s="10" t="s">
        <v>191</v>
      </c>
      <c r="P368" s="10" t="s">
        <v>158</v>
      </c>
      <c r="Q368" s="10" t="s">
        <v>159</v>
      </c>
      <c r="R368" s="11">
        <v>418</v>
      </c>
      <c r="S368" s="11">
        <v>489</v>
      </c>
      <c r="T368" s="11">
        <v>478</v>
      </c>
      <c r="U368" s="11">
        <v>512</v>
      </c>
      <c r="V368" s="11">
        <v>640</v>
      </c>
      <c r="W368" s="11">
        <v>535</v>
      </c>
      <c r="X368" s="11">
        <v>553</v>
      </c>
      <c r="Y368" s="11">
        <v>521</v>
      </c>
      <c r="Z368" s="11">
        <v>525</v>
      </c>
      <c r="AA368" s="11">
        <v>616</v>
      </c>
      <c r="AB368" s="11">
        <v>505</v>
      </c>
      <c r="AC368" s="11" t="s">
        <v>108</v>
      </c>
      <c r="AD368" s="11">
        <v>418</v>
      </c>
      <c r="AE368" s="11">
        <v>489</v>
      </c>
      <c r="AF368" s="11">
        <v>478</v>
      </c>
      <c r="AG368" s="11">
        <v>512</v>
      </c>
      <c r="AH368" s="11">
        <v>640</v>
      </c>
      <c r="AI368" s="11">
        <v>535</v>
      </c>
      <c r="AJ368" s="11">
        <v>553</v>
      </c>
      <c r="AK368" s="11">
        <v>521</v>
      </c>
      <c r="AL368" s="11">
        <v>525</v>
      </c>
      <c r="AM368" s="11">
        <v>616</v>
      </c>
      <c r="AN368" s="11">
        <v>505</v>
      </c>
      <c r="AO368" s="11" t="s">
        <v>108</v>
      </c>
      <c r="AP368" s="11">
        <v>372</v>
      </c>
      <c r="AQ368" s="11">
        <v>433</v>
      </c>
      <c r="AR368" s="11">
        <v>418</v>
      </c>
      <c r="AS368" s="11">
        <v>462</v>
      </c>
      <c r="AT368" s="11">
        <v>571</v>
      </c>
      <c r="AU368" s="11">
        <v>469</v>
      </c>
      <c r="AV368" s="11">
        <v>482</v>
      </c>
      <c r="AW368" s="11">
        <v>464</v>
      </c>
      <c r="AX368" s="11">
        <v>463</v>
      </c>
      <c r="AY368" s="11">
        <v>552</v>
      </c>
      <c r="AZ368" s="11">
        <v>455</v>
      </c>
      <c r="BA368" s="11" t="s">
        <v>108</v>
      </c>
      <c r="BB368" s="11">
        <v>-46</v>
      </c>
      <c r="BC368" s="11">
        <v>-56</v>
      </c>
      <c r="BD368" s="11">
        <v>-60</v>
      </c>
      <c r="BE368" s="11">
        <v>-50</v>
      </c>
      <c r="BF368" s="11">
        <v>-69</v>
      </c>
      <c r="BG368" s="11">
        <v>-66</v>
      </c>
      <c r="BH368" s="11">
        <v>-71</v>
      </c>
      <c r="BI368" s="11">
        <v>-58</v>
      </c>
      <c r="BJ368" s="11">
        <v>-62</v>
      </c>
      <c r="BK368" s="11">
        <v>-64</v>
      </c>
      <c r="BL368" s="11">
        <v>-50</v>
      </c>
      <c r="BM368" s="11" t="s">
        <v>108</v>
      </c>
      <c r="BN368" s="11">
        <v>5792</v>
      </c>
      <c r="BO368" s="11">
        <v>5792</v>
      </c>
      <c r="BP368" s="11">
        <v>5141</v>
      </c>
      <c r="BQ368" s="11">
        <v>-652</v>
      </c>
      <c r="BR368" s="9">
        <v>2024</v>
      </c>
    </row>
    <row r="369" spans="1:70" x14ac:dyDescent="0.3">
      <c r="A369" s="9">
        <v>65677</v>
      </c>
      <c r="B369" s="10" t="s">
        <v>107</v>
      </c>
      <c r="C369" s="10" t="s">
        <v>4464</v>
      </c>
      <c r="D369" s="10" t="s">
        <v>4299</v>
      </c>
      <c r="E369" s="9">
        <v>64366</v>
      </c>
      <c r="F369" s="10" t="s">
        <v>115</v>
      </c>
      <c r="G369" s="10" t="s">
        <v>153</v>
      </c>
      <c r="H369" s="10" t="s">
        <v>154</v>
      </c>
      <c r="I369" s="10" t="s">
        <v>3</v>
      </c>
      <c r="J369" s="9">
        <v>22</v>
      </c>
      <c r="K369" s="9">
        <v>2</v>
      </c>
      <c r="L369" s="10" t="s">
        <v>219</v>
      </c>
      <c r="M369" s="10" t="s">
        <v>193</v>
      </c>
      <c r="N369" s="10" t="s">
        <v>194</v>
      </c>
      <c r="O369" s="10" t="s">
        <v>194</v>
      </c>
      <c r="P369" s="10" t="s">
        <v>158</v>
      </c>
      <c r="Q369" s="10" t="s">
        <v>3</v>
      </c>
      <c r="R369" s="11">
        <v>0</v>
      </c>
      <c r="S369" s="11">
        <v>0</v>
      </c>
      <c r="T369" s="11">
        <v>0</v>
      </c>
      <c r="U369" s="11">
        <v>0</v>
      </c>
      <c r="V369" s="11">
        <v>0</v>
      </c>
      <c r="W369" s="11">
        <v>0</v>
      </c>
      <c r="X369" s="11">
        <v>0</v>
      </c>
      <c r="Y369" s="11">
        <v>0</v>
      </c>
      <c r="Z369" s="11">
        <v>0</v>
      </c>
      <c r="AA369" s="11">
        <v>0</v>
      </c>
      <c r="AB369" s="11">
        <v>0</v>
      </c>
      <c r="AC369" s="11" t="s">
        <v>108</v>
      </c>
      <c r="AD369" s="11">
        <v>0</v>
      </c>
      <c r="AE369" s="11">
        <v>0</v>
      </c>
      <c r="AF369" s="11">
        <v>0</v>
      </c>
      <c r="AG369" s="11">
        <v>0</v>
      </c>
      <c r="AH369" s="11">
        <v>0</v>
      </c>
      <c r="AI369" s="11">
        <v>0</v>
      </c>
      <c r="AJ369" s="11">
        <v>0</v>
      </c>
      <c r="AK369" s="11">
        <v>0</v>
      </c>
      <c r="AL369" s="11">
        <v>0</v>
      </c>
      <c r="AM369" s="11">
        <v>0</v>
      </c>
      <c r="AN369" s="11">
        <v>0</v>
      </c>
      <c r="AO369" s="11" t="s">
        <v>108</v>
      </c>
      <c r="AP369" s="11">
        <v>2896</v>
      </c>
      <c r="AQ369" s="11">
        <v>4189</v>
      </c>
      <c r="AR369" s="11">
        <v>3445</v>
      </c>
      <c r="AS369" s="11">
        <v>5367</v>
      </c>
      <c r="AT369" s="11">
        <v>7902</v>
      </c>
      <c r="AU369" s="11">
        <v>9510</v>
      </c>
      <c r="AV369" s="11">
        <v>9915</v>
      </c>
      <c r="AW369" s="11">
        <v>9008</v>
      </c>
      <c r="AX369" s="11">
        <v>7897</v>
      </c>
      <c r="AY369" s="11">
        <v>6683</v>
      </c>
      <c r="AZ369" s="11">
        <v>4134</v>
      </c>
      <c r="BA369" s="11" t="s">
        <v>108</v>
      </c>
      <c r="BB369" s="11">
        <v>2857</v>
      </c>
      <c r="BC369" s="11">
        <v>4135</v>
      </c>
      <c r="BD369" s="11">
        <v>3394</v>
      </c>
      <c r="BE369" s="11">
        <v>5167</v>
      </c>
      <c r="BF369" s="11">
        <v>7739</v>
      </c>
      <c r="BG369" s="11">
        <v>9438</v>
      </c>
      <c r="BH369" s="11">
        <v>9775</v>
      </c>
      <c r="BI369" s="11">
        <v>8845</v>
      </c>
      <c r="BJ369" s="11">
        <v>7758</v>
      </c>
      <c r="BK369" s="11">
        <v>6536</v>
      </c>
      <c r="BL369" s="11">
        <v>4102</v>
      </c>
      <c r="BM369" s="11" t="s">
        <v>108</v>
      </c>
      <c r="BN369" s="11">
        <v>0</v>
      </c>
      <c r="BO369" s="11">
        <v>0</v>
      </c>
      <c r="BP369" s="11">
        <v>70946</v>
      </c>
      <c r="BQ369" s="11">
        <v>69746</v>
      </c>
      <c r="BR369" s="9">
        <v>2024</v>
      </c>
    </row>
    <row r="370" spans="1:70" x14ac:dyDescent="0.3">
      <c r="A370" s="9">
        <v>65693</v>
      </c>
      <c r="B370" s="10" t="s">
        <v>107</v>
      </c>
      <c r="C370" s="10" t="s">
        <v>4469</v>
      </c>
      <c r="D370" s="10" t="s">
        <v>4470</v>
      </c>
      <c r="E370" s="9">
        <v>63289</v>
      </c>
      <c r="F370" s="10" t="s">
        <v>244</v>
      </c>
      <c r="G370" s="10" t="s">
        <v>210</v>
      </c>
      <c r="H370" s="10" t="s">
        <v>245</v>
      </c>
      <c r="I370" s="10" t="s">
        <v>3</v>
      </c>
      <c r="J370" s="9">
        <v>22</v>
      </c>
      <c r="K370" s="9">
        <v>2</v>
      </c>
      <c r="L370" s="10" t="s">
        <v>219</v>
      </c>
      <c r="M370" s="10" t="s">
        <v>189</v>
      </c>
      <c r="N370" s="10" t="s">
        <v>190</v>
      </c>
      <c r="O370" s="10" t="s">
        <v>191</v>
      </c>
      <c r="P370" s="10" t="s">
        <v>247</v>
      </c>
      <c r="Q370" s="10" t="s">
        <v>159</v>
      </c>
      <c r="R370" s="11" t="s">
        <v>108</v>
      </c>
      <c r="S370" s="11" t="s">
        <v>108</v>
      </c>
      <c r="T370" s="11" t="s">
        <v>108</v>
      </c>
      <c r="U370" s="11" t="s">
        <v>108</v>
      </c>
      <c r="V370" s="11" t="s">
        <v>108</v>
      </c>
      <c r="W370" s="11" t="s">
        <v>108</v>
      </c>
      <c r="X370" s="11" t="s">
        <v>108</v>
      </c>
      <c r="Y370" s="11" t="s">
        <v>108</v>
      </c>
      <c r="Z370" s="11" t="s">
        <v>108</v>
      </c>
      <c r="AA370" s="11">
        <v>1302</v>
      </c>
      <c r="AB370" s="11">
        <v>7777</v>
      </c>
      <c r="AC370" s="11" t="s">
        <v>108</v>
      </c>
      <c r="AD370" s="11" t="s">
        <v>108</v>
      </c>
      <c r="AE370" s="11" t="s">
        <v>108</v>
      </c>
      <c r="AF370" s="11" t="s">
        <v>108</v>
      </c>
      <c r="AG370" s="11" t="s">
        <v>108</v>
      </c>
      <c r="AH370" s="11" t="s">
        <v>108</v>
      </c>
      <c r="AI370" s="11" t="s">
        <v>108</v>
      </c>
      <c r="AJ370" s="11" t="s">
        <v>108</v>
      </c>
      <c r="AK370" s="11" t="s">
        <v>108</v>
      </c>
      <c r="AL370" s="11" t="s">
        <v>108</v>
      </c>
      <c r="AM370" s="11">
        <v>1302</v>
      </c>
      <c r="AN370" s="11">
        <v>7777</v>
      </c>
      <c r="AO370" s="11" t="s">
        <v>108</v>
      </c>
      <c r="AP370" s="11" t="s">
        <v>108</v>
      </c>
      <c r="AQ370" s="11" t="s">
        <v>108</v>
      </c>
      <c r="AR370" s="11" t="s">
        <v>108</v>
      </c>
      <c r="AS370" s="11" t="s">
        <v>108</v>
      </c>
      <c r="AT370" s="11" t="s">
        <v>108</v>
      </c>
      <c r="AU370" s="11" t="s">
        <v>108</v>
      </c>
      <c r="AV370" s="11" t="s">
        <v>108</v>
      </c>
      <c r="AW370" s="11" t="s">
        <v>108</v>
      </c>
      <c r="AX370" s="11" t="s">
        <v>108</v>
      </c>
      <c r="AY370" s="11">
        <v>802</v>
      </c>
      <c r="AZ370" s="11">
        <v>6764</v>
      </c>
      <c r="BA370" s="11" t="s">
        <v>108</v>
      </c>
      <c r="BB370" s="11" t="s">
        <v>108</v>
      </c>
      <c r="BC370" s="11" t="s">
        <v>108</v>
      </c>
      <c r="BD370" s="11" t="s">
        <v>108</v>
      </c>
      <c r="BE370" s="11" t="s">
        <v>108</v>
      </c>
      <c r="BF370" s="11" t="s">
        <v>108</v>
      </c>
      <c r="BG370" s="11" t="s">
        <v>108</v>
      </c>
      <c r="BH370" s="11" t="s">
        <v>108</v>
      </c>
      <c r="BI370" s="11" t="s">
        <v>108</v>
      </c>
      <c r="BJ370" s="11" t="s">
        <v>108</v>
      </c>
      <c r="BK370" s="11">
        <v>-500</v>
      </c>
      <c r="BL370" s="11">
        <v>-1013</v>
      </c>
      <c r="BM370" s="11" t="s">
        <v>108</v>
      </c>
      <c r="BN370" s="11">
        <v>9079</v>
      </c>
      <c r="BO370" s="11">
        <v>9079</v>
      </c>
      <c r="BP370" s="11">
        <v>7566</v>
      </c>
      <c r="BQ370" s="11">
        <v>-1513</v>
      </c>
      <c r="BR370" s="9">
        <v>2024</v>
      </c>
    </row>
    <row r="371" spans="1:70" x14ac:dyDescent="0.3">
      <c r="A371" s="9">
        <v>65694</v>
      </c>
      <c r="B371" s="10" t="s">
        <v>107</v>
      </c>
      <c r="C371" s="10" t="s">
        <v>4471</v>
      </c>
      <c r="D371" s="10" t="s">
        <v>4470</v>
      </c>
      <c r="E371" s="9">
        <v>63289</v>
      </c>
      <c r="F371" s="10" t="s">
        <v>244</v>
      </c>
      <c r="G371" s="10" t="s">
        <v>210</v>
      </c>
      <c r="H371" s="10" t="s">
        <v>245</v>
      </c>
      <c r="I371" s="10" t="s">
        <v>3</v>
      </c>
      <c r="J371" s="9">
        <v>22</v>
      </c>
      <c r="K371" s="9">
        <v>2</v>
      </c>
      <c r="L371" s="10" t="s">
        <v>219</v>
      </c>
      <c r="M371" s="10" t="s">
        <v>189</v>
      </c>
      <c r="N371" s="10" t="s">
        <v>190</v>
      </c>
      <c r="O371" s="10" t="s">
        <v>191</v>
      </c>
      <c r="P371" s="10" t="s">
        <v>247</v>
      </c>
      <c r="Q371" s="10" t="s">
        <v>159</v>
      </c>
      <c r="R371" s="11">
        <v>362</v>
      </c>
      <c r="S371" s="11">
        <v>453</v>
      </c>
      <c r="T371" s="11">
        <v>379</v>
      </c>
      <c r="U371" s="11">
        <v>550</v>
      </c>
      <c r="V371" s="11">
        <v>894</v>
      </c>
      <c r="W371" s="11">
        <v>960</v>
      </c>
      <c r="X371" s="11">
        <v>598</v>
      </c>
      <c r="Y371" s="11">
        <v>549</v>
      </c>
      <c r="Z371" s="11">
        <v>731</v>
      </c>
      <c r="AA371" s="11">
        <v>823</v>
      </c>
      <c r="AB371" s="11">
        <v>1013</v>
      </c>
      <c r="AC371" s="11" t="s">
        <v>108</v>
      </c>
      <c r="AD371" s="11">
        <v>362</v>
      </c>
      <c r="AE371" s="11">
        <v>453</v>
      </c>
      <c r="AF371" s="11">
        <v>379</v>
      </c>
      <c r="AG371" s="11">
        <v>550</v>
      </c>
      <c r="AH371" s="11">
        <v>894</v>
      </c>
      <c r="AI371" s="11">
        <v>960</v>
      </c>
      <c r="AJ371" s="11">
        <v>598</v>
      </c>
      <c r="AK371" s="11">
        <v>549</v>
      </c>
      <c r="AL371" s="11">
        <v>731</v>
      </c>
      <c r="AM371" s="11">
        <v>823</v>
      </c>
      <c r="AN371" s="11">
        <v>1013</v>
      </c>
      <c r="AO371" s="11" t="s">
        <v>108</v>
      </c>
      <c r="AP371" s="11">
        <v>76</v>
      </c>
      <c r="AQ371" s="11">
        <v>184</v>
      </c>
      <c r="AR371" s="11">
        <v>110</v>
      </c>
      <c r="AS371" s="11">
        <v>252</v>
      </c>
      <c r="AT371" s="11">
        <v>531</v>
      </c>
      <c r="AU371" s="11">
        <v>589</v>
      </c>
      <c r="AV371" s="11">
        <v>277</v>
      </c>
      <c r="AW371" s="11">
        <v>229</v>
      </c>
      <c r="AX371" s="11">
        <v>409</v>
      </c>
      <c r="AY371" s="11">
        <v>474</v>
      </c>
      <c r="AZ371" s="11">
        <v>696</v>
      </c>
      <c r="BA371" s="11" t="s">
        <v>108</v>
      </c>
      <c r="BB371" s="11">
        <v>-286</v>
      </c>
      <c r="BC371" s="11">
        <v>-269</v>
      </c>
      <c r="BD371" s="11">
        <v>-269</v>
      </c>
      <c r="BE371" s="11">
        <v>-298</v>
      </c>
      <c r="BF371" s="11">
        <v>-363</v>
      </c>
      <c r="BG371" s="11">
        <v>-371</v>
      </c>
      <c r="BH371" s="11">
        <v>-321</v>
      </c>
      <c r="BI371" s="11">
        <v>-320</v>
      </c>
      <c r="BJ371" s="11">
        <v>-322</v>
      </c>
      <c r="BK371" s="11">
        <v>-349</v>
      </c>
      <c r="BL371" s="11">
        <v>-317</v>
      </c>
      <c r="BM371" s="11" t="s">
        <v>108</v>
      </c>
      <c r="BN371" s="11">
        <v>7312</v>
      </c>
      <c r="BO371" s="11">
        <v>7312</v>
      </c>
      <c r="BP371" s="11">
        <v>3827</v>
      </c>
      <c r="BQ371" s="11">
        <v>-3485</v>
      </c>
      <c r="BR371" s="9">
        <v>2024</v>
      </c>
    </row>
    <row r="372" spans="1:70" x14ac:dyDescent="0.3">
      <c r="A372" s="9">
        <v>65695</v>
      </c>
      <c r="B372" s="10" t="s">
        <v>107</v>
      </c>
      <c r="C372" s="10" t="s">
        <v>4472</v>
      </c>
      <c r="D372" s="10" t="s">
        <v>4470</v>
      </c>
      <c r="E372" s="9">
        <v>63289</v>
      </c>
      <c r="F372" s="10" t="s">
        <v>244</v>
      </c>
      <c r="G372" s="10" t="s">
        <v>210</v>
      </c>
      <c r="H372" s="10" t="s">
        <v>245</v>
      </c>
      <c r="I372" s="10" t="s">
        <v>3</v>
      </c>
      <c r="J372" s="9">
        <v>22</v>
      </c>
      <c r="K372" s="9">
        <v>2</v>
      </c>
      <c r="L372" s="10" t="s">
        <v>219</v>
      </c>
      <c r="M372" s="10" t="s">
        <v>189</v>
      </c>
      <c r="N372" s="10" t="s">
        <v>190</v>
      </c>
      <c r="O372" s="10" t="s">
        <v>191</v>
      </c>
      <c r="P372" s="10" t="s">
        <v>247</v>
      </c>
      <c r="Q372" s="10" t="s">
        <v>159</v>
      </c>
      <c r="R372" s="11">
        <v>913</v>
      </c>
      <c r="S372" s="11">
        <v>1023</v>
      </c>
      <c r="T372" s="11">
        <v>1619</v>
      </c>
      <c r="U372" s="11">
        <v>1339</v>
      </c>
      <c r="V372" s="11">
        <v>2038</v>
      </c>
      <c r="W372" s="11">
        <v>2333</v>
      </c>
      <c r="X372" s="11">
        <v>1464</v>
      </c>
      <c r="Y372" s="11">
        <v>1402</v>
      </c>
      <c r="Z372" s="11">
        <v>1580</v>
      </c>
      <c r="AA372" s="11">
        <v>2534</v>
      </c>
      <c r="AB372" s="11">
        <v>2693</v>
      </c>
      <c r="AC372" s="11" t="s">
        <v>108</v>
      </c>
      <c r="AD372" s="11">
        <v>913</v>
      </c>
      <c r="AE372" s="11">
        <v>1023</v>
      </c>
      <c r="AF372" s="11">
        <v>1619</v>
      </c>
      <c r="AG372" s="11">
        <v>1339</v>
      </c>
      <c r="AH372" s="11">
        <v>2038</v>
      </c>
      <c r="AI372" s="11">
        <v>2333</v>
      </c>
      <c r="AJ372" s="11">
        <v>1464</v>
      </c>
      <c r="AK372" s="11">
        <v>1402</v>
      </c>
      <c r="AL372" s="11">
        <v>1580</v>
      </c>
      <c r="AM372" s="11">
        <v>2534</v>
      </c>
      <c r="AN372" s="11">
        <v>2693</v>
      </c>
      <c r="AO372" s="11" t="s">
        <v>108</v>
      </c>
      <c r="AP372" s="11">
        <v>233</v>
      </c>
      <c r="AQ372" s="11">
        <v>437</v>
      </c>
      <c r="AR372" s="11">
        <v>894</v>
      </c>
      <c r="AS372" s="11">
        <v>634</v>
      </c>
      <c r="AT372" s="11">
        <v>1245</v>
      </c>
      <c r="AU372" s="11">
        <v>1451</v>
      </c>
      <c r="AV372" s="11">
        <v>715</v>
      </c>
      <c r="AW372" s="11">
        <v>624</v>
      </c>
      <c r="AX372" s="11">
        <v>821</v>
      </c>
      <c r="AY372" s="11">
        <v>1676</v>
      </c>
      <c r="AZ372" s="11">
        <v>1880</v>
      </c>
      <c r="BA372" s="11" t="s">
        <v>108</v>
      </c>
      <c r="BB372" s="11">
        <v>-680</v>
      </c>
      <c r="BC372" s="11">
        <v>-586</v>
      </c>
      <c r="BD372" s="11">
        <v>-725</v>
      </c>
      <c r="BE372" s="11">
        <v>-705</v>
      </c>
      <c r="BF372" s="11">
        <v>-793</v>
      </c>
      <c r="BG372" s="11">
        <v>-882</v>
      </c>
      <c r="BH372" s="11">
        <v>-749</v>
      </c>
      <c r="BI372" s="11">
        <v>-778</v>
      </c>
      <c r="BJ372" s="11">
        <v>-759</v>
      </c>
      <c r="BK372" s="11">
        <v>-858</v>
      </c>
      <c r="BL372" s="11">
        <v>-813</v>
      </c>
      <c r="BM372" s="11" t="s">
        <v>108</v>
      </c>
      <c r="BN372" s="11">
        <v>18938</v>
      </c>
      <c r="BO372" s="11">
        <v>18938</v>
      </c>
      <c r="BP372" s="11">
        <v>10610</v>
      </c>
      <c r="BQ372" s="11">
        <v>-8328</v>
      </c>
      <c r="BR372" s="9">
        <v>2024</v>
      </c>
    </row>
    <row r="373" spans="1:70" x14ac:dyDescent="0.3">
      <c r="A373" s="9">
        <v>65696</v>
      </c>
      <c r="B373" s="10" t="s">
        <v>107</v>
      </c>
      <c r="C373" s="10" t="s">
        <v>4473</v>
      </c>
      <c r="D373" s="10" t="s">
        <v>4470</v>
      </c>
      <c r="E373" s="9">
        <v>63289</v>
      </c>
      <c r="F373" s="10" t="s">
        <v>244</v>
      </c>
      <c r="G373" s="10" t="s">
        <v>210</v>
      </c>
      <c r="H373" s="10" t="s">
        <v>245</v>
      </c>
      <c r="I373" s="10" t="s">
        <v>3</v>
      </c>
      <c r="J373" s="9">
        <v>22</v>
      </c>
      <c r="K373" s="9">
        <v>2</v>
      </c>
      <c r="L373" s="10" t="s">
        <v>219</v>
      </c>
      <c r="M373" s="10" t="s">
        <v>189</v>
      </c>
      <c r="N373" s="10" t="s">
        <v>190</v>
      </c>
      <c r="O373" s="10" t="s">
        <v>191</v>
      </c>
      <c r="P373" s="10" t="s">
        <v>247</v>
      </c>
      <c r="Q373" s="10" t="s">
        <v>159</v>
      </c>
      <c r="R373" s="11">
        <v>1954</v>
      </c>
      <c r="S373" s="11">
        <v>1737</v>
      </c>
      <c r="T373" s="11">
        <v>2529</v>
      </c>
      <c r="U373" s="11">
        <v>2291</v>
      </c>
      <c r="V373" s="11">
        <v>2478</v>
      </c>
      <c r="W373" s="11">
        <v>2247</v>
      </c>
      <c r="X373" s="11">
        <v>2277</v>
      </c>
      <c r="Y373" s="11">
        <v>2174</v>
      </c>
      <c r="Z373" s="11">
        <v>2064</v>
      </c>
      <c r="AA373" s="11">
        <v>1810</v>
      </c>
      <c r="AB373" s="11">
        <v>1843</v>
      </c>
      <c r="AC373" s="11" t="s">
        <v>108</v>
      </c>
      <c r="AD373" s="11">
        <v>1954</v>
      </c>
      <c r="AE373" s="11">
        <v>1737</v>
      </c>
      <c r="AF373" s="11">
        <v>2529</v>
      </c>
      <c r="AG373" s="11">
        <v>2291</v>
      </c>
      <c r="AH373" s="11">
        <v>2478</v>
      </c>
      <c r="AI373" s="11">
        <v>2247</v>
      </c>
      <c r="AJ373" s="11">
        <v>2277</v>
      </c>
      <c r="AK373" s="11">
        <v>2174</v>
      </c>
      <c r="AL373" s="11">
        <v>2064</v>
      </c>
      <c r="AM373" s="11">
        <v>1810</v>
      </c>
      <c r="AN373" s="11">
        <v>1843</v>
      </c>
      <c r="AO373" s="11" t="s">
        <v>108</v>
      </c>
      <c r="AP373" s="11">
        <v>1558</v>
      </c>
      <c r="AQ373" s="11">
        <v>1396</v>
      </c>
      <c r="AR373" s="11">
        <v>2067</v>
      </c>
      <c r="AS373" s="11">
        <v>1857</v>
      </c>
      <c r="AT373" s="11">
        <v>2028</v>
      </c>
      <c r="AU373" s="11">
        <v>1907</v>
      </c>
      <c r="AV373" s="11">
        <v>1833</v>
      </c>
      <c r="AW373" s="11">
        <v>1717</v>
      </c>
      <c r="AX373" s="11">
        <v>1660</v>
      </c>
      <c r="AY373" s="11">
        <v>1403</v>
      </c>
      <c r="AZ373" s="11">
        <v>1542</v>
      </c>
      <c r="BA373" s="11" t="s">
        <v>108</v>
      </c>
      <c r="BB373" s="11">
        <v>-396</v>
      </c>
      <c r="BC373" s="11">
        <v>-341</v>
      </c>
      <c r="BD373" s="11">
        <v>-462</v>
      </c>
      <c r="BE373" s="11">
        <v>-434</v>
      </c>
      <c r="BF373" s="11">
        <v>-450</v>
      </c>
      <c r="BG373" s="11">
        <v>-340</v>
      </c>
      <c r="BH373" s="11">
        <v>-444</v>
      </c>
      <c r="BI373" s="11">
        <v>-457</v>
      </c>
      <c r="BJ373" s="11">
        <v>-404</v>
      </c>
      <c r="BK373" s="11">
        <v>-407</v>
      </c>
      <c r="BL373" s="11">
        <v>-301</v>
      </c>
      <c r="BM373" s="11" t="s">
        <v>108</v>
      </c>
      <c r="BN373" s="11">
        <v>23404</v>
      </c>
      <c r="BO373" s="11">
        <v>23404</v>
      </c>
      <c r="BP373" s="11">
        <v>18968</v>
      </c>
      <c r="BQ373" s="11">
        <v>-4436</v>
      </c>
      <c r="BR373" s="9">
        <v>2024</v>
      </c>
    </row>
    <row r="374" spans="1:70" x14ac:dyDescent="0.3">
      <c r="A374" s="9">
        <v>65698</v>
      </c>
      <c r="B374" s="10" t="s">
        <v>107</v>
      </c>
      <c r="C374" s="10" t="s">
        <v>4474</v>
      </c>
      <c r="D374" s="10" t="s">
        <v>4470</v>
      </c>
      <c r="E374" s="9">
        <v>63289</v>
      </c>
      <c r="F374" s="10" t="s">
        <v>244</v>
      </c>
      <c r="G374" s="10" t="s">
        <v>210</v>
      </c>
      <c r="H374" s="10" t="s">
        <v>245</v>
      </c>
      <c r="I374" s="10" t="s">
        <v>3</v>
      </c>
      <c r="J374" s="9">
        <v>22</v>
      </c>
      <c r="K374" s="9">
        <v>2</v>
      </c>
      <c r="L374" s="10" t="s">
        <v>219</v>
      </c>
      <c r="M374" s="10" t="s">
        <v>189</v>
      </c>
      <c r="N374" s="10" t="s">
        <v>190</v>
      </c>
      <c r="O374" s="10" t="s">
        <v>191</v>
      </c>
      <c r="P374" s="10" t="s">
        <v>247</v>
      </c>
      <c r="Q374" s="10" t="s">
        <v>159</v>
      </c>
      <c r="R374" s="11" t="s">
        <v>108</v>
      </c>
      <c r="S374" s="11" t="s">
        <v>108</v>
      </c>
      <c r="T374" s="11" t="s">
        <v>108</v>
      </c>
      <c r="U374" s="11" t="s">
        <v>108</v>
      </c>
      <c r="V374" s="11" t="s">
        <v>108</v>
      </c>
      <c r="W374" s="11" t="s">
        <v>108</v>
      </c>
      <c r="X374" s="11" t="s">
        <v>108</v>
      </c>
      <c r="Y374" s="11">
        <v>0</v>
      </c>
      <c r="Z374" s="11">
        <v>0</v>
      </c>
      <c r="AA374" s="11">
        <v>3431</v>
      </c>
      <c r="AB374" s="11">
        <v>5192</v>
      </c>
      <c r="AC374" s="11" t="s">
        <v>108</v>
      </c>
      <c r="AD374" s="11" t="s">
        <v>108</v>
      </c>
      <c r="AE374" s="11" t="s">
        <v>108</v>
      </c>
      <c r="AF374" s="11" t="s">
        <v>108</v>
      </c>
      <c r="AG374" s="11" t="s">
        <v>108</v>
      </c>
      <c r="AH374" s="11" t="s">
        <v>108</v>
      </c>
      <c r="AI374" s="11" t="s">
        <v>108</v>
      </c>
      <c r="AJ374" s="11" t="s">
        <v>108</v>
      </c>
      <c r="AK374" s="11">
        <v>0</v>
      </c>
      <c r="AL374" s="11">
        <v>0</v>
      </c>
      <c r="AM374" s="11">
        <v>3431</v>
      </c>
      <c r="AN374" s="11">
        <v>5192</v>
      </c>
      <c r="AO374" s="11" t="s">
        <v>108</v>
      </c>
      <c r="AP374" s="11" t="s">
        <v>108</v>
      </c>
      <c r="AQ374" s="11" t="s">
        <v>108</v>
      </c>
      <c r="AR374" s="11" t="s">
        <v>108</v>
      </c>
      <c r="AS374" s="11" t="s">
        <v>108</v>
      </c>
      <c r="AT374" s="11" t="s">
        <v>108</v>
      </c>
      <c r="AU374" s="11" t="s">
        <v>108</v>
      </c>
      <c r="AV374" s="11" t="s">
        <v>108</v>
      </c>
      <c r="AW374" s="11">
        <v>0</v>
      </c>
      <c r="AX374" s="11">
        <v>0</v>
      </c>
      <c r="AY374" s="11">
        <v>2669</v>
      </c>
      <c r="AZ374" s="11">
        <v>4446</v>
      </c>
      <c r="BA374" s="11" t="s">
        <v>108</v>
      </c>
      <c r="BB374" s="11" t="s">
        <v>108</v>
      </c>
      <c r="BC374" s="11" t="s">
        <v>108</v>
      </c>
      <c r="BD374" s="11" t="s">
        <v>108</v>
      </c>
      <c r="BE374" s="11" t="s">
        <v>108</v>
      </c>
      <c r="BF374" s="11" t="s">
        <v>108</v>
      </c>
      <c r="BG374" s="11" t="s">
        <v>108</v>
      </c>
      <c r="BH374" s="11" t="s">
        <v>108</v>
      </c>
      <c r="BI374" s="11">
        <v>0</v>
      </c>
      <c r="BJ374" s="11">
        <v>0</v>
      </c>
      <c r="BK374" s="11">
        <v>-762</v>
      </c>
      <c r="BL374" s="11">
        <v>-746</v>
      </c>
      <c r="BM374" s="11" t="s">
        <v>108</v>
      </c>
      <c r="BN374" s="11">
        <v>8623</v>
      </c>
      <c r="BO374" s="11">
        <v>8623</v>
      </c>
      <c r="BP374" s="11">
        <v>7115</v>
      </c>
      <c r="BQ374" s="11">
        <v>-1508</v>
      </c>
      <c r="BR374" s="9">
        <v>2024</v>
      </c>
    </row>
    <row r="375" spans="1:70" x14ac:dyDescent="0.3">
      <c r="A375" s="9">
        <v>65699</v>
      </c>
      <c r="B375" s="10" t="s">
        <v>107</v>
      </c>
      <c r="C375" s="10" t="s">
        <v>4475</v>
      </c>
      <c r="D375" s="10" t="s">
        <v>4470</v>
      </c>
      <c r="E375" s="9">
        <v>63289</v>
      </c>
      <c r="F375" s="10" t="s">
        <v>244</v>
      </c>
      <c r="G375" s="10" t="s">
        <v>210</v>
      </c>
      <c r="H375" s="10" t="s">
        <v>245</v>
      </c>
      <c r="I375" s="10" t="s">
        <v>3</v>
      </c>
      <c r="J375" s="9">
        <v>22</v>
      </c>
      <c r="K375" s="9">
        <v>2</v>
      </c>
      <c r="L375" s="10" t="s">
        <v>219</v>
      </c>
      <c r="M375" s="10" t="s">
        <v>189</v>
      </c>
      <c r="N375" s="10" t="s">
        <v>190</v>
      </c>
      <c r="O375" s="10" t="s">
        <v>191</v>
      </c>
      <c r="P375" s="10" t="s">
        <v>247</v>
      </c>
      <c r="Q375" s="10" t="s">
        <v>159</v>
      </c>
      <c r="R375" s="11">
        <v>515</v>
      </c>
      <c r="S375" s="11">
        <v>504</v>
      </c>
      <c r="T375" s="11">
        <v>1501</v>
      </c>
      <c r="U375" s="11">
        <v>1519</v>
      </c>
      <c r="V375" s="11">
        <v>1516</v>
      </c>
      <c r="W375" s="11">
        <v>745</v>
      </c>
      <c r="X375" s="11">
        <v>636</v>
      </c>
      <c r="Y375" s="11">
        <v>1605</v>
      </c>
      <c r="Z375" s="11">
        <v>1421</v>
      </c>
      <c r="AA375" s="11">
        <v>2046</v>
      </c>
      <c r="AB375" s="11">
        <v>2308</v>
      </c>
      <c r="AC375" s="11" t="s">
        <v>108</v>
      </c>
      <c r="AD375" s="11">
        <v>515</v>
      </c>
      <c r="AE375" s="11">
        <v>504</v>
      </c>
      <c r="AF375" s="11">
        <v>1501</v>
      </c>
      <c r="AG375" s="11">
        <v>1519</v>
      </c>
      <c r="AH375" s="11">
        <v>1516</v>
      </c>
      <c r="AI375" s="11">
        <v>745</v>
      </c>
      <c r="AJ375" s="11">
        <v>636</v>
      </c>
      <c r="AK375" s="11">
        <v>1605</v>
      </c>
      <c r="AL375" s="11">
        <v>1421</v>
      </c>
      <c r="AM375" s="11">
        <v>2046</v>
      </c>
      <c r="AN375" s="11">
        <v>2308</v>
      </c>
      <c r="AO375" s="11" t="s">
        <v>108</v>
      </c>
      <c r="AP375" s="11">
        <v>247</v>
      </c>
      <c r="AQ375" s="11">
        <v>252</v>
      </c>
      <c r="AR375" s="11">
        <v>1124</v>
      </c>
      <c r="AS375" s="11">
        <v>1132</v>
      </c>
      <c r="AT375" s="11">
        <v>1126</v>
      </c>
      <c r="AU375" s="11">
        <v>465</v>
      </c>
      <c r="AV375" s="11">
        <v>348</v>
      </c>
      <c r="AW375" s="11">
        <v>1197</v>
      </c>
      <c r="AX375" s="11">
        <v>1036</v>
      </c>
      <c r="AY375" s="11">
        <v>1627</v>
      </c>
      <c r="AZ375" s="11">
        <v>1897</v>
      </c>
      <c r="BA375" s="11" t="s">
        <v>108</v>
      </c>
      <c r="BB375" s="11">
        <v>-268</v>
      </c>
      <c r="BC375" s="11">
        <v>-252</v>
      </c>
      <c r="BD375" s="11">
        <v>-377</v>
      </c>
      <c r="BE375" s="11">
        <v>-387</v>
      </c>
      <c r="BF375" s="11">
        <v>-390</v>
      </c>
      <c r="BG375" s="11">
        <v>-280</v>
      </c>
      <c r="BH375" s="11">
        <v>-288</v>
      </c>
      <c r="BI375" s="11">
        <v>-408</v>
      </c>
      <c r="BJ375" s="11">
        <v>-385</v>
      </c>
      <c r="BK375" s="11">
        <v>-419</v>
      </c>
      <c r="BL375" s="11">
        <v>-411</v>
      </c>
      <c r="BM375" s="11" t="s">
        <v>108</v>
      </c>
      <c r="BN375" s="11">
        <v>14316</v>
      </c>
      <c r="BO375" s="11">
        <v>14316</v>
      </c>
      <c r="BP375" s="11">
        <v>10451</v>
      </c>
      <c r="BQ375" s="11">
        <v>-3865</v>
      </c>
      <c r="BR375" s="9">
        <v>2024</v>
      </c>
    </row>
    <row r="376" spans="1:70" x14ac:dyDescent="0.3">
      <c r="A376" s="9">
        <v>65700</v>
      </c>
      <c r="B376" s="10" t="s">
        <v>107</v>
      </c>
      <c r="C376" s="10" t="s">
        <v>4476</v>
      </c>
      <c r="D376" s="10" t="s">
        <v>4470</v>
      </c>
      <c r="E376" s="9">
        <v>63289</v>
      </c>
      <c r="F376" s="10" t="s">
        <v>244</v>
      </c>
      <c r="G376" s="10" t="s">
        <v>210</v>
      </c>
      <c r="H376" s="10" t="s">
        <v>245</v>
      </c>
      <c r="I376" s="10" t="s">
        <v>3</v>
      </c>
      <c r="J376" s="9">
        <v>22</v>
      </c>
      <c r="K376" s="9">
        <v>2</v>
      </c>
      <c r="L376" s="10" t="s">
        <v>219</v>
      </c>
      <c r="M376" s="10" t="s">
        <v>189</v>
      </c>
      <c r="N376" s="10" t="s">
        <v>190</v>
      </c>
      <c r="O376" s="10" t="s">
        <v>191</v>
      </c>
      <c r="P376" s="10" t="s">
        <v>247</v>
      </c>
      <c r="Q376" s="10" t="s">
        <v>159</v>
      </c>
      <c r="R376" s="11">
        <v>528</v>
      </c>
      <c r="S376" s="11">
        <v>496</v>
      </c>
      <c r="T376" s="11">
        <v>1245</v>
      </c>
      <c r="U376" s="11">
        <v>1621</v>
      </c>
      <c r="V376" s="11">
        <v>1541</v>
      </c>
      <c r="W376" s="11">
        <v>759</v>
      </c>
      <c r="X376" s="11">
        <v>604</v>
      </c>
      <c r="Y376" s="11">
        <v>1481</v>
      </c>
      <c r="Z376" s="11">
        <v>1428</v>
      </c>
      <c r="AA376" s="11">
        <v>2287</v>
      </c>
      <c r="AB376" s="11">
        <v>2623</v>
      </c>
      <c r="AC376" s="11" t="s">
        <v>108</v>
      </c>
      <c r="AD376" s="11">
        <v>528</v>
      </c>
      <c r="AE376" s="11">
        <v>496</v>
      </c>
      <c r="AF376" s="11">
        <v>1245</v>
      </c>
      <c r="AG376" s="11">
        <v>1621</v>
      </c>
      <c r="AH376" s="11">
        <v>1541</v>
      </c>
      <c r="AI376" s="11">
        <v>759</v>
      </c>
      <c r="AJ376" s="11">
        <v>604</v>
      </c>
      <c r="AK376" s="11">
        <v>1481</v>
      </c>
      <c r="AL376" s="11">
        <v>1428</v>
      </c>
      <c r="AM376" s="11">
        <v>2287</v>
      </c>
      <c r="AN376" s="11">
        <v>2623</v>
      </c>
      <c r="AO376" s="11" t="s">
        <v>108</v>
      </c>
      <c r="AP376" s="11">
        <v>265</v>
      </c>
      <c r="AQ376" s="11">
        <v>248</v>
      </c>
      <c r="AR376" s="11">
        <v>898</v>
      </c>
      <c r="AS376" s="11">
        <v>1235</v>
      </c>
      <c r="AT376" s="11">
        <v>1145</v>
      </c>
      <c r="AU376" s="11">
        <v>482</v>
      </c>
      <c r="AV376" s="11">
        <v>310</v>
      </c>
      <c r="AW376" s="11">
        <v>1090</v>
      </c>
      <c r="AX376" s="11">
        <v>1020</v>
      </c>
      <c r="AY376" s="11">
        <v>1827</v>
      </c>
      <c r="AZ376" s="11">
        <v>2175</v>
      </c>
      <c r="BA376" s="11" t="s">
        <v>108</v>
      </c>
      <c r="BB376" s="11">
        <v>-263</v>
      </c>
      <c r="BC376" s="11">
        <v>-248</v>
      </c>
      <c r="BD376" s="11">
        <v>-347</v>
      </c>
      <c r="BE376" s="11">
        <v>-386</v>
      </c>
      <c r="BF376" s="11">
        <v>-396</v>
      </c>
      <c r="BG376" s="11">
        <v>-277</v>
      </c>
      <c r="BH376" s="11">
        <v>-294</v>
      </c>
      <c r="BI376" s="11">
        <v>-391</v>
      </c>
      <c r="BJ376" s="11">
        <v>-408</v>
      </c>
      <c r="BK376" s="11">
        <v>-460</v>
      </c>
      <c r="BL376" s="11">
        <v>-448</v>
      </c>
      <c r="BM376" s="11" t="s">
        <v>108</v>
      </c>
      <c r="BN376" s="11">
        <v>14613</v>
      </c>
      <c r="BO376" s="11">
        <v>14613</v>
      </c>
      <c r="BP376" s="11">
        <v>10695</v>
      </c>
      <c r="BQ376" s="11">
        <v>-3918</v>
      </c>
      <c r="BR376" s="9">
        <v>2024</v>
      </c>
    </row>
    <row r="377" spans="1:70" x14ac:dyDescent="0.3">
      <c r="A377" s="9">
        <v>65701</v>
      </c>
      <c r="B377" s="10" t="s">
        <v>107</v>
      </c>
      <c r="C377" s="10" t="s">
        <v>4477</v>
      </c>
      <c r="D377" s="10" t="s">
        <v>4470</v>
      </c>
      <c r="E377" s="9">
        <v>63289</v>
      </c>
      <c r="F377" s="10" t="s">
        <v>244</v>
      </c>
      <c r="G377" s="10" t="s">
        <v>210</v>
      </c>
      <c r="H377" s="10" t="s">
        <v>245</v>
      </c>
      <c r="I377" s="10" t="s">
        <v>3</v>
      </c>
      <c r="J377" s="9">
        <v>22</v>
      </c>
      <c r="K377" s="9">
        <v>2</v>
      </c>
      <c r="L377" s="10" t="s">
        <v>219</v>
      </c>
      <c r="M377" s="10" t="s">
        <v>189</v>
      </c>
      <c r="N377" s="10" t="s">
        <v>190</v>
      </c>
      <c r="O377" s="10" t="s">
        <v>191</v>
      </c>
      <c r="P377" s="10" t="s">
        <v>247</v>
      </c>
      <c r="Q377" s="10" t="s">
        <v>159</v>
      </c>
      <c r="R377" s="11">
        <v>474</v>
      </c>
      <c r="S377" s="11">
        <v>438</v>
      </c>
      <c r="T377" s="11">
        <v>420</v>
      </c>
      <c r="U377" s="11">
        <v>692</v>
      </c>
      <c r="V377" s="11">
        <v>835</v>
      </c>
      <c r="W377" s="11">
        <v>585</v>
      </c>
      <c r="X377" s="11">
        <v>644</v>
      </c>
      <c r="Y377" s="11">
        <v>518</v>
      </c>
      <c r="Z377" s="11">
        <v>576</v>
      </c>
      <c r="AA377" s="11">
        <v>956</v>
      </c>
      <c r="AB377" s="11">
        <v>994</v>
      </c>
      <c r="AC377" s="11" t="s">
        <v>108</v>
      </c>
      <c r="AD377" s="11">
        <v>474</v>
      </c>
      <c r="AE377" s="11">
        <v>438</v>
      </c>
      <c r="AF377" s="11">
        <v>420</v>
      </c>
      <c r="AG377" s="11">
        <v>692</v>
      </c>
      <c r="AH377" s="11">
        <v>835</v>
      </c>
      <c r="AI377" s="11">
        <v>585</v>
      </c>
      <c r="AJ377" s="11">
        <v>644</v>
      </c>
      <c r="AK377" s="11">
        <v>518</v>
      </c>
      <c r="AL377" s="11">
        <v>576</v>
      </c>
      <c r="AM377" s="11">
        <v>956</v>
      </c>
      <c r="AN377" s="11">
        <v>994</v>
      </c>
      <c r="AO377" s="11" t="s">
        <v>108</v>
      </c>
      <c r="AP377" s="11">
        <v>184</v>
      </c>
      <c r="AQ377" s="11">
        <v>215</v>
      </c>
      <c r="AR377" s="11">
        <v>199</v>
      </c>
      <c r="AS377" s="11">
        <v>402</v>
      </c>
      <c r="AT377" s="11">
        <v>561</v>
      </c>
      <c r="AU377" s="11">
        <v>334</v>
      </c>
      <c r="AV377" s="11">
        <v>347</v>
      </c>
      <c r="AW377" s="11">
        <v>242</v>
      </c>
      <c r="AX377" s="11">
        <v>315</v>
      </c>
      <c r="AY377" s="11">
        <v>613</v>
      </c>
      <c r="AZ377" s="11">
        <v>714</v>
      </c>
      <c r="BA377" s="11" t="s">
        <v>108</v>
      </c>
      <c r="BB377" s="11">
        <v>-290</v>
      </c>
      <c r="BC377" s="11">
        <v>-223</v>
      </c>
      <c r="BD377" s="11">
        <v>-221</v>
      </c>
      <c r="BE377" s="11">
        <v>-290</v>
      </c>
      <c r="BF377" s="11">
        <v>-274</v>
      </c>
      <c r="BG377" s="11">
        <v>-251</v>
      </c>
      <c r="BH377" s="11">
        <v>-297</v>
      </c>
      <c r="BI377" s="11">
        <v>-276</v>
      </c>
      <c r="BJ377" s="11">
        <v>-261</v>
      </c>
      <c r="BK377" s="11">
        <v>-343</v>
      </c>
      <c r="BL377" s="11">
        <v>-280</v>
      </c>
      <c r="BM377" s="11" t="s">
        <v>108</v>
      </c>
      <c r="BN377" s="11">
        <v>7132</v>
      </c>
      <c r="BO377" s="11">
        <v>7132</v>
      </c>
      <c r="BP377" s="11">
        <v>4126</v>
      </c>
      <c r="BQ377" s="11">
        <v>-3006</v>
      </c>
      <c r="BR377" s="9">
        <v>2024</v>
      </c>
    </row>
    <row r="378" spans="1:70" x14ac:dyDescent="0.3">
      <c r="A378" s="9">
        <v>65711</v>
      </c>
      <c r="B378" s="10" t="s">
        <v>107</v>
      </c>
      <c r="C378" s="10" t="s">
        <v>4480</v>
      </c>
      <c r="D378" s="10" t="s">
        <v>4481</v>
      </c>
      <c r="E378" s="9">
        <v>64966</v>
      </c>
      <c r="F378" s="10" t="s">
        <v>115</v>
      </c>
      <c r="G378" s="10" t="s">
        <v>153</v>
      </c>
      <c r="H378" s="10" t="s">
        <v>154</v>
      </c>
      <c r="I378" s="10" t="s">
        <v>3</v>
      </c>
      <c r="J378" s="9">
        <v>22</v>
      </c>
      <c r="K378" s="9">
        <v>2</v>
      </c>
      <c r="L378" s="10" t="s">
        <v>219</v>
      </c>
      <c r="M378" s="10" t="s">
        <v>189</v>
      </c>
      <c r="N378" s="10" t="s">
        <v>190</v>
      </c>
      <c r="O378" s="10" t="s">
        <v>191</v>
      </c>
      <c r="P378" s="10" t="s">
        <v>271</v>
      </c>
      <c r="Q378" s="10" t="s">
        <v>159</v>
      </c>
      <c r="R378" s="11" t="s">
        <v>108</v>
      </c>
      <c r="S378" s="11" t="s">
        <v>108</v>
      </c>
      <c r="T378" s="11" t="s">
        <v>108</v>
      </c>
      <c r="U378" s="11" t="s">
        <v>108</v>
      </c>
      <c r="V378" s="11" t="s">
        <v>108</v>
      </c>
      <c r="W378" s="11" t="s">
        <v>108</v>
      </c>
      <c r="X378" s="11">
        <v>0</v>
      </c>
      <c r="Y378" s="11">
        <v>3190</v>
      </c>
      <c r="Z378" s="11">
        <v>3601</v>
      </c>
      <c r="AA378" s="11">
        <v>12703</v>
      </c>
      <c r="AB378" s="11">
        <v>10236</v>
      </c>
      <c r="AC378" s="11" t="s">
        <v>108</v>
      </c>
      <c r="AD378" s="11" t="s">
        <v>108</v>
      </c>
      <c r="AE378" s="11" t="s">
        <v>108</v>
      </c>
      <c r="AF378" s="11" t="s">
        <v>108</v>
      </c>
      <c r="AG378" s="11" t="s">
        <v>108</v>
      </c>
      <c r="AH378" s="11" t="s">
        <v>108</v>
      </c>
      <c r="AI378" s="11" t="s">
        <v>108</v>
      </c>
      <c r="AJ378" s="11">
        <v>0</v>
      </c>
      <c r="AK378" s="11">
        <v>3190</v>
      </c>
      <c r="AL378" s="11">
        <v>3601</v>
      </c>
      <c r="AM378" s="11">
        <v>12703</v>
      </c>
      <c r="AN378" s="11">
        <v>10236</v>
      </c>
      <c r="AO378" s="11" t="s">
        <v>108</v>
      </c>
      <c r="AP378" s="11" t="s">
        <v>108</v>
      </c>
      <c r="AQ378" s="11" t="s">
        <v>108</v>
      </c>
      <c r="AR378" s="11" t="s">
        <v>108</v>
      </c>
      <c r="AS378" s="11" t="s">
        <v>108</v>
      </c>
      <c r="AT378" s="11" t="s">
        <v>108</v>
      </c>
      <c r="AU378" s="11" t="s">
        <v>108</v>
      </c>
      <c r="AV378" s="11">
        <v>0</v>
      </c>
      <c r="AW378" s="11">
        <v>2747</v>
      </c>
      <c r="AX378" s="11">
        <v>3274</v>
      </c>
      <c r="AY378" s="11">
        <v>11259</v>
      </c>
      <c r="AZ378" s="11">
        <v>8888</v>
      </c>
      <c r="BA378" s="11" t="s">
        <v>108</v>
      </c>
      <c r="BB378" s="11" t="s">
        <v>108</v>
      </c>
      <c r="BC378" s="11" t="s">
        <v>108</v>
      </c>
      <c r="BD378" s="11" t="s">
        <v>108</v>
      </c>
      <c r="BE378" s="11" t="s">
        <v>108</v>
      </c>
      <c r="BF378" s="11" t="s">
        <v>108</v>
      </c>
      <c r="BG378" s="11" t="s">
        <v>108</v>
      </c>
      <c r="BH378" s="11">
        <v>0</v>
      </c>
      <c r="BI378" s="11">
        <v>-444</v>
      </c>
      <c r="BJ378" s="11">
        <v>-327</v>
      </c>
      <c r="BK378" s="11">
        <v>-1444</v>
      </c>
      <c r="BL378" s="11">
        <v>-1348</v>
      </c>
      <c r="BM378" s="11" t="s">
        <v>108</v>
      </c>
      <c r="BN378" s="11">
        <v>29730</v>
      </c>
      <c r="BO378" s="11">
        <v>29730</v>
      </c>
      <c r="BP378" s="11">
        <v>26168</v>
      </c>
      <c r="BQ378" s="11">
        <v>-3563</v>
      </c>
      <c r="BR378" s="9">
        <v>2024</v>
      </c>
    </row>
    <row r="379" spans="1:70" x14ac:dyDescent="0.3">
      <c r="A379" s="9">
        <v>65711</v>
      </c>
      <c r="B379" s="10" t="s">
        <v>107</v>
      </c>
      <c r="C379" s="10" t="s">
        <v>4480</v>
      </c>
      <c r="D379" s="10" t="s">
        <v>4481</v>
      </c>
      <c r="E379" s="9">
        <v>64966</v>
      </c>
      <c r="F379" s="10" t="s">
        <v>115</v>
      </c>
      <c r="G379" s="10" t="s">
        <v>153</v>
      </c>
      <c r="H379" s="10" t="s">
        <v>154</v>
      </c>
      <c r="I379" s="10" t="s">
        <v>3</v>
      </c>
      <c r="J379" s="9">
        <v>22</v>
      </c>
      <c r="K379" s="9">
        <v>2</v>
      </c>
      <c r="L379" s="10" t="s">
        <v>219</v>
      </c>
      <c r="M379" s="10" t="s">
        <v>193</v>
      </c>
      <c r="N379" s="10" t="s">
        <v>194</v>
      </c>
      <c r="O379" s="10" t="s">
        <v>194</v>
      </c>
      <c r="P379" s="10" t="s">
        <v>271</v>
      </c>
      <c r="Q379" s="10" t="s">
        <v>3</v>
      </c>
      <c r="R379" s="11" t="s">
        <v>108</v>
      </c>
      <c r="S379" s="11" t="s">
        <v>108</v>
      </c>
      <c r="T379" s="11" t="s">
        <v>108</v>
      </c>
      <c r="U379" s="11" t="s">
        <v>108</v>
      </c>
      <c r="V379" s="11" t="s">
        <v>108</v>
      </c>
      <c r="W379" s="11" t="s">
        <v>108</v>
      </c>
      <c r="X379" s="11" t="s">
        <v>108</v>
      </c>
      <c r="Y379" s="11" t="s">
        <v>108</v>
      </c>
      <c r="Z379" s="11" t="s">
        <v>108</v>
      </c>
      <c r="AA379" s="11">
        <v>0</v>
      </c>
      <c r="AB379" s="11">
        <v>0</v>
      </c>
      <c r="AC379" s="11" t="s">
        <v>108</v>
      </c>
      <c r="AD379" s="11" t="s">
        <v>108</v>
      </c>
      <c r="AE379" s="11" t="s">
        <v>108</v>
      </c>
      <c r="AF379" s="11" t="s">
        <v>108</v>
      </c>
      <c r="AG379" s="11" t="s">
        <v>108</v>
      </c>
      <c r="AH379" s="11" t="s">
        <v>108</v>
      </c>
      <c r="AI379" s="11" t="s">
        <v>108</v>
      </c>
      <c r="AJ379" s="11" t="s">
        <v>108</v>
      </c>
      <c r="AK379" s="11" t="s">
        <v>108</v>
      </c>
      <c r="AL379" s="11" t="s">
        <v>108</v>
      </c>
      <c r="AM379" s="11">
        <v>0</v>
      </c>
      <c r="AN379" s="11">
        <v>0</v>
      </c>
      <c r="AO379" s="11" t="s">
        <v>108</v>
      </c>
      <c r="AP379" s="11" t="s">
        <v>108</v>
      </c>
      <c r="AQ379" s="11" t="s">
        <v>108</v>
      </c>
      <c r="AR379" s="11" t="s">
        <v>108</v>
      </c>
      <c r="AS379" s="11" t="s">
        <v>108</v>
      </c>
      <c r="AT379" s="11" t="s">
        <v>108</v>
      </c>
      <c r="AU379" s="11" t="s">
        <v>108</v>
      </c>
      <c r="AV379" s="11" t="s">
        <v>108</v>
      </c>
      <c r="AW379" s="11" t="s">
        <v>108</v>
      </c>
      <c r="AX379" s="11" t="s">
        <v>108</v>
      </c>
      <c r="AY379" s="11">
        <v>24832</v>
      </c>
      <c r="AZ379" s="11">
        <v>13637</v>
      </c>
      <c r="BA379" s="11" t="s">
        <v>108</v>
      </c>
      <c r="BB379" s="11" t="s">
        <v>108</v>
      </c>
      <c r="BC379" s="11" t="s">
        <v>108</v>
      </c>
      <c r="BD379" s="11" t="s">
        <v>108</v>
      </c>
      <c r="BE379" s="11" t="s">
        <v>108</v>
      </c>
      <c r="BF379" s="11" t="s">
        <v>108</v>
      </c>
      <c r="BG379" s="11" t="s">
        <v>108</v>
      </c>
      <c r="BH379" s="11" t="s">
        <v>108</v>
      </c>
      <c r="BI379" s="11" t="s">
        <v>108</v>
      </c>
      <c r="BJ379" s="11" t="s">
        <v>108</v>
      </c>
      <c r="BK379" s="11">
        <v>24832</v>
      </c>
      <c r="BL379" s="11">
        <v>13637</v>
      </c>
      <c r="BM379" s="11" t="s">
        <v>108</v>
      </c>
      <c r="BN379" s="11">
        <v>0</v>
      </c>
      <c r="BO379" s="11">
        <v>0</v>
      </c>
      <c r="BP379" s="11">
        <v>38469</v>
      </c>
      <c r="BQ379" s="11">
        <v>38469</v>
      </c>
      <c r="BR379" s="9">
        <v>2024</v>
      </c>
    </row>
    <row r="380" spans="1:70" x14ac:dyDescent="0.3">
      <c r="A380" s="9">
        <v>65734</v>
      </c>
      <c r="B380" s="10" t="s">
        <v>107</v>
      </c>
      <c r="C380" s="10" t="s">
        <v>4486</v>
      </c>
      <c r="D380" s="10" t="s">
        <v>4487</v>
      </c>
      <c r="E380" s="9">
        <v>64971</v>
      </c>
      <c r="F380" s="10" t="s">
        <v>115</v>
      </c>
      <c r="G380" s="10" t="s">
        <v>153</v>
      </c>
      <c r="H380" s="10" t="s">
        <v>154</v>
      </c>
      <c r="I380" s="10" t="s">
        <v>3</v>
      </c>
      <c r="J380" s="9">
        <v>22</v>
      </c>
      <c r="K380" s="9">
        <v>2</v>
      </c>
      <c r="L380" s="10" t="s">
        <v>219</v>
      </c>
      <c r="M380" s="10" t="s">
        <v>189</v>
      </c>
      <c r="N380" s="10" t="s">
        <v>190</v>
      </c>
      <c r="O380" s="10" t="s">
        <v>191</v>
      </c>
      <c r="P380" s="10" t="s">
        <v>158</v>
      </c>
      <c r="Q380" s="10" t="s">
        <v>159</v>
      </c>
      <c r="R380" s="11">
        <v>7603</v>
      </c>
      <c r="S380" s="11">
        <v>8645</v>
      </c>
      <c r="T380" s="11">
        <v>13786</v>
      </c>
      <c r="U380" s="11">
        <v>13977</v>
      </c>
      <c r="V380" s="11">
        <v>16861</v>
      </c>
      <c r="W380" s="11">
        <v>15552</v>
      </c>
      <c r="X380" s="11">
        <v>13890</v>
      </c>
      <c r="Y380" s="11">
        <v>15577</v>
      </c>
      <c r="Z380" s="11">
        <v>14918</v>
      </c>
      <c r="AA380" s="11">
        <v>16145</v>
      </c>
      <c r="AB380" s="11">
        <v>14220</v>
      </c>
      <c r="AC380" s="11" t="s">
        <v>108</v>
      </c>
      <c r="AD380" s="11">
        <v>7603</v>
      </c>
      <c r="AE380" s="11">
        <v>8645</v>
      </c>
      <c r="AF380" s="11">
        <v>13786</v>
      </c>
      <c r="AG380" s="11">
        <v>13977</v>
      </c>
      <c r="AH380" s="11">
        <v>16861</v>
      </c>
      <c r="AI380" s="11">
        <v>15552</v>
      </c>
      <c r="AJ380" s="11">
        <v>13890</v>
      </c>
      <c r="AK380" s="11">
        <v>15577</v>
      </c>
      <c r="AL380" s="11">
        <v>14918</v>
      </c>
      <c r="AM380" s="11">
        <v>16145</v>
      </c>
      <c r="AN380" s="11">
        <v>14220</v>
      </c>
      <c r="AO380" s="11" t="s">
        <v>108</v>
      </c>
      <c r="AP380" s="11">
        <v>6895</v>
      </c>
      <c r="AQ380" s="11">
        <v>7708</v>
      </c>
      <c r="AR380" s="11">
        <v>12093</v>
      </c>
      <c r="AS380" s="11">
        <v>13027</v>
      </c>
      <c r="AT380" s="11">
        <v>15100</v>
      </c>
      <c r="AU380" s="11">
        <v>13667</v>
      </c>
      <c r="AV380" s="11">
        <v>12551</v>
      </c>
      <c r="AW380" s="11">
        <v>13776</v>
      </c>
      <c r="AX380" s="11">
        <v>13026</v>
      </c>
      <c r="AY380" s="11">
        <v>14010</v>
      </c>
      <c r="AZ380" s="11">
        <v>13001</v>
      </c>
      <c r="BA380" s="11" t="s">
        <v>108</v>
      </c>
      <c r="BB380" s="11">
        <v>-708</v>
      </c>
      <c r="BC380" s="11">
        <v>-937</v>
      </c>
      <c r="BD380" s="11">
        <v>-1693</v>
      </c>
      <c r="BE380" s="11">
        <v>-950</v>
      </c>
      <c r="BF380" s="11">
        <v>-1761</v>
      </c>
      <c r="BG380" s="11">
        <v>-1885</v>
      </c>
      <c r="BH380" s="11">
        <v>-1339</v>
      </c>
      <c r="BI380" s="11">
        <v>-1801</v>
      </c>
      <c r="BJ380" s="11">
        <v>-1892</v>
      </c>
      <c r="BK380" s="11">
        <v>-2136</v>
      </c>
      <c r="BL380" s="11">
        <v>-1219</v>
      </c>
      <c r="BM380" s="11" t="s">
        <v>108</v>
      </c>
      <c r="BN380" s="11">
        <v>151174</v>
      </c>
      <c r="BO380" s="11">
        <v>151174</v>
      </c>
      <c r="BP380" s="11">
        <v>134854</v>
      </c>
      <c r="BQ380" s="11">
        <v>-16321</v>
      </c>
      <c r="BR380" s="9">
        <v>2024</v>
      </c>
    </row>
    <row r="381" spans="1:70" x14ac:dyDescent="0.3">
      <c r="A381" s="9">
        <v>65734</v>
      </c>
      <c r="B381" s="10" t="s">
        <v>107</v>
      </c>
      <c r="C381" s="10" t="s">
        <v>4486</v>
      </c>
      <c r="D381" s="10" t="s">
        <v>4487</v>
      </c>
      <c r="E381" s="9">
        <v>64971</v>
      </c>
      <c r="F381" s="10" t="s">
        <v>115</v>
      </c>
      <c r="G381" s="10" t="s">
        <v>153</v>
      </c>
      <c r="H381" s="10" t="s">
        <v>154</v>
      </c>
      <c r="I381" s="10" t="s">
        <v>3</v>
      </c>
      <c r="J381" s="9">
        <v>22</v>
      </c>
      <c r="K381" s="9">
        <v>2</v>
      </c>
      <c r="L381" s="10" t="s">
        <v>219</v>
      </c>
      <c r="M381" s="10" t="s">
        <v>193</v>
      </c>
      <c r="N381" s="10" t="s">
        <v>194</v>
      </c>
      <c r="O381" s="10" t="s">
        <v>194</v>
      </c>
      <c r="P381" s="10" t="s">
        <v>158</v>
      </c>
      <c r="Q381" s="10" t="s">
        <v>3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 t="s">
        <v>108</v>
      </c>
      <c r="AD381" s="11">
        <v>0</v>
      </c>
      <c r="AE381" s="11">
        <v>0</v>
      </c>
      <c r="AF381" s="11">
        <v>0</v>
      </c>
      <c r="AG381" s="11">
        <v>0</v>
      </c>
      <c r="AH381" s="11">
        <v>0</v>
      </c>
      <c r="AI381" s="11">
        <v>0</v>
      </c>
      <c r="AJ381" s="11">
        <v>0</v>
      </c>
      <c r="AK381" s="11">
        <v>0</v>
      </c>
      <c r="AL381" s="11">
        <v>0</v>
      </c>
      <c r="AM381" s="11">
        <v>0</v>
      </c>
      <c r="AN381" s="11">
        <v>0</v>
      </c>
      <c r="AO381" s="11" t="s">
        <v>108</v>
      </c>
      <c r="AP381" s="11">
        <v>24344</v>
      </c>
      <c r="AQ381" s="11">
        <v>15376</v>
      </c>
      <c r="AR381" s="11">
        <v>29671</v>
      </c>
      <c r="AS381" s="11">
        <v>33542</v>
      </c>
      <c r="AT381" s="11">
        <v>47355</v>
      </c>
      <c r="AU381" s="11">
        <v>79274</v>
      </c>
      <c r="AV381" s="11">
        <v>75843</v>
      </c>
      <c r="AW381" s="11">
        <v>68836</v>
      </c>
      <c r="AX381" s="11">
        <v>56907</v>
      </c>
      <c r="AY381" s="11">
        <v>48495</v>
      </c>
      <c r="AZ381" s="11">
        <v>34620</v>
      </c>
      <c r="BA381" s="11" t="s">
        <v>108</v>
      </c>
      <c r="BB381" s="11">
        <v>24032</v>
      </c>
      <c r="BC381" s="11">
        <v>15098</v>
      </c>
      <c r="BD381" s="11">
        <v>29217</v>
      </c>
      <c r="BE381" s="11">
        <v>33134</v>
      </c>
      <c r="BF381" s="11">
        <v>46953</v>
      </c>
      <c r="BG381" s="11">
        <v>78911</v>
      </c>
      <c r="BH381" s="11">
        <v>75464</v>
      </c>
      <c r="BI381" s="11">
        <v>68641</v>
      </c>
      <c r="BJ381" s="11">
        <v>54774</v>
      </c>
      <c r="BK381" s="11">
        <v>48308</v>
      </c>
      <c r="BL381" s="11">
        <v>33975</v>
      </c>
      <c r="BM381" s="11" t="s">
        <v>108</v>
      </c>
      <c r="BN381" s="11">
        <v>0</v>
      </c>
      <c r="BO381" s="11">
        <v>0</v>
      </c>
      <c r="BP381" s="11">
        <v>514263</v>
      </c>
      <c r="BQ381" s="11">
        <v>508507</v>
      </c>
      <c r="BR381" s="9">
        <v>2024</v>
      </c>
    </row>
    <row r="382" spans="1:70" x14ac:dyDescent="0.3">
      <c r="A382" s="9">
        <v>65735</v>
      </c>
      <c r="B382" s="10" t="s">
        <v>107</v>
      </c>
      <c r="C382" s="10" t="s">
        <v>4488</v>
      </c>
      <c r="D382" s="10" t="s">
        <v>4489</v>
      </c>
      <c r="E382" s="9">
        <v>64972</v>
      </c>
      <c r="F382" s="10" t="s">
        <v>115</v>
      </c>
      <c r="G382" s="10" t="s">
        <v>153</v>
      </c>
      <c r="H382" s="10" t="s">
        <v>154</v>
      </c>
      <c r="I382" s="10" t="s">
        <v>3</v>
      </c>
      <c r="J382" s="9">
        <v>22</v>
      </c>
      <c r="K382" s="9">
        <v>2</v>
      </c>
      <c r="L382" s="10" t="s">
        <v>219</v>
      </c>
      <c r="M382" s="10" t="s">
        <v>189</v>
      </c>
      <c r="N382" s="10" t="s">
        <v>190</v>
      </c>
      <c r="O382" s="10" t="s">
        <v>191</v>
      </c>
      <c r="P382" s="10" t="s">
        <v>158</v>
      </c>
      <c r="Q382" s="10" t="s">
        <v>159</v>
      </c>
      <c r="R382" s="11">
        <v>7348</v>
      </c>
      <c r="S382" s="11">
        <v>8303</v>
      </c>
      <c r="T382" s="11">
        <v>13639</v>
      </c>
      <c r="U382" s="11">
        <v>13536</v>
      </c>
      <c r="V382" s="11">
        <v>16933</v>
      </c>
      <c r="W382" s="11">
        <v>15549</v>
      </c>
      <c r="X382" s="11">
        <v>13359</v>
      </c>
      <c r="Y382" s="11">
        <v>15844</v>
      </c>
      <c r="Z382" s="11">
        <v>14499</v>
      </c>
      <c r="AA382" s="11">
        <v>15799</v>
      </c>
      <c r="AB382" s="11">
        <v>11238</v>
      </c>
      <c r="AC382" s="11" t="s">
        <v>108</v>
      </c>
      <c r="AD382" s="11">
        <v>7348</v>
      </c>
      <c r="AE382" s="11">
        <v>8303</v>
      </c>
      <c r="AF382" s="11">
        <v>13639</v>
      </c>
      <c r="AG382" s="11">
        <v>13536</v>
      </c>
      <c r="AH382" s="11">
        <v>16933</v>
      </c>
      <c r="AI382" s="11">
        <v>15549</v>
      </c>
      <c r="AJ382" s="11">
        <v>13359</v>
      </c>
      <c r="AK382" s="11">
        <v>15844</v>
      </c>
      <c r="AL382" s="11">
        <v>14499</v>
      </c>
      <c r="AM382" s="11">
        <v>15799</v>
      </c>
      <c r="AN382" s="11">
        <v>11238</v>
      </c>
      <c r="AO382" s="11" t="s">
        <v>108</v>
      </c>
      <c r="AP382" s="11">
        <v>6698</v>
      </c>
      <c r="AQ382" s="11">
        <v>7419</v>
      </c>
      <c r="AR382" s="11">
        <v>11920</v>
      </c>
      <c r="AS382" s="11">
        <v>12607</v>
      </c>
      <c r="AT382" s="11">
        <v>15200</v>
      </c>
      <c r="AU382" s="11">
        <v>13800</v>
      </c>
      <c r="AV382" s="11">
        <v>11726</v>
      </c>
      <c r="AW382" s="11">
        <v>14099</v>
      </c>
      <c r="AX382" s="11">
        <v>12542</v>
      </c>
      <c r="AY382" s="11">
        <v>14020</v>
      </c>
      <c r="AZ382" s="11">
        <v>10186</v>
      </c>
      <c r="BA382" s="11" t="s">
        <v>108</v>
      </c>
      <c r="BB382" s="11">
        <v>-650</v>
      </c>
      <c r="BC382" s="11">
        <v>-884</v>
      </c>
      <c r="BD382" s="11">
        <v>-1719</v>
      </c>
      <c r="BE382" s="11">
        <v>-929</v>
      </c>
      <c r="BF382" s="11">
        <v>-1733</v>
      </c>
      <c r="BG382" s="11">
        <v>-1749</v>
      </c>
      <c r="BH382" s="11">
        <v>-1633</v>
      </c>
      <c r="BI382" s="11">
        <v>-1745</v>
      </c>
      <c r="BJ382" s="11">
        <v>-1957</v>
      </c>
      <c r="BK382" s="11">
        <v>-1779</v>
      </c>
      <c r="BL382" s="11">
        <v>-1052</v>
      </c>
      <c r="BM382" s="11" t="s">
        <v>108</v>
      </c>
      <c r="BN382" s="11">
        <v>146047</v>
      </c>
      <c r="BO382" s="11">
        <v>146047</v>
      </c>
      <c r="BP382" s="11">
        <v>130217</v>
      </c>
      <c r="BQ382" s="11">
        <v>-15830</v>
      </c>
      <c r="BR382" s="9">
        <v>2024</v>
      </c>
    </row>
    <row r="383" spans="1:70" x14ac:dyDescent="0.3">
      <c r="A383" s="9">
        <v>65735</v>
      </c>
      <c r="B383" s="10" t="s">
        <v>107</v>
      </c>
      <c r="C383" s="10" t="s">
        <v>4488</v>
      </c>
      <c r="D383" s="10" t="s">
        <v>4489</v>
      </c>
      <c r="E383" s="9">
        <v>64972</v>
      </c>
      <c r="F383" s="10" t="s">
        <v>115</v>
      </c>
      <c r="G383" s="10" t="s">
        <v>153</v>
      </c>
      <c r="H383" s="10" t="s">
        <v>154</v>
      </c>
      <c r="I383" s="10" t="s">
        <v>3</v>
      </c>
      <c r="J383" s="9">
        <v>22</v>
      </c>
      <c r="K383" s="9">
        <v>2</v>
      </c>
      <c r="L383" s="10" t="s">
        <v>219</v>
      </c>
      <c r="M383" s="10" t="s">
        <v>193</v>
      </c>
      <c r="N383" s="10" t="s">
        <v>194</v>
      </c>
      <c r="O383" s="10" t="s">
        <v>194</v>
      </c>
      <c r="P383" s="10" t="s">
        <v>158</v>
      </c>
      <c r="Q383" s="10" t="s">
        <v>3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>
        <v>0</v>
      </c>
      <c r="Y383" s="11">
        <v>0</v>
      </c>
      <c r="Z383" s="11">
        <v>0</v>
      </c>
      <c r="AA383" s="11">
        <v>0</v>
      </c>
      <c r="AB383" s="11">
        <v>0</v>
      </c>
      <c r="AC383" s="11" t="s">
        <v>108</v>
      </c>
      <c r="AD383" s="11">
        <v>0</v>
      </c>
      <c r="AE383" s="11">
        <v>0</v>
      </c>
      <c r="AF383" s="11">
        <v>0</v>
      </c>
      <c r="AG383" s="11">
        <v>0</v>
      </c>
      <c r="AH383" s="11">
        <v>0</v>
      </c>
      <c r="AI383" s="11">
        <v>0</v>
      </c>
      <c r="AJ383" s="11">
        <v>0</v>
      </c>
      <c r="AK383" s="11">
        <v>0</v>
      </c>
      <c r="AL383" s="11">
        <v>0</v>
      </c>
      <c r="AM383" s="11">
        <v>0</v>
      </c>
      <c r="AN383" s="11">
        <v>0</v>
      </c>
      <c r="AO383" s="11" t="s">
        <v>108</v>
      </c>
      <c r="AP383" s="11">
        <v>23811</v>
      </c>
      <c r="AQ383" s="11">
        <v>15925</v>
      </c>
      <c r="AR383" s="11">
        <v>29167</v>
      </c>
      <c r="AS383" s="11">
        <v>34265</v>
      </c>
      <c r="AT383" s="11">
        <v>72292</v>
      </c>
      <c r="AU383" s="11">
        <v>80615</v>
      </c>
      <c r="AV383" s="11">
        <v>73738</v>
      </c>
      <c r="AW383" s="11">
        <v>69456</v>
      </c>
      <c r="AX383" s="11">
        <v>57444</v>
      </c>
      <c r="AY383" s="11">
        <v>49489</v>
      </c>
      <c r="AZ383" s="11">
        <v>40043</v>
      </c>
      <c r="BA383" s="11" t="s">
        <v>108</v>
      </c>
      <c r="BB383" s="11">
        <v>23496</v>
      </c>
      <c r="BC383" s="11">
        <v>15630</v>
      </c>
      <c r="BD383" s="11">
        <v>28681</v>
      </c>
      <c r="BE383" s="11">
        <v>33858</v>
      </c>
      <c r="BF383" s="11">
        <v>71905</v>
      </c>
      <c r="BG383" s="11">
        <v>80249</v>
      </c>
      <c r="BH383" s="11">
        <v>73350</v>
      </c>
      <c r="BI383" s="11">
        <v>69252</v>
      </c>
      <c r="BJ383" s="11">
        <v>56336</v>
      </c>
      <c r="BK383" s="11">
        <v>49293</v>
      </c>
      <c r="BL383" s="11">
        <v>39224</v>
      </c>
      <c r="BM383" s="11" t="s">
        <v>108</v>
      </c>
      <c r="BN383" s="11">
        <v>0</v>
      </c>
      <c r="BO383" s="11">
        <v>0</v>
      </c>
      <c r="BP383" s="11">
        <v>546245</v>
      </c>
      <c r="BQ383" s="11">
        <v>541274</v>
      </c>
      <c r="BR383" s="9">
        <v>2024</v>
      </c>
    </row>
    <row r="384" spans="1:70" x14ac:dyDescent="0.3">
      <c r="A384" s="9">
        <v>65743</v>
      </c>
      <c r="B384" s="10" t="s">
        <v>107</v>
      </c>
      <c r="C384" s="10" t="s">
        <v>4495</v>
      </c>
      <c r="D384" s="10" t="s">
        <v>4496</v>
      </c>
      <c r="E384" s="9">
        <v>64995</v>
      </c>
      <c r="F384" s="10" t="s">
        <v>115</v>
      </c>
      <c r="G384" s="10" t="s">
        <v>153</v>
      </c>
      <c r="H384" s="10" t="s">
        <v>154</v>
      </c>
      <c r="I384" s="10" t="s">
        <v>3</v>
      </c>
      <c r="J384" s="9">
        <v>22</v>
      </c>
      <c r="K384" s="9">
        <v>2</v>
      </c>
      <c r="L384" s="10" t="s">
        <v>219</v>
      </c>
      <c r="M384" s="10" t="s">
        <v>189</v>
      </c>
      <c r="N384" s="10" t="s">
        <v>190</v>
      </c>
      <c r="O384" s="10" t="s">
        <v>191</v>
      </c>
      <c r="P384" s="10" t="s">
        <v>158</v>
      </c>
      <c r="Q384" s="10" t="s">
        <v>159</v>
      </c>
      <c r="R384" s="11" t="s">
        <v>108</v>
      </c>
      <c r="S384" s="11" t="s">
        <v>108</v>
      </c>
      <c r="T384" s="11">
        <v>1477</v>
      </c>
      <c r="U384" s="11">
        <v>4689</v>
      </c>
      <c r="V384" s="11">
        <v>3685</v>
      </c>
      <c r="W384" s="11">
        <v>2924</v>
      </c>
      <c r="X384" s="11">
        <v>2898</v>
      </c>
      <c r="Y384" s="11">
        <v>3465</v>
      </c>
      <c r="Z384" s="11">
        <v>4554</v>
      </c>
      <c r="AA384" s="11">
        <v>5383</v>
      </c>
      <c r="AB384" s="11">
        <v>5549</v>
      </c>
      <c r="AC384" s="11" t="s">
        <v>108</v>
      </c>
      <c r="AD384" s="11" t="s">
        <v>108</v>
      </c>
      <c r="AE384" s="11" t="s">
        <v>108</v>
      </c>
      <c r="AF384" s="11">
        <v>1477</v>
      </c>
      <c r="AG384" s="11">
        <v>4689</v>
      </c>
      <c r="AH384" s="11">
        <v>3685</v>
      </c>
      <c r="AI384" s="11">
        <v>2924</v>
      </c>
      <c r="AJ384" s="11">
        <v>2898</v>
      </c>
      <c r="AK384" s="11">
        <v>3465</v>
      </c>
      <c r="AL384" s="11">
        <v>4554</v>
      </c>
      <c r="AM384" s="11">
        <v>5383</v>
      </c>
      <c r="AN384" s="11">
        <v>5549</v>
      </c>
      <c r="AO384" s="11" t="s">
        <v>108</v>
      </c>
      <c r="AP384" s="11" t="s">
        <v>108</v>
      </c>
      <c r="AQ384" s="11" t="s">
        <v>108</v>
      </c>
      <c r="AR384" s="11">
        <v>1473</v>
      </c>
      <c r="AS384" s="11">
        <v>4705</v>
      </c>
      <c r="AT384" s="11">
        <v>3571</v>
      </c>
      <c r="AU384" s="11">
        <v>2909</v>
      </c>
      <c r="AV384" s="11">
        <v>2885</v>
      </c>
      <c r="AW384" s="11">
        <v>3449</v>
      </c>
      <c r="AX384" s="11">
        <v>4535</v>
      </c>
      <c r="AY384" s="11">
        <v>5359</v>
      </c>
      <c r="AZ384" s="11">
        <v>5525</v>
      </c>
      <c r="BA384" s="11" t="s">
        <v>108</v>
      </c>
      <c r="BB384" s="11" t="s">
        <v>108</v>
      </c>
      <c r="BC384" s="11" t="s">
        <v>108</v>
      </c>
      <c r="BD384" s="11">
        <v>-4</v>
      </c>
      <c r="BE384" s="11">
        <v>-16</v>
      </c>
      <c r="BF384" s="11">
        <v>-114</v>
      </c>
      <c r="BG384" s="11">
        <v>-15</v>
      </c>
      <c r="BH384" s="11">
        <v>-13</v>
      </c>
      <c r="BI384" s="11">
        <v>-16</v>
      </c>
      <c r="BJ384" s="11">
        <v>-19</v>
      </c>
      <c r="BK384" s="11">
        <v>-24</v>
      </c>
      <c r="BL384" s="11">
        <v>-24</v>
      </c>
      <c r="BM384" s="11" t="s">
        <v>108</v>
      </c>
      <c r="BN384" s="11">
        <v>34624</v>
      </c>
      <c r="BO384" s="11">
        <v>34624</v>
      </c>
      <c r="BP384" s="11">
        <v>34411</v>
      </c>
      <c r="BQ384" s="11">
        <v>-245</v>
      </c>
      <c r="BR384" s="9">
        <v>2024</v>
      </c>
    </row>
    <row r="385" spans="1:70" x14ac:dyDescent="0.3">
      <c r="A385" s="9">
        <v>65743</v>
      </c>
      <c r="B385" s="10" t="s">
        <v>107</v>
      </c>
      <c r="C385" s="10" t="s">
        <v>4495</v>
      </c>
      <c r="D385" s="10" t="s">
        <v>4496</v>
      </c>
      <c r="E385" s="9">
        <v>64995</v>
      </c>
      <c r="F385" s="10" t="s">
        <v>115</v>
      </c>
      <c r="G385" s="10" t="s">
        <v>153</v>
      </c>
      <c r="H385" s="10" t="s">
        <v>154</v>
      </c>
      <c r="I385" s="10" t="s">
        <v>3</v>
      </c>
      <c r="J385" s="9">
        <v>22</v>
      </c>
      <c r="K385" s="9">
        <v>2</v>
      </c>
      <c r="L385" s="10" t="s">
        <v>219</v>
      </c>
      <c r="M385" s="10" t="s">
        <v>193</v>
      </c>
      <c r="N385" s="10" t="s">
        <v>194</v>
      </c>
      <c r="O385" s="10" t="s">
        <v>194</v>
      </c>
      <c r="P385" s="10" t="s">
        <v>158</v>
      </c>
      <c r="Q385" s="10" t="s">
        <v>3</v>
      </c>
      <c r="R385" s="11" t="s">
        <v>108</v>
      </c>
      <c r="S385" s="11" t="s">
        <v>108</v>
      </c>
      <c r="T385" s="11">
        <v>0</v>
      </c>
      <c r="U385" s="11">
        <v>0</v>
      </c>
      <c r="V385" s="11">
        <v>0</v>
      </c>
      <c r="W385" s="11">
        <v>0</v>
      </c>
      <c r="X385" s="11">
        <v>0</v>
      </c>
      <c r="Y385" s="11">
        <v>0</v>
      </c>
      <c r="Z385" s="11">
        <v>0</v>
      </c>
      <c r="AA385" s="11">
        <v>0</v>
      </c>
      <c r="AB385" s="11">
        <v>0</v>
      </c>
      <c r="AC385" s="11" t="s">
        <v>108</v>
      </c>
      <c r="AD385" s="11" t="s">
        <v>108</v>
      </c>
      <c r="AE385" s="11" t="s">
        <v>108</v>
      </c>
      <c r="AF385" s="11">
        <v>0</v>
      </c>
      <c r="AG385" s="11">
        <v>0</v>
      </c>
      <c r="AH385" s="11">
        <v>0</v>
      </c>
      <c r="AI385" s="11">
        <v>0</v>
      </c>
      <c r="AJ385" s="11">
        <v>0</v>
      </c>
      <c r="AK385" s="11">
        <v>0</v>
      </c>
      <c r="AL385" s="11">
        <v>0</v>
      </c>
      <c r="AM385" s="11">
        <v>0</v>
      </c>
      <c r="AN385" s="11">
        <v>0</v>
      </c>
      <c r="AO385" s="11" t="s">
        <v>108</v>
      </c>
      <c r="AP385" s="11" t="s">
        <v>108</v>
      </c>
      <c r="AQ385" s="11" t="s">
        <v>108</v>
      </c>
      <c r="AR385" s="11">
        <v>28146</v>
      </c>
      <c r="AS385" s="11">
        <v>60555</v>
      </c>
      <c r="AT385" s="11">
        <v>59714</v>
      </c>
      <c r="AU385" s="11">
        <v>33337</v>
      </c>
      <c r="AV385" s="11">
        <v>51700</v>
      </c>
      <c r="AW385" s="11">
        <v>62927</v>
      </c>
      <c r="AX385" s="11">
        <v>56732</v>
      </c>
      <c r="AY385" s="11">
        <v>50877</v>
      </c>
      <c r="AZ385" s="11">
        <v>40361</v>
      </c>
      <c r="BA385" s="11" t="s">
        <v>108</v>
      </c>
      <c r="BB385" s="11" t="s">
        <v>108</v>
      </c>
      <c r="BC385" s="11" t="s">
        <v>108</v>
      </c>
      <c r="BD385" s="11">
        <v>28146</v>
      </c>
      <c r="BE385" s="11">
        <v>60555</v>
      </c>
      <c r="BF385" s="11">
        <v>59714</v>
      </c>
      <c r="BG385" s="11">
        <v>33337</v>
      </c>
      <c r="BH385" s="11">
        <v>51700</v>
      </c>
      <c r="BI385" s="11">
        <v>62927</v>
      </c>
      <c r="BJ385" s="11">
        <v>56732</v>
      </c>
      <c r="BK385" s="11">
        <v>50877</v>
      </c>
      <c r="BL385" s="11">
        <v>40361</v>
      </c>
      <c r="BM385" s="11" t="s">
        <v>108</v>
      </c>
      <c r="BN385" s="11">
        <v>0</v>
      </c>
      <c r="BO385" s="11">
        <v>0</v>
      </c>
      <c r="BP385" s="11">
        <v>444349</v>
      </c>
      <c r="BQ385" s="11">
        <v>444349</v>
      </c>
      <c r="BR385" s="9">
        <v>2024</v>
      </c>
    </row>
    <row r="386" spans="1:70" x14ac:dyDescent="0.3">
      <c r="A386" s="9">
        <v>65744</v>
      </c>
      <c r="B386" s="10" t="s">
        <v>107</v>
      </c>
      <c r="C386" s="10" t="s">
        <v>4497</v>
      </c>
      <c r="D386" s="10" t="s">
        <v>4498</v>
      </c>
      <c r="E386" s="9">
        <v>64996</v>
      </c>
      <c r="F386" s="10" t="s">
        <v>115</v>
      </c>
      <c r="G386" s="10" t="s">
        <v>153</v>
      </c>
      <c r="H386" s="10" t="s">
        <v>154</v>
      </c>
      <c r="I386" s="10" t="s">
        <v>3</v>
      </c>
      <c r="J386" s="9">
        <v>22</v>
      </c>
      <c r="K386" s="9">
        <v>2</v>
      </c>
      <c r="L386" s="10" t="s">
        <v>219</v>
      </c>
      <c r="M386" s="10" t="s">
        <v>189</v>
      </c>
      <c r="N386" s="10" t="s">
        <v>190</v>
      </c>
      <c r="O386" s="10" t="s">
        <v>191</v>
      </c>
      <c r="P386" s="10" t="s">
        <v>158</v>
      </c>
      <c r="Q386" s="10" t="s">
        <v>159</v>
      </c>
      <c r="R386" s="11" t="s">
        <v>108</v>
      </c>
      <c r="S386" s="11" t="s">
        <v>108</v>
      </c>
      <c r="T386" s="11">
        <v>1968</v>
      </c>
      <c r="U386" s="11">
        <v>7980</v>
      </c>
      <c r="V386" s="11">
        <v>13150</v>
      </c>
      <c r="W386" s="11">
        <v>12242</v>
      </c>
      <c r="X386" s="11">
        <v>13021</v>
      </c>
      <c r="Y386" s="11">
        <v>15129</v>
      </c>
      <c r="Z386" s="11">
        <v>13825</v>
      </c>
      <c r="AA386" s="11">
        <v>14722</v>
      </c>
      <c r="AB386" s="11">
        <v>21018</v>
      </c>
      <c r="AC386" s="11" t="s">
        <v>108</v>
      </c>
      <c r="AD386" s="11" t="s">
        <v>108</v>
      </c>
      <c r="AE386" s="11" t="s">
        <v>108</v>
      </c>
      <c r="AF386" s="11">
        <v>1968</v>
      </c>
      <c r="AG386" s="11">
        <v>7980</v>
      </c>
      <c r="AH386" s="11">
        <v>13150</v>
      </c>
      <c r="AI386" s="11">
        <v>12242</v>
      </c>
      <c r="AJ386" s="11">
        <v>13021</v>
      </c>
      <c r="AK386" s="11">
        <v>15129</v>
      </c>
      <c r="AL386" s="11">
        <v>13825</v>
      </c>
      <c r="AM386" s="11">
        <v>14722</v>
      </c>
      <c r="AN386" s="11">
        <v>21018</v>
      </c>
      <c r="AO386" s="11" t="s">
        <v>108</v>
      </c>
      <c r="AP386" s="11" t="s">
        <v>108</v>
      </c>
      <c r="AQ386" s="11" t="s">
        <v>108</v>
      </c>
      <c r="AR386" s="11">
        <v>1958</v>
      </c>
      <c r="AS386" s="11">
        <v>7950</v>
      </c>
      <c r="AT386" s="11">
        <v>13147</v>
      </c>
      <c r="AU386" s="11">
        <v>12205</v>
      </c>
      <c r="AV386" s="11">
        <v>12910</v>
      </c>
      <c r="AW386" s="11">
        <v>14661</v>
      </c>
      <c r="AX386" s="11">
        <v>13769</v>
      </c>
      <c r="AY386" s="11">
        <v>14662</v>
      </c>
      <c r="AZ386" s="11">
        <v>14537</v>
      </c>
      <c r="BA386" s="11" t="s">
        <v>108</v>
      </c>
      <c r="BB386" s="11" t="s">
        <v>108</v>
      </c>
      <c r="BC386" s="11" t="s">
        <v>108</v>
      </c>
      <c r="BD386" s="11">
        <v>-10</v>
      </c>
      <c r="BE386" s="11">
        <v>-30</v>
      </c>
      <c r="BF386" s="11">
        <v>-3</v>
      </c>
      <c r="BG386" s="11">
        <v>-37</v>
      </c>
      <c r="BH386" s="11">
        <v>-111</v>
      </c>
      <c r="BI386" s="11">
        <v>-468</v>
      </c>
      <c r="BJ386" s="11">
        <v>-56</v>
      </c>
      <c r="BK386" s="11">
        <v>-60</v>
      </c>
      <c r="BL386" s="11">
        <v>-6481</v>
      </c>
      <c r="BM386" s="11" t="s">
        <v>108</v>
      </c>
      <c r="BN386" s="11">
        <v>113055</v>
      </c>
      <c r="BO386" s="11">
        <v>113055</v>
      </c>
      <c r="BP386" s="11">
        <v>105799</v>
      </c>
      <c r="BQ386" s="11">
        <v>-7256</v>
      </c>
      <c r="BR386" s="9">
        <v>2024</v>
      </c>
    </row>
    <row r="387" spans="1:70" x14ac:dyDescent="0.3">
      <c r="A387" s="9">
        <v>65744</v>
      </c>
      <c r="B387" s="10" t="s">
        <v>107</v>
      </c>
      <c r="C387" s="10" t="s">
        <v>4497</v>
      </c>
      <c r="D387" s="10" t="s">
        <v>4498</v>
      </c>
      <c r="E387" s="9">
        <v>64996</v>
      </c>
      <c r="F387" s="10" t="s">
        <v>115</v>
      </c>
      <c r="G387" s="10" t="s">
        <v>153</v>
      </c>
      <c r="H387" s="10" t="s">
        <v>154</v>
      </c>
      <c r="I387" s="10" t="s">
        <v>3</v>
      </c>
      <c r="J387" s="9">
        <v>22</v>
      </c>
      <c r="K387" s="9">
        <v>2</v>
      </c>
      <c r="L387" s="10" t="s">
        <v>219</v>
      </c>
      <c r="M387" s="10" t="s">
        <v>193</v>
      </c>
      <c r="N387" s="10" t="s">
        <v>194</v>
      </c>
      <c r="O387" s="10" t="s">
        <v>194</v>
      </c>
      <c r="P387" s="10" t="s">
        <v>158</v>
      </c>
      <c r="Q387" s="10" t="s">
        <v>3</v>
      </c>
      <c r="R387" s="11" t="s">
        <v>108</v>
      </c>
      <c r="S387" s="11" t="s">
        <v>108</v>
      </c>
      <c r="T387" s="11">
        <v>0</v>
      </c>
      <c r="U387" s="11">
        <v>0</v>
      </c>
      <c r="V387" s="11">
        <v>0</v>
      </c>
      <c r="W387" s="11">
        <v>0</v>
      </c>
      <c r="X387" s="11">
        <v>0</v>
      </c>
      <c r="Y387" s="11">
        <v>0</v>
      </c>
      <c r="Z387" s="11">
        <v>0</v>
      </c>
      <c r="AA387" s="11">
        <v>0</v>
      </c>
      <c r="AB387" s="11">
        <v>0</v>
      </c>
      <c r="AC387" s="11" t="s">
        <v>108</v>
      </c>
      <c r="AD387" s="11" t="s">
        <v>108</v>
      </c>
      <c r="AE387" s="11" t="s">
        <v>108</v>
      </c>
      <c r="AF387" s="11">
        <v>0</v>
      </c>
      <c r="AG387" s="11">
        <v>0</v>
      </c>
      <c r="AH387" s="11">
        <v>0</v>
      </c>
      <c r="AI387" s="11">
        <v>0</v>
      </c>
      <c r="AJ387" s="11">
        <v>0</v>
      </c>
      <c r="AK387" s="11">
        <v>0</v>
      </c>
      <c r="AL387" s="11">
        <v>0</v>
      </c>
      <c r="AM387" s="11">
        <v>0</v>
      </c>
      <c r="AN387" s="11">
        <v>0</v>
      </c>
      <c r="AO387" s="11" t="s">
        <v>108</v>
      </c>
      <c r="AP387" s="11" t="s">
        <v>108</v>
      </c>
      <c r="AQ387" s="11" t="s">
        <v>108</v>
      </c>
      <c r="AR387" s="11">
        <v>43161</v>
      </c>
      <c r="AS387" s="11">
        <v>66992</v>
      </c>
      <c r="AT387" s="11">
        <v>55277</v>
      </c>
      <c r="AU387" s="11">
        <v>55672</v>
      </c>
      <c r="AV387" s="11">
        <v>85240</v>
      </c>
      <c r="AW387" s="11">
        <v>82066</v>
      </c>
      <c r="AX387" s="11">
        <v>73801</v>
      </c>
      <c r="AY387" s="11">
        <v>8586</v>
      </c>
      <c r="AZ387" s="11">
        <v>51972</v>
      </c>
      <c r="BA387" s="11" t="s">
        <v>108</v>
      </c>
      <c r="BB387" s="11" t="s">
        <v>108</v>
      </c>
      <c r="BC387" s="11" t="s">
        <v>108</v>
      </c>
      <c r="BD387" s="11">
        <v>43161</v>
      </c>
      <c r="BE387" s="11">
        <v>66992</v>
      </c>
      <c r="BF387" s="11">
        <v>55277</v>
      </c>
      <c r="BG387" s="11">
        <v>55672</v>
      </c>
      <c r="BH387" s="11">
        <v>85240</v>
      </c>
      <c r="BI387" s="11">
        <v>82066</v>
      </c>
      <c r="BJ387" s="11">
        <v>73801</v>
      </c>
      <c r="BK387" s="11">
        <v>8586</v>
      </c>
      <c r="BL387" s="11">
        <v>51972</v>
      </c>
      <c r="BM387" s="11" t="s">
        <v>108</v>
      </c>
      <c r="BN387" s="11">
        <v>0</v>
      </c>
      <c r="BO387" s="11">
        <v>0</v>
      </c>
      <c r="BP387" s="11">
        <v>522767</v>
      </c>
      <c r="BQ387" s="11">
        <v>522767</v>
      </c>
      <c r="BR387" s="9">
        <v>2024</v>
      </c>
    </row>
    <row r="388" spans="1:70" x14ac:dyDescent="0.3">
      <c r="A388" s="9">
        <v>65857</v>
      </c>
      <c r="B388" s="10" t="s">
        <v>107</v>
      </c>
      <c r="C388" s="10" t="s">
        <v>4515</v>
      </c>
      <c r="D388" s="10" t="s">
        <v>4516</v>
      </c>
      <c r="E388" s="9">
        <v>65059</v>
      </c>
      <c r="F388" s="10" t="s">
        <v>115</v>
      </c>
      <c r="G388" s="10" t="s">
        <v>153</v>
      </c>
      <c r="H388" s="10" t="s">
        <v>154</v>
      </c>
      <c r="I388" s="10" t="s">
        <v>3</v>
      </c>
      <c r="J388" s="9">
        <v>22</v>
      </c>
      <c r="K388" s="9">
        <v>2</v>
      </c>
      <c r="L388" s="10" t="s">
        <v>219</v>
      </c>
      <c r="M388" s="10" t="s">
        <v>189</v>
      </c>
      <c r="N388" s="10" t="s">
        <v>190</v>
      </c>
      <c r="O388" s="10" t="s">
        <v>191</v>
      </c>
      <c r="P388" s="10" t="s">
        <v>158</v>
      </c>
      <c r="Q388" s="10" t="s">
        <v>159</v>
      </c>
      <c r="R388" s="11">
        <v>10787</v>
      </c>
      <c r="S388" s="11">
        <v>11596</v>
      </c>
      <c r="T388" s="11">
        <v>16583</v>
      </c>
      <c r="U388" s="11">
        <v>28525</v>
      </c>
      <c r="V388" s="11">
        <v>13683</v>
      </c>
      <c r="W388" s="11">
        <v>6110</v>
      </c>
      <c r="X388" s="11">
        <v>18602</v>
      </c>
      <c r="Y388" s="11">
        <v>19175</v>
      </c>
      <c r="Z388" s="11">
        <v>23857</v>
      </c>
      <c r="AA388" s="11">
        <v>24831</v>
      </c>
      <c r="AB388" s="11">
        <v>24717</v>
      </c>
      <c r="AC388" s="11" t="s">
        <v>108</v>
      </c>
      <c r="AD388" s="11">
        <v>10787</v>
      </c>
      <c r="AE388" s="11">
        <v>11596</v>
      </c>
      <c r="AF388" s="11">
        <v>16583</v>
      </c>
      <c r="AG388" s="11">
        <v>28525</v>
      </c>
      <c r="AH388" s="11">
        <v>13683</v>
      </c>
      <c r="AI388" s="11">
        <v>6110</v>
      </c>
      <c r="AJ388" s="11">
        <v>18602</v>
      </c>
      <c r="AK388" s="11">
        <v>19175</v>
      </c>
      <c r="AL388" s="11">
        <v>23857</v>
      </c>
      <c r="AM388" s="11">
        <v>24831</v>
      </c>
      <c r="AN388" s="11">
        <v>24717</v>
      </c>
      <c r="AO388" s="11" t="s">
        <v>108</v>
      </c>
      <c r="AP388" s="11">
        <v>8118</v>
      </c>
      <c r="AQ388" s="11">
        <v>10007</v>
      </c>
      <c r="AR388" s="11">
        <v>14826</v>
      </c>
      <c r="AS388" s="11">
        <v>24276</v>
      </c>
      <c r="AT388" s="11">
        <v>11719</v>
      </c>
      <c r="AU388" s="11">
        <v>5591</v>
      </c>
      <c r="AV388" s="11">
        <v>16163</v>
      </c>
      <c r="AW388" s="11">
        <v>15725</v>
      </c>
      <c r="AX388" s="11">
        <v>19747</v>
      </c>
      <c r="AY388" s="11">
        <v>20660</v>
      </c>
      <c r="AZ388" s="11">
        <v>21983</v>
      </c>
      <c r="BA388" s="11" t="s">
        <v>108</v>
      </c>
      <c r="BB388" s="11">
        <v>-2669</v>
      </c>
      <c r="BC388" s="11">
        <v>-1589</v>
      </c>
      <c r="BD388" s="11">
        <v>-1757</v>
      </c>
      <c r="BE388" s="11">
        <v>-4249</v>
      </c>
      <c r="BF388" s="11">
        <v>-1964</v>
      </c>
      <c r="BG388" s="11">
        <v>-519</v>
      </c>
      <c r="BH388" s="11">
        <v>-2439</v>
      </c>
      <c r="BI388" s="11">
        <v>-3450</v>
      </c>
      <c r="BJ388" s="11">
        <v>-4109</v>
      </c>
      <c r="BK388" s="11">
        <v>-4171</v>
      </c>
      <c r="BL388" s="11">
        <v>-2734</v>
      </c>
      <c r="BM388" s="11" t="s">
        <v>108</v>
      </c>
      <c r="BN388" s="11">
        <v>198466</v>
      </c>
      <c r="BO388" s="11">
        <v>198466</v>
      </c>
      <c r="BP388" s="11">
        <v>168815</v>
      </c>
      <c r="BQ388" s="11">
        <v>-29650</v>
      </c>
      <c r="BR388" s="9">
        <v>2024</v>
      </c>
    </row>
    <row r="389" spans="1:70" x14ac:dyDescent="0.3">
      <c r="A389" s="9">
        <v>65933</v>
      </c>
      <c r="B389" s="10" t="s">
        <v>107</v>
      </c>
      <c r="C389" s="10" t="s">
        <v>4545</v>
      </c>
      <c r="D389" s="10" t="s">
        <v>4546</v>
      </c>
      <c r="E389" s="9">
        <v>65552</v>
      </c>
      <c r="F389" s="10" t="s">
        <v>115</v>
      </c>
      <c r="G389" s="10" t="s">
        <v>153</v>
      </c>
      <c r="H389" s="10" t="s">
        <v>154</v>
      </c>
      <c r="I389" s="10" t="s">
        <v>3</v>
      </c>
      <c r="J389" s="9">
        <v>22</v>
      </c>
      <c r="K389" s="9">
        <v>2</v>
      </c>
      <c r="L389" s="10" t="s">
        <v>219</v>
      </c>
      <c r="M389" s="10" t="s">
        <v>189</v>
      </c>
      <c r="N389" s="10" t="s">
        <v>190</v>
      </c>
      <c r="O389" s="10" t="s">
        <v>191</v>
      </c>
      <c r="P389" s="10" t="s">
        <v>158</v>
      </c>
      <c r="Q389" s="10" t="s">
        <v>159</v>
      </c>
      <c r="R389" s="11">
        <v>6901</v>
      </c>
      <c r="S389" s="11">
        <v>5580</v>
      </c>
      <c r="T389" s="11">
        <v>3266</v>
      </c>
      <c r="U389" s="11">
        <v>4697</v>
      </c>
      <c r="V389" s="11">
        <v>8772</v>
      </c>
      <c r="W389" s="11">
        <v>9570</v>
      </c>
      <c r="X389" s="11">
        <v>8706</v>
      </c>
      <c r="Y389" s="11">
        <v>7114</v>
      </c>
      <c r="Z389" s="11">
        <v>3965</v>
      </c>
      <c r="AA389" s="11">
        <v>5927</v>
      </c>
      <c r="AB389" s="11">
        <v>2313</v>
      </c>
      <c r="AC389" s="11" t="s">
        <v>108</v>
      </c>
      <c r="AD389" s="11">
        <v>6901</v>
      </c>
      <c r="AE389" s="11">
        <v>5580</v>
      </c>
      <c r="AF389" s="11">
        <v>3266</v>
      </c>
      <c r="AG389" s="11">
        <v>4697</v>
      </c>
      <c r="AH389" s="11">
        <v>8772</v>
      </c>
      <c r="AI389" s="11">
        <v>9570</v>
      </c>
      <c r="AJ389" s="11">
        <v>8706</v>
      </c>
      <c r="AK389" s="11">
        <v>7114</v>
      </c>
      <c r="AL389" s="11">
        <v>3965</v>
      </c>
      <c r="AM389" s="11">
        <v>5927</v>
      </c>
      <c r="AN389" s="11">
        <v>2313</v>
      </c>
      <c r="AO389" s="11" t="s">
        <v>108</v>
      </c>
      <c r="AP389" s="11">
        <v>5258</v>
      </c>
      <c r="AQ389" s="11">
        <v>4167</v>
      </c>
      <c r="AR389" s="11">
        <v>2092</v>
      </c>
      <c r="AS389" s="11">
        <v>3294</v>
      </c>
      <c r="AT389" s="11">
        <v>6898</v>
      </c>
      <c r="AU389" s="11">
        <v>7290</v>
      </c>
      <c r="AV389" s="11">
        <v>6671</v>
      </c>
      <c r="AW389" s="11">
        <v>5306</v>
      </c>
      <c r="AX389" s="11">
        <v>2969</v>
      </c>
      <c r="AY389" s="11">
        <v>4458</v>
      </c>
      <c r="AZ389" s="11">
        <v>1784</v>
      </c>
      <c r="BA389" s="11" t="s">
        <v>108</v>
      </c>
      <c r="BB389" s="11">
        <v>-1643</v>
      </c>
      <c r="BC389" s="11">
        <v>-1413</v>
      </c>
      <c r="BD389" s="11">
        <v>-1174</v>
      </c>
      <c r="BE389" s="11">
        <v>-1403</v>
      </c>
      <c r="BF389" s="11">
        <v>-1874</v>
      </c>
      <c r="BG389" s="11">
        <v>-2280</v>
      </c>
      <c r="BH389" s="11">
        <v>-2035</v>
      </c>
      <c r="BI389" s="11">
        <v>-1807</v>
      </c>
      <c r="BJ389" s="11">
        <v>-995</v>
      </c>
      <c r="BK389" s="11">
        <v>-1469</v>
      </c>
      <c r="BL389" s="11">
        <v>-529</v>
      </c>
      <c r="BM389" s="11" t="s">
        <v>108</v>
      </c>
      <c r="BN389" s="11">
        <v>66811</v>
      </c>
      <c r="BO389" s="11">
        <v>66811</v>
      </c>
      <c r="BP389" s="11">
        <v>50187</v>
      </c>
      <c r="BQ389" s="11">
        <v>-16622</v>
      </c>
      <c r="BR389" s="9">
        <v>2024</v>
      </c>
    </row>
    <row r="390" spans="1:70" x14ac:dyDescent="0.3">
      <c r="A390" s="9">
        <v>65956</v>
      </c>
      <c r="B390" s="10" t="s">
        <v>107</v>
      </c>
      <c r="C390" s="10" t="s">
        <v>4553</v>
      </c>
      <c r="D390" s="10" t="s">
        <v>4554</v>
      </c>
      <c r="E390" s="9">
        <v>64801</v>
      </c>
      <c r="F390" s="10" t="s">
        <v>165</v>
      </c>
      <c r="G390" s="10" t="s">
        <v>166</v>
      </c>
      <c r="H390" s="10" t="s">
        <v>154</v>
      </c>
      <c r="I390" s="10" t="s">
        <v>3</v>
      </c>
      <c r="J390" s="9">
        <v>22</v>
      </c>
      <c r="K390" s="9">
        <v>2</v>
      </c>
      <c r="L390" s="10" t="s">
        <v>219</v>
      </c>
      <c r="M390" s="10" t="s">
        <v>189</v>
      </c>
      <c r="N390" s="10" t="s">
        <v>190</v>
      </c>
      <c r="O390" s="10" t="s">
        <v>191</v>
      </c>
      <c r="P390" s="10" t="s">
        <v>192</v>
      </c>
      <c r="Q390" s="10" t="s">
        <v>159</v>
      </c>
      <c r="R390" s="11">
        <v>8510</v>
      </c>
      <c r="S390" s="11">
        <v>6495</v>
      </c>
      <c r="T390" s="11">
        <v>9287</v>
      </c>
      <c r="U390" s="11">
        <v>9370</v>
      </c>
      <c r="V390" s="11">
        <v>9528</v>
      </c>
      <c r="W390" s="11">
        <v>6076</v>
      </c>
      <c r="X390" s="11">
        <v>5662</v>
      </c>
      <c r="Y390" s="11">
        <v>6851</v>
      </c>
      <c r="Z390" s="11">
        <v>6842</v>
      </c>
      <c r="AA390" s="11">
        <v>8688</v>
      </c>
      <c r="AB390" s="11">
        <v>7487</v>
      </c>
      <c r="AC390" s="11" t="s">
        <v>108</v>
      </c>
      <c r="AD390" s="11">
        <v>8510</v>
      </c>
      <c r="AE390" s="11">
        <v>6495</v>
      </c>
      <c r="AF390" s="11">
        <v>9287</v>
      </c>
      <c r="AG390" s="11">
        <v>9370</v>
      </c>
      <c r="AH390" s="11">
        <v>9528</v>
      </c>
      <c r="AI390" s="11">
        <v>6076</v>
      </c>
      <c r="AJ390" s="11">
        <v>5662</v>
      </c>
      <c r="AK390" s="11">
        <v>6851</v>
      </c>
      <c r="AL390" s="11">
        <v>6842</v>
      </c>
      <c r="AM390" s="11">
        <v>8688</v>
      </c>
      <c r="AN390" s="11">
        <v>7487</v>
      </c>
      <c r="AO390" s="11" t="s">
        <v>108</v>
      </c>
      <c r="AP390" s="11">
        <v>7612</v>
      </c>
      <c r="AQ390" s="11">
        <v>5670</v>
      </c>
      <c r="AR390" s="11">
        <v>8209</v>
      </c>
      <c r="AS390" s="11">
        <v>8259</v>
      </c>
      <c r="AT390" s="11">
        <v>8295</v>
      </c>
      <c r="AU390" s="11">
        <v>5050</v>
      </c>
      <c r="AV390" s="11">
        <v>5051</v>
      </c>
      <c r="AW390" s="11">
        <v>5808</v>
      </c>
      <c r="AX390" s="11">
        <v>5802</v>
      </c>
      <c r="AY390" s="11">
        <v>7510</v>
      </c>
      <c r="AZ390" s="11">
        <v>6421</v>
      </c>
      <c r="BA390" s="11" t="s">
        <v>108</v>
      </c>
      <c r="BB390" s="11">
        <v>-898</v>
      </c>
      <c r="BC390" s="11">
        <v>-825</v>
      </c>
      <c r="BD390" s="11">
        <v>-1078</v>
      </c>
      <c r="BE390" s="11">
        <v>-1111</v>
      </c>
      <c r="BF390" s="11">
        <v>-1233</v>
      </c>
      <c r="BG390" s="11">
        <v>-1026</v>
      </c>
      <c r="BH390" s="11">
        <v>-611</v>
      </c>
      <c r="BI390" s="11">
        <v>-1043</v>
      </c>
      <c r="BJ390" s="11">
        <v>-1039</v>
      </c>
      <c r="BK390" s="11">
        <v>-1178</v>
      </c>
      <c r="BL390" s="11">
        <v>-1066</v>
      </c>
      <c r="BM390" s="11" t="s">
        <v>108</v>
      </c>
      <c r="BN390" s="11">
        <v>84796</v>
      </c>
      <c r="BO390" s="11">
        <v>84796</v>
      </c>
      <c r="BP390" s="11">
        <v>73687</v>
      </c>
      <c r="BQ390" s="11">
        <v>-11108</v>
      </c>
      <c r="BR390" s="9">
        <v>2024</v>
      </c>
    </row>
    <row r="391" spans="1:70" x14ac:dyDescent="0.3">
      <c r="A391" s="9">
        <v>65956</v>
      </c>
      <c r="B391" s="10" t="s">
        <v>107</v>
      </c>
      <c r="C391" s="10" t="s">
        <v>4553</v>
      </c>
      <c r="D391" s="10" t="s">
        <v>4554</v>
      </c>
      <c r="E391" s="9">
        <v>64801</v>
      </c>
      <c r="F391" s="10" t="s">
        <v>165</v>
      </c>
      <c r="G391" s="10" t="s">
        <v>166</v>
      </c>
      <c r="H391" s="10" t="s">
        <v>154</v>
      </c>
      <c r="I391" s="10" t="s">
        <v>3</v>
      </c>
      <c r="J391" s="9">
        <v>22</v>
      </c>
      <c r="K391" s="9">
        <v>2</v>
      </c>
      <c r="L391" s="10" t="s">
        <v>219</v>
      </c>
      <c r="M391" s="10" t="s">
        <v>193</v>
      </c>
      <c r="N391" s="10" t="s">
        <v>194</v>
      </c>
      <c r="O391" s="10" t="s">
        <v>194</v>
      </c>
      <c r="P391" s="10" t="s">
        <v>192</v>
      </c>
      <c r="Q391" s="10" t="s">
        <v>3</v>
      </c>
      <c r="R391" s="11">
        <v>0</v>
      </c>
      <c r="S391" s="11">
        <v>0</v>
      </c>
      <c r="T391" s="11">
        <v>0</v>
      </c>
      <c r="U391" s="11">
        <v>0</v>
      </c>
      <c r="V391" s="11">
        <v>0</v>
      </c>
      <c r="W391" s="11">
        <v>0</v>
      </c>
      <c r="X391" s="11">
        <v>0</v>
      </c>
      <c r="Y391" s="11">
        <v>0</v>
      </c>
      <c r="Z391" s="11">
        <v>0</v>
      </c>
      <c r="AA391" s="11">
        <v>0</v>
      </c>
      <c r="AB391" s="11">
        <v>0</v>
      </c>
      <c r="AC391" s="11" t="s">
        <v>108</v>
      </c>
      <c r="AD391" s="11">
        <v>0</v>
      </c>
      <c r="AE391" s="11">
        <v>0</v>
      </c>
      <c r="AF391" s="11">
        <v>0</v>
      </c>
      <c r="AG391" s="11">
        <v>0</v>
      </c>
      <c r="AH391" s="11">
        <v>0</v>
      </c>
      <c r="AI391" s="11">
        <v>0</v>
      </c>
      <c r="AJ391" s="11">
        <v>0</v>
      </c>
      <c r="AK391" s="11">
        <v>0</v>
      </c>
      <c r="AL391" s="11">
        <v>0</v>
      </c>
      <c r="AM391" s="11">
        <v>0</v>
      </c>
      <c r="AN391" s="11">
        <v>0</v>
      </c>
      <c r="AO391" s="11" t="s">
        <v>108</v>
      </c>
      <c r="AP391" s="11">
        <v>23872</v>
      </c>
      <c r="AQ391" s="11">
        <v>11204</v>
      </c>
      <c r="AR391" s="11">
        <v>27917</v>
      </c>
      <c r="AS391" s="11">
        <v>34742</v>
      </c>
      <c r="AT391" s="11">
        <v>38713</v>
      </c>
      <c r="AU391" s="11">
        <v>27949</v>
      </c>
      <c r="AV391" s="11">
        <v>29955</v>
      </c>
      <c r="AW391" s="11">
        <v>29263</v>
      </c>
      <c r="AX391" s="11">
        <v>27270</v>
      </c>
      <c r="AY391" s="11">
        <v>23484</v>
      </c>
      <c r="AZ391" s="11">
        <v>17446</v>
      </c>
      <c r="BA391" s="11" t="s">
        <v>108</v>
      </c>
      <c r="BB391" s="11">
        <v>23872</v>
      </c>
      <c r="BC391" s="11">
        <v>11195</v>
      </c>
      <c r="BD391" s="11">
        <v>27917</v>
      </c>
      <c r="BE391" s="11">
        <v>34742</v>
      </c>
      <c r="BF391" s="11">
        <v>37217</v>
      </c>
      <c r="BG391" s="11">
        <v>27834</v>
      </c>
      <c r="BH391" s="11">
        <v>28616</v>
      </c>
      <c r="BI391" s="11">
        <v>29243</v>
      </c>
      <c r="BJ391" s="11">
        <v>27269</v>
      </c>
      <c r="BK391" s="11">
        <v>23483</v>
      </c>
      <c r="BL391" s="11">
        <v>17211</v>
      </c>
      <c r="BM391" s="11" t="s">
        <v>108</v>
      </c>
      <c r="BN391" s="11">
        <v>0</v>
      </c>
      <c r="BO391" s="11">
        <v>0</v>
      </c>
      <c r="BP391" s="11">
        <v>291815</v>
      </c>
      <c r="BQ391" s="11">
        <v>288599</v>
      </c>
      <c r="BR391" s="9">
        <v>2024</v>
      </c>
    </row>
    <row r="392" spans="1:70" x14ac:dyDescent="0.3">
      <c r="A392" s="9">
        <v>65962</v>
      </c>
      <c r="B392" s="10" t="s">
        <v>107</v>
      </c>
      <c r="C392" s="10" t="s">
        <v>4557</v>
      </c>
      <c r="D392" s="10" t="s">
        <v>2464</v>
      </c>
      <c r="E392" s="9">
        <v>56769</v>
      </c>
      <c r="F392" s="10" t="s">
        <v>165</v>
      </c>
      <c r="G392" s="10" t="s">
        <v>166</v>
      </c>
      <c r="H392" s="10" t="s">
        <v>154</v>
      </c>
      <c r="I392" s="10" t="s">
        <v>3</v>
      </c>
      <c r="J392" s="9">
        <v>22</v>
      </c>
      <c r="K392" s="9">
        <v>2</v>
      </c>
      <c r="L392" s="10" t="s">
        <v>219</v>
      </c>
      <c r="M392" s="10" t="s">
        <v>189</v>
      </c>
      <c r="N392" s="10" t="s">
        <v>190</v>
      </c>
      <c r="O392" s="10" t="s">
        <v>191</v>
      </c>
      <c r="P392" s="10" t="s">
        <v>158</v>
      </c>
      <c r="Q392" s="10" t="s">
        <v>159</v>
      </c>
      <c r="R392" s="11">
        <v>199</v>
      </c>
      <c r="S392" s="11">
        <v>37</v>
      </c>
      <c r="T392" s="11">
        <v>68</v>
      </c>
      <c r="U392" s="11">
        <v>40</v>
      </c>
      <c r="V392" s="11">
        <v>2</v>
      </c>
      <c r="W392" s="11">
        <v>49</v>
      </c>
      <c r="X392" s="11">
        <v>44</v>
      </c>
      <c r="Y392" s="11">
        <v>40</v>
      </c>
      <c r="Z392" s="11">
        <v>61</v>
      </c>
      <c r="AA392" s="11">
        <v>39</v>
      </c>
      <c r="AB392" s="11">
        <v>577</v>
      </c>
      <c r="AC392" s="11" t="s">
        <v>108</v>
      </c>
      <c r="AD392" s="11">
        <v>199</v>
      </c>
      <c r="AE392" s="11">
        <v>37</v>
      </c>
      <c r="AF392" s="11">
        <v>68</v>
      </c>
      <c r="AG392" s="11">
        <v>40</v>
      </c>
      <c r="AH392" s="11">
        <v>2</v>
      </c>
      <c r="AI392" s="11">
        <v>49</v>
      </c>
      <c r="AJ392" s="11">
        <v>44</v>
      </c>
      <c r="AK392" s="11">
        <v>40</v>
      </c>
      <c r="AL392" s="11">
        <v>61</v>
      </c>
      <c r="AM392" s="11">
        <v>39</v>
      </c>
      <c r="AN392" s="11">
        <v>577</v>
      </c>
      <c r="AO392" s="11" t="s">
        <v>108</v>
      </c>
      <c r="AP392" s="11">
        <v>195</v>
      </c>
      <c r="AQ392" s="11">
        <v>14</v>
      </c>
      <c r="AR392" s="11">
        <v>27</v>
      </c>
      <c r="AS392" s="11">
        <v>5</v>
      </c>
      <c r="AT392" s="11">
        <v>0</v>
      </c>
      <c r="AU392" s="11">
        <v>4</v>
      </c>
      <c r="AV392" s="11">
        <v>1</v>
      </c>
      <c r="AW392" s="11">
        <v>11</v>
      </c>
      <c r="AX392" s="11">
        <v>3</v>
      </c>
      <c r="AY392" s="11">
        <v>115</v>
      </c>
      <c r="AZ392" s="11">
        <v>487</v>
      </c>
      <c r="BA392" s="11" t="s">
        <v>108</v>
      </c>
      <c r="BB392" s="11">
        <v>-4</v>
      </c>
      <c r="BC392" s="11">
        <v>-22</v>
      </c>
      <c r="BD392" s="11">
        <v>-41</v>
      </c>
      <c r="BE392" s="11">
        <v>-35</v>
      </c>
      <c r="BF392" s="11">
        <v>-2</v>
      </c>
      <c r="BG392" s="11">
        <v>-45</v>
      </c>
      <c r="BH392" s="11">
        <v>-43</v>
      </c>
      <c r="BI392" s="11">
        <v>-29</v>
      </c>
      <c r="BJ392" s="11">
        <v>-59</v>
      </c>
      <c r="BK392" s="11">
        <v>76</v>
      </c>
      <c r="BL392" s="11">
        <v>-90</v>
      </c>
      <c r="BM392" s="11" t="s">
        <v>108</v>
      </c>
      <c r="BN392" s="11">
        <v>1156</v>
      </c>
      <c r="BO392" s="11">
        <v>1156</v>
      </c>
      <c r="BP392" s="11">
        <v>862</v>
      </c>
      <c r="BQ392" s="11">
        <v>-294</v>
      </c>
      <c r="BR392" s="9">
        <v>2024</v>
      </c>
    </row>
    <row r="393" spans="1:70" x14ac:dyDescent="0.3">
      <c r="A393" s="9">
        <v>65962</v>
      </c>
      <c r="B393" s="10" t="s">
        <v>107</v>
      </c>
      <c r="C393" s="10" t="s">
        <v>4557</v>
      </c>
      <c r="D393" s="10" t="s">
        <v>2464</v>
      </c>
      <c r="E393" s="9">
        <v>56769</v>
      </c>
      <c r="F393" s="10" t="s">
        <v>165</v>
      </c>
      <c r="G393" s="10" t="s">
        <v>166</v>
      </c>
      <c r="H393" s="10" t="s">
        <v>154</v>
      </c>
      <c r="I393" s="10" t="s">
        <v>3</v>
      </c>
      <c r="J393" s="9">
        <v>22</v>
      </c>
      <c r="K393" s="9">
        <v>2</v>
      </c>
      <c r="L393" s="10" t="s">
        <v>219</v>
      </c>
      <c r="M393" s="10" t="s">
        <v>193</v>
      </c>
      <c r="N393" s="10" t="s">
        <v>194</v>
      </c>
      <c r="O393" s="10" t="s">
        <v>194</v>
      </c>
      <c r="P393" s="10" t="s">
        <v>158</v>
      </c>
      <c r="Q393" s="10" t="s">
        <v>3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 t="s">
        <v>108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 t="s">
        <v>108</v>
      </c>
      <c r="AP393" s="11">
        <v>7201</v>
      </c>
      <c r="AQ393" s="11">
        <v>7900</v>
      </c>
      <c r="AR393" s="11">
        <v>12026</v>
      </c>
      <c r="AS393" s="11">
        <v>15635</v>
      </c>
      <c r="AT393" s="11">
        <v>15150</v>
      </c>
      <c r="AU393" s="11">
        <v>15709</v>
      </c>
      <c r="AV393" s="11">
        <v>15911</v>
      </c>
      <c r="AW393" s="11">
        <v>14520</v>
      </c>
      <c r="AX393" s="11">
        <v>14017</v>
      </c>
      <c r="AY393" s="11">
        <v>11925</v>
      </c>
      <c r="AZ393" s="11">
        <v>9461</v>
      </c>
      <c r="BA393" s="11" t="s">
        <v>108</v>
      </c>
      <c r="BB393" s="11">
        <v>7163</v>
      </c>
      <c r="BC393" s="11">
        <v>7867</v>
      </c>
      <c r="BD393" s="11">
        <v>11993</v>
      </c>
      <c r="BE393" s="11">
        <v>15607</v>
      </c>
      <c r="BF393" s="11">
        <v>15120</v>
      </c>
      <c r="BG393" s="11">
        <v>15677</v>
      </c>
      <c r="BH393" s="11">
        <v>15881</v>
      </c>
      <c r="BI393" s="11">
        <v>14489</v>
      </c>
      <c r="BJ393" s="11">
        <v>13985</v>
      </c>
      <c r="BK393" s="11">
        <v>11892</v>
      </c>
      <c r="BL393" s="11">
        <v>9427</v>
      </c>
      <c r="BM393" s="11" t="s">
        <v>108</v>
      </c>
      <c r="BN393" s="11">
        <v>0</v>
      </c>
      <c r="BO393" s="11">
        <v>0</v>
      </c>
      <c r="BP393" s="11">
        <v>139455</v>
      </c>
      <c r="BQ393" s="11">
        <v>139101</v>
      </c>
      <c r="BR393" s="9">
        <v>2024</v>
      </c>
    </row>
    <row r="394" spans="1:70" x14ac:dyDescent="0.3">
      <c r="A394" s="9">
        <v>65963</v>
      </c>
      <c r="B394" s="10" t="s">
        <v>107</v>
      </c>
      <c r="C394" s="10" t="s">
        <v>4558</v>
      </c>
      <c r="D394" s="10" t="s">
        <v>2464</v>
      </c>
      <c r="E394" s="9">
        <v>56769</v>
      </c>
      <c r="F394" s="10" t="s">
        <v>165</v>
      </c>
      <c r="G394" s="10" t="s">
        <v>166</v>
      </c>
      <c r="H394" s="10" t="s">
        <v>154</v>
      </c>
      <c r="I394" s="10" t="s">
        <v>3</v>
      </c>
      <c r="J394" s="9">
        <v>22</v>
      </c>
      <c r="K394" s="9">
        <v>2</v>
      </c>
      <c r="L394" s="10" t="s">
        <v>219</v>
      </c>
      <c r="M394" s="10" t="s">
        <v>189</v>
      </c>
      <c r="N394" s="10" t="s">
        <v>190</v>
      </c>
      <c r="O394" s="10" t="s">
        <v>191</v>
      </c>
      <c r="P394" s="10" t="s">
        <v>167</v>
      </c>
      <c r="Q394" s="10" t="s">
        <v>159</v>
      </c>
      <c r="R394" s="11">
        <v>8424</v>
      </c>
      <c r="S394" s="11">
        <v>5851</v>
      </c>
      <c r="T394" s="11">
        <v>7634</v>
      </c>
      <c r="U394" s="11">
        <v>6013</v>
      </c>
      <c r="V394" s="11">
        <v>8188</v>
      </c>
      <c r="W394" s="11">
        <v>7501</v>
      </c>
      <c r="X394" s="11">
        <v>7911</v>
      </c>
      <c r="Y394" s="11">
        <v>7906</v>
      </c>
      <c r="Z394" s="11">
        <v>7278</v>
      </c>
      <c r="AA394" s="11">
        <v>8015</v>
      </c>
      <c r="AB394" s="11">
        <v>7844</v>
      </c>
      <c r="AC394" s="11" t="s">
        <v>108</v>
      </c>
      <c r="AD394" s="11">
        <v>8424</v>
      </c>
      <c r="AE394" s="11">
        <v>5851</v>
      </c>
      <c r="AF394" s="11">
        <v>7634</v>
      </c>
      <c r="AG394" s="11">
        <v>6013</v>
      </c>
      <c r="AH394" s="11">
        <v>8188</v>
      </c>
      <c r="AI394" s="11">
        <v>7501</v>
      </c>
      <c r="AJ394" s="11">
        <v>7911</v>
      </c>
      <c r="AK394" s="11">
        <v>7906</v>
      </c>
      <c r="AL394" s="11">
        <v>7278</v>
      </c>
      <c r="AM394" s="11">
        <v>8015</v>
      </c>
      <c r="AN394" s="11">
        <v>7844</v>
      </c>
      <c r="AO394" s="11" t="s">
        <v>108</v>
      </c>
      <c r="AP394" s="11">
        <v>8229</v>
      </c>
      <c r="AQ394" s="11">
        <v>5177</v>
      </c>
      <c r="AR394" s="11">
        <v>6857</v>
      </c>
      <c r="AS394" s="11">
        <v>5330</v>
      </c>
      <c r="AT394" s="11">
        <v>7229</v>
      </c>
      <c r="AU394" s="11">
        <v>6648</v>
      </c>
      <c r="AV394" s="11">
        <v>6944</v>
      </c>
      <c r="AW394" s="11">
        <v>6947</v>
      </c>
      <c r="AX394" s="11">
        <v>6553</v>
      </c>
      <c r="AY394" s="11">
        <v>7124</v>
      </c>
      <c r="AZ394" s="11">
        <v>6943</v>
      </c>
      <c r="BA394" s="11" t="s">
        <v>108</v>
      </c>
      <c r="BB394" s="11">
        <v>-195</v>
      </c>
      <c r="BC394" s="11">
        <v>-674</v>
      </c>
      <c r="BD394" s="11">
        <v>-777</v>
      </c>
      <c r="BE394" s="11">
        <v>-683</v>
      </c>
      <c r="BF394" s="11">
        <v>-959</v>
      </c>
      <c r="BG394" s="11">
        <v>-853</v>
      </c>
      <c r="BH394" s="11">
        <v>-967</v>
      </c>
      <c r="BI394" s="11">
        <v>-959</v>
      </c>
      <c r="BJ394" s="11">
        <v>-725</v>
      </c>
      <c r="BK394" s="11">
        <v>-891</v>
      </c>
      <c r="BL394" s="11">
        <v>-901</v>
      </c>
      <c r="BM394" s="11" t="s">
        <v>108</v>
      </c>
      <c r="BN394" s="11">
        <v>82565</v>
      </c>
      <c r="BO394" s="11">
        <v>82565</v>
      </c>
      <c r="BP394" s="11">
        <v>73981</v>
      </c>
      <c r="BQ394" s="11">
        <v>-8584</v>
      </c>
      <c r="BR394" s="9">
        <v>2024</v>
      </c>
    </row>
    <row r="395" spans="1:70" x14ac:dyDescent="0.3">
      <c r="A395" s="9">
        <v>65963</v>
      </c>
      <c r="B395" s="10" t="s">
        <v>107</v>
      </c>
      <c r="C395" s="10" t="s">
        <v>4558</v>
      </c>
      <c r="D395" s="10" t="s">
        <v>2464</v>
      </c>
      <c r="E395" s="9">
        <v>56769</v>
      </c>
      <c r="F395" s="10" t="s">
        <v>165</v>
      </c>
      <c r="G395" s="10" t="s">
        <v>166</v>
      </c>
      <c r="H395" s="10" t="s">
        <v>154</v>
      </c>
      <c r="I395" s="10" t="s">
        <v>3</v>
      </c>
      <c r="J395" s="9">
        <v>22</v>
      </c>
      <c r="K395" s="9">
        <v>2</v>
      </c>
      <c r="L395" s="10" t="s">
        <v>219</v>
      </c>
      <c r="M395" s="10" t="s">
        <v>193</v>
      </c>
      <c r="N395" s="10" t="s">
        <v>194</v>
      </c>
      <c r="O395" s="10" t="s">
        <v>194</v>
      </c>
      <c r="P395" s="10" t="s">
        <v>167</v>
      </c>
      <c r="Q395" s="10" t="s">
        <v>3</v>
      </c>
      <c r="R395" s="11">
        <v>0</v>
      </c>
      <c r="S395" s="11">
        <v>0</v>
      </c>
      <c r="T395" s="11">
        <v>0</v>
      </c>
      <c r="U395" s="11">
        <v>0</v>
      </c>
      <c r="V395" s="11">
        <v>0</v>
      </c>
      <c r="W395" s="11">
        <v>0</v>
      </c>
      <c r="X395" s="11">
        <v>0</v>
      </c>
      <c r="Y395" s="11">
        <v>0</v>
      </c>
      <c r="Z395" s="11">
        <v>0</v>
      </c>
      <c r="AA395" s="11">
        <v>0</v>
      </c>
      <c r="AB395" s="11">
        <v>0</v>
      </c>
      <c r="AC395" s="11" t="s">
        <v>108</v>
      </c>
      <c r="AD395" s="11">
        <v>0</v>
      </c>
      <c r="AE395" s="11">
        <v>0</v>
      </c>
      <c r="AF395" s="11">
        <v>0</v>
      </c>
      <c r="AG395" s="11">
        <v>0</v>
      </c>
      <c r="AH395" s="11">
        <v>0</v>
      </c>
      <c r="AI395" s="11">
        <v>0</v>
      </c>
      <c r="AJ395" s="11">
        <v>0</v>
      </c>
      <c r="AK395" s="11">
        <v>0</v>
      </c>
      <c r="AL395" s="11">
        <v>0</v>
      </c>
      <c r="AM395" s="11">
        <v>0</v>
      </c>
      <c r="AN395" s="11">
        <v>0</v>
      </c>
      <c r="AO395" s="11" t="s">
        <v>108</v>
      </c>
      <c r="AP395" s="11">
        <v>7669</v>
      </c>
      <c r="AQ395" s="11">
        <v>5345</v>
      </c>
      <c r="AR395" s="11">
        <v>4888</v>
      </c>
      <c r="AS395" s="11">
        <v>4904</v>
      </c>
      <c r="AT395" s="11">
        <v>9388</v>
      </c>
      <c r="AU395" s="11">
        <v>15058</v>
      </c>
      <c r="AV395" s="11">
        <v>17717</v>
      </c>
      <c r="AW395" s="11">
        <v>16622</v>
      </c>
      <c r="AX395" s="11">
        <v>14839</v>
      </c>
      <c r="AY395" s="11">
        <v>13168</v>
      </c>
      <c r="AZ395" s="11">
        <v>8752</v>
      </c>
      <c r="BA395" s="11" t="s">
        <v>108</v>
      </c>
      <c r="BB395" s="11">
        <v>7572</v>
      </c>
      <c r="BC395" s="11">
        <v>5153</v>
      </c>
      <c r="BD395" s="11">
        <v>4744</v>
      </c>
      <c r="BE395" s="11">
        <v>4869</v>
      </c>
      <c r="BF395" s="11">
        <v>9357</v>
      </c>
      <c r="BG395" s="11">
        <v>15027</v>
      </c>
      <c r="BH395" s="11">
        <v>17684</v>
      </c>
      <c r="BI395" s="11">
        <v>16581</v>
      </c>
      <c r="BJ395" s="11">
        <v>14800</v>
      </c>
      <c r="BK395" s="11">
        <v>13127</v>
      </c>
      <c r="BL395" s="11">
        <v>8705</v>
      </c>
      <c r="BM395" s="11" t="s">
        <v>108</v>
      </c>
      <c r="BN395" s="11">
        <v>0</v>
      </c>
      <c r="BO395" s="11">
        <v>0</v>
      </c>
      <c r="BP395" s="11">
        <v>118350</v>
      </c>
      <c r="BQ395" s="11">
        <v>117619</v>
      </c>
      <c r="BR395" s="9">
        <v>2024</v>
      </c>
    </row>
    <row r="396" spans="1:70" x14ac:dyDescent="0.3">
      <c r="A396" s="9">
        <v>65980</v>
      </c>
      <c r="B396" s="10" t="s">
        <v>107</v>
      </c>
      <c r="C396" s="10" t="s">
        <v>4563</v>
      </c>
      <c r="D396" s="10" t="s">
        <v>2464</v>
      </c>
      <c r="E396" s="9">
        <v>56769</v>
      </c>
      <c r="F396" s="10" t="s">
        <v>115</v>
      </c>
      <c r="G396" s="10" t="s">
        <v>153</v>
      </c>
      <c r="H396" s="10" t="s">
        <v>154</v>
      </c>
      <c r="I396" s="10" t="s">
        <v>3</v>
      </c>
      <c r="J396" s="9">
        <v>22</v>
      </c>
      <c r="K396" s="9">
        <v>2</v>
      </c>
      <c r="L396" s="10" t="s">
        <v>219</v>
      </c>
      <c r="M396" s="10" t="s">
        <v>189</v>
      </c>
      <c r="N396" s="10" t="s">
        <v>190</v>
      </c>
      <c r="O396" s="10" t="s">
        <v>191</v>
      </c>
      <c r="P396" s="10" t="s">
        <v>158</v>
      </c>
      <c r="Q396" s="10" t="s">
        <v>159</v>
      </c>
      <c r="R396" s="11">
        <v>10798</v>
      </c>
      <c r="S396" s="11">
        <v>13253</v>
      </c>
      <c r="T396" s="11">
        <v>11849</v>
      </c>
      <c r="U396" s="11">
        <v>10592</v>
      </c>
      <c r="V396" s="11">
        <v>13599</v>
      </c>
      <c r="W396" s="11">
        <v>15377</v>
      </c>
      <c r="X396" s="11">
        <v>15107</v>
      </c>
      <c r="Y396" s="11">
        <v>16723</v>
      </c>
      <c r="Z396" s="11">
        <v>13331</v>
      </c>
      <c r="AA396" s="11">
        <v>18089</v>
      </c>
      <c r="AB396" s="11">
        <v>10345</v>
      </c>
      <c r="AC396" s="11" t="s">
        <v>108</v>
      </c>
      <c r="AD396" s="11">
        <v>10798</v>
      </c>
      <c r="AE396" s="11">
        <v>13253</v>
      </c>
      <c r="AF396" s="11">
        <v>11849</v>
      </c>
      <c r="AG396" s="11">
        <v>10592</v>
      </c>
      <c r="AH396" s="11">
        <v>13599</v>
      </c>
      <c r="AI396" s="11">
        <v>15377</v>
      </c>
      <c r="AJ396" s="11">
        <v>15107</v>
      </c>
      <c r="AK396" s="11">
        <v>16723</v>
      </c>
      <c r="AL396" s="11">
        <v>13331</v>
      </c>
      <c r="AM396" s="11">
        <v>18089</v>
      </c>
      <c r="AN396" s="11">
        <v>10345</v>
      </c>
      <c r="AO396" s="11" t="s">
        <v>108</v>
      </c>
      <c r="AP396" s="11">
        <v>8770</v>
      </c>
      <c r="AQ396" s="11">
        <v>11139</v>
      </c>
      <c r="AR396" s="11">
        <v>9272</v>
      </c>
      <c r="AS396" s="11">
        <v>8895</v>
      </c>
      <c r="AT396" s="11">
        <v>10973</v>
      </c>
      <c r="AU396" s="11">
        <v>12194</v>
      </c>
      <c r="AV396" s="11">
        <v>12039</v>
      </c>
      <c r="AW396" s="11">
        <v>13451</v>
      </c>
      <c r="AX396" s="11">
        <v>10567</v>
      </c>
      <c r="AY396" s="11">
        <v>14594</v>
      </c>
      <c r="AZ396" s="11">
        <v>8828</v>
      </c>
      <c r="BA396" s="11" t="s">
        <v>108</v>
      </c>
      <c r="BB396" s="11">
        <v>-2028</v>
      </c>
      <c r="BC396" s="11">
        <v>-2114</v>
      </c>
      <c r="BD396" s="11">
        <v>-2577</v>
      </c>
      <c r="BE396" s="11">
        <v>-1697</v>
      </c>
      <c r="BF396" s="11">
        <v>-2626</v>
      </c>
      <c r="BG396" s="11">
        <v>-3183</v>
      </c>
      <c r="BH396" s="11">
        <v>-3068</v>
      </c>
      <c r="BI396" s="11">
        <v>-3272</v>
      </c>
      <c r="BJ396" s="11">
        <v>-2764</v>
      </c>
      <c r="BK396" s="11">
        <v>-3495</v>
      </c>
      <c r="BL396" s="11">
        <v>-1517</v>
      </c>
      <c r="BM396" s="11" t="s">
        <v>108</v>
      </c>
      <c r="BN396" s="11">
        <v>149063</v>
      </c>
      <c r="BO396" s="11">
        <v>149063</v>
      </c>
      <c r="BP396" s="11">
        <v>120722</v>
      </c>
      <c r="BQ396" s="11">
        <v>-28341</v>
      </c>
      <c r="BR396" s="9">
        <v>2024</v>
      </c>
    </row>
    <row r="397" spans="1:70" x14ac:dyDescent="0.3">
      <c r="A397" s="9">
        <v>65987</v>
      </c>
      <c r="B397" s="10" t="s">
        <v>107</v>
      </c>
      <c r="C397" s="10" t="s">
        <v>4565</v>
      </c>
      <c r="D397" s="10" t="s">
        <v>4566</v>
      </c>
      <c r="E397" s="9">
        <v>65168</v>
      </c>
      <c r="F397" s="10" t="s">
        <v>115</v>
      </c>
      <c r="G397" s="10" t="s">
        <v>153</v>
      </c>
      <c r="H397" s="10" t="s">
        <v>154</v>
      </c>
      <c r="I397" s="10" t="s">
        <v>3</v>
      </c>
      <c r="J397" s="9">
        <v>22</v>
      </c>
      <c r="K397" s="9">
        <v>2</v>
      </c>
      <c r="L397" s="10" t="s">
        <v>219</v>
      </c>
      <c r="M397" s="10" t="s">
        <v>189</v>
      </c>
      <c r="N397" s="10" t="s">
        <v>190</v>
      </c>
      <c r="O397" s="10" t="s">
        <v>191</v>
      </c>
      <c r="P397" s="10" t="s">
        <v>158</v>
      </c>
      <c r="Q397" s="10" t="s">
        <v>159</v>
      </c>
      <c r="R397" s="11">
        <v>666</v>
      </c>
      <c r="S397" s="11">
        <v>2892</v>
      </c>
      <c r="T397" s="11">
        <v>2907</v>
      </c>
      <c r="U397" s="11">
        <v>36307</v>
      </c>
      <c r="V397" s="11">
        <v>18389</v>
      </c>
      <c r="W397" s="11">
        <v>24240</v>
      </c>
      <c r="X397" s="11">
        <v>42111</v>
      </c>
      <c r="Y397" s="11">
        <v>47235</v>
      </c>
      <c r="Z397" s="11">
        <v>20662</v>
      </c>
      <c r="AA397" s="11">
        <v>37335</v>
      </c>
      <c r="AB397" s="11">
        <v>40019</v>
      </c>
      <c r="AC397" s="11" t="s">
        <v>108</v>
      </c>
      <c r="AD397" s="11">
        <v>666</v>
      </c>
      <c r="AE397" s="11">
        <v>2892</v>
      </c>
      <c r="AF397" s="11">
        <v>2907</v>
      </c>
      <c r="AG397" s="11">
        <v>36307</v>
      </c>
      <c r="AH397" s="11">
        <v>18389</v>
      </c>
      <c r="AI397" s="11">
        <v>24240</v>
      </c>
      <c r="AJ397" s="11">
        <v>42111</v>
      </c>
      <c r="AK397" s="11">
        <v>47235</v>
      </c>
      <c r="AL397" s="11">
        <v>20662</v>
      </c>
      <c r="AM397" s="11">
        <v>37335</v>
      </c>
      <c r="AN397" s="11">
        <v>40019</v>
      </c>
      <c r="AO397" s="11" t="s">
        <v>108</v>
      </c>
      <c r="AP397" s="11">
        <v>481</v>
      </c>
      <c r="AQ397" s="11">
        <v>2435</v>
      </c>
      <c r="AR397" s="11">
        <v>2658</v>
      </c>
      <c r="AS397" s="11">
        <v>31764</v>
      </c>
      <c r="AT397" s="11">
        <v>16130</v>
      </c>
      <c r="AU397" s="11">
        <v>20948</v>
      </c>
      <c r="AV397" s="11">
        <v>36337</v>
      </c>
      <c r="AW397" s="11">
        <v>41140</v>
      </c>
      <c r="AX397" s="11">
        <v>17813</v>
      </c>
      <c r="AY397" s="11">
        <v>31324</v>
      </c>
      <c r="AZ397" s="11">
        <v>36456</v>
      </c>
      <c r="BA397" s="11" t="s">
        <v>108</v>
      </c>
      <c r="BB397" s="11">
        <v>-184</v>
      </c>
      <c r="BC397" s="11">
        <v>-457</v>
      </c>
      <c r="BD397" s="11">
        <v>-249</v>
      </c>
      <c r="BE397" s="11">
        <v>-4543</v>
      </c>
      <c r="BF397" s="11">
        <v>-2259</v>
      </c>
      <c r="BG397" s="11">
        <v>-3292</v>
      </c>
      <c r="BH397" s="11">
        <v>-5774</v>
      </c>
      <c r="BI397" s="11">
        <v>-6095</v>
      </c>
      <c r="BJ397" s="11">
        <v>-2849</v>
      </c>
      <c r="BK397" s="11">
        <v>-6011</v>
      </c>
      <c r="BL397" s="11">
        <v>-3563</v>
      </c>
      <c r="BM397" s="11" t="s">
        <v>108</v>
      </c>
      <c r="BN397" s="11">
        <v>272763</v>
      </c>
      <c r="BO397" s="11">
        <v>272763</v>
      </c>
      <c r="BP397" s="11">
        <v>237486</v>
      </c>
      <c r="BQ397" s="11">
        <v>-35276</v>
      </c>
      <c r="BR397" s="9">
        <v>2024</v>
      </c>
    </row>
    <row r="398" spans="1:70" x14ac:dyDescent="0.3">
      <c r="A398" s="9">
        <v>65988</v>
      </c>
      <c r="B398" s="10" t="s">
        <v>107</v>
      </c>
      <c r="C398" s="10" t="s">
        <v>4567</v>
      </c>
      <c r="D398" s="10" t="s">
        <v>4568</v>
      </c>
      <c r="E398" s="9">
        <v>65169</v>
      </c>
      <c r="F398" s="10" t="s">
        <v>115</v>
      </c>
      <c r="G398" s="10" t="s">
        <v>153</v>
      </c>
      <c r="H398" s="10" t="s">
        <v>154</v>
      </c>
      <c r="I398" s="10" t="s">
        <v>3</v>
      </c>
      <c r="J398" s="9">
        <v>22</v>
      </c>
      <c r="K398" s="9">
        <v>2</v>
      </c>
      <c r="L398" s="10" t="s">
        <v>219</v>
      </c>
      <c r="M398" s="10" t="s">
        <v>189</v>
      </c>
      <c r="N398" s="10" t="s">
        <v>190</v>
      </c>
      <c r="O398" s="10" t="s">
        <v>191</v>
      </c>
      <c r="P398" s="10" t="s">
        <v>158</v>
      </c>
      <c r="Q398" s="10" t="s">
        <v>159</v>
      </c>
      <c r="R398" s="11">
        <v>2368</v>
      </c>
      <c r="S398" s="11">
        <v>635</v>
      </c>
      <c r="T398" s="11">
        <v>722</v>
      </c>
      <c r="U398" s="11">
        <v>8938</v>
      </c>
      <c r="V398" s="11">
        <v>4219</v>
      </c>
      <c r="W398" s="11">
        <v>4340</v>
      </c>
      <c r="X398" s="11">
        <v>8515</v>
      </c>
      <c r="Y398" s="11">
        <v>10187</v>
      </c>
      <c r="Z398" s="11">
        <v>4303</v>
      </c>
      <c r="AA398" s="11">
        <v>9522</v>
      </c>
      <c r="AB398" s="11">
        <v>9323</v>
      </c>
      <c r="AC398" s="11" t="s">
        <v>108</v>
      </c>
      <c r="AD398" s="11">
        <v>2368</v>
      </c>
      <c r="AE398" s="11">
        <v>635</v>
      </c>
      <c r="AF398" s="11">
        <v>722</v>
      </c>
      <c r="AG398" s="11">
        <v>8938</v>
      </c>
      <c r="AH398" s="11">
        <v>4219</v>
      </c>
      <c r="AI398" s="11">
        <v>4340</v>
      </c>
      <c r="AJ398" s="11">
        <v>8515</v>
      </c>
      <c r="AK398" s="11">
        <v>10187</v>
      </c>
      <c r="AL398" s="11">
        <v>4303</v>
      </c>
      <c r="AM398" s="11">
        <v>9522</v>
      </c>
      <c r="AN398" s="11">
        <v>9323</v>
      </c>
      <c r="AO398" s="11" t="s">
        <v>108</v>
      </c>
      <c r="AP398" s="11">
        <v>2095</v>
      </c>
      <c r="AQ398" s="11">
        <v>537</v>
      </c>
      <c r="AR398" s="11">
        <v>667</v>
      </c>
      <c r="AS398" s="11">
        <v>7848</v>
      </c>
      <c r="AT398" s="11">
        <v>3703</v>
      </c>
      <c r="AU398" s="11">
        <v>3757</v>
      </c>
      <c r="AV398" s="11">
        <v>7359</v>
      </c>
      <c r="AW398" s="11">
        <v>8872</v>
      </c>
      <c r="AX398" s="11">
        <v>3708</v>
      </c>
      <c r="AY398" s="11">
        <v>8314</v>
      </c>
      <c r="AZ398" s="11">
        <v>8189</v>
      </c>
      <c r="BA398" s="11" t="s">
        <v>108</v>
      </c>
      <c r="BB398" s="11">
        <v>-273</v>
      </c>
      <c r="BC398" s="11">
        <v>-98</v>
      </c>
      <c r="BD398" s="11">
        <v>-55</v>
      </c>
      <c r="BE398" s="11">
        <v>-1090</v>
      </c>
      <c r="BF398" s="11">
        <v>-516</v>
      </c>
      <c r="BG398" s="11">
        <v>-583</v>
      </c>
      <c r="BH398" s="11">
        <v>-1156</v>
      </c>
      <c r="BI398" s="11">
        <v>-1315</v>
      </c>
      <c r="BJ398" s="11">
        <v>-595</v>
      </c>
      <c r="BK398" s="11">
        <v>-1208</v>
      </c>
      <c r="BL398" s="11">
        <v>-1134</v>
      </c>
      <c r="BM398" s="11" t="s">
        <v>108</v>
      </c>
      <c r="BN398" s="11">
        <v>63072</v>
      </c>
      <c r="BO398" s="11">
        <v>63072</v>
      </c>
      <c r="BP398" s="11">
        <v>55049</v>
      </c>
      <c r="BQ398" s="11">
        <v>-8023</v>
      </c>
      <c r="BR398" s="9">
        <v>2024</v>
      </c>
    </row>
    <row r="399" spans="1:70" x14ac:dyDescent="0.3">
      <c r="A399" s="9">
        <v>66006</v>
      </c>
      <c r="B399" s="10" t="s">
        <v>107</v>
      </c>
      <c r="C399" s="10" t="s">
        <v>4573</v>
      </c>
      <c r="D399" s="10" t="s">
        <v>4573</v>
      </c>
      <c r="E399" s="9">
        <v>65181</v>
      </c>
      <c r="F399" s="10" t="s">
        <v>244</v>
      </c>
      <c r="G399" s="10" t="s">
        <v>210</v>
      </c>
      <c r="H399" s="10" t="s">
        <v>245</v>
      </c>
      <c r="I399" s="10" t="s">
        <v>3</v>
      </c>
      <c r="J399" s="9">
        <v>22</v>
      </c>
      <c r="K399" s="9">
        <v>2</v>
      </c>
      <c r="L399" s="10" t="s">
        <v>219</v>
      </c>
      <c r="M399" s="10" t="s">
        <v>189</v>
      </c>
      <c r="N399" s="10" t="s">
        <v>190</v>
      </c>
      <c r="O399" s="10" t="s">
        <v>191</v>
      </c>
      <c r="P399" s="10" t="s">
        <v>247</v>
      </c>
      <c r="Q399" s="10" t="s">
        <v>159</v>
      </c>
      <c r="R399" s="11" t="s">
        <v>108</v>
      </c>
      <c r="S399" s="11">
        <v>3597</v>
      </c>
      <c r="T399" s="11">
        <v>2924</v>
      </c>
      <c r="U399" s="11">
        <v>3184</v>
      </c>
      <c r="V399" s="11">
        <v>3051</v>
      </c>
      <c r="W399" s="11">
        <v>2953</v>
      </c>
      <c r="X399" s="11">
        <v>3089</v>
      </c>
      <c r="Y399" s="11">
        <v>3168</v>
      </c>
      <c r="Z399" s="11">
        <v>3033</v>
      </c>
      <c r="AA399" s="11">
        <v>3635</v>
      </c>
      <c r="AB399" s="11">
        <v>3319</v>
      </c>
      <c r="AC399" s="11" t="s">
        <v>108</v>
      </c>
      <c r="AD399" s="11" t="s">
        <v>108</v>
      </c>
      <c r="AE399" s="11">
        <v>3597</v>
      </c>
      <c r="AF399" s="11">
        <v>2924</v>
      </c>
      <c r="AG399" s="11">
        <v>3184</v>
      </c>
      <c r="AH399" s="11">
        <v>3051</v>
      </c>
      <c r="AI399" s="11">
        <v>2953</v>
      </c>
      <c r="AJ399" s="11">
        <v>3089</v>
      </c>
      <c r="AK399" s="11">
        <v>3168</v>
      </c>
      <c r="AL399" s="11">
        <v>3033</v>
      </c>
      <c r="AM399" s="11">
        <v>3635</v>
      </c>
      <c r="AN399" s="11">
        <v>3319</v>
      </c>
      <c r="AO399" s="11" t="s">
        <v>108</v>
      </c>
      <c r="AP399" s="11" t="s">
        <v>108</v>
      </c>
      <c r="AQ399" s="11">
        <v>3405</v>
      </c>
      <c r="AR399" s="11">
        <v>2725</v>
      </c>
      <c r="AS399" s="11">
        <v>2982</v>
      </c>
      <c r="AT399" s="11">
        <v>2929</v>
      </c>
      <c r="AU399" s="11">
        <v>2589</v>
      </c>
      <c r="AV399" s="11">
        <v>2980</v>
      </c>
      <c r="AW399" s="11">
        <v>3038</v>
      </c>
      <c r="AX399" s="11">
        <v>2881</v>
      </c>
      <c r="AY399" s="11">
        <v>3408</v>
      </c>
      <c r="AZ399" s="11">
        <v>3129</v>
      </c>
      <c r="BA399" s="11" t="s">
        <v>108</v>
      </c>
      <c r="BB399" s="11" t="s">
        <v>108</v>
      </c>
      <c r="BC399" s="11">
        <v>-192</v>
      </c>
      <c r="BD399" s="11">
        <v>-199</v>
      </c>
      <c r="BE399" s="11">
        <v>-202</v>
      </c>
      <c r="BF399" s="11">
        <v>-122</v>
      </c>
      <c r="BG399" s="11">
        <v>-364</v>
      </c>
      <c r="BH399" s="11">
        <v>-109</v>
      </c>
      <c r="BI399" s="11">
        <v>-130</v>
      </c>
      <c r="BJ399" s="11">
        <v>-152</v>
      </c>
      <c r="BK399" s="11">
        <v>-227</v>
      </c>
      <c r="BL399" s="11">
        <v>-190</v>
      </c>
      <c r="BM399" s="11" t="s">
        <v>108</v>
      </c>
      <c r="BN399" s="11">
        <v>31953</v>
      </c>
      <c r="BO399" s="11">
        <v>31953</v>
      </c>
      <c r="BP399" s="11">
        <v>30066</v>
      </c>
      <c r="BQ399" s="11">
        <v>-1887</v>
      </c>
      <c r="BR399" s="9">
        <v>2024</v>
      </c>
    </row>
    <row r="400" spans="1:70" x14ac:dyDescent="0.3">
      <c r="A400" s="9">
        <v>66007</v>
      </c>
      <c r="B400" s="10" t="s">
        <v>107</v>
      </c>
      <c r="C400" s="10" t="s">
        <v>4574</v>
      </c>
      <c r="D400" s="10" t="s">
        <v>4574</v>
      </c>
      <c r="E400" s="9">
        <v>65182</v>
      </c>
      <c r="F400" s="10" t="s">
        <v>244</v>
      </c>
      <c r="G400" s="10" t="s">
        <v>210</v>
      </c>
      <c r="H400" s="10" t="s">
        <v>245</v>
      </c>
      <c r="I400" s="10" t="s">
        <v>3</v>
      </c>
      <c r="J400" s="9">
        <v>22</v>
      </c>
      <c r="K400" s="9">
        <v>2</v>
      </c>
      <c r="L400" s="10" t="s">
        <v>219</v>
      </c>
      <c r="M400" s="10" t="s">
        <v>189</v>
      </c>
      <c r="N400" s="10" t="s">
        <v>190</v>
      </c>
      <c r="O400" s="10" t="s">
        <v>191</v>
      </c>
      <c r="P400" s="10" t="s">
        <v>247</v>
      </c>
      <c r="Q400" s="10" t="s">
        <v>159</v>
      </c>
      <c r="R400" s="11">
        <v>5981</v>
      </c>
      <c r="S400" s="11">
        <v>6629</v>
      </c>
      <c r="T400" s="11">
        <v>6100</v>
      </c>
      <c r="U400" s="11">
        <v>5707</v>
      </c>
      <c r="V400" s="11">
        <v>4983</v>
      </c>
      <c r="W400" s="11">
        <v>4427</v>
      </c>
      <c r="X400" s="11">
        <v>5409</v>
      </c>
      <c r="Y400" s="11">
        <v>4999</v>
      </c>
      <c r="Z400" s="11">
        <v>5253</v>
      </c>
      <c r="AA400" s="11">
        <v>5694</v>
      </c>
      <c r="AB400" s="11">
        <v>4770</v>
      </c>
      <c r="AC400" s="11" t="s">
        <v>108</v>
      </c>
      <c r="AD400" s="11">
        <v>5981</v>
      </c>
      <c r="AE400" s="11">
        <v>6629</v>
      </c>
      <c r="AF400" s="11">
        <v>6100</v>
      </c>
      <c r="AG400" s="11">
        <v>5707</v>
      </c>
      <c r="AH400" s="11">
        <v>4983</v>
      </c>
      <c r="AI400" s="11">
        <v>4427</v>
      </c>
      <c r="AJ400" s="11">
        <v>5409</v>
      </c>
      <c r="AK400" s="11">
        <v>4999</v>
      </c>
      <c r="AL400" s="11">
        <v>5253</v>
      </c>
      <c r="AM400" s="11">
        <v>5694</v>
      </c>
      <c r="AN400" s="11">
        <v>4770</v>
      </c>
      <c r="AO400" s="11" t="s">
        <v>108</v>
      </c>
      <c r="AP400" s="11">
        <v>5278</v>
      </c>
      <c r="AQ400" s="11">
        <v>5890</v>
      </c>
      <c r="AR400" s="11">
        <v>5346</v>
      </c>
      <c r="AS400" s="11">
        <v>4927</v>
      </c>
      <c r="AT400" s="11">
        <v>4268</v>
      </c>
      <c r="AU400" s="11">
        <v>3690</v>
      </c>
      <c r="AV400" s="11">
        <v>4540</v>
      </c>
      <c r="AW400" s="11">
        <v>4139</v>
      </c>
      <c r="AX400" s="11">
        <v>4348</v>
      </c>
      <c r="AY400" s="11">
        <v>4774</v>
      </c>
      <c r="AZ400" s="11">
        <v>4079</v>
      </c>
      <c r="BA400" s="11" t="s">
        <v>108</v>
      </c>
      <c r="BB400" s="11">
        <v>-703</v>
      </c>
      <c r="BC400" s="11">
        <v>-739</v>
      </c>
      <c r="BD400" s="11">
        <v>-754</v>
      </c>
      <c r="BE400" s="11">
        <v>-780</v>
      </c>
      <c r="BF400" s="11">
        <v>-715</v>
      </c>
      <c r="BG400" s="11">
        <v>-737</v>
      </c>
      <c r="BH400" s="11">
        <v>-869</v>
      </c>
      <c r="BI400" s="11">
        <v>-860</v>
      </c>
      <c r="BJ400" s="11">
        <v>-905</v>
      </c>
      <c r="BK400" s="11">
        <v>-920</v>
      </c>
      <c r="BL400" s="11">
        <v>-691</v>
      </c>
      <c r="BM400" s="11" t="s">
        <v>108</v>
      </c>
      <c r="BN400" s="11">
        <v>59952</v>
      </c>
      <c r="BO400" s="11">
        <v>59952</v>
      </c>
      <c r="BP400" s="11">
        <v>51279</v>
      </c>
      <c r="BQ400" s="11">
        <v>-8673</v>
      </c>
      <c r="BR400" s="9">
        <v>2024</v>
      </c>
    </row>
    <row r="401" spans="1:70" x14ac:dyDescent="0.3">
      <c r="A401" s="9">
        <v>66008</v>
      </c>
      <c r="B401" s="10" t="s">
        <v>107</v>
      </c>
      <c r="C401" s="10" t="s">
        <v>4575</v>
      </c>
      <c r="D401" s="10" t="s">
        <v>4575</v>
      </c>
      <c r="E401" s="9">
        <v>65183</v>
      </c>
      <c r="F401" s="10" t="s">
        <v>244</v>
      </c>
      <c r="G401" s="10" t="s">
        <v>210</v>
      </c>
      <c r="H401" s="10" t="s">
        <v>245</v>
      </c>
      <c r="I401" s="10" t="s">
        <v>3</v>
      </c>
      <c r="J401" s="9">
        <v>22</v>
      </c>
      <c r="K401" s="9">
        <v>2</v>
      </c>
      <c r="L401" s="10" t="s">
        <v>219</v>
      </c>
      <c r="M401" s="10" t="s">
        <v>189</v>
      </c>
      <c r="N401" s="10" t="s">
        <v>190</v>
      </c>
      <c r="O401" s="10" t="s">
        <v>191</v>
      </c>
      <c r="P401" s="10" t="s">
        <v>247</v>
      </c>
      <c r="Q401" s="10" t="s">
        <v>159</v>
      </c>
      <c r="R401" s="11">
        <v>5631</v>
      </c>
      <c r="S401" s="11">
        <v>6408</v>
      </c>
      <c r="T401" s="11">
        <v>5650</v>
      </c>
      <c r="U401" s="11">
        <v>5407</v>
      </c>
      <c r="V401" s="11">
        <v>4817</v>
      </c>
      <c r="W401" s="11">
        <v>4846</v>
      </c>
      <c r="X401" s="11">
        <v>5289</v>
      </c>
      <c r="Y401" s="11">
        <v>5331</v>
      </c>
      <c r="Z401" s="11">
        <v>4760</v>
      </c>
      <c r="AA401" s="11">
        <v>6013</v>
      </c>
      <c r="AB401" s="11">
        <v>5268</v>
      </c>
      <c r="AC401" s="11" t="s">
        <v>108</v>
      </c>
      <c r="AD401" s="11">
        <v>5631</v>
      </c>
      <c r="AE401" s="11">
        <v>6408</v>
      </c>
      <c r="AF401" s="11">
        <v>5650</v>
      </c>
      <c r="AG401" s="11">
        <v>5407</v>
      </c>
      <c r="AH401" s="11">
        <v>4817</v>
      </c>
      <c r="AI401" s="11">
        <v>4846</v>
      </c>
      <c r="AJ401" s="11">
        <v>5289</v>
      </c>
      <c r="AK401" s="11">
        <v>5331</v>
      </c>
      <c r="AL401" s="11">
        <v>4760</v>
      </c>
      <c r="AM401" s="11">
        <v>6013</v>
      </c>
      <c r="AN401" s="11">
        <v>5268</v>
      </c>
      <c r="AO401" s="11" t="s">
        <v>108</v>
      </c>
      <c r="AP401" s="11">
        <v>4990</v>
      </c>
      <c r="AQ401" s="11">
        <v>5722</v>
      </c>
      <c r="AR401" s="11">
        <v>4931</v>
      </c>
      <c r="AS401" s="11">
        <v>4633</v>
      </c>
      <c r="AT401" s="11">
        <v>4065</v>
      </c>
      <c r="AU401" s="11">
        <v>4067</v>
      </c>
      <c r="AV401" s="11">
        <v>4478</v>
      </c>
      <c r="AW401" s="11">
        <v>4481</v>
      </c>
      <c r="AX401" s="11">
        <v>3984</v>
      </c>
      <c r="AY401" s="11">
        <v>5145</v>
      </c>
      <c r="AZ401" s="11">
        <v>4391</v>
      </c>
      <c r="BA401" s="11" t="s">
        <v>108</v>
      </c>
      <c r="BB401" s="11">
        <v>-641</v>
      </c>
      <c r="BC401" s="11">
        <v>-686</v>
      </c>
      <c r="BD401" s="11">
        <v>-719</v>
      </c>
      <c r="BE401" s="11">
        <v>-774</v>
      </c>
      <c r="BF401" s="11">
        <v>-752</v>
      </c>
      <c r="BG401" s="11">
        <v>-779</v>
      </c>
      <c r="BH401" s="11">
        <v>-811</v>
      </c>
      <c r="BI401" s="11">
        <v>-850</v>
      </c>
      <c r="BJ401" s="11">
        <v>-776</v>
      </c>
      <c r="BK401" s="11">
        <v>-868</v>
      </c>
      <c r="BL401" s="11">
        <v>-877</v>
      </c>
      <c r="BM401" s="11" t="s">
        <v>108</v>
      </c>
      <c r="BN401" s="11">
        <v>59420</v>
      </c>
      <c r="BO401" s="11">
        <v>59420</v>
      </c>
      <c r="BP401" s="11">
        <v>50887</v>
      </c>
      <c r="BQ401" s="11">
        <v>-8533</v>
      </c>
      <c r="BR401" s="9">
        <v>2024</v>
      </c>
    </row>
    <row r="402" spans="1:70" x14ac:dyDescent="0.3">
      <c r="A402" s="9">
        <v>66009</v>
      </c>
      <c r="B402" s="10" t="s">
        <v>107</v>
      </c>
      <c r="C402" s="10" t="s">
        <v>4576</v>
      </c>
      <c r="D402" s="10" t="s">
        <v>4576</v>
      </c>
      <c r="E402" s="9">
        <v>65184</v>
      </c>
      <c r="F402" s="10" t="s">
        <v>244</v>
      </c>
      <c r="G402" s="10" t="s">
        <v>210</v>
      </c>
      <c r="H402" s="10" t="s">
        <v>245</v>
      </c>
      <c r="I402" s="10" t="s">
        <v>3</v>
      </c>
      <c r="J402" s="9">
        <v>22</v>
      </c>
      <c r="K402" s="9">
        <v>2</v>
      </c>
      <c r="L402" s="10" t="s">
        <v>219</v>
      </c>
      <c r="M402" s="10" t="s">
        <v>189</v>
      </c>
      <c r="N402" s="10" t="s">
        <v>190</v>
      </c>
      <c r="O402" s="10" t="s">
        <v>191</v>
      </c>
      <c r="P402" s="10" t="s">
        <v>247</v>
      </c>
      <c r="Q402" s="10" t="s">
        <v>159</v>
      </c>
      <c r="R402" s="11">
        <v>7730</v>
      </c>
      <c r="S402" s="11">
        <v>6625</v>
      </c>
      <c r="T402" s="11">
        <v>7367</v>
      </c>
      <c r="U402" s="11">
        <v>6814</v>
      </c>
      <c r="V402" s="11">
        <v>6246</v>
      </c>
      <c r="W402" s="11">
        <v>2738</v>
      </c>
      <c r="X402" s="11">
        <v>3161</v>
      </c>
      <c r="Y402" s="11">
        <v>3361</v>
      </c>
      <c r="Z402" s="11">
        <v>2931</v>
      </c>
      <c r="AA402" s="11">
        <v>3564</v>
      </c>
      <c r="AB402" s="11">
        <v>3250</v>
      </c>
      <c r="AC402" s="11" t="s">
        <v>108</v>
      </c>
      <c r="AD402" s="11">
        <v>7730</v>
      </c>
      <c r="AE402" s="11">
        <v>6625</v>
      </c>
      <c r="AF402" s="11">
        <v>7367</v>
      </c>
      <c r="AG402" s="11">
        <v>6814</v>
      </c>
      <c r="AH402" s="11">
        <v>6246</v>
      </c>
      <c r="AI402" s="11">
        <v>2738</v>
      </c>
      <c r="AJ402" s="11">
        <v>3161</v>
      </c>
      <c r="AK402" s="11">
        <v>3361</v>
      </c>
      <c r="AL402" s="11">
        <v>2931</v>
      </c>
      <c r="AM402" s="11">
        <v>3564</v>
      </c>
      <c r="AN402" s="11">
        <v>3250</v>
      </c>
      <c r="AO402" s="11" t="s">
        <v>108</v>
      </c>
      <c r="AP402" s="11">
        <v>6908</v>
      </c>
      <c r="AQ402" s="11">
        <v>5890</v>
      </c>
      <c r="AR402" s="11">
        <v>6551</v>
      </c>
      <c r="AS402" s="11">
        <v>6034</v>
      </c>
      <c r="AT402" s="11">
        <v>5537</v>
      </c>
      <c r="AU402" s="11">
        <v>2469</v>
      </c>
      <c r="AV402" s="11">
        <v>2799</v>
      </c>
      <c r="AW402" s="11">
        <v>2921</v>
      </c>
      <c r="AX402" s="11">
        <v>2544</v>
      </c>
      <c r="AY402" s="11">
        <v>3078</v>
      </c>
      <c r="AZ402" s="11">
        <v>2904</v>
      </c>
      <c r="BA402" s="11" t="s">
        <v>108</v>
      </c>
      <c r="BB402" s="11">
        <v>-822</v>
      </c>
      <c r="BC402" s="11">
        <v>-735</v>
      </c>
      <c r="BD402" s="11">
        <v>-816</v>
      </c>
      <c r="BE402" s="11">
        <v>-780</v>
      </c>
      <c r="BF402" s="11">
        <v>-709</v>
      </c>
      <c r="BG402" s="11">
        <v>-269</v>
      </c>
      <c r="BH402" s="11">
        <v>-362</v>
      </c>
      <c r="BI402" s="11">
        <v>-440</v>
      </c>
      <c r="BJ402" s="11">
        <v>-387</v>
      </c>
      <c r="BK402" s="11">
        <v>-486</v>
      </c>
      <c r="BL402" s="11">
        <v>-346</v>
      </c>
      <c r="BM402" s="11" t="s">
        <v>108</v>
      </c>
      <c r="BN402" s="11">
        <v>53787</v>
      </c>
      <c r="BO402" s="11">
        <v>53787</v>
      </c>
      <c r="BP402" s="11">
        <v>47635</v>
      </c>
      <c r="BQ402" s="11">
        <v>-6152</v>
      </c>
      <c r="BR402" s="9">
        <v>2024</v>
      </c>
    </row>
    <row r="403" spans="1:70" x14ac:dyDescent="0.3">
      <c r="A403" s="9">
        <v>66050</v>
      </c>
      <c r="B403" s="10" t="s">
        <v>107</v>
      </c>
      <c r="C403" s="10" t="s">
        <v>4587</v>
      </c>
      <c r="D403" s="10" t="s">
        <v>2117</v>
      </c>
      <c r="E403" s="9">
        <v>61012</v>
      </c>
      <c r="F403" s="10" t="s">
        <v>115</v>
      </c>
      <c r="G403" s="10" t="s">
        <v>153</v>
      </c>
      <c r="H403" s="10" t="s">
        <v>154</v>
      </c>
      <c r="I403" s="10" t="s">
        <v>3</v>
      </c>
      <c r="J403" s="9">
        <v>22</v>
      </c>
      <c r="K403" s="9">
        <v>2</v>
      </c>
      <c r="L403" s="10" t="s">
        <v>219</v>
      </c>
      <c r="M403" s="10" t="s">
        <v>189</v>
      </c>
      <c r="N403" s="10" t="s">
        <v>190</v>
      </c>
      <c r="O403" s="10" t="s">
        <v>191</v>
      </c>
      <c r="P403" s="10" t="s">
        <v>158</v>
      </c>
      <c r="Q403" s="10" t="s">
        <v>159</v>
      </c>
      <c r="R403" s="11">
        <v>13096</v>
      </c>
      <c r="S403" s="11">
        <v>11915</v>
      </c>
      <c r="T403" s="11">
        <v>15273</v>
      </c>
      <c r="U403" s="11">
        <v>14993</v>
      </c>
      <c r="V403" s="11">
        <v>16646</v>
      </c>
      <c r="W403" s="11">
        <v>16138</v>
      </c>
      <c r="X403" s="11">
        <v>16650</v>
      </c>
      <c r="Y403" s="11">
        <v>16048</v>
      </c>
      <c r="Z403" s="11">
        <v>15276</v>
      </c>
      <c r="AA403" s="11">
        <v>15527</v>
      </c>
      <c r="AB403" s="11">
        <v>13755</v>
      </c>
      <c r="AC403" s="11" t="s">
        <v>108</v>
      </c>
      <c r="AD403" s="11">
        <v>13096</v>
      </c>
      <c r="AE403" s="11">
        <v>11915</v>
      </c>
      <c r="AF403" s="11">
        <v>15273</v>
      </c>
      <c r="AG403" s="11">
        <v>14993</v>
      </c>
      <c r="AH403" s="11">
        <v>16646</v>
      </c>
      <c r="AI403" s="11">
        <v>16138</v>
      </c>
      <c r="AJ403" s="11">
        <v>16650</v>
      </c>
      <c r="AK403" s="11">
        <v>16048</v>
      </c>
      <c r="AL403" s="11">
        <v>15276</v>
      </c>
      <c r="AM403" s="11">
        <v>15527</v>
      </c>
      <c r="AN403" s="11">
        <v>13755</v>
      </c>
      <c r="AO403" s="11" t="s">
        <v>108</v>
      </c>
      <c r="AP403" s="11">
        <v>11559</v>
      </c>
      <c r="AQ403" s="11">
        <v>10534</v>
      </c>
      <c r="AR403" s="11">
        <v>13368</v>
      </c>
      <c r="AS403" s="11">
        <v>13194</v>
      </c>
      <c r="AT403" s="11">
        <v>14603</v>
      </c>
      <c r="AU403" s="11">
        <v>14028</v>
      </c>
      <c r="AV403" s="11">
        <v>14248</v>
      </c>
      <c r="AW403" s="11">
        <v>13829</v>
      </c>
      <c r="AX403" s="11">
        <v>13182</v>
      </c>
      <c r="AY403" s="11">
        <v>13494</v>
      </c>
      <c r="AZ403" s="11">
        <v>12088</v>
      </c>
      <c r="BA403" s="11" t="s">
        <v>108</v>
      </c>
      <c r="BB403" s="11">
        <v>-1537</v>
      </c>
      <c r="BC403" s="11">
        <v>-1381</v>
      </c>
      <c r="BD403" s="11">
        <v>-1905</v>
      </c>
      <c r="BE403" s="11">
        <v>-1799</v>
      </c>
      <c r="BF403" s="11">
        <v>-2043</v>
      </c>
      <c r="BG403" s="11">
        <v>-2110</v>
      </c>
      <c r="BH403" s="11">
        <v>-2402</v>
      </c>
      <c r="BI403" s="11">
        <v>-2219</v>
      </c>
      <c r="BJ403" s="11">
        <v>-2094</v>
      </c>
      <c r="BK403" s="11">
        <v>-2033</v>
      </c>
      <c r="BL403" s="11">
        <v>-1667</v>
      </c>
      <c r="BM403" s="11" t="s">
        <v>108</v>
      </c>
      <c r="BN403" s="11">
        <v>165317</v>
      </c>
      <c r="BO403" s="11">
        <v>165317</v>
      </c>
      <c r="BP403" s="11">
        <v>144127</v>
      </c>
      <c r="BQ403" s="11">
        <v>-21190</v>
      </c>
      <c r="BR403" s="9">
        <v>2024</v>
      </c>
    </row>
    <row r="404" spans="1:70" x14ac:dyDescent="0.3">
      <c r="A404" s="9">
        <v>66067</v>
      </c>
      <c r="B404" s="10" t="s">
        <v>107</v>
      </c>
      <c r="C404" s="10" t="s">
        <v>4590</v>
      </c>
      <c r="D404" s="10" t="s">
        <v>4591</v>
      </c>
      <c r="E404" s="9">
        <v>65234</v>
      </c>
      <c r="F404" s="10" t="s">
        <v>392</v>
      </c>
      <c r="G404" s="10" t="s">
        <v>150</v>
      </c>
      <c r="H404" s="10" t="s">
        <v>3</v>
      </c>
      <c r="I404" s="10" t="s">
        <v>3</v>
      </c>
      <c r="J404" s="9">
        <v>22</v>
      </c>
      <c r="K404" s="9">
        <v>2</v>
      </c>
      <c r="L404" s="10" t="s">
        <v>219</v>
      </c>
      <c r="M404" s="10" t="s">
        <v>189</v>
      </c>
      <c r="N404" s="10" t="s">
        <v>190</v>
      </c>
      <c r="O404" s="10" t="s">
        <v>191</v>
      </c>
      <c r="P404" s="10" t="s">
        <v>2759</v>
      </c>
      <c r="Q404" s="10" t="s">
        <v>159</v>
      </c>
      <c r="R404" s="11">
        <v>16387</v>
      </c>
      <c r="S404" s="11">
        <v>14965</v>
      </c>
      <c r="T404" s="11">
        <v>15649</v>
      </c>
      <c r="U404" s="11">
        <v>16277</v>
      </c>
      <c r="V404" s="11">
        <v>16652</v>
      </c>
      <c r="W404" s="11">
        <v>17381</v>
      </c>
      <c r="X404" s="11">
        <v>18664</v>
      </c>
      <c r="Y404" s="11">
        <v>19309</v>
      </c>
      <c r="Z404" s="11">
        <v>18151</v>
      </c>
      <c r="AA404" s="11">
        <v>17557</v>
      </c>
      <c r="AB404" s="11">
        <v>15934</v>
      </c>
      <c r="AC404" s="11" t="s">
        <v>108</v>
      </c>
      <c r="AD404" s="11">
        <v>16387</v>
      </c>
      <c r="AE404" s="11">
        <v>14965</v>
      </c>
      <c r="AF404" s="11">
        <v>15649</v>
      </c>
      <c r="AG404" s="11">
        <v>16277</v>
      </c>
      <c r="AH404" s="11">
        <v>16652</v>
      </c>
      <c r="AI404" s="11">
        <v>17381</v>
      </c>
      <c r="AJ404" s="11">
        <v>18664</v>
      </c>
      <c r="AK404" s="11">
        <v>19309</v>
      </c>
      <c r="AL404" s="11">
        <v>18151</v>
      </c>
      <c r="AM404" s="11">
        <v>17557</v>
      </c>
      <c r="AN404" s="11">
        <v>15934</v>
      </c>
      <c r="AO404" s="11" t="s">
        <v>108</v>
      </c>
      <c r="AP404" s="11">
        <v>14705</v>
      </c>
      <c r="AQ404" s="11">
        <v>13521</v>
      </c>
      <c r="AR404" s="11">
        <v>14100</v>
      </c>
      <c r="AS404" s="11">
        <v>14653</v>
      </c>
      <c r="AT404" s="11">
        <v>15166</v>
      </c>
      <c r="AU404" s="11">
        <v>16055</v>
      </c>
      <c r="AV404" s="11">
        <v>16496</v>
      </c>
      <c r="AW404" s="11">
        <v>17502</v>
      </c>
      <c r="AX404" s="11">
        <v>16747</v>
      </c>
      <c r="AY404" s="11">
        <v>15932</v>
      </c>
      <c r="AZ404" s="11">
        <v>14533</v>
      </c>
      <c r="BA404" s="11" t="s">
        <v>108</v>
      </c>
      <c r="BB404" s="11">
        <v>-1682</v>
      </c>
      <c r="BC404" s="11">
        <v>-1444</v>
      </c>
      <c r="BD404" s="11">
        <v>-1549</v>
      </c>
      <c r="BE404" s="11">
        <v>-1624</v>
      </c>
      <c r="BF404" s="11">
        <v>-1486</v>
      </c>
      <c r="BG404" s="11">
        <v>-1326</v>
      </c>
      <c r="BH404" s="11">
        <v>-2168</v>
      </c>
      <c r="BI404" s="11">
        <v>-1807</v>
      </c>
      <c r="BJ404" s="11">
        <v>-1404</v>
      </c>
      <c r="BK404" s="11">
        <v>-1625</v>
      </c>
      <c r="BL404" s="11">
        <v>-1401</v>
      </c>
      <c r="BM404" s="11" t="s">
        <v>108</v>
      </c>
      <c r="BN404" s="11">
        <v>186926</v>
      </c>
      <c r="BO404" s="11">
        <v>186926</v>
      </c>
      <c r="BP404" s="11">
        <v>169410</v>
      </c>
      <c r="BQ404" s="11">
        <v>-17516</v>
      </c>
      <c r="BR404" s="9">
        <v>2024</v>
      </c>
    </row>
    <row r="405" spans="1:70" x14ac:dyDescent="0.3">
      <c r="A405" s="9">
        <v>66137</v>
      </c>
      <c r="B405" s="10" t="s">
        <v>107</v>
      </c>
      <c r="C405" s="10" t="s">
        <v>4605</v>
      </c>
      <c r="D405" s="10" t="s">
        <v>3000</v>
      </c>
      <c r="E405" s="9">
        <v>61060</v>
      </c>
      <c r="F405" s="10" t="s">
        <v>244</v>
      </c>
      <c r="G405" s="10" t="s">
        <v>210</v>
      </c>
      <c r="H405" s="10" t="s">
        <v>245</v>
      </c>
      <c r="I405" s="10" t="s">
        <v>3</v>
      </c>
      <c r="J405" s="9">
        <v>22</v>
      </c>
      <c r="K405" s="9">
        <v>2</v>
      </c>
      <c r="L405" s="10" t="s">
        <v>219</v>
      </c>
      <c r="M405" s="10" t="s">
        <v>189</v>
      </c>
      <c r="N405" s="10" t="s">
        <v>190</v>
      </c>
      <c r="O405" s="10" t="s">
        <v>191</v>
      </c>
      <c r="P405" s="10" t="s">
        <v>247</v>
      </c>
      <c r="Q405" s="10" t="s">
        <v>159</v>
      </c>
      <c r="R405" s="11" t="s">
        <v>108</v>
      </c>
      <c r="S405" s="11" t="s">
        <v>108</v>
      </c>
      <c r="T405" s="11" t="s">
        <v>108</v>
      </c>
      <c r="U405" s="11">
        <v>2152</v>
      </c>
      <c r="V405" s="11">
        <v>1373</v>
      </c>
      <c r="W405" s="11">
        <v>1314</v>
      </c>
      <c r="X405" s="11">
        <v>2048</v>
      </c>
      <c r="Y405" s="11">
        <v>2098</v>
      </c>
      <c r="Z405" s="11">
        <v>2180</v>
      </c>
      <c r="AA405" s="11">
        <v>2184</v>
      </c>
      <c r="AB405" s="11">
        <v>2572</v>
      </c>
      <c r="AC405" s="11" t="s">
        <v>108</v>
      </c>
      <c r="AD405" s="11" t="s">
        <v>108</v>
      </c>
      <c r="AE405" s="11" t="s">
        <v>108</v>
      </c>
      <c r="AF405" s="11" t="s">
        <v>108</v>
      </c>
      <c r="AG405" s="11">
        <v>2152</v>
      </c>
      <c r="AH405" s="11">
        <v>1373</v>
      </c>
      <c r="AI405" s="11">
        <v>1314</v>
      </c>
      <c r="AJ405" s="11">
        <v>2048</v>
      </c>
      <c r="AK405" s="11">
        <v>2098</v>
      </c>
      <c r="AL405" s="11">
        <v>2180</v>
      </c>
      <c r="AM405" s="11">
        <v>2184</v>
      </c>
      <c r="AN405" s="11">
        <v>2572</v>
      </c>
      <c r="AO405" s="11" t="s">
        <v>108</v>
      </c>
      <c r="AP405" s="11" t="s">
        <v>108</v>
      </c>
      <c r="AQ405" s="11" t="s">
        <v>108</v>
      </c>
      <c r="AR405" s="11" t="s">
        <v>108</v>
      </c>
      <c r="AS405" s="11">
        <v>1664</v>
      </c>
      <c r="AT405" s="11">
        <v>1039</v>
      </c>
      <c r="AU405" s="11">
        <v>1049</v>
      </c>
      <c r="AV405" s="11">
        <v>1638</v>
      </c>
      <c r="AW405" s="11">
        <v>1663</v>
      </c>
      <c r="AX405" s="11">
        <v>1774</v>
      </c>
      <c r="AY405" s="11">
        <v>1776</v>
      </c>
      <c r="AZ405" s="11">
        <v>2079</v>
      </c>
      <c r="BA405" s="11" t="s">
        <v>108</v>
      </c>
      <c r="BB405" s="11" t="s">
        <v>108</v>
      </c>
      <c r="BC405" s="11" t="s">
        <v>108</v>
      </c>
      <c r="BD405" s="11" t="s">
        <v>108</v>
      </c>
      <c r="BE405" s="11">
        <v>-488</v>
      </c>
      <c r="BF405" s="11">
        <v>-334</v>
      </c>
      <c r="BG405" s="11">
        <v>-265</v>
      </c>
      <c r="BH405" s="11">
        <v>-410</v>
      </c>
      <c r="BI405" s="11">
        <v>-435</v>
      </c>
      <c r="BJ405" s="11">
        <v>-406</v>
      </c>
      <c r="BK405" s="11">
        <v>-408</v>
      </c>
      <c r="BL405" s="11">
        <v>-493</v>
      </c>
      <c r="BM405" s="11" t="s">
        <v>108</v>
      </c>
      <c r="BN405" s="11">
        <v>15921</v>
      </c>
      <c r="BO405" s="11">
        <v>15921</v>
      </c>
      <c r="BP405" s="11">
        <v>12682</v>
      </c>
      <c r="BQ405" s="11">
        <v>-3239</v>
      </c>
      <c r="BR405" s="9">
        <v>2024</v>
      </c>
    </row>
    <row r="406" spans="1:70" x14ac:dyDescent="0.3">
      <c r="A406" s="9">
        <v>66137</v>
      </c>
      <c r="B406" s="10" t="s">
        <v>107</v>
      </c>
      <c r="C406" s="10" t="s">
        <v>4605</v>
      </c>
      <c r="D406" s="10" t="s">
        <v>3000</v>
      </c>
      <c r="E406" s="9">
        <v>61060</v>
      </c>
      <c r="F406" s="10" t="s">
        <v>244</v>
      </c>
      <c r="G406" s="10" t="s">
        <v>210</v>
      </c>
      <c r="H406" s="10" t="s">
        <v>245</v>
      </c>
      <c r="I406" s="10" t="s">
        <v>3</v>
      </c>
      <c r="J406" s="9">
        <v>22</v>
      </c>
      <c r="K406" s="9">
        <v>2</v>
      </c>
      <c r="L406" s="10" t="s">
        <v>219</v>
      </c>
      <c r="M406" s="10" t="s">
        <v>193</v>
      </c>
      <c r="N406" s="10" t="s">
        <v>194</v>
      </c>
      <c r="O406" s="10" t="s">
        <v>194</v>
      </c>
      <c r="P406" s="10" t="s">
        <v>247</v>
      </c>
      <c r="Q406" s="10" t="s">
        <v>3</v>
      </c>
      <c r="R406" s="11" t="s">
        <v>108</v>
      </c>
      <c r="S406" s="11" t="s">
        <v>108</v>
      </c>
      <c r="T406" s="11" t="s">
        <v>108</v>
      </c>
      <c r="U406" s="11">
        <v>0</v>
      </c>
      <c r="V406" s="11">
        <v>0</v>
      </c>
      <c r="W406" s="11">
        <v>0</v>
      </c>
      <c r="X406" s="11">
        <v>0</v>
      </c>
      <c r="Y406" s="11">
        <v>0</v>
      </c>
      <c r="Z406" s="11">
        <v>0</v>
      </c>
      <c r="AA406" s="11">
        <v>0</v>
      </c>
      <c r="AB406" s="11">
        <v>0</v>
      </c>
      <c r="AC406" s="11" t="s">
        <v>108</v>
      </c>
      <c r="AD406" s="11" t="s">
        <v>108</v>
      </c>
      <c r="AE406" s="11" t="s">
        <v>108</v>
      </c>
      <c r="AF406" s="11" t="s">
        <v>108</v>
      </c>
      <c r="AG406" s="11">
        <v>0</v>
      </c>
      <c r="AH406" s="11">
        <v>0</v>
      </c>
      <c r="AI406" s="11">
        <v>0</v>
      </c>
      <c r="AJ406" s="11">
        <v>0</v>
      </c>
      <c r="AK406" s="11">
        <v>0</v>
      </c>
      <c r="AL406" s="11">
        <v>0</v>
      </c>
      <c r="AM406" s="11">
        <v>0</v>
      </c>
      <c r="AN406" s="11">
        <v>0</v>
      </c>
      <c r="AO406" s="11" t="s">
        <v>108</v>
      </c>
      <c r="AP406" s="11" t="s">
        <v>108</v>
      </c>
      <c r="AQ406" s="11" t="s">
        <v>108</v>
      </c>
      <c r="AR406" s="11" t="s">
        <v>108</v>
      </c>
      <c r="AS406" s="11">
        <v>25065</v>
      </c>
      <c r="AT406" s="11">
        <v>29757</v>
      </c>
      <c r="AU406" s="11">
        <v>36986</v>
      </c>
      <c r="AV406" s="11">
        <v>37487</v>
      </c>
      <c r="AW406" s="11">
        <v>42312</v>
      </c>
      <c r="AX406" s="11">
        <v>32635</v>
      </c>
      <c r="AY406" s="11">
        <v>33783</v>
      </c>
      <c r="AZ406" s="11">
        <v>26264</v>
      </c>
      <c r="BA406" s="11" t="s">
        <v>108</v>
      </c>
      <c r="BB406" s="11" t="s">
        <v>108</v>
      </c>
      <c r="BC406" s="11" t="s">
        <v>108</v>
      </c>
      <c r="BD406" s="11" t="s">
        <v>108</v>
      </c>
      <c r="BE406" s="11">
        <v>25015</v>
      </c>
      <c r="BF406" s="11">
        <v>29187</v>
      </c>
      <c r="BG406" s="11">
        <v>36912</v>
      </c>
      <c r="BH406" s="11">
        <v>37412</v>
      </c>
      <c r="BI406" s="11">
        <v>42227</v>
      </c>
      <c r="BJ406" s="11">
        <v>32570</v>
      </c>
      <c r="BK406" s="11">
        <v>33715</v>
      </c>
      <c r="BL406" s="11">
        <v>26211</v>
      </c>
      <c r="BM406" s="11" t="s">
        <v>108</v>
      </c>
      <c r="BN406" s="11">
        <v>0</v>
      </c>
      <c r="BO406" s="11">
        <v>0</v>
      </c>
      <c r="BP406" s="11">
        <v>264289</v>
      </c>
      <c r="BQ406" s="11">
        <v>263249</v>
      </c>
      <c r="BR406" s="9">
        <v>2024</v>
      </c>
    </row>
    <row r="407" spans="1:70" x14ac:dyDescent="0.3">
      <c r="A407" s="9">
        <v>66163</v>
      </c>
      <c r="B407" s="10" t="s">
        <v>107</v>
      </c>
      <c r="C407" s="10" t="s">
        <v>4608</v>
      </c>
      <c r="D407" s="10" t="s">
        <v>4609</v>
      </c>
      <c r="E407" s="9">
        <v>65265</v>
      </c>
      <c r="F407" s="10" t="s">
        <v>595</v>
      </c>
      <c r="G407" s="10" t="s">
        <v>166</v>
      </c>
      <c r="H407" s="10" t="s">
        <v>154</v>
      </c>
      <c r="I407" s="10" t="s">
        <v>3</v>
      </c>
      <c r="J407" s="9">
        <v>22</v>
      </c>
      <c r="K407" s="9">
        <v>2</v>
      </c>
      <c r="L407" s="10" t="s">
        <v>219</v>
      </c>
      <c r="M407" s="10" t="s">
        <v>189</v>
      </c>
      <c r="N407" s="10" t="s">
        <v>190</v>
      </c>
      <c r="O407" s="10" t="s">
        <v>191</v>
      </c>
      <c r="P407" s="10" t="s">
        <v>603</v>
      </c>
      <c r="Q407" s="10" t="s">
        <v>159</v>
      </c>
      <c r="R407" s="11">
        <v>2405</v>
      </c>
      <c r="S407" s="11">
        <v>2460</v>
      </c>
      <c r="T407" s="11">
        <v>1902</v>
      </c>
      <c r="U407" s="11">
        <v>1707</v>
      </c>
      <c r="V407" s="11">
        <v>2245</v>
      </c>
      <c r="W407" s="11">
        <v>2084</v>
      </c>
      <c r="X407" s="11">
        <v>1638</v>
      </c>
      <c r="Y407" s="11">
        <v>1430</v>
      </c>
      <c r="Z407" s="11">
        <v>1163</v>
      </c>
      <c r="AA407" s="11">
        <v>1168</v>
      </c>
      <c r="AB407" s="11">
        <v>436</v>
      </c>
      <c r="AC407" s="11" t="s">
        <v>108</v>
      </c>
      <c r="AD407" s="11">
        <v>2405</v>
      </c>
      <c r="AE407" s="11">
        <v>2460</v>
      </c>
      <c r="AF407" s="11">
        <v>1902</v>
      </c>
      <c r="AG407" s="11">
        <v>1707</v>
      </c>
      <c r="AH407" s="11">
        <v>2245</v>
      </c>
      <c r="AI407" s="11">
        <v>2084</v>
      </c>
      <c r="AJ407" s="11">
        <v>1638</v>
      </c>
      <c r="AK407" s="11">
        <v>1430</v>
      </c>
      <c r="AL407" s="11">
        <v>1163</v>
      </c>
      <c r="AM407" s="11">
        <v>1168</v>
      </c>
      <c r="AN407" s="11">
        <v>436</v>
      </c>
      <c r="AO407" s="11" t="s">
        <v>108</v>
      </c>
      <c r="AP407" s="11">
        <v>2198</v>
      </c>
      <c r="AQ407" s="11">
        <v>2159</v>
      </c>
      <c r="AR407" s="11">
        <v>1713</v>
      </c>
      <c r="AS407" s="11">
        <v>1509</v>
      </c>
      <c r="AT407" s="11">
        <v>1772</v>
      </c>
      <c r="AU407" s="11">
        <v>1870</v>
      </c>
      <c r="AV407" s="11">
        <v>1605</v>
      </c>
      <c r="AW407" s="11">
        <v>2009</v>
      </c>
      <c r="AX407" s="11">
        <v>968</v>
      </c>
      <c r="AY407" s="11">
        <v>968</v>
      </c>
      <c r="AZ407" s="11">
        <v>434</v>
      </c>
      <c r="BA407" s="11" t="s">
        <v>108</v>
      </c>
      <c r="BB407" s="11">
        <v>-207</v>
      </c>
      <c r="BC407" s="11">
        <v>-301</v>
      </c>
      <c r="BD407" s="11">
        <v>-189</v>
      </c>
      <c r="BE407" s="11">
        <v>-198</v>
      </c>
      <c r="BF407" s="11">
        <v>-473</v>
      </c>
      <c r="BG407" s="11">
        <v>-214</v>
      </c>
      <c r="BH407" s="11">
        <v>-33</v>
      </c>
      <c r="BI407" s="11">
        <v>-319</v>
      </c>
      <c r="BJ407" s="11">
        <v>-196</v>
      </c>
      <c r="BK407" s="11">
        <v>-200</v>
      </c>
      <c r="BL407" s="11">
        <v>-2</v>
      </c>
      <c r="BM407" s="11" t="s">
        <v>108</v>
      </c>
      <c r="BN407" s="11">
        <v>18638</v>
      </c>
      <c r="BO407" s="11">
        <v>18638</v>
      </c>
      <c r="BP407" s="11">
        <v>17205</v>
      </c>
      <c r="BQ407" s="11">
        <v>-2332</v>
      </c>
      <c r="BR407" s="9">
        <v>2024</v>
      </c>
    </row>
    <row r="408" spans="1:70" x14ac:dyDescent="0.3">
      <c r="A408" s="9">
        <v>66163</v>
      </c>
      <c r="B408" s="10" t="s">
        <v>107</v>
      </c>
      <c r="C408" s="10" t="s">
        <v>4608</v>
      </c>
      <c r="D408" s="10" t="s">
        <v>4609</v>
      </c>
      <c r="E408" s="9">
        <v>65265</v>
      </c>
      <c r="F408" s="10" t="s">
        <v>595</v>
      </c>
      <c r="G408" s="10" t="s">
        <v>166</v>
      </c>
      <c r="H408" s="10" t="s">
        <v>154</v>
      </c>
      <c r="I408" s="10" t="s">
        <v>3</v>
      </c>
      <c r="J408" s="9">
        <v>22</v>
      </c>
      <c r="K408" s="9">
        <v>2</v>
      </c>
      <c r="L408" s="10" t="s">
        <v>219</v>
      </c>
      <c r="M408" s="10" t="s">
        <v>193</v>
      </c>
      <c r="N408" s="10" t="s">
        <v>194</v>
      </c>
      <c r="O408" s="10" t="s">
        <v>194</v>
      </c>
      <c r="P408" s="10" t="s">
        <v>603</v>
      </c>
      <c r="Q408" s="10" t="s">
        <v>3</v>
      </c>
      <c r="R408" s="11">
        <v>0</v>
      </c>
      <c r="S408" s="11">
        <v>0</v>
      </c>
      <c r="T408" s="11">
        <v>0</v>
      </c>
      <c r="U408" s="11">
        <v>0</v>
      </c>
      <c r="V408" s="11">
        <v>0</v>
      </c>
      <c r="W408" s="11">
        <v>0</v>
      </c>
      <c r="X408" s="11">
        <v>0</v>
      </c>
      <c r="Y408" s="11">
        <v>0</v>
      </c>
      <c r="Z408" s="11">
        <v>0</v>
      </c>
      <c r="AA408" s="11">
        <v>0</v>
      </c>
      <c r="AB408" s="11">
        <v>0</v>
      </c>
      <c r="AC408" s="11" t="s">
        <v>108</v>
      </c>
      <c r="AD408" s="11">
        <v>0</v>
      </c>
      <c r="AE408" s="11">
        <v>0</v>
      </c>
      <c r="AF408" s="11">
        <v>0</v>
      </c>
      <c r="AG408" s="11">
        <v>0</v>
      </c>
      <c r="AH408" s="11">
        <v>0</v>
      </c>
      <c r="AI408" s="11">
        <v>0</v>
      </c>
      <c r="AJ408" s="11">
        <v>0</v>
      </c>
      <c r="AK408" s="11">
        <v>0</v>
      </c>
      <c r="AL408" s="11">
        <v>0</v>
      </c>
      <c r="AM408" s="11">
        <v>0</v>
      </c>
      <c r="AN408" s="11">
        <v>0</v>
      </c>
      <c r="AO408" s="11" t="s">
        <v>108</v>
      </c>
      <c r="AP408" s="11">
        <v>6145</v>
      </c>
      <c r="AQ408" s="11">
        <v>6878</v>
      </c>
      <c r="AR408" s="11">
        <v>7073</v>
      </c>
      <c r="AS408" s="11">
        <v>5042</v>
      </c>
      <c r="AT408" s="11">
        <v>3416</v>
      </c>
      <c r="AU408" s="11">
        <v>3290</v>
      </c>
      <c r="AV408" s="11">
        <v>7993</v>
      </c>
      <c r="AW408" s="11">
        <v>10566</v>
      </c>
      <c r="AX408" s="11">
        <v>12098</v>
      </c>
      <c r="AY408" s="11">
        <v>9737</v>
      </c>
      <c r="AZ408" s="11">
        <v>6923</v>
      </c>
      <c r="BA408" s="11" t="s">
        <v>108</v>
      </c>
      <c r="BB408" s="11">
        <v>6142</v>
      </c>
      <c r="BC408" s="11">
        <v>6876</v>
      </c>
      <c r="BD408" s="11">
        <v>7071</v>
      </c>
      <c r="BE408" s="11">
        <v>5040</v>
      </c>
      <c r="BF408" s="11">
        <v>3415</v>
      </c>
      <c r="BG408" s="11">
        <v>3218</v>
      </c>
      <c r="BH408" s="11">
        <v>7904</v>
      </c>
      <c r="BI408" s="11">
        <v>10331</v>
      </c>
      <c r="BJ408" s="11">
        <v>11962</v>
      </c>
      <c r="BK408" s="11">
        <v>9577</v>
      </c>
      <c r="BL408" s="11">
        <v>6827</v>
      </c>
      <c r="BM408" s="11" t="s">
        <v>108</v>
      </c>
      <c r="BN408" s="11">
        <v>0</v>
      </c>
      <c r="BO408" s="11">
        <v>0</v>
      </c>
      <c r="BP408" s="11">
        <v>79161</v>
      </c>
      <c r="BQ408" s="11">
        <v>78363</v>
      </c>
      <c r="BR408" s="9">
        <v>2024</v>
      </c>
    </row>
    <row r="409" spans="1:70" x14ac:dyDescent="0.3">
      <c r="A409" s="9">
        <v>66170</v>
      </c>
      <c r="B409" s="10" t="s">
        <v>107</v>
      </c>
      <c r="C409" s="10" t="s">
        <v>4610</v>
      </c>
      <c r="D409" s="10" t="s">
        <v>4611</v>
      </c>
      <c r="E409" s="9">
        <v>65313</v>
      </c>
      <c r="F409" s="10" t="s">
        <v>244</v>
      </c>
      <c r="G409" s="10" t="s">
        <v>210</v>
      </c>
      <c r="H409" s="10" t="s">
        <v>245</v>
      </c>
      <c r="I409" s="10" t="s">
        <v>3</v>
      </c>
      <c r="J409" s="9">
        <v>22</v>
      </c>
      <c r="K409" s="9">
        <v>2</v>
      </c>
      <c r="L409" s="10" t="s">
        <v>219</v>
      </c>
      <c r="M409" s="10" t="s">
        <v>189</v>
      </c>
      <c r="N409" s="10" t="s">
        <v>190</v>
      </c>
      <c r="O409" s="10" t="s">
        <v>191</v>
      </c>
      <c r="P409" s="10" t="s">
        <v>247</v>
      </c>
      <c r="Q409" s="10" t="s">
        <v>159</v>
      </c>
      <c r="R409" s="11">
        <v>6104</v>
      </c>
      <c r="S409" s="11">
        <v>6047</v>
      </c>
      <c r="T409" s="11">
        <v>6212</v>
      </c>
      <c r="U409" s="11">
        <v>6148</v>
      </c>
      <c r="V409" s="11">
        <v>6282</v>
      </c>
      <c r="W409" s="11">
        <v>6450</v>
      </c>
      <c r="X409" s="11">
        <v>7819</v>
      </c>
      <c r="Y409" s="11">
        <v>8618</v>
      </c>
      <c r="Z409" s="11">
        <v>7489</v>
      </c>
      <c r="AA409" s="11">
        <v>8373</v>
      </c>
      <c r="AB409" s="11">
        <v>7970</v>
      </c>
      <c r="AC409" s="11" t="s">
        <v>108</v>
      </c>
      <c r="AD409" s="11">
        <v>6104</v>
      </c>
      <c r="AE409" s="11">
        <v>6047</v>
      </c>
      <c r="AF409" s="11">
        <v>6212</v>
      </c>
      <c r="AG409" s="11">
        <v>6148</v>
      </c>
      <c r="AH409" s="11">
        <v>6282</v>
      </c>
      <c r="AI409" s="11">
        <v>6450</v>
      </c>
      <c r="AJ409" s="11">
        <v>7819</v>
      </c>
      <c r="AK409" s="11">
        <v>8618</v>
      </c>
      <c r="AL409" s="11">
        <v>7489</v>
      </c>
      <c r="AM409" s="11">
        <v>8373</v>
      </c>
      <c r="AN409" s="11">
        <v>7970</v>
      </c>
      <c r="AO409" s="11" t="s">
        <v>108</v>
      </c>
      <c r="AP409" s="11">
        <v>5013</v>
      </c>
      <c r="AQ409" s="11">
        <v>5056</v>
      </c>
      <c r="AR409" s="11">
        <v>5263</v>
      </c>
      <c r="AS409" s="11">
        <v>5114</v>
      </c>
      <c r="AT409" s="11">
        <v>5329</v>
      </c>
      <c r="AU409" s="11">
        <v>5410</v>
      </c>
      <c r="AV409" s="11">
        <v>6734</v>
      </c>
      <c r="AW409" s="11">
        <v>7520</v>
      </c>
      <c r="AX409" s="11">
        <v>6354</v>
      </c>
      <c r="AY409" s="11">
        <v>7132</v>
      </c>
      <c r="AZ409" s="11">
        <v>6843</v>
      </c>
      <c r="BA409" s="11" t="s">
        <v>108</v>
      </c>
      <c r="BB409" s="11">
        <v>-1091</v>
      </c>
      <c r="BC409" s="11">
        <v>-991</v>
      </c>
      <c r="BD409" s="11">
        <v>5163</v>
      </c>
      <c r="BE409" s="11">
        <v>-1034</v>
      </c>
      <c r="BF409" s="11">
        <v>-953</v>
      </c>
      <c r="BG409" s="11">
        <v>-1040</v>
      </c>
      <c r="BH409" s="11">
        <v>-1085</v>
      </c>
      <c r="BI409" s="11">
        <v>-1098</v>
      </c>
      <c r="BJ409" s="11">
        <v>-1134</v>
      </c>
      <c r="BK409" s="11">
        <v>-1240</v>
      </c>
      <c r="BL409" s="11">
        <v>-1127</v>
      </c>
      <c r="BM409" s="11" t="s">
        <v>108</v>
      </c>
      <c r="BN409" s="11">
        <v>77512</v>
      </c>
      <c r="BO409" s="11">
        <v>77512</v>
      </c>
      <c r="BP409" s="11">
        <v>65768</v>
      </c>
      <c r="BQ409" s="11">
        <v>-5630</v>
      </c>
      <c r="BR409" s="9">
        <v>2024</v>
      </c>
    </row>
    <row r="410" spans="1:70" x14ac:dyDescent="0.3">
      <c r="A410" s="9">
        <v>66208</v>
      </c>
      <c r="B410" s="10" t="s">
        <v>107</v>
      </c>
      <c r="C410" s="10" t="s">
        <v>4626</v>
      </c>
      <c r="D410" s="10" t="s">
        <v>4627</v>
      </c>
      <c r="E410" s="9">
        <v>65339</v>
      </c>
      <c r="F410" s="10" t="s">
        <v>115</v>
      </c>
      <c r="G410" s="10" t="s">
        <v>153</v>
      </c>
      <c r="H410" s="10" t="s">
        <v>154</v>
      </c>
      <c r="I410" s="10" t="s">
        <v>3</v>
      </c>
      <c r="J410" s="9">
        <v>22</v>
      </c>
      <c r="K410" s="9">
        <v>2</v>
      </c>
      <c r="L410" s="10" t="s">
        <v>219</v>
      </c>
      <c r="M410" s="10" t="s">
        <v>189</v>
      </c>
      <c r="N410" s="10" t="s">
        <v>190</v>
      </c>
      <c r="O410" s="10" t="s">
        <v>191</v>
      </c>
      <c r="P410" s="10" t="s">
        <v>158</v>
      </c>
      <c r="Q410" s="10" t="s">
        <v>159</v>
      </c>
      <c r="R410" s="11">
        <v>16457</v>
      </c>
      <c r="S410" s="11">
        <v>19163</v>
      </c>
      <c r="T410" s="11">
        <v>23676</v>
      </c>
      <c r="U410" s="11">
        <v>21800</v>
      </c>
      <c r="V410" s="11">
        <v>7078</v>
      </c>
      <c r="W410" s="11">
        <v>10121</v>
      </c>
      <c r="X410" s="11">
        <v>17372</v>
      </c>
      <c r="Y410" s="11">
        <v>16688</v>
      </c>
      <c r="Z410" s="11">
        <v>11883</v>
      </c>
      <c r="AA410" s="11">
        <v>13903</v>
      </c>
      <c r="AB410" s="11">
        <v>17132</v>
      </c>
      <c r="AC410" s="11" t="s">
        <v>108</v>
      </c>
      <c r="AD410" s="11">
        <v>16457</v>
      </c>
      <c r="AE410" s="11">
        <v>19163</v>
      </c>
      <c r="AF410" s="11">
        <v>23676</v>
      </c>
      <c r="AG410" s="11">
        <v>21800</v>
      </c>
      <c r="AH410" s="11">
        <v>7078</v>
      </c>
      <c r="AI410" s="11">
        <v>10121</v>
      </c>
      <c r="AJ410" s="11">
        <v>17372</v>
      </c>
      <c r="AK410" s="11">
        <v>16688</v>
      </c>
      <c r="AL410" s="11">
        <v>11883</v>
      </c>
      <c r="AM410" s="11">
        <v>13903</v>
      </c>
      <c r="AN410" s="11">
        <v>17132</v>
      </c>
      <c r="AO410" s="11" t="s">
        <v>108</v>
      </c>
      <c r="AP410" s="11">
        <v>15051</v>
      </c>
      <c r="AQ410" s="11">
        <v>17363</v>
      </c>
      <c r="AR410" s="11">
        <v>21201</v>
      </c>
      <c r="AS410" s="11">
        <v>19430</v>
      </c>
      <c r="AT410" s="11">
        <v>6369</v>
      </c>
      <c r="AU410" s="11">
        <v>8973</v>
      </c>
      <c r="AV410" s="11">
        <v>15441</v>
      </c>
      <c r="AW410" s="11">
        <v>14825</v>
      </c>
      <c r="AX410" s="11">
        <v>10541</v>
      </c>
      <c r="AY410" s="11">
        <v>11634</v>
      </c>
      <c r="AZ410" s="11">
        <v>15161</v>
      </c>
      <c r="BA410" s="11" t="s">
        <v>108</v>
      </c>
      <c r="BB410" s="11">
        <v>-1405</v>
      </c>
      <c r="BC410" s="11">
        <v>-1800</v>
      </c>
      <c r="BD410" s="11">
        <v>-2475</v>
      </c>
      <c r="BE410" s="11">
        <v>-2370</v>
      </c>
      <c r="BF410" s="11">
        <v>-709</v>
      </c>
      <c r="BG410" s="11">
        <v>-1148</v>
      </c>
      <c r="BH410" s="11">
        <v>-1931</v>
      </c>
      <c r="BI410" s="11">
        <v>-1863</v>
      </c>
      <c r="BJ410" s="11">
        <v>-1342</v>
      </c>
      <c r="BK410" s="11">
        <v>-2269</v>
      </c>
      <c r="BL410" s="11">
        <v>-1971</v>
      </c>
      <c r="BM410" s="11" t="s">
        <v>108</v>
      </c>
      <c r="BN410" s="11">
        <v>175273</v>
      </c>
      <c r="BO410" s="11">
        <v>175273</v>
      </c>
      <c r="BP410" s="11">
        <v>155989</v>
      </c>
      <c r="BQ410" s="11">
        <v>-19283</v>
      </c>
      <c r="BR410" s="9">
        <v>2024</v>
      </c>
    </row>
    <row r="411" spans="1:70" x14ac:dyDescent="0.3">
      <c r="A411" s="9">
        <v>66263</v>
      </c>
      <c r="B411" s="10" t="s">
        <v>107</v>
      </c>
      <c r="C411" s="10" t="s">
        <v>4638</v>
      </c>
      <c r="D411" s="10" t="s">
        <v>4639</v>
      </c>
      <c r="E411" s="9">
        <v>65368</v>
      </c>
      <c r="F411" s="10" t="s">
        <v>165</v>
      </c>
      <c r="G411" s="10" t="s">
        <v>166</v>
      </c>
      <c r="H411" s="10" t="s">
        <v>154</v>
      </c>
      <c r="I411" s="10" t="s">
        <v>3</v>
      </c>
      <c r="J411" s="9">
        <v>22</v>
      </c>
      <c r="K411" s="9">
        <v>2</v>
      </c>
      <c r="L411" s="10" t="s">
        <v>219</v>
      </c>
      <c r="M411" s="10" t="s">
        <v>189</v>
      </c>
      <c r="N411" s="10" t="s">
        <v>190</v>
      </c>
      <c r="O411" s="10" t="s">
        <v>191</v>
      </c>
      <c r="P411" s="10" t="s">
        <v>192</v>
      </c>
      <c r="Q411" s="10" t="s">
        <v>159</v>
      </c>
      <c r="R411" s="11" t="s">
        <v>108</v>
      </c>
      <c r="S411" s="11" t="s">
        <v>108</v>
      </c>
      <c r="T411" s="11" t="s">
        <v>108</v>
      </c>
      <c r="U411" s="11" t="s">
        <v>108</v>
      </c>
      <c r="V411" s="11" t="s">
        <v>108</v>
      </c>
      <c r="W411" s="11">
        <v>12201</v>
      </c>
      <c r="X411" s="11">
        <v>40594</v>
      </c>
      <c r="Y411" s="11">
        <v>40834</v>
      </c>
      <c r="Z411" s="11">
        <v>37716</v>
      </c>
      <c r="AA411" s="11">
        <v>41146</v>
      </c>
      <c r="AB411" s="11">
        <v>37323</v>
      </c>
      <c r="AC411" s="11" t="s">
        <v>108</v>
      </c>
      <c r="AD411" s="11" t="s">
        <v>108</v>
      </c>
      <c r="AE411" s="11" t="s">
        <v>108</v>
      </c>
      <c r="AF411" s="11" t="s">
        <v>108</v>
      </c>
      <c r="AG411" s="11" t="s">
        <v>108</v>
      </c>
      <c r="AH411" s="11" t="s">
        <v>108</v>
      </c>
      <c r="AI411" s="11">
        <v>12201</v>
      </c>
      <c r="AJ411" s="11">
        <v>40594</v>
      </c>
      <c r="AK411" s="11">
        <v>40834</v>
      </c>
      <c r="AL411" s="11">
        <v>37716</v>
      </c>
      <c r="AM411" s="11">
        <v>41146</v>
      </c>
      <c r="AN411" s="11">
        <v>37323</v>
      </c>
      <c r="AO411" s="11" t="s">
        <v>108</v>
      </c>
      <c r="AP411" s="11" t="s">
        <v>108</v>
      </c>
      <c r="AQ411" s="11" t="s">
        <v>108</v>
      </c>
      <c r="AR411" s="11" t="s">
        <v>108</v>
      </c>
      <c r="AS411" s="11" t="s">
        <v>108</v>
      </c>
      <c r="AT411" s="11" t="s">
        <v>108</v>
      </c>
      <c r="AU411" s="11">
        <v>10588</v>
      </c>
      <c r="AV411" s="11">
        <v>36391</v>
      </c>
      <c r="AW411" s="11">
        <v>36809</v>
      </c>
      <c r="AX411" s="11">
        <v>33982</v>
      </c>
      <c r="AY411" s="11">
        <v>37245</v>
      </c>
      <c r="AZ411" s="11">
        <v>33778</v>
      </c>
      <c r="BA411" s="11" t="s">
        <v>108</v>
      </c>
      <c r="BB411" s="11" t="s">
        <v>108</v>
      </c>
      <c r="BC411" s="11" t="s">
        <v>108</v>
      </c>
      <c r="BD411" s="11" t="s">
        <v>108</v>
      </c>
      <c r="BE411" s="11" t="s">
        <v>108</v>
      </c>
      <c r="BF411" s="11" t="s">
        <v>108</v>
      </c>
      <c r="BG411" s="11">
        <v>-1613</v>
      </c>
      <c r="BH411" s="11">
        <v>-4203</v>
      </c>
      <c r="BI411" s="11">
        <v>-4025</v>
      </c>
      <c r="BJ411" s="11">
        <v>-3734</v>
      </c>
      <c r="BK411" s="11">
        <v>-3901</v>
      </c>
      <c r="BL411" s="11">
        <v>-3545</v>
      </c>
      <c r="BM411" s="11" t="s">
        <v>108</v>
      </c>
      <c r="BN411" s="11">
        <v>209814</v>
      </c>
      <c r="BO411" s="11">
        <v>209814</v>
      </c>
      <c r="BP411" s="11">
        <v>188793</v>
      </c>
      <c r="BQ411" s="11">
        <v>-21021</v>
      </c>
      <c r="BR411" s="9">
        <v>2024</v>
      </c>
    </row>
    <row r="412" spans="1:70" x14ac:dyDescent="0.3">
      <c r="A412" s="9">
        <v>66263</v>
      </c>
      <c r="B412" s="10" t="s">
        <v>107</v>
      </c>
      <c r="C412" s="10" t="s">
        <v>4638</v>
      </c>
      <c r="D412" s="10" t="s">
        <v>4639</v>
      </c>
      <c r="E412" s="9">
        <v>65368</v>
      </c>
      <c r="F412" s="10" t="s">
        <v>165</v>
      </c>
      <c r="G412" s="10" t="s">
        <v>166</v>
      </c>
      <c r="H412" s="10" t="s">
        <v>154</v>
      </c>
      <c r="I412" s="10" t="s">
        <v>3</v>
      </c>
      <c r="J412" s="9">
        <v>22</v>
      </c>
      <c r="K412" s="9">
        <v>2</v>
      </c>
      <c r="L412" s="10" t="s">
        <v>219</v>
      </c>
      <c r="M412" s="10" t="s">
        <v>193</v>
      </c>
      <c r="N412" s="10" t="s">
        <v>194</v>
      </c>
      <c r="O412" s="10" t="s">
        <v>194</v>
      </c>
      <c r="P412" s="10" t="s">
        <v>192</v>
      </c>
      <c r="Q412" s="10" t="s">
        <v>3</v>
      </c>
      <c r="R412" s="11" t="s">
        <v>108</v>
      </c>
      <c r="S412" s="11" t="s">
        <v>108</v>
      </c>
      <c r="T412" s="11" t="s">
        <v>108</v>
      </c>
      <c r="U412" s="11" t="s">
        <v>108</v>
      </c>
      <c r="V412" s="11" t="s">
        <v>108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 t="s">
        <v>108</v>
      </c>
      <c r="AD412" s="11" t="s">
        <v>108</v>
      </c>
      <c r="AE412" s="11" t="s">
        <v>108</v>
      </c>
      <c r="AF412" s="11" t="s">
        <v>108</v>
      </c>
      <c r="AG412" s="11" t="s">
        <v>108</v>
      </c>
      <c r="AH412" s="11" t="s">
        <v>108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 t="s">
        <v>108</v>
      </c>
      <c r="AP412" s="11" t="s">
        <v>108</v>
      </c>
      <c r="AQ412" s="11" t="s">
        <v>108</v>
      </c>
      <c r="AR412" s="11" t="s">
        <v>108</v>
      </c>
      <c r="AS412" s="11" t="s">
        <v>108</v>
      </c>
      <c r="AT412" s="11" t="s">
        <v>108</v>
      </c>
      <c r="AU412" s="11">
        <v>74480</v>
      </c>
      <c r="AV412" s="11">
        <v>89441</v>
      </c>
      <c r="AW412" s="11">
        <v>83808</v>
      </c>
      <c r="AX412" s="11">
        <v>33982</v>
      </c>
      <c r="AY412" s="11">
        <v>69362</v>
      </c>
      <c r="AZ412" s="11">
        <v>48698</v>
      </c>
      <c r="BA412" s="11" t="s">
        <v>108</v>
      </c>
      <c r="BB412" s="11" t="s">
        <v>108</v>
      </c>
      <c r="BC412" s="11" t="s">
        <v>108</v>
      </c>
      <c r="BD412" s="11" t="s">
        <v>108</v>
      </c>
      <c r="BE412" s="11" t="s">
        <v>108</v>
      </c>
      <c r="BF412" s="11" t="s">
        <v>108</v>
      </c>
      <c r="BG412" s="11">
        <v>74480</v>
      </c>
      <c r="BH412" s="11">
        <v>89441</v>
      </c>
      <c r="BI412" s="11">
        <v>83808</v>
      </c>
      <c r="BJ412" s="11">
        <v>-3734</v>
      </c>
      <c r="BK412" s="11">
        <v>68668.38</v>
      </c>
      <c r="BL412" s="11">
        <v>48211.02</v>
      </c>
      <c r="BM412" s="11" t="s">
        <v>108</v>
      </c>
      <c r="BN412" s="11">
        <v>0</v>
      </c>
      <c r="BO412" s="11">
        <v>0</v>
      </c>
      <c r="BP412" s="11">
        <v>399771</v>
      </c>
      <c r="BQ412" s="11">
        <v>360874.4</v>
      </c>
      <c r="BR412" s="9">
        <v>2024</v>
      </c>
    </row>
    <row r="413" spans="1:70" x14ac:dyDescent="0.3">
      <c r="A413" s="9">
        <v>66270</v>
      </c>
      <c r="B413" s="10" t="s">
        <v>107</v>
      </c>
      <c r="C413" s="10" t="s">
        <v>4642</v>
      </c>
      <c r="D413" s="10" t="s">
        <v>4643</v>
      </c>
      <c r="E413" s="9">
        <v>65394</v>
      </c>
      <c r="F413" s="10" t="s">
        <v>115</v>
      </c>
      <c r="G413" s="10" t="s">
        <v>153</v>
      </c>
      <c r="H413" s="10" t="s">
        <v>154</v>
      </c>
      <c r="I413" s="10" t="s">
        <v>3</v>
      </c>
      <c r="J413" s="9">
        <v>22</v>
      </c>
      <c r="K413" s="9">
        <v>2</v>
      </c>
      <c r="L413" s="10" t="s">
        <v>219</v>
      </c>
      <c r="M413" s="10" t="s">
        <v>189</v>
      </c>
      <c r="N413" s="10" t="s">
        <v>190</v>
      </c>
      <c r="O413" s="10" t="s">
        <v>191</v>
      </c>
      <c r="P413" s="10" t="s">
        <v>158</v>
      </c>
      <c r="Q413" s="10" t="s">
        <v>159</v>
      </c>
      <c r="R413" s="11" t="s">
        <v>108</v>
      </c>
      <c r="S413" s="11" t="s">
        <v>108</v>
      </c>
      <c r="T413" s="11" t="s">
        <v>108</v>
      </c>
      <c r="U413" s="11" t="s">
        <v>108</v>
      </c>
      <c r="V413" s="11" t="s">
        <v>108</v>
      </c>
      <c r="W413" s="11">
        <v>0</v>
      </c>
      <c r="X413" s="11">
        <v>21323</v>
      </c>
      <c r="Y413" s="11">
        <v>21409</v>
      </c>
      <c r="Z413" s="11">
        <v>15263</v>
      </c>
      <c r="AA413" s="11">
        <v>13125</v>
      </c>
      <c r="AB413" s="11">
        <v>14444</v>
      </c>
      <c r="AC413" s="11" t="s">
        <v>108</v>
      </c>
      <c r="AD413" s="11" t="s">
        <v>108</v>
      </c>
      <c r="AE413" s="11" t="s">
        <v>108</v>
      </c>
      <c r="AF413" s="11" t="s">
        <v>108</v>
      </c>
      <c r="AG413" s="11" t="s">
        <v>108</v>
      </c>
      <c r="AH413" s="11" t="s">
        <v>108</v>
      </c>
      <c r="AI413" s="11">
        <v>0</v>
      </c>
      <c r="AJ413" s="11">
        <v>21323</v>
      </c>
      <c r="AK413" s="11">
        <v>21409</v>
      </c>
      <c r="AL413" s="11">
        <v>15263</v>
      </c>
      <c r="AM413" s="11">
        <v>13125</v>
      </c>
      <c r="AN413" s="11">
        <v>14444</v>
      </c>
      <c r="AO413" s="11" t="s">
        <v>108</v>
      </c>
      <c r="AP413" s="11" t="s">
        <v>108</v>
      </c>
      <c r="AQ413" s="11" t="s">
        <v>108</v>
      </c>
      <c r="AR413" s="11" t="s">
        <v>108</v>
      </c>
      <c r="AS413" s="11" t="s">
        <v>108</v>
      </c>
      <c r="AT413" s="11" t="s">
        <v>108</v>
      </c>
      <c r="AU413" s="11">
        <v>0</v>
      </c>
      <c r="AV413" s="11">
        <v>18803</v>
      </c>
      <c r="AW413" s="11">
        <v>18724</v>
      </c>
      <c r="AX413" s="11">
        <v>13288</v>
      </c>
      <c r="AY413" s="11">
        <v>11152</v>
      </c>
      <c r="AZ413" s="11">
        <v>10448</v>
      </c>
      <c r="BA413" s="11" t="s">
        <v>108</v>
      </c>
      <c r="BB413" s="11" t="s">
        <v>108</v>
      </c>
      <c r="BC413" s="11" t="s">
        <v>108</v>
      </c>
      <c r="BD413" s="11" t="s">
        <v>108</v>
      </c>
      <c r="BE413" s="11" t="s">
        <v>108</v>
      </c>
      <c r="BF413" s="11" t="s">
        <v>108</v>
      </c>
      <c r="BG413" s="11">
        <v>0</v>
      </c>
      <c r="BH413" s="11">
        <v>-2520</v>
      </c>
      <c r="BI413" s="11">
        <v>-2685</v>
      </c>
      <c r="BJ413" s="11">
        <v>-1974</v>
      </c>
      <c r="BK413" s="11">
        <v>-1973</v>
      </c>
      <c r="BL413" s="11">
        <v>-3996</v>
      </c>
      <c r="BM413" s="11" t="s">
        <v>108</v>
      </c>
      <c r="BN413" s="11">
        <v>85564</v>
      </c>
      <c r="BO413" s="11">
        <v>85564</v>
      </c>
      <c r="BP413" s="11">
        <v>72415</v>
      </c>
      <c r="BQ413" s="11">
        <v>-13148</v>
      </c>
      <c r="BR413" s="9">
        <v>2024</v>
      </c>
    </row>
    <row r="414" spans="1:70" x14ac:dyDescent="0.3">
      <c r="A414" s="9">
        <v>66270</v>
      </c>
      <c r="B414" s="10" t="s">
        <v>107</v>
      </c>
      <c r="C414" s="10" t="s">
        <v>4642</v>
      </c>
      <c r="D414" s="10" t="s">
        <v>4643</v>
      </c>
      <c r="E414" s="9">
        <v>65394</v>
      </c>
      <c r="F414" s="10" t="s">
        <v>115</v>
      </c>
      <c r="G414" s="10" t="s">
        <v>153</v>
      </c>
      <c r="H414" s="10" t="s">
        <v>154</v>
      </c>
      <c r="I414" s="10" t="s">
        <v>3</v>
      </c>
      <c r="J414" s="9">
        <v>22</v>
      </c>
      <c r="K414" s="9">
        <v>2</v>
      </c>
      <c r="L414" s="10" t="s">
        <v>219</v>
      </c>
      <c r="M414" s="10" t="s">
        <v>193</v>
      </c>
      <c r="N414" s="10" t="s">
        <v>194</v>
      </c>
      <c r="O414" s="10" t="s">
        <v>194</v>
      </c>
      <c r="P414" s="10" t="s">
        <v>158</v>
      </c>
      <c r="Q414" s="10" t="s">
        <v>3</v>
      </c>
      <c r="R414" s="11" t="s">
        <v>108</v>
      </c>
      <c r="S414" s="11" t="s">
        <v>108</v>
      </c>
      <c r="T414" s="11" t="s">
        <v>108</v>
      </c>
      <c r="U414" s="11" t="s">
        <v>108</v>
      </c>
      <c r="V414" s="11" t="s">
        <v>108</v>
      </c>
      <c r="W414" s="11">
        <v>0</v>
      </c>
      <c r="X414" s="11">
        <v>0</v>
      </c>
      <c r="Y414" s="11">
        <v>0</v>
      </c>
      <c r="Z414" s="11">
        <v>0</v>
      </c>
      <c r="AA414" s="11">
        <v>0</v>
      </c>
      <c r="AB414" s="11">
        <v>0</v>
      </c>
      <c r="AC414" s="11" t="s">
        <v>108</v>
      </c>
      <c r="AD414" s="11" t="s">
        <v>108</v>
      </c>
      <c r="AE414" s="11" t="s">
        <v>108</v>
      </c>
      <c r="AF414" s="11" t="s">
        <v>108</v>
      </c>
      <c r="AG414" s="11" t="s">
        <v>108</v>
      </c>
      <c r="AH414" s="11" t="s">
        <v>108</v>
      </c>
      <c r="AI414" s="11">
        <v>0</v>
      </c>
      <c r="AJ414" s="11">
        <v>0</v>
      </c>
      <c r="AK414" s="11">
        <v>0</v>
      </c>
      <c r="AL414" s="11">
        <v>0</v>
      </c>
      <c r="AM414" s="11">
        <v>0</v>
      </c>
      <c r="AN414" s="11">
        <v>0</v>
      </c>
      <c r="AO414" s="11" t="s">
        <v>108</v>
      </c>
      <c r="AP414" s="11" t="s">
        <v>108</v>
      </c>
      <c r="AQ414" s="11" t="s">
        <v>108</v>
      </c>
      <c r="AR414" s="11" t="s">
        <v>108</v>
      </c>
      <c r="AS414" s="11" t="s">
        <v>108</v>
      </c>
      <c r="AT414" s="11" t="s">
        <v>108</v>
      </c>
      <c r="AU414" s="11">
        <v>68242</v>
      </c>
      <c r="AV414" s="11">
        <v>58625</v>
      </c>
      <c r="AW414" s="11">
        <v>50400</v>
      </c>
      <c r="AX414" s="11">
        <v>40265</v>
      </c>
      <c r="AY414" s="11">
        <v>30712</v>
      </c>
      <c r="AZ414" s="11">
        <v>22790</v>
      </c>
      <c r="BA414" s="11" t="s">
        <v>108</v>
      </c>
      <c r="BB414" s="11" t="s">
        <v>108</v>
      </c>
      <c r="BC414" s="11" t="s">
        <v>108</v>
      </c>
      <c r="BD414" s="11" t="s">
        <v>108</v>
      </c>
      <c r="BE414" s="11" t="s">
        <v>108</v>
      </c>
      <c r="BF414" s="11" t="s">
        <v>108</v>
      </c>
      <c r="BG414" s="11">
        <v>68242</v>
      </c>
      <c r="BH414" s="11">
        <v>58625</v>
      </c>
      <c r="BI414" s="11">
        <v>50385</v>
      </c>
      <c r="BJ414" s="11">
        <v>40265</v>
      </c>
      <c r="BK414" s="11">
        <v>30190</v>
      </c>
      <c r="BL414" s="11">
        <v>21635</v>
      </c>
      <c r="BM414" s="11" t="s">
        <v>108</v>
      </c>
      <c r="BN414" s="11">
        <v>0</v>
      </c>
      <c r="BO414" s="11">
        <v>0</v>
      </c>
      <c r="BP414" s="11">
        <v>271034</v>
      </c>
      <c r="BQ414" s="11">
        <v>269342</v>
      </c>
      <c r="BR414" s="9">
        <v>2024</v>
      </c>
    </row>
    <row r="415" spans="1:70" x14ac:dyDescent="0.3">
      <c r="A415" s="9">
        <v>66285</v>
      </c>
      <c r="B415" s="10" t="s">
        <v>107</v>
      </c>
      <c r="C415" s="10" t="s">
        <v>4647</v>
      </c>
      <c r="D415" s="10" t="s">
        <v>4647</v>
      </c>
      <c r="E415" s="9">
        <v>65397</v>
      </c>
      <c r="F415" s="10" t="s">
        <v>115</v>
      </c>
      <c r="G415" s="10" t="s">
        <v>153</v>
      </c>
      <c r="H415" s="10" t="s">
        <v>154</v>
      </c>
      <c r="I415" s="10" t="s">
        <v>3</v>
      </c>
      <c r="J415" s="9">
        <v>22</v>
      </c>
      <c r="K415" s="9">
        <v>2</v>
      </c>
      <c r="L415" s="10" t="s">
        <v>219</v>
      </c>
      <c r="M415" s="10" t="s">
        <v>189</v>
      </c>
      <c r="N415" s="10" t="s">
        <v>190</v>
      </c>
      <c r="O415" s="10" t="s">
        <v>191</v>
      </c>
      <c r="P415" s="10" t="s">
        <v>158</v>
      </c>
      <c r="Q415" s="10" t="s">
        <v>159</v>
      </c>
      <c r="R415" s="11" t="s">
        <v>108</v>
      </c>
      <c r="S415" s="11" t="s">
        <v>108</v>
      </c>
      <c r="T415" s="11" t="s">
        <v>108</v>
      </c>
      <c r="U415" s="11" t="s">
        <v>108</v>
      </c>
      <c r="V415" s="11" t="s">
        <v>108</v>
      </c>
      <c r="W415" s="11" t="s">
        <v>108</v>
      </c>
      <c r="X415" s="11">
        <v>18593</v>
      </c>
      <c r="Y415" s="11">
        <v>18182</v>
      </c>
      <c r="Z415" s="11">
        <v>18268</v>
      </c>
      <c r="AA415" s="11">
        <v>26690</v>
      </c>
      <c r="AB415" s="11">
        <v>25358</v>
      </c>
      <c r="AC415" s="11" t="s">
        <v>108</v>
      </c>
      <c r="AD415" s="11" t="s">
        <v>108</v>
      </c>
      <c r="AE415" s="11" t="s">
        <v>108</v>
      </c>
      <c r="AF415" s="11" t="s">
        <v>108</v>
      </c>
      <c r="AG415" s="11" t="s">
        <v>108</v>
      </c>
      <c r="AH415" s="11" t="s">
        <v>108</v>
      </c>
      <c r="AI415" s="11" t="s">
        <v>108</v>
      </c>
      <c r="AJ415" s="11">
        <v>18593</v>
      </c>
      <c r="AK415" s="11">
        <v>18182</v>
      </c>
      <c r="AL415" s="11">
        <v>18268</v>
      </c>
      <c r="AM415" s="11">
        <v>26690</v>
      </c>
      <c r="AN415" s="11">
        <v>25358</v>
      </c>
      <c r="AO415" s="11" t="s">
        <v>108</v>
      </c>
      <c r="AP415" s="11" t="s">
        <v>108</v>
      </c>
      <c r="AQ415" s="11" t="s">
        <v>108</v>
      </c>
      <c r="AR415" s="11" t="s">
        <v>108</v>
      </c>
      <c r="AS415" s="11" t="s">
        <v>108</v>
      </c>
      <c r="AT415" s="11" t="s">
        <v>108</v>
      </c>
      <c r="AU415" s="11" t="s">
        <v>108</v>
      </c>
      <c r="AV415" s="11">
        <v>15329</v>
      </c>
      <c r="AW415" s="11">
        <v>15839</v>
      </c>
      <c r="AX415" s="11">
        <v>15778</v>
      </c>
      <c r="AY415" s="11">
        <v>23443</v>
      </c>
      <c r="AZ415" s="11">
        <v>23270</v>
      </c>
      <c r="BA415" s="11" t="s">
        <v>108</v>
      </c>
      <c r="BB415" s="11" t="s">
        <v>108</v>
      </c>
      <c r="BC415" s="11" t="s">
        <v>108</v>
      </c>
      <c r="BD415" s="11" t="s">
        <v>108</v>
      </c>
      <c r="BE415" s="11" t="s">
        <v>108</v>
      </c>
      <c r="BF415" s="11" t="s">
        <v>108</v>
      </c>
      <c r="BG415" s="11" t="s">
        <v>108</v>
      </c>
      <c r="BH415" s="11">
        <v>-3264</v>
      </c>
      <c r="BI415" s="11">
        <v>-2343</v>
      </c>
      <c r="BJ415" s="11">
        <v>-2490</v>
      </c>
      <c r="BK415" s="11">
        <v>-3247</v>
      </c>
      <c r="BL415" s="11">
        <v>-2088</v>
      </c>
      <c r="BM415" s="11" t="s">
        <v>108</v>
      </c>
      <c r="BN415" s="11">
        <v>107091</v>
      </c>
      <c r="BO415" s="11">
        <v>107091</v>
      </c>
      <c r="BP415" s="11">
        <v>93659</v>
      </c>
      <c r="BQ415" s="11">
        <v>-13432</v>
      </c>
      <c r="BR415" s="9">
        <v>2024</v>
      </c>
    </row>
    <row r="416" spans="1:70" x14ac:dyDescent="0.3">
      <c r="A416" s="9">
        <v>66333</v>
      </c>
      <c r="B416" s="10" t="s">
        <v>107</v>
      </c>
      <c r="C416" s="10" t="s">
        <v>4656</v>
      </c>
      <c r="D416" s="10" t="s">
        <v>4657</v>
      </c>
      <c r="E416" s="9">
        <v>65419</v>
      </c>
      <c r="F416" s="10" t="s">
        <v>165</v>
      </c>
      <c r="G416" s="10" t="s">
        <v>166</v>
      </c>
      <c r="H416" s="10" t="s">
        <v>154</v>
      </c>
      <c r="I416" s="10" t="s">
        <v>3</v>
      </c>
      <c r="J416" s="9">
        <v>22</v>
      </c>
      <c r="K416" s="9">
        <v>2</v>
      </c>
      <c r="L416" s="10" t="s">
        <v>219</v>
      </c>
      <c r="M416" s="10" t="s">
        <v>189</v>
      </c>
      <c r="N416" s="10" t="s">
        <v>190</v>
      </c>
      <c r="O416" s="10" t="s">
        <v>191</v>
      </c>
      <c r="P416" s="10" t="s">
        <v>192</v>
      </c>
      <c r="Q416" s="10" t="s">
        <v>159</v>
      </c>
      <c r="R416" s="11" t="s">
        <v>108</v>
      </c>
      <c r="S416" s="11" t="s">
        <v>108</v>
      </c>
      <c r="T416" s="11" t="s">
        <v>108</v>
      </c>
      <c r="U416" s="11" t="s">
        <v>108</v>
      </c>
      <c r="V416" s="11" t="s">
        <v>108</v>
      </c>
      <c r="W416" s="11" t="s">
        <v>108</v>
      </c>
      <c r="X416" s="11">
        <v>4835</v>
      </c>
      <c r="Y416" s="11">
        <v>9785</v>
      </c>
      <c r="Z416" s="11">
        <v>10207</v>
      </c>
      <c r="AA416" s="11">
        <v>12566</v>
      </c>
      <c r="AB416" s="11">
        <v>9840</v>
      </c>
      <c r="AC416" s="11" t="s">
        <v>108</v>
      </c>
      <c r="AD416" s="11" t="s">
        <v>108</v>
      </c>
      <c r="AE416" s="11" t="s">
        <v>108</v>
      </c>
      <c r="AF416" s="11" t="s">
        <v>108</v>
      </c>
      <c r="AG416" s="11" t="s">
        <v>108</v>
      </c>
      <c r="AH416" s="11" t="s">
        <v>108</v>
      </c>
      <c r="AI416" s="11" t="s">
        <v>108</v>
      </c>
      <c r="AJ416" s="11">
        <v>4835</v>
      </c>
      <c r="AK416" s="11">
        <v>9785</v>
      </c>
      <c r="AL416" s="11">
        <v>10207</v>
      </c>
      <c r="AM416" s="11">
        <v>12566</v>
      </c>
      <c r="AN416" s="11">
        <v>9840</v>
      </c>
      <c r="AO416" s="11" t="s">
        <v>108</v>
      </c>
      <c r="AP416" s="11" t="s">
        <v>108</v>
      </c>
      <c r="AQ416" s="11" t="s">
        <v>108</v>
      </c>
      <c r="AR416" s="11" t="s">
        <v>108</v>
      </c>
      <c r="AS416" s="11" t="s">
        <v>108</v>
      </c>
      <c r="AT416" s="11" t="s">
        <v>108</v>
      </c>
      <c r="AU416" s="11" t="s">
        <v>108</v>
      </c>
      <c r="AV416" s="11">
        <v>3786</v>
      </c>
      <c r="AW416" s="11">
        <v>8346</v>
      </c>
      <c r="AX416" s="11">
        <v>8962</v>
      </c>
      <c r="AY416" s="11">
        <v>11187</v>
      </c>
      <c r="AZ416" s="11">
        <v>8702</v>
      </c>
      <c r="BA416" s="11" t="s">
        <v>108</v>
      </c>
      <c r="BB416" s="11" t="s">
        <v>108</v>
      </c>
      <c r="BC416" s="11" t="s">
        <v>108</v>
      </c>
      <c r="BD416" s="11" t="s">
        <v>108</v>
      </c>
      <c r="BE416" s="11" t="s">
        <v>108</v>
      </c>
      <c r="BF416" s="11" t="s">
        <v>108</v>
      </c>
      <c r="BG416" s="11" t="s">
        <v>108</v>
      </c>
      <c r="BH416" s="11">
        <v>-1049</v>
      </c>
      <c r="BI416" s="11">
        <v>-1439</v>
      </c>
      <c r="BJ416" s="11">
        <v>-1245</v>
      </c>
      <c r="BK416" s="11">
        <v>-1379</v>
      </c>
      <c r="BL416" s="11">
        <v>-1138</v>
      </c>
      <c r="BM416" s="11" t="s">
        <v>108</v>
      </c>
      <c r="BN416" s="11">
        <v>47233</v>
      </c>
      <c r="BO416" s="11">
        <v>47233</v>
      </c>
      <c r="BP416" s="11">
        <v>40983</v>
      </c>
      <c r="BQ416" s="11">
        <v>-6250</v>
      </c>
      <c r="BR416" s="9">
        <v>2024</v>
      </c>
    </row>
    <row r="417" spans="1:70" x14ac:dyDescent="0.3">
      <c r="A417" s="9">
        <v>66334</v>
      </c>
      <c r="B417" s="10" t="s">
        <v>107</v>
      </c>
      <c r="C417" s="10" t="s">
        <v>4658</v>
      </c>
      <c r="D417" s="10" t="s">
        <v>4659</v>
      </c>
      <c r="E417" s="9">
        <v>65418</v>
      </c>
      <c r="F417" s="10" t="s">
        <v>165</v>
      </c>
      <c r="G417" s="10" t="s">
        <v>166</v>
      </c>
      <c r="H417" s="10" t="s">
        <v>154</v>
      </c>
      <c r="I417" s="10" t="s">
        <v>3</v>
      </c>
      <c r="J417" s="9">
        <v>22</v>
      </c>
      <c r="K417" s="9">
        <v>2</v>
      </c>
      <c r="L417" s="10" t="s">
        <v>219</v>
      </c>
      <c r="M417" s="10" t="s">
        <v>189</v>
      </c>
      <c r="N417" s="10" t="s">
        <v>190</v>
      </c>
      <c r="O417" s="10" t="s">
        <v>191</v>
      </c>
      <c r="P417" s="10" t="s">
        <v>192</v>
      </c>
      <c r="Q417" s="10" t="s">
        <v>159</v>
      </c>
      <c r="R417" s="11" t="s">
        <v>108</v>
      </c>
      <c r="S417" s="11" t="s">
        <v>108</v>
      </c>
      <c r="T417" s="11" t="s">
        <v>108</v>
      </c>
      <c r="U417" s="11" t="s">
        <v>108</v>
      </c>
      <c r="V417" s="11">
        <v>4107</v>
      </c>
      <c r="W417" s="11">
        <v>31285</v>
      </c>
      <c r="X417" s="11">
        <v>32103</v>
      </c>
      <c r="Y417" s="11">
        <v>31096</v>
      </c>
      <c r="Z417" s="11">
        <v>31267</v>
      </c>
      <c r="AA417" s="11">
        <v>33071</v>
      </c>
      <c r="AB417" s="11">
        <v>31510</v>
      </c>
      <c r="AC417" s="11" t="s">
        <v>108</v>
      </c>
      <c r="AD417" s="11" t="s">
        <v>108</v>
      </c>
      <c r="AE417" s="11" t="s">
        <v>108</v>
      </c>
      <c r="AF417" s="11" t="s">
        <v>108</v>
      </c>
      <c r="AG417" s="11" t="s">
        <v>108</v>
      </c>
      <c r="AH417" s="11">
        <v>4107</v>
      </c>
      <c r="AI417" s="11">
        <v>31285</v>
      </c>
      <c r="AJ417" s="11">
        <v>32103</v>
      </c>
      <c r="AK417" s="11">
        <v>31096</v>
      </c>
      <c r="AL417" s="11">
        <v>31267</v>
      </c>
      <c r="AM417" s="11">
        <v>33071</v>
      </c>
      <c r="AN417" s="11">
        <v>31510</v>
      </c>
      <c r="AO417" s="11" t="s">
        <v>108</v>
      </c>
      <c r="AP417" s="11" t="s">
        <v>108</v>
      </c>
      <c r="AQ417" s="11" t="s">
        <v>108</v>
      </c>
      <c r="AR417" s="11" t="s">
        <v>108</v>
      </c>
      <c r="AS417" s="11" t="s">
        <v>108</v>
      </c>
      <c r="AT417" s="11">
        <v>3895</v>
      </c>
      <c r="AU417" s="11">
        <v>27422</v>
      </c>
      <c r="AV417" s="11">
        <v>28036</v>
      </c>
      <c r="AW417" s="11">
        <v>27210</v>
      </c>
      <c r="AX417" s="11">
        <v>27417</v>
      </c>
      <c r="AY417" s="11">
        <v>29355</v>
      </c>
      <c r="AZ417" s="11">
        <v>28180</v>
      </c>
      <c r="BA417" s="11" t="s">
        <v>108</v>
      </c>
      <c r="BB417" s="11" t="s">
        <v>108</v>
      </c>
      <c r="BC417" s="11" t="s">
        <v>108</v>
      </c>
      <c r="BD417" s="11" t="s">
        <v>108</v>
      </c>
      <c r="BE417" s="11" t="s">
        <v>108</v>
      </c>
      <c r="BF417" s="11">
        <v>-212</v>
      </c>
      <c r="BG417" s="11">
        <v>-3863</v>
      </c>
      <c r="BH417" s="11">
        <v>-4067</v>
      </c>
      <c r="BI417" s="11">
        <v>-3886</v>
      </c>
      <c r="BJ417" s="11">
        <v>-3850</v>
      </c>
      <c r="BK417" s="11">
        <v>-3716</v>
      </c>
      <c r="BL417" s="11">
        <v>-3330</v>
      </c>
      <c r="BM417" s="11" t="s">
        <v>108</v>
      </c>
      <c r="BN417" s="11">
        <v>194439</v>
      </c>
      <c r="BO417" s="11">
        <v>194439</v>
      </c>
      <c r="BP417" s="11">
        <v>171515</v>
      </c>
      <c r="BQ417" s="11">
        <v>-22924</v>
      </c>
      <c r="BR417" s="9">
        <v>2024</v>
      </c>
    </row>
    <row r="418" spans="1:70" x14ac:dyDescent="0.3">
      <c r="A418" s="9">
        <v>66336</v>
      </c>
      <c r="B418" s="10" t="s">
        <v>107</v>
      </c>
      <c r="C418" s="10" t="s">
        <v>4660</v>
      </c>
      <c r="D418" s="10" t="s">
        <v>4660</v>
      </c>
      <c r="E418" s="9">
        <v>65426</v>
      </c>
      <c r="F418" s="10" t="s">
        <v>244</v>
      </c>
      <c r="G418" s="10" t="s">
        <v>210</v>
      </c>
      <c r="H418" s="10" t="s">
        <v>245</v>
      </c>
      <c r="I418" s="10" t="s">
        <v>3</v>
      </c>
      <c r="J418" s="9">
        <v>22</v>
      </c>
      <c r="K418" s="9">
        <v>2</v>
      </c>
      <c r="L418" s="10" t="s">
        <v>219</v>
      </c>
      <c r="M418" s="10" t="s">
        <v>189</v>
      </c>
      <c r="N418" s="10" t="s">
        <v>190</v>
      </c>
      <c r="O418" s="10" t="s">
        <v>191</v>
      </c>
      <c r="P418" s="10" t="s">
        <v>247</v>
      </c>
      <c r="Q418" s="10" t="s">
        <v>159</v>
      </c>
      <c r="R418" s="11" t="s">
        <v>108</v>
      </c>
      <c r="S418" s="11" t="s">
        <v>108</v>
      </c>
      <c r="T418" s="11" t="s">
        <v>108</v>
      </c>
      <c r="U418" s="11" t="s">
        <v>108</v>
      </c>
      <c r="V418" s="11" t="s">
        <v>108</v>
      </c>
      <c r="W418" s="11" t="s">
        <v>108</v>
      </c>
      <c r="X418" s="11" t="s">
        <v>108</v>
      </c>
      <c r="Y418" s="11" t="s">
        <v>108</v>
      </c>
      <c r="Z418" s="11">
        <v>2271</v>
      </c>
      <c r="AA418" s="11">
        <v>6237</v>
      </c>
      <c r="AB418" s="11">
        <v>6178</v>
      </c>
      <c r="AC418" s="11" t="s">
        <v>108</v>
      </c>
      <c r="AD418" s="11" t="s">
        <v>108</v>
      </c>
      <c r="AE418" s="11" t="s">
        <v>108</v>
      </c>
      <c r="AF418" s="11" t="s">
        <v>108</v>
      </c>
      <c r="AG418" s="11" t="s">
        <v>108</v>
      </c>
      <c r="AH418" s="11" t="s">
        <v>108</v>
      </c>
      <c r="AI418" s="11" t="s">
        <v>108</v>
      </c>
      <c r="AJ418" s="11" t="s">
        <v>108</v>
      </c>
      <c r="AK418" s="11" t="s">
        <v>108</v>
      </c>
      <c r="AL418" s="11">
        <v>2271</v>
      </c>
      <c r="AM418" s="11">
        <v>6237</v>
      </c>
      <c r="AN418" s="11">
        <v>6178</v>
      </c>
      <c r="AO418" s="11" t="s">
        <v>108</v>
      </c>
      <c r="AP418" s="11" t="s">
        <v>108</v>
      </c>
      <c r="AQ418" s="11" t="s">
        <v>108</v>
      </c>
      <c r="AR418" s="11" t="s">
        <v>108</v>
      </c>
      <c r="AS418" s="11" t="s">
        <v>108</v>
      </c>
      <c r="AT418" s="11" t="s">
        <v>108</v>
      </c>
      <c r="AU418" s="11" t="s">
        <v>108</v>
      </c>
      <c r="AV418" s="11" t="s">
        <v>108</v>
      </c>
      <c r="AW418" s="11" t="s">
        <v>108</v>
      </c>
      <c r="AX418" s="11">
        <v>1809</v>
      </c>
      <c r="AY418" s="11">
        <v>5194</v>
      </c>
      <c r="AZ418" s="11">
        <v>5323</v>
      </c>
      <c r="BA418" s="11" t="s">
        <v>108</v>
      </c>
      <c r="BB418" s="11" t="s">
        <v>108</v>
      </c>
      <c r="BC418" s="11" t="s">
        <v>108</v>
      </c>
      <c r="BD418" s="11" t="s">
        <v>108</v>
      </c>
      <c r="BE418" s="11" t="s">
        <v>108</v>
      </c>
      <c r="BF418" s="11" t="s">
        <v>108</v>
      </c>
      <c r="BG418" s="11" t="s">
        <v>108</v>
      </c>
      <c r="BH418" s="11" t="s">
        <v>108</v>
      </c>
      <c r="BI418" s="11" t="s">
        <v>108</v>
      </c>
      <c r="BJ418" s="11">
        <v>-462</v>
      </c>
      <c r="BK418" s="11">
        <v>-1043</v>
      </c>
      <c r="BL418" s="11">
        <v>-855</v>
      </c>
      <c r="BM418" s="11" t="s">
        <v>108</v>
      </c>
      <c r="BN418" s="11">
        <v>14686</v>
      </c>
      <c r="BO418" s="11">
        <v>14686</v>
      </c>
      <c r="BP418" s="11">
        <v>12326</v>
      </c>
      <c r="BQ418" s="11">
        <v>-2360</v>
      </c>
      <c r="BR418" s="9">
        <v>2024</v>
      </c>
    </row>
    <row r="419" spans="1:70" x14ac:dyDescent="0.3">
      <c r="A419" s="9">
        <v>66338</v>
      </c>
      <c r="B419" s="10" t="s">
        <v>107</v>
      </c>
      <c r="C419" s="10" t="s">
        <v>4661</v>
      </c>
      <c r="D419" s="10" t="s">
        <v>4661</v>
      </c>
      <c r="E419" s="9">
        <v>65428</v>
      </c>
      <c r="F419" s="10" t="s">
        <v>244</v>
      </c>
      <c r="G419" s="10" t="s">
        <v>210</v>
      </c>
      <c r="H419" s="10" t="s">
        <v>245</v>
      </c>
      <c r="I419" s="10" t="s">
        <v>3</v>
      </c>
      <c r="J419" s="9">
        <v>22</v>
      </c>
      <c r="K419" s="9">
        <v>2</v>
      </c>
      <c r="L419" s="10" t="s">
        <v>219</v>
      </c>
      <c r="M419" s="10" t="s">
        <v>189</v>
      </c>
      <c r="N419" s="10" t="s">
        <v>190</v>
      </c>
      <c r="O419" s="10" t="s">
        <v>191</v>
      </c>
      <c r="P419" s="10" t="s">
        <v>247</v>
      </c>
      <c r="Q419" s="10" t="s">
        <v>159</v>
      </c>
      <c r="R419" s="11" t="s">
        <v>108</v>
      </c>
      <c r="S419" s="11" t="s">
        <v>108</v>
      </c>
      <c r="T419" s="11" t="s">
        <v>108</v>
      </c>
      <c r="U419" s="11" t="s">
        <v>108</v>
      </c>
      <c r="V419" s="11" t="s">
        <v>108</v>
      </c>
      <c r="W419" s="11" t="s">
        <v>108</v>
      </c>
      <c r="X419" s="11" t="s">
        <v>108</v>
      </c>
      <c r="Y419" s="11">
        <v>6546</v>
      </c>
      <c r="Z419" s="11">
        <v>4939</v>
      </c>
      <c r="AA419" s="11">
        <v>6726</v>
      </c>
      <c r="AB419" s="11">
        <v>3816</v>
      </c>
      <c r="AC419" s="11" t="s">
        <v>108</v>
      </c>
      <c r="AD419" s="11" t="s">
        <v>108</v>
      </c>
      <c r="AE419" s="11" t="s">
        <v>108</v>
      </c>
      <c r="AF419" s="11" t="s">
        <v>108</v>
      </c>
      <c r="AG419" s="11" t="s">
        <v>108</v>
      </c>
      <c r="AH419" s="11" t="s">
        <v>108</v>
      </c>
      <c r="AI419" s="11" t="s">
        <v>108</v>
      </c>
      <c r="AJ419" s="11" t="s">
        <v>108</v>
      </c>
      <c r="AK419" s="11">
        <v>6546</v>
      </c>
      <c r="AL419" s="11">
        <v>4939</v>
      </c>
      <c r="AM419" s="11">
        <v>6726</v>
      </c>
      <c r="AN419" s="11">
        <v>3816</v>
      </c>
      <c r="AO419" s="11" t="s">
        <v>108</v>
      </c>
      <c r="AP419" s="11" t="s">
        <v>108</v>
      </c>
      <c r="AQ419" s="11" t="s">
        <v>108</v>
      </c>
      <c r="AR419" s="11" t="s">
        <v>108</v>
      </c>
      <c r="AS419" s="11" t="s">
        <v>108</v>
      </c>
      <c r="AT419" s="11" t="s">
        <v>108</v>
      </c>
      <c r="AU419" s="11" t="s">
        <v>108</v>
      </c>
      <c r="AV419" s="11" t="s">
        <v>108</v>
      </c>
      <c r="AW419" s="11">
        <v>5622</v>
      </c>
      <c r="AX419" s="11">
        <v>4272</v>
      </c>
      <c r="AY419" s="11">
        <v>5875</v>
      </c>
      <c r="AZ419" s="11">
        <v>3297</v>
      </c>
      <c r="BA419" s="11" t="s">
        <v>108</v>
      </c>
      <c r="BB419" s="11" t="s">
        <v>108</v>
      </c>
      <c r="BC419" s="11" t="s">
        <v>108</v>
      </c>
      <c r="BD419" s="11" t="s">
        <v>108</v>
      </c>
      <c r="BE419" s="11" t="s">
        <v>108</v>
      </c>
      <c r="BF419" s="11" t="s">
        <v>108</v>
      </c>
      <c r="BG419" s="11" t="s">
        <v>108</v>
      </c>
      <c r="BH419" s="11" t="s">
        <v>108</v>
      </c>
      <c r="BI419" s="11">
        <v>-924</v>
      </c>
      <c r="BJ419" s="11">
        <v>-667</v>
      </c>
      <c r="BK419" s="11">
        <v>-851</v>
      </c>
      <c r="BL419" s="11">
        <v>-519</v>
      </c>
      <c r="BM419" s="11" t="s">
        <v>108</v>
      </c>
      <c r="BN419" s="11">
        <v>22027</v>
      </c>
      <c r="BO419" s="11">
        <v>22027</v>
      </c>
      <c r="BP419" s="11">
        <v>19066</v>
      </c>
      <c r="BQ419" s="11">
        <v>-2961</v>
      </c>
      <c r="BR419" s="9">
        <v>2024</v>
      </c>
    </row>
    <row r="420" spans="1:70" x14ac:dyDescent="0.3">
      <c r="A420" s="9">
        <v>66357</v>
      </c>
      <c r="B420" s="10" t="s">
        <v>107</v>
      </c>
      <c r="C420" s="10" t="s">
        <v>4662</v>
      </c>
      <c r="D420" s="10" t="s">
        <v>4663</v>
      </c>
      <c r="E420" s="9">
        <v>65453</v>
      </c>
      <c r="F420" s="10" t="s">
        <v>204</v>
      </c>
      <c r="G420" s="10" t="s">
        <v>166</v>
      </c>
      <c r="H420" s="10" t="s">
        <v>154</v>
      </c>
      <c r="I420" s="10" t="s">
        <v>3</v>
      </c>
      <c r="J420" s="9">
        <v>22</v>
      </c>
      <c r="K420" s="9">
        <v>2</v>
      </c>
      <c r="L420" s="10" t="s">
        <v>219</v>
      </c>
      <c r="M420" s="10" t="s">
        <v>189</v>
      </c>
      <c r="N420" s="10" t="s">
        <v>190</v>
      </c>
      <c r="O420" s="10" t="s">
        <v>191</v>
      </c>
      <c r="P420" s="10" t="s">
        <v>573</v>
      </c>
      <c r="Q420" s="10" t="s">
        <v>159</v>
      </c>
      <c r="R420" s="11">
        <v>7295</v>
      </c>
      <c r="S420" s="11">
        <v>6941</v>
      </c>
      <c r="T420" s="11">
        <v>8798</v>
      </c>
      <c r="U420" s="11">
        <v>6277</v>
      </c>
      <c r="V420" s="11">
        <v>3828</v>
      </c>
      <c r="W420" s="11">
        <v>8785</v>
      </c>
      <c r="X420" s="11">
        <v>9096</v>
      </c>
      <c r="Y420" s="11">
        <v>9221</v>
      </c>
      <c r="Z420" s="11">
        <v>8805</v>
      </c>
      <c r="AA420" s="11">
        <v>9115</v>
      </c>
      <c r="AB420" s="11">
        <v>8145</v>
      </c>
      <c r="AC420" s="11" t="s">
        <v>108</v>
      </c>
      <c r="AD420" s="11">
        <v>7295</v>
      </c>
      <c r="AE420" s="11">
        <v>6941</v>
      </c>
      <c r="AF420" s="11">
        <v>8798</v>
      </c>
      <c r="AG420" s="11">
        <v>6277</v>
      </c>
      <c r="AH420" s="11">
        <v>3828</v>
      </c>
      <c r="AI420" s="11">
        <v>8785</v>
      </c>
      <c r="AJ420" s="11">
        <v>9096</v>
      </c>
      <c r="AK420" s="11">
        <v>9221</v>
      </c>
      <c r="AL420" s="11">
        <v>8805</v>
      </c>
      <c r="AM420" s="11">
        <v>9115</v>
      </c>
      <c r="AN420" s="11">
        <v>8145</v>
      </c>
      <c r="AO420" s="11" t="s">
        <v>108</v>
      </c>
      <c r="AP420" s="11">
        <v>6314</v>
      </c>
      <c r="AQ420" s="11">
        <v>6033</v>
      </c>
      <c r="AR420" s="11">
        <v>7742</v>
      </c>
      <c r="AS420" s="11">
        <v>5570</v>
      </c>
      <c r="AT420" s="11">
        <v>3390</v>
      </c>
      <c r="AU420" s="11">
        <v>7307</v>
      </c>
      <c r="AV420" s="11">
        <v>8125</v>
      </c>
      <c r="AW420" s="11">
        <v>7926</v>
      </c>
      <c r="AX420" s="11">
        <v>7538</v>
      </c>
      <c r="AY420" s="11">
        <v>7698</v>
      </c>
      <c r="AZ420" s="11">
        <v>7195</v>
      </c>
      <c r="BA420" s="11" t="s">
        <v>108</v>
      </c>
      <c r="BB420" s="11">
        <v>-980</v>
      </c>
      <c r="BC420" s="11">
        <v>-908</v>
      </c>
      <c r="BD420" s="11">
        <v>-1056</v>
      </c>
      <c r="BE420" s="11">
        <v>-707</v>
      </c>
      <c r="BF420" s="11">
        <v>-438</v>
      </c>
      <c r="BG420" s="11">
        <v>-1477</v>
      </c>
      <c r="BH420" s="11">
        <v>-971</v>
      </c>
      <c r="BI420" s="11">
        <v>-1295</v>
      </c>
      <c r="BJ420" s="11">
        <v>-1266</v>
      </c>
      <c r="BK420" s="11">
        <v>-1417</v>
      </c>
      <c r="BL420" s="11">
        <v>-950</v>
      </c>
      <c r="BM420" s="11" t="s">
        <v>108</v>
      </c>
      <c r="BN420" s="11">
        <v>86306</v>
      </c>
      <c r="BO420" s="11">
        <v>86306</v>
      </c>
      <c r="BP420" s="11">
        <v>74838</v>
      </c>
      <c r="BQ420" s="11">
        <v>-11465</v>
      </c>
      <c r="BR420" s="9">
        <v>2024</v>
      </c>
    </row>
    <row r="421" spans="1:70" x14ac:dyDescent="0.3">
      <c r="A421" s="9">
        <v>66357</v>
      </c>
      <c r="B421" s="10" t="s">
        <v>107</v>
      </c>
      <c r="C421" s="10" t="s">
        <v>4662</v>
      </c>
      <c r="D421" s="10" t="s">
        <v>4663</v>
      </c>
      <c r="E421" s="9">
        <v>65453</v>
      </c>
      <c r="F421" s="10" t="s">
        <v>204</v>
      </c>
      <c r="G421" s="10" t="s">
        <v>166</v>
      </c>
      <c r="H421" s="10" t="s">
        <v>154</v>
      </c>
      <c r="I421" s="10" t="s">
        <v>3</v>
      </c>
      <c r="J421" s="9">
        <v>22</v>
      </c>
      <c r="K421" s="9">
        <v>2</v>
      </c>
      <c r="L421" s="10" t="s">
        <v>219</v>
      </c>
      <c r="M421" s="10" t="s">
        <v>193</v>
      </c>
      <c r="N421" s="10" t="s">
        <v>194</v>
      </c>
      <c r="O421" s="10" t="s">
        <v>194</v>
      </c>
      <c r="P421" s="10" t="s">
        <v>573</v>
      </c>
      <c r="Q421" s="10" t="s">
        <v>3</v>
      </c>
      <c r="R421" s="11">
        <v>0</v>
      </c>
      <c r="S421" s="11">
        <v>0</v>
      </c>
      <c r="T421" s="11">
        <v>0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>
        <v>0</v>
      </c>
      <c r="AC421" s="11" t="s">
        <v>108</v>
      </c>
      <c r="AD421" s="11">
        <v>0</v>
      </c>
      <c r="AE421" s="11">
        <v>0</v>
      </c>
      <c r="AF421" s="11">
        <v>0</v>
      </c>
      <c r="AG421" s="11">
        <v>0</v>
      </c>
      <c r="AH421" s="11">
        <v>0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>
        <v>0</v>
      </c>
      <c r="AO421" s="11" t="s">
        <v>108</v>
      </c>
      <c r="AP421" s="11">
        <v>18968</v>
      </c>
      <c r="AQ421" s="11">
        <v>21491</v>
      </c>
      <c r="AR421" s="11">
        <v>31300</v>
      </c>
      <c r="AS421" s="11">
        <v>39283</v>
      </c>
      <c r="AT421" s="11">
        <v>46366</v>
      </c>
      <c r="AU421" s="11">
        <v>44943</v>
      </c>
      <c r="AV421" s="11">
        <v>43441</v>
      </c>
      <c r="AW421" s="11">
        <v>42240</v>
      </c>
      <c r="AX421" s="11">
        <v>37076</v>
      </c>
      <c r="AY421" s="11">
        <v>33379</v>
      </c>
      <c r="AZ421" s="11">
        <v>25280</v>
      </c>
      <c r="BA421" s="11" t="s">
        <v>108</v>
      </c>
      <c r="BB421" s="11">
        <v>17998</v>
      </c>
      <c r="BC421" s="11">
        <v>21043</v>
      </c>
      <c r="BD421" s="11">
        <v>27286</v>
      </c>
      <c r="BE421" s="11">
        <v>38501</v>
      </c>
      <c r="BF421" s="11">
        <v>46236</v>
      </c>
      <c r="BG421" s="11">
        <v>44301</v>
      </c>
      <c r="BH421" s="11">
        <v>42306</v>
      </c>
      <c r="BI421" s="11">
        <v>41458</v>
      </c>
      <c r="BJ421" s="11">
        <v>36442</v>
      </c>
      <c r="BK421" s="11">
        <v>32767</v>
      </c>
      <c r="BL421" s="11">
        <v>24490</v>
      </c>
      <c r="BM421" s="11" t="s">
        <v>108</v>
      </c>
      <c r="BN421" s="11">
        <v>0</v>
      </c>
      <c r="BO421" s="11">
        <v>0</v>
      </c>
      <c r="BP421" s="11">
        <v>383767</v>
      </c>
      <c r="BQ421" s="11">
        <v>372828</v>
      </c>
      <c r="BR421" s="9">
        <v>2024</v>
      </c>
    </row>
    <row r="422" spans="1:70" x14ac:dyDescent="0.3">
      <c r="A422" s="9">
        <v>66394</v>
      </c>
      <c r="B422" s="10" t="s">
        <v>107</v>
      </c>
      <c r="C422" s="10" t="s">
        <v>4667</v>
      </c>
      <c r="D422" s="10" t="s">
        <v>4667</v>
      </c>
      <c r="E422" s="9">
        <v>65479</v>
      </c>
      <c r="F422" s="10" t="s">
        <v>115</v>
      </c>
      <c r="G422" s="10" t="s">
        <v>153</v>
      </c>
      <c r="H422" s="10" t="s">
        <v>154</v>
      </c>
      <c r="I422" s="10" t="s">
        <v>3</v>
      </c>
      <c r="J422" s="9">
        <v>22</v>
      </c>
      <c r="K422" s="9">
        <v>2</v>
      </c>
      <c r="L422" s="10" t="s">
        <v>219</v>
      </c>
      <c r="M422" s="10" t="s">
        <v>189</v>
      </c>
      <c r="N422" s="10" t="s">
        <v>190</v>
      </c>
      <c r="O422" s="10" t="s">
        <v>191</v>
      </c>
      <c r="P422" s="10" t="s">
        <v>158</v>
      </c>
      <c r="Q422" s="10" t="s">
        <v>159</v>
      </c>
      <c r="R422" s="11" t="s">
        <v>108</v>
      </c>
      <c r="S422" s="11">
        <v>5533</v>
      </c>
      <c r="T422" s="11">
        <v>5607</v>
      </c>
      <c r="U422" s="11">
        <v>5505</v>
      </c>
      <c r="V422" s="11">
        <v>6019</v>
      </c>
      <c r="W422" s="11">
        <v>5162</v>
      </c>
      <c r="X422" s="11">
        <v>5166</v>
      </c>
      <c r="Y422" s="11">
        <v>4918</v>
      </c>
      <c r="Z422" s="11">
        <v>5212</v>
      </c>
      <c r="AA422" s="11">
        <v>6182</v>
      </c>
      <c r="AB422" s="11">
        <v>4773</v>
      </c>
      <c r="AC422" s="11" t="s">
        <v>108</v>
      </c>
      <c r="AD422" s="11" t="s">
        <v>108</v>
      </c>
      <c r="AE422" s="11">
        <v>5533</v>
      </c>
      <c r="AF422" s="11">
        <v>5607</v>
      </c>
      <c r="AG422" s="11">
        <v>5505</v>
      </c>
      <c r="AH422" s="11">
        <v>6019</v>
      </c>
      <c r="AI422" s="11">
        <v>5162</v>
      </c>
      <c r="AJ422" s="11">
        <v>5166</v>
      </c>
      <c r="AK422" s="11">
        <v>4918</v>
      </c>
      <c r="AL422" s="11">
        <v>5212</v>
      </c>
      <c r="AM422" s="11">
        <v>6182</v>
      </c>
      <c r="AN422" s="11">
        <v>4773</v>
      </c>
      <c r="AO422" s="11" t="s">
        <v>108</v>
      </c>
      <c r="AP422" s="11" t="s">
        <v>108</v>
      </c>
      <c r="AQ422" s="11">
        <v>4836</v>
      </c>
      <c r="AR422" s="11">
        <v>4883</v>
      </c>
      <c r="AS422" s="11">
        <v>4847</v>
      </c>
      <c r="AT422" s="11">
        <v>5312</v>
      </c>
      <c r="AU422" s="11">
        <v>4503</v>
      </c>
      <c r="AV422" s="11">
        <v>4502</v>
      </c>
      <c r="AW422" s="11">
        <v>4257</v>
      </c>
      <c r="AX422" s="11">
        <v>4575</v>
      </c>
      <c r="AY422" s="11">
        <v>5443</v>
      </c>
      <c r="AZ422" s="11">
        <v>4118</v>
      </c>
      <c r="BA422" s="11" t="s">
        <v>108</v>
      </c>
      <c r="BB422" s="11" t="s">
        <v>108</v>
      </c>
      <c r="BC422" s="11">
        <v>-697</v>
      </c>
      <c r="BD422" s="11">
        <v>-724</v>
      </c>
      <c r="BE422" s="11">
        <v>-658</v>
      </c>
      <c r="BF422" s="11">
        <v>-707</v>
      </c>
      <c r="BG422" s="11">
        <v>-658</v>
      </c>
      <c r="BH422" s="11">
        <v>-664</v>
      </c>
      <c r="BI422" s="11">
        <v>-661</v>
      </c>
      <c r="BJ422" s="11">
        <v>-637</v>
      </c>
      <c r="BK422" s="11">
        <v>-739</v>
      </c>
      <c r="BL422" s="11">
        <v>-655</v>
      </c>
      <c r="BM422" s="11" t="s">
        <v>108</v>
      </c>
      <c r="BN422" s="11">
        <v>54077</v>
      </c>
      <c r="BO422" s="11">
        <v>54077</v>
      </c>
      <c r="BP422" s="11">
        <v>47276</v>
      </c>
      <c r="BQ422" s="11">
        <v>-6800</v>
      </c>
      <c r="BR422" s="9">
        <v>2024</v>
      </c>
    </row>
    <row r="423" spans="1:70" x14ac:dyDescent="0.3">
      <c r="A423" s="9">
        <v>66408</v>
      </c>
      <c r="B423" s="10" t="s">
        <v>107</v>
      </c>
      <c r="C423" s="10" t="s">
        <v>4672</v>
      </c>
      <c r="D423" s="10" t="s">
        <v>4673</v>
      </c>
      <c r="E423" s="9">
        <v>65486</v>
      </c>
      <c r="F423" s="10" t="s">
        <v>595</v>
      </c>
      <c r="G423" s="10" t="s">
        <v>166</v>
      </c>
      <c r="H423" s="10" t="s">
        <v>154</v>
      </c>
      <c r="I423" s="10" t="s">
        <v>3</v>
      </c>
      <c r="J423" s="9">
        <v>22</v>
      </c>
      <c r="K423" s="9">
        <v>2</v>
      </c>
      <c r="L423" s="10" t="s">
        <v>219</v>
      </c>
      <c r="M423" s="10" t="s">
        <v>189</v>
      </c>
      <c r="N423" s="10" t="s">
        <v>190</v>
      </c>
      <c r="O423" s="10" t="s">
        <v>191</v>
      </c>
      <c r="P423" s="10" t="s">
        <v>598</v>
      </c>
      <c r="Q423" s="10" t="s">
        <v>159</v>
      </c>
      <c r="R423" s="11">
        <v>520</v>
      </c>
      <c r="S423" s="11">
        <v>2126</v>
      </c>
      <c r="T423" s="11">
        <v>4226</v>
      </c>
      <c r="U423" s="11">
        <v>3730</v>
      </c>
      <c r="V423" s="11">
        <v>4195</v>
      </c>
      <c r="W423" s="11">
        <v>4000</v>
      </c>
      <c r="X423" s="11">
        <v>4467</v>
      </c>
      <c r="Y423" s="11">
        <v>5632</v>
      </c>
      <c r="Z423" s="11">
        <v>1278</v>
      </c>
      <c r="AA423" s="11">
        <v>3109</v>
      </c>
      <c r="AB423" s="11">
        <v>2579</v>
      </c>
      <c r="AC423" s="11" t="s">
        <v>108</v>
      </c>
      <c r="AD423" s="11">
        <v>520</v>
      </c>
      <c r="AE423" s="11">
        <v>2126</v>
      </c>
      <c r="AF423" s="11">
        <v>4226</v>
      </c>
      <c r="AG423" s="11">
        <v>3730</v>
      </c>
      <c r="AH423" s="11">
        <v>4195</v>
      </c>
      <c r="AI423" s="11">
        <v>4000</v>
      </c>
      <c r="AJ423" s="11">
        <v>4467</v>
      </c>
      <c r="AK423" s="11">
        <v>5632</v>
      </c>
      <c r="AL423" s="11">
        <v>1278</v>
      </c>
      <c r="AM423" s="11">
        <v>3109</v>
      </c>
      <c r="AN423" s="11">
        <v>2579</v>
      </c>
      <c r="AO423" s="11" t="s">
        <v>108</v>
      </c>
      <c r="AP423" s="11">
        <v>463</v>
      </c>
      <c r="AQ423" s="11">
        <v>2000</v>
      </c>
      <c r="AR423" s="11">
        <v>3980</v>
      </c>
      <c r="AS423" s="11">
        <v>3344</v>
      </c>
      <c r="AT423" s="11">
        <v>3873</v>
      </c>
      <c r="AU423" s="11">
        <v>3550</v>
      </c>
      <c r="AV423" s="11">
        <v>4307</v>
      </c>
      <c r="AW423" s="11">
        <v>5283</v>
      </c>
      <c r="AX423" s="11">
        <v>1095</v>
      </c>
      <c r="AY423" s="11">
        <v>2924</v>
      </c>
      <c r="AZ423" s="11">
        <v>2291</v>
      </c>
      <c r="BA423" s="11" t="s">
        <v>108</v>
      </c>
      <c r="BB423" s="11">
        <v>-58</v>
      </c>
      <c r="BC423" s="11">
        <v>-126</v>
      </c>
      <c r="BD423" s="11">
        <v>-246</v>
      </c>
      <c r="BE423" s="11">
        <v>-387</v>
      </c>
      <c r="BF423" s="11">
        <v>-322</v>
      </c>
      <c r="BG423" s="11">
        <v>-450</v>
      </c>
      <c r="BH423" s="11">
        <v>-160</v>
      </c>
      <c r="BI423" s="11">
        <v>-349</v>
      </c>
      <c r="BJ423" s="11">
        <v>-183</v>
      </c>
      <c r="BK423" s="11">
        <v>-185</v>
      </c>
      <c r="BL423" s="11">
        <v>-288</v>
      </c>
      <c r="BM423" s="11" t="s">
        <v>108</v>
      </c>
      <c r="BN423" s="11">
        <v>35862</v>
      </c>
      <c r="BO423" s="11">
        <v>35862</v>
      </c>
      <c r="BP423" s="11">
        <v>33110</v>
      </c>
      <c r="BQ423" s="11">
        <v>-2754</v>
      </c>
      <c r="BR423" s="9">
        <v>2024</v>
      </c>
    </row>
    <row r="424" spans="1:70" x14ac:dyDescent="0.3">
      <c r="A424" s="9">
        <v>66408</v>
      </c>
      <c r="B424" s="10" t="s">
        <v>107</v>
      </c>
      <c r="C424" s="10" t="s">
        <v>4672</v>
      </c>
      <c r="D424" s="10" t="s">
        <v>4673</v>
      </c>
      <c r="E424" s="9">
        <v>65486</v>
      </c>
      <c r="F424" s="10" t="s">
        <v>595</v>
      </c>
      <c r="G424" s="10" t="s">
        <v>166</v>
      </c>
      <c r="H424" s="10" t="s">
        <v>154</v>
      </c>
      <c r="I424" s="10" t="s">
        <v>3</v>
      </c>
      <c r="J424" s="9">
        <v>22</v>
      </c>
      <c r="K424" s="9">
        <v>2</v>
      </c>
      <c r="L424" s="10" t="s">
        <v>219</v>
      </c>
      <c r="M424" s="10" t="s">
        <v>193</v>
      </c>
      <c r="N424" s="10" t="s">
        <v>194</v>
      </c>
      <c r="O424" s="10" t="s">
        <v>194</v>
      </c>
      <c r="P424" s="10" t="s">
        <v>598</v>
      </c>
      <c r="Q424" s="10" t="s">
        <v>3</v>
      </c>
      <c r="R424" s="11">
        <v>0</v>
      </c>
      <c r="S424" s="11">
        <v>0</v>
      </c>
      <c r="T424" s="11">
        <v>0</v>
      </c>
      <c r="U424" s="11">
        <v>0</v>
      </c>
      <c r="V424" s="11">
        <v>0</v>
      </c>
      <c r="W424" s="11">
        <v>0</v>
      </c>
      <c r="X424" s="11">
        <v>0</v>
      </c>
      <c r="Y424" s="11">
        <v>0</v>
      </c>
      <c r="Z424" s="11">
        <v>0</v>
      </c>
      <c r="AA424" s="11">
        <v>0</v>
      </c>
      <c r="AB424" s="11">
        <v>0</v>
      </c>
      <c r="AC424" s="11" t="s">
        <v>108</v>
      </c>
      <c r="AD424" s="11">
        <v>0</v>
      </c>
      <c r="AE424" s="11">
        <v>0</v>
      </c>
      <c r="AF424" s="11">
        <v>0</v>
      </c>
      <c r="AG424" s="11">
        <v>0</v>
      </c>
      <c r="AH424" s="11">
        <v>0</v>
      </c>
      <c r="AI424" s="11">
        <v>0</v>
      </c>
      <c r="AJ424" s="11">
        <v>0</v>
      </c>
      <c r="AK424" s="11">
        <v>0</v>
      </c>
      <c r="AL424" s="11">
        <v>0</v>
      </c>
      <c r="AM424" s="11">
        <v>0</v>
      </c>
      <c r="AN424" s="11">
        <v>0</v>
      </c>
      <c r="AO424" s="11" t="s">
        <v>108</v>
      </c>
      <c r="AP424" s="11">
        <v>25752</v>
      </c>
      <c r="AQ424" s="11">
        <v>27102</v>
      </c>
      <c r="AR424" s="11">
        <v>34986</v>
      </c>
      <c r="AS424" s="11">
        <v>35653</v>
      </c>
      <c r="AT424" s="11">
        <v>47609</v>
      </c>
      <c r="AU424" s="11">
        <v>37524</v>
      </c>
      <c r="AV424" s="11">
        <v>37461</v>
      </c>
      <c r="AW424" s="11">
        <v>38220</v>
      </c>
      <c r="AX424" s="11">
        <v>35817</v>
      </c>
      <c r="AY424" s="11">
        <v>33245</v>
      </c>
      <c r="AZ424" s="11">
        <v>24772</v>
      </c>
      <c r="BA424" s="11" t="s">
        <v>108</v>
      </c>
      <c r="BB424" s="11">
        <v>25226</v>
      </c>
      <c r="BC424" s="11">
        <v>26450</v>
      </c>
      <c r="BD424" s="11">
        <v>34240</v>
      </c>
      <c r="BE424" s="11">
        <v>34719</v>
      </c>
      <c r="BF424" s="11">
        <v>43810</v>
      </c>
      <c r="BG424" s="11">
        <v>35007</v>
      </c>
      <c r="BH424" s="11">
        <v>36547</v>
      </c>
      <c r="BI424" s="11">
        <v>37260</v>
      </c>
      <c r="BJ424" s="11">
        <v>35125</v>
      </c>
      <c r="BK424" s="11">
        <v>32426</v>
      </c>
      <c r="BL424" s="11">
        <v>23668</v>
      </c>
      <c r="BM424" s="11" t="s">
        <v>108</v>
      </c>
      <c r="BN424" s="11">
        <v>0</v>
      </c>
      <c r="BO424" s="11">
        <v>0</v>
      </c>
      <c r="BP424" s="11">
        <v>378141</v>
      </c>
      <c r="BQ424" s="11">
        <v>364478</v>
      </c>
      <c r="BR424" s="9">
        <v>2024</v>
      </c>
    </row>
    <row r="425" spans="1:70" x14ac:dyDescent="0.3">
      <c r="A425" s="9">
        <v>66420</v>
      </c>
      <c r="B425" s="10" t="s">
        <v>107</v>
      </c>
      <c r="C425" s="10" t="s">
        <v>4678</v>
      </c>
      <c r="D425" s="10" t="s">
        <v>4679</v>
      </c>
      <c r="E425" s="9">
        <v>65502</v>
      </c>
      <c r="F425" s="10" t="s">
        <v>244</v>
      </c>
      <c r="G425" s="10" t="s">
        <v>210</v>
      </c>
      <c r="H425" s="10" t="s">
        <v>245</v>
      </c>
      <c r="I425" s="10" t="s">
        <v>3</v>
      </c>
      <c r="J425" s="9">
        <v>22</v>
      </c>
      <c r="K425" s="9">
        <v>2</v>
      </c>
      <c r="L425" s="10" t="s">
        <v>219</v>
      </c>
      <c r="M425" s="10" t="s">
        <v>189</v>
      </c>
      <c r="N425" s="10" t="s">
        <v>190</v>
      </c>
      <c r="O425" s="10" t="s">
        <v>191</v>
      </c>
      <c r="P425" s="10" t="s">
        <v>247</v>
      </c>
      <c r="Q425" s="10" t="s">
        <v>159</v>
      </c>
      <c r="R425" s="11" t="s">
        <v>108</v>
      </c>
      <c r="S425" s="11" t="s">
        <v>108</v>
      </c>
      <c r="T425" s="11" t="s">
        <v>108</v>
      </c>
      <c r="U425" s="11" t="s">
        <v>108</v>
      </c>
      <c r="V425" s="11" t="s">
        <v>108</v>
      </c>
      <c r="W425" s="11" t="s">
        <v>108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 t="s">
        <v>108</v>
      </c>
      <c r="AD425" s="11" t="s">
        <v>108</v>
      </c>
      <c r="AE425" s="11" t="s">
        <v>108</v>
      </c>
      <c r="AF425" s="11" t="s">
        <v>108</v>
      </c>
      <c r="AG425" s="11" t="s">
        <v>108</v>
      </c>
      <c r="AH425" s="11" t="s">
        <v>108</v>
      </c>
      <c r="AI425" s="11" t="s">
        <v>108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 t="s">
        <v>108</v>
      </c>
      <c r="AP425" s="11" t="s">
        <v>108</v>
      </c>
      <c r="AQ425" s="11" t="s">
        <v>108</v>
      </c>
      <c r="AR425" s="11" t="s">
        <v>108</v>
      </c>
      <c r="AS425" s="11" t="s">
        <v>108</v>
      </c>
      <c r="AT425" s="11" t="s">
        <v>108</v>
      </c>
      <c r="AU425" s="11" t="s">
        <v>108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 t="s">
        <v>108</v>
      </c>
      <c r="BB425" s="11" t="s">
        <v>108</v>
      </c>
      <c r="BC425" s="11" t="s">
        <v>108</v>
      </c>
      <c r="BD425" s="11" t="s">
        <v>108</v>
      </c>
      <c r="BE425" s="11" t="s">
        <v>108</v>
      </c>
      <c r="BF425" s="11" t="s">
        <v>108</v>
      </c>
      <c r="BG425" s="11" t="s">
        <v>108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 t="s">
        <v>108</v>
      </c>
      <c r="BN425" s="11">
        <v>0</v>
      </c>
      <c r="BO425" s="11">
        <v>0</v>
      </c>
      <c r="BP425" s="11">
        <v>0</v>
      </c>
      <c r="BQ425" s="11">
        <v>0</v>
      </c>
      <c r="BR425" s="9">
        <v>2024</v>
      </c>
    </row>
    <row r="426" spans="1:70" x14ac:dyDescent="0.3">
      <c r="A426" s="9">
        <v>66420</v>
      </c>
      <c r="B426" s="10" t="s">
        <v>107</v>
      </c>
      <c r="C426" s="10" t="s">
        <v>4678</v>
      </c>
      <c r="D426" s="10" t="s">
        <v>4679</v>
      </c>
      <c r="E426" s="9">
        <v>65502</v>
      </c>
      <c r="F426" s="10" t="s">
        <v>244</v>
      </c>
      <c r="G426" s="10" t="s">
        <v>210</v>
      </c>
      <c r="H426" s="10" t="s">
        <v>245</v>
      </c>
      <c r="I426" s="10" t="s">
        <v>3</v>
      </c>
      <c r="J426" s="9">
        <v>22</v>
      </c>
      <c r="K426" s="9">
        <v>2</v>
      </c>
      <c r="L426" s="10" t="s">
        <v>219</v>
      </c>
      <c r="M426" s="10" t="s">
        <v>193</v>
      </c>
      <c r="N426" s="10" t="s">
        <v>194</v>
      </c>
      <c r="O426" s="10" t="s">
        <v>194</v>
      </c>
      <c r="P426" s="10" t="s">
        <v>247</v>
      </c>
      <c r="Q426" s="10" t="s">
        <v>3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 t="s">
        <v>108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 t="s">
        <v>108</v>
      </c>
      <c r="AP426" s="11">
        <v>42686</v>
      </c>
      <c r="AQ426" s="11">
        <v>48280</v>
      </c>
      <c r="AR426" s="11">
        <v>62939</v>
      </c>
      <c r="AS426" s="11">
        <v>63127</v>
      </c>
      <c r="AT426" s="11">
        <v>56131</v>
      </c>
      <c r="AU426" s="11">
        <v>64935</v>
      </c>
      <c r="AV426" s="11">
        <v>83722</v>
      </c>
      <c r="AW426" s="11">
        <v>87644</v>
      </c>
      <c r="AX426" s="11">
        <v>67014</v>
      </c>
      <c r="AY426" s="11">
        <v>65861</v>
      </c>
      <c r="AZ426" s="11">
        <v>45609</v>
      </c>
      <c r="BA426" s="11" t="s">
        <v>108</v>
      </c>
      <c r="BB426" s="11">
        <v>42451</v>
      </c>
      <c r="BC426" s="11">
        <v>47957</v>
      </c>
      <c r="BD426" s="11">
        <v>56765</v>
      </c>
      <c r="BE426" s="11">
        <v>58526</v>
      </c>
      <c r="BF426" s="11">
        <v>55253</v>
      </c>
      <c r="BG426" s="11">
        <v>64742</v>
      </c>
      <c r="BH426" s="11">
        <v>82162</v>
      </c>
      <c r="BI426" s="11">
        <v>86071</v>
      </c>
      <c r="BJ426" s="11">
        <v>65943</v>
      </c>
      <c r="BK426" s="11">
        <v>65654</v>
      </c>
      <c r="BL426" s="11">
        <v>44823</v>
      </c>
      <c r="BM426" s="11" t="s">
        <v>108</v>
      </c>
      <c r="BN426" s="11">
        <v>0</v>
      </c>
      <c r="BO426" s="11">
        <v>0</v>
      </c>
      <c r="BP426" s="11">
        <v>687948</v>
      </c>
      <c r="BQ426" s="11">
        <v>670347</v>
      </c>
      <c r="BR426" s="9">
        <v>2024</v>
      </c>
    </row>
    <row r="427" spans="1:70" x14ac:dyDescent="0.3">
      <c r="A427" s="9">
        <v>66423</v>
      </c>
      <c r="B427" s="10" t="s">
        <v>107</v>
      </c>
      <c r="C427" s="10" t="s">
        <v>4680</v>
      </c>
      <c r="D427" s="10" t="s">
        <v>3303</v>
      </c>
      <c r="E427" s="9">
        <v>20323</v>
      </c>
      <c r="F427" s="10" t="s">
        <v>115</v>
      </c>
      <c r="G427" s="10" t="s">
        <v>153</v>
      </c>
      <c r="H427" s="10" t="s">
        <v>154</v>
      </c>
      <c r="I427" s="10" t="s">
        <v>3</v>
      </c>
      <c r="J427" s="9">
        <v>22</v>
      </c>
      <c r="K427" s="9">
        <v>2</v>
      </c>
      <c r="L427" s="10" t="s">
        <v>219</v>
      </c>
      <c r="M427" s="10" t="s">
        <v>189</v>
      </c>
      <c r="N427" s="10" t="s">
        <v>190</v>
      </c>
      <c r="O427" s="10" t="s">
        <v>191</v>
      </c>
      <c r="P427" s="10" t="s">
        <v>158</v>
      </c>
      <c r="Q427" s="10" t="s">
        <v>159</v>
      </c>
      <c r="R427" s="11">
        <v>8427</v>
      </c>
      <c r="S427" s="11">
        <v>8822</v>
      </c>
      <c r="T427" s="11">
        <v>9505</v>
      </c>
      <c r="U427" s="11">
        <v>8954</v>
      </c>
      <c r="V427" s="11">
        <v>9415</v>
      </c>
      <c r="W427" s="11">
        <v>8740</v>
      </c>
      <c r="X427" s="11">
        <v>8757</v>
      </c>
      <c r="Y427" s="11">
        <v>8813</v>
      </c>
      <c r="Z427" s="11">
        <v>6540</v>
      </c>
      <c r="AA427" s="11">
        <v>8173</v>
      </c>
      <c r="AB427" s="11">
        <v>9221</v>
      </c>
      <c r="AC427" s="11" t="s">
        <v>108</v>
      </c>
      <c r="AD427" s="11">
        <v>8427</v>
      </c>
      <c r="AE427" s="11">
        <v>8822</v>
      </c>
      <c r="AF427" s="11">
        <v>9505</v>
      </c>
      <c r="AG427" s="11">
        <v>8954</v>
      </c>
      <c r="AH427" s="11">
        <v>9415</v>
      </c>
      <c r="AI427" s="11">
        <v>8740</v>
      </c>
      <c r="AJ427" s="11">
        <v>8757</v>
      </c>
      <c r="AK427" s="11">
        <v>8813</v>
      </c>
      <c r="AL427" s="11">
        <v>6540</v>
      </c>
      <c r="AM427" s="11">
        <v>8173</v>
      </c>
      <c r="AN427" s="11">
        <v>9221</v>
      </c>
      <c r="AO427" s="11" t="s">
        <v>108</v>
      </c>
      <c r="AP427" s="11">
        <v>7535</v>
      </c>
      <c r="AQ427" s="11">
        <v>7869</v>
      </c>
      <c r="AR427" s="11">
        <v>8551</v>
      </c>
      <c r="AS427" s="11">
        <v>8013</v>
      </c>
      <c r="AT427" s="11">
        <v>8413</v>
      </c>
      <c r="AU427" s="11">
        <v>7878</v>
      </c>
      <c r="AV427" s="11">
        <v>7974</v>
      </c>
      <c r="AW427" s="11">
        <v>7934</v>
      </c>
      <c r="AX427" s="11">
        <v>5828</v>
      </c>
      <c r="AY427" s="11">
        <v>7276</v>
      </c>
      <c r="AZ427" s="11">
        <v>8274</v>
      </c>
      <c r="BA427" s="11" t="s">
        <v>108</v>
      </c>
      <c r="BB427" s="11">
        <v>-892</v>
      </c>
      <c r="BC427" s="11">
        <v>-953</v>
      </c>
      <c r="BD427" s="11">
        <v>-954</v>
      </c>
      <c r="BE427" s="11">
        <v>-941</v>
      </c>
      <c r="BF427" s="11">
        <v>-1001</v>
      </c>
      <c r="BG427" s="11">
        <v>-862</v>
      </c>
      <c r="BH427" s="11">
        <v>-783</v>
      </c>
      <c r="BI427" s="11">
        <v>-879</v>
      </c>
      <c r="BJ427" s="11">
        <v>-712</v>
      </c>
      <c r="BK427" s="11">
        <v>-897</v>
      </c>
      <c r="BL427" s="11">
        <v>-947</v>
      </c>
      <c r="BM427" s="11" t="s">
        <v>108</v>
      </c>
      <c r="BN427" s="11">
        <v>95367</v>
      </c>
      <c r="BO427" s="11">
        <v>95367</v>
      </c>
      <c r="BP427" s="11">
        <v>85545</v>
      </c>
      <c r="BQ427" s="11">
        <v>-9821</v>
      </c>
      <c r="BR427" s="9">
        <v>2024</v>
      </c>
    </row>
    <row r="428" spans="1:70" x14ac:dyDescent="0.3">
      <c r="A428" s="9">
        <v>66461</v>
      </c>
      <c r="B428" s="10" t="s">
        <v>107</v>
      </c>
      <c r="C428" s="10" t="s">
        <v>4681</v>
      </c>
      <c r="D428" s="10" t="s">
        <v>4546</v>
      </c>
      <c r="E428" s="9">
        <v>65552</v>
      </c>
      <c r="F428" s="10" t="s">
        <v>115</v>
      </c>
      <c r="G428" s="10" t="s">
        <v>153</v>
      </c>
      <c r="H428" s="10" t="s">
        <v>154</v>
      </c>
      <c r="I428" s="10" t="s">
        <v>3</v>
      </c>
      <c r="J428" s="9">
        <v>22</v>
      </c>
      <c r="K428" s="9">
        <v>2</v>
      </c>
      <c r="L428" s="10" t="s">
        <v>219</v>
      </c>
      <c r="M428" s="10" t="s">
        <v>189</v>
      </c>
      <c r="N428" s="10" t="s">
        <v>190</v>
      </c>
      <c r="O428" s="10" t="s">
        <v>191</v>
      </c>
      <c r="P428" s="10" t="s">
        <v>158</v>
      </c>
      <c r="Q428" s="10" t="s">
        <v>159</v>
      </c>
      <c r="R428" s="11" t="s">
        <v>108</v>
      </c>
      <c r="S428" s="11" t="s">
        <v>108</v>
      </c>
      <c r="T428" s="11" t="s">
        <v>108</v>
      </c>
      <c r="U428" s="11" t="s">
        <v>108</v>
      </c>
      <c r="V428" s="11" t="s">
        <v>108</v>
      </c>
      <c r="W428" s="11" t="s">
        <v>108</v>
      </c>
      <c r="X428" s="11" t="s">
        <v>108</v>
      </c>
      <c r="Y428" s="11">
        <v>5215</v>
      </c>
      <c r="Z428" s="11">
        <v>11792</v>
      </c>
      <c r="AA428" s="11">
        <v>12386</v>
      </c>
      <c r="AB428" s="11">
        <v>10368</v>
      </c>
      <c r="AC428" s="11" t="s">
        <v>108</v>
      </c>
      <c r="AD428" s="11" t="s">
        <v>108</v>
      </c>
      <c r="AE428" s="11" t="s">
        <v>108</v>
      </c>
      <c r="AF428" s="11" t="s">
        <v>108</v>
      </c>
      <c r="AG428" s="11" t="s">
        <v>108</v>
      </c>
      <c r="AH428" s="11" t="s">
        <v>108</v>
      </c>
      <c r="AI428" s="11" t="s">
        <v>108</v>
      </c>
      <c r="AJ428" s="11" t="s">
        <v>108</v>
      </c>
      <c r="AK428" s="11">
        <v>5215</v>
      </c>
      <c r="AL428" s="11">
        <v>11792</v>
      </c>
      <c r="AM428" s="11">
        <v>12386</v>
      </c>
      <c r="AN428" s="11">
        <v>10368</v>
      </c>
      <c r="AO428" s="11" t="s">
        <v>108</v>
      </c>
      <c r="AP428" s="11" t="s">
        <v>108</v>
      </c>
      <c r="AQ428" s="11" t="s">
        <v>108</v>
      </c>
      <c r="AR428" s="11" t="s">
        <v>108</v>
      </c>
      <c r="AS428" s="11" t="s">
        <v>108</v>
      </c>
      <c r="AT428" s="11" t="s">
        <v>108</v>
      </c>
      <c r="AU428" s="11" t="s">
        <v>108</v>
      </c>
      <c r="AV428" s="11" t="s">
        <v>108</v>
      </c>
      <c r="AW428" s="11">
        <v>4179</v>
      </c>
      <c r="AX428" s="11">
        <v>10182</v>
      </c>
      <c r="AY428" s="11">
        <v>10509</v>
      </c>
      <c r="AZ428" s="11">
        <v>9159</v>
      </c>
      <c r="BA428" s="11" t="s">
        <v>108</v>
      </c>
      <c r="BB428" s="11" t="s">
        <v>108</v>
      </c>
      <c r="BC428" s="11" t="s">
        <v>108</v>
      </c>
      <c r="BD428" s="11" t="s">
        <v>108</v>
      </c>
      <c r="BE428" s="11" t="s">
        <v>108</v>
      </c>
      <c r="BF428" s="11" t="s">
        <v>108</v>
      </c>
      <c r="BG428" s="11" t="s">
        <v>108</v>
      </c>
      <c r="BH428" s="11" t="s">
        <v>108</v>
      </c>
      <c r="BI428" s="11">
        <v>-1036</v>
      </c>
      <c r="BJ428" s="11">
        <v>-1609</v>
      </c>
      <c r="BK428" s="11">
        <v>-1877</v>
      </c>
      <c r="BL428" s="11">
        <v>-1209</v>
      </c>
      <c r="BM428" s="11" t="s">
        <v>108</v>
      </c>
      <c r="BN428" s="11">
        <v>39761</v>
      </c>
      <c r="BO428" s="11">
        <v>39761</v>
      </c>
      <c r="BP428" s="11">
        <v>34029</v>
      </c>
      <c r="BQ428" s="11">
        <v>-5731</v>
      </c>
      <c r="BR428" s="9">
        <v>2024</v>
      </c>
    </row>
    <row r="429" spans="1:70" x14ac:dyDescent="0.3">
      <c r="A429" s="9">
        <v>66462</v>
      </c>
      <c r="B429" s="10" t="s">
        <v>107</v>
      </c>
      <c r="C429" s="10" t="s">
        <v>4682</v>
      </c>
      <c r="D429" s="10" t="s">
        <v>4546</v>
      </c>
      <c r="E429" s="9">
        <v>65552</v>
      </c>
      <c r="F429" s="10" t="s">
        <v>115</v>
      </c>
      <c r="G429" s="10" t="s">
        <v>153</v>
      </c>
      <c r="H429" s="10" t="s">
        <v>154</v>
      </c>
      <c r="I429" s="10" t="s">
        <v>3</v>
      </c>
      <c r="J429" s="9">
        <v>22</v>
      </c>
      <c r="K429" s="9">
        <v>2</v>
      </c>
      <c r="L429" s="10" t="s">
        <v>219</v>
      </c>
      <c r="M429" s="10" t="s">
        <v>189</v>
      </c>
      <c r="N429" s="10" t="s">
        <v>190</v>
      </c>
      <c r="O429" s="10" t="s">
        <v>191</v>
      </c>
      <c r="P429" s="10" t="s">
        <v>158</v>
      </c>
      <c r="Q429" s="10" t="s">
        <v>159</v>
      </c>
      <c r="R429" s="11" t="s">
        <v>108</v>
      </c>
      <c r="S429" s="11" t="s">
        <v>108</v>
      </c>
      <c r="T429" s="11" t="s">
        <v>108</v>
      </c>
      <c r="U429" s="11" t="s">
        <v>108</v>
      </c>
      <c r="V429" s="11" t="s">
        <v>108</v>
      </c>
      <c r="W429" s="11" t="s">
        <v>108</v>
      </c>
      <c r="X429" s="11" t="s">
        <v>108</v>
      </c>
      <c r="Y429" s="11" t="s">
        <v>108</v>
      </c>
      <c r="Z429" s="11" t="s">
        <v>108</v>
      </c>
      <c r="AA429" s="11" t="s">
        <v>108</v>
      </c>
      <c r="AB429" s="11">
        <v>5345</v>
      </c>
      <c r="AC429" s="11" t="s">
        <v>108</v>
      </c>
      <c r="AD429" s="11" t="s">
        <v>108</v>
      </c>
      <c r="AE429" s="11" t="s">
        <v>108</v>
      </c>
      <c r="AF429" s="11" t="s">
        <v>108</v>
      </c>
      <c r="AG429" s="11" t="s">
        <v>108</v>
      </c>
      <c r="AH429" s="11" t="s">
        <v>108</v>
      </c>
      <c r="AI429" s="11" t="s">
        <v>108</v>
      </c>
      <c r="AJ429" s="11" t="s">
        <v>108</v>
      </c>
      <c r="AK429" s="11" t="s">
        <v>108</v>
      </c>
      <c r="AL429" s="11" t="s">
        <v>108</v>
      </c>
      <c r="AM429" s="11" t="s">
        <v>108</v>
      </c>
      <c r="AN429" s="11">
        <v>5345</v>
      </c>
      <c r="AO429" s="11" t="s">
        <v>108</v>
      </c>
      <c r="AP429" s="11" t="s">
        <v>108</v>
      </c>
      <c r="AQ429" s="11" t="s">
        <v>108</v>
      </c>
      <c r="AR429" s="11" t="s">
        <v>108</v>
      </c>
      <c r="AS429" s="11" t="s">
        <v>108</v>
      </c>
      <c r="AT429" s="11" t="s">
        <v>108</v>
      </c>
      <c r="AU429" s="11" t="s">
        <v>108</v>
      </c>
      <c r="AV429" s="11" t="s">
        <v>108</v>
      </c>
      <c r="AW429" s="11" t="s">
        <v>108</v>
      </c>
      <c r="AX429" s="11" t="s">
        <v>108</v>
      </c>
      <c r="AY429" s="11" t="s">
        <v>108</v>
      </c>
      <c r="AZ429" s="11">
        <v>4318</v>
      </c>
      <c r="BA429" s="11" t="s">
        <v>108</v>
      </c>
      <c r="BB429" s="11" t="s">
        <v>108</v>
      </c>
      <c r="BC429" s="11" t="s">
        <v>108</v>
      </c>
      <c r="BD429" s="11" t="s">
        <v>108</v>
      </c>
      <c r="BE429" s="11" t="s">
        <v>108</v>
      </c>
      <c r="BF429" s="11" t="s">
        <v>108</v>
      </c>
      <c r="BG429" s="11" t="s">
        <v>108</v>
      </c>
      <c r="BH429" s="11" t="s">
        <v>108</v>
      </c>
      <c r="BI429" s="11" t="s">
        <v>108</v>
      </c>
      <c r="BJ429" s="11" t="s">
        <v>108</v>
      </c>
      <c r="BK429" s="11" t="s">
        <v>108</v>
      </c>
      <c r="BL429" s="11">
        <v>-1027</v>
      </c>
      <c r="BM429" s="11" t="s">
        <v>108</v>
      </c>
      <c r="BN429" s="11">
        <v>5345</v>
      </c>
      <c r="BO429" s="11">
        <v>5345</v>
      </c>
      <c r="BP429" s="11">
        <v>4318</v>
      </c>
      <c r="BQ429" s="11">
        <v>-1027</v>
      </c>
      <c r="BR429" s="9">
        <v>2024</v>
      </c>
    </row>
    <row r="430" spans="1:70" x14ac:dyDescent="0.3">
      <c r="A430" s="9">
        <v>66494</v>
      </c>
      <c r="B430" s="10" t="s">
        <v>107</v>
      </c>
      <c r="C430" s="10" t="s">
        <v>4685</v>
      </c>
      <c r="D430" s="10" t="s">
        <v>4686</v>
      </c>
      <c r="E430" s="9">
        <v>65550</v>
      </c>
      <c r="F430" s="10" t="s">
        <v>115</v>
      </c>
      <c r="G430" s="10" t="s">
        <v>153</v>
      </c>
      <c r="H430" s="10" t="s">
        <v>154</v>
      </c>
      <c r="I430" s="10" t="s">
        <v>3</v>
      </c>
      <c r="J430" s="9">
        <v>22</v>
      </c>
      <c r="K430" s="9">
        <v>2</v>
      </c>
      <c r="L430" s="10" t="s">
        <v>219</v>
      </c>
      <c r="M430" s="10" t="s">
        <v>189</v>
      </c>
      <c r="N430" s="10" t="s">
        <v>190</v>
      </c>
      <c r="O430" s="10" t="s">
        <v>191</v>
      </c>
      <c r="P430" s="10" t="s">
        <v>158</v>
      </c>
      <c r="Q430" s="10" t="s">
        <v>159</v>
      </c>
      <c r="R430" s="11" t="s">
        <v>108</v>
      </c>
      <c r="S430" s="11" t="s">
        <v>108</v>
      </c>
      <c r="T430" s="11" t="s">
        <v>108</v>
      </c>
      <c r="U430" s="11" t="s">
        <v>108</v>
      </c>
      <c r="V430" s="11" t="s">
        <v>108</v>
      </c>
      <c r="W430" s="11">
        <v>23152</v>
      </c>
      <c r="X430" s="11">
        <v>27875</v>
      </c>
      <c r="Y430" s="11">
        <v>30214</v>
      </c>
      <c r="Z430" s="11">
        <v>65817</v>
      </c>
      <c r="AA430" s="11">
        <v>79748</v>
      </c>
      <c r="AB430" s="11">
        <v>71538</v>
      </c>
      <c r="AC430" s="11" t="s">
        <v>108</v>
      </c>
      <c r="AD430" s="11" t="s">
        <v>108</v>
      </c>
      <c r="AE430" s="11" t="s">
        <v>108</v>
      </c>
      <c r="AF430" s="11" t="s">
        <v>108</v>
      </c>
      <c r="AG430" s="11" t="s">
        <v>108</v>
      </c>
      <c r="AH430" s="11" t="s">
        <v>108</v>
      </c>
      <c r="AI430" s="11">
        <v>23152</v>
      </c>
      <c r="AJ430" s="11">
        <v>27875</v>
      </c>
      <c r="AK430" s="11">
        <v>30214</v>
      </c>
      <c r="AL430" s="11">
        <v>65817</v>
      </c>
      <c r="AM430" s="11">
        <v>79748</v>
      </c>
      <c r="AN430" s="11">
        <v>71538</v>
      </c>
      <c r="AO430" s="11" t="s">
        <v>108</v>
      </c>
      <c r="AP430" s="11" t="s">
        <v>108</v>
      </c>
      <c r="AQ430" s="11" t="s">
        <v>108</v>
      </c>
      <c r="AR430" s="11" t="s">
        <v>108</v>
      </c>
      <c r="AS430" s="11" t="s">
        <v>108</v>
      </c>
      <c r="AT430" s="11" t="s">
        <v>108</v>
      </c>
      <c r="AU430" s="11">
        <v>19910</v>
      </c>
      <c r="AV430" s="11">
        <v>23939</v>
      </c>
      <c r="AW430" s="11">
        <v>26135</v>
      </c>
      <c r="AX430" s="11">
        <v>58787</v>
      </c>
      <c r="AY430" s="11">
        <v>68961</v>
      </c>
      <c r="AZ430" s="11">
        <v>62700</v>
      </c>
      <c r="BA430" s="11" t="s">
        <v>108</v>
      </c>
      <c r="BB430" s="11" t="s">
        <v>108</v>
      </c>
      <c r="BC430" s="11" t="s">
        <v>108</v>
      </c>
      <c r="BD430" s="11" t="s">
        <v>108</v>
      </c>
      <c r="BE430" s="11" t="s">
        <v>108</v>
      </c>
      <c r="BF430" s="11" t="s">
        <v>108</v>
      </c>
      <c r="BG430" s="11">
        <v>-3242</v>
      </c>
      <c r="BH430" s="11">
        <v>-3936</v>
      </c>
      <c r="BI430" s="11">
        <v>-3079</v>
      </c>
      <c r="BJ430" s="11">
        <v>-7030</v>
      </c>
      <c r="BK430" s="11">
        <v>-10786</v>
      </c>
      <c r="BL430" s="11">
        <v>-8837</v>
      </c>
      <c r="BM430" s="11" t="s">
        <v>108</v>
      </c>
      <c r="BN430" s="11">
        <v>298344</v>
      </c>
      <c r="BO430" s="11">
        <v>298344</v>
      </c>
      <c r="BP430" s="11">
        <v>260432</v>
      </c>
      <c r="BQ430" s="11">
        <v>-36910</v>
      </c>
      <c r="BR430" s="9">
        <v>2024</v>
      </c>
    </row>
    <row r="431" spans="1:70" x14ac:dyDescent="0.3">
      <c r="A431" s="9">
        <v>66500</v>
      </c>
      <c r="B431" s="10" t="s">
        <v>107</v>
      </c>
      <c r="C431" s="10" t="s">
        <v>4688</v>
      </c>
      <c r="D431" s="10" t="s">
        <v>4546</v>
      </c>
      <c r="E431" s="9">
        <v>65552</v>
      </c>
      <c r="F431" s="10" t="s">
        <v>115</v>
      </c>
      <c r="G431" s="10" t="s">
        <v>153</v>
      </c>
      <c r="H431" s="10" t="s">
        <v>154</v>
      </c>
      <c r="I431" s="10" t="s">
        <v>3</v>
      </c>
      <c r="J431" s="9">
        <v>22</v>
      </c>
      <c r="K431" s="9">
        <v>2</v>
      </c>
      <c r="L431" s="10" t="s">
        <v>219</v>
      </c>
      <c r="M431" s="10" t="s">
        <v>189</v>
      </c>
      <c r="N431" s="10" t="s">
        <v>190</v>
      </c>
      <c r="O431" s="10" t="s">
        <v>191</v>
      </c>
      <c r="P431" s="10" t="s">
        <v>158</v>
      </c>
      <c r="Q431" s="10" t="s">
        <v>159</v>
      </c>
      <c r="R431" s="11">
        <v>6649</v>
      </c>
      <c r="S431" s="11">
        <v>5734</v>
      </c>
      <c r="T431" s="11">
        <v>7669</v>
      </c>
      <c r="U431" s="11">
        <v>7149</v>
      </c>
      <c r="V431" s="11">
        <v>7161</v>
      </c>
      <c r="W431" s="11">
        <v>7459</v>
      </c>
      <c r="X431" s="11">
        <v>4679</v>
      </c>
      <c r="Y431" s="11">
        <v>4200</v>
      </c>
      <c r="Z431" s="11">
        <v>6712</v>
      </c>
      <c r="AA431" s="11">
        <v>5693</v>
      </c>
      <c r="AB431" s="11">
        <v>6080</v>
      </c>
      <c r="AC431" s="11" t="s">
        <v>108</v>
      </c>
      <c r="AD431" s="11">
        <v>6649</v>
      </c>
      <c r="AE431" s="11">
        <v>5734</v>
      </c>
      <c r="AF431" s="11">
        <v>7669</v>
      </c>
      <c r="AG431" s="11">
        <v>7149</v>
      </c>
      <c r="AH431" s="11">
        <v>7161</v>
      </c>
      <c r="AI431" s="11">
        <v>7459</v>
      </c>
      <c r="AJ431" s="11">
        <v>4679</v>
      </c>
      <c r="AK431" s="11">
        <v>4200</v>
      </c>
      <c r="AL431" s="11">
        <v>6712</v>
      </c>
      <c r="AM431" s="11">
        <v>5693</v>
      </c>
      <c r="AN431" s="11">
        <v>6080</v>
      </c>
      <c r="AO431" s="11" t="s">
        <v>108</v>
      </c>
      <c r="AP431" s="11">
        <v>4941</v>
      </c>
      <c r="AQ431" s="11">
        <v>4673</v>
      </c>
      <c r="AR431" s="11">
        <v>5967</v>
      </c>
      <c r="AS431" s="11">
        <v>5850</v>
      </c>
      <c r="AT431" s="11">
        <v>5506</v>
      </c>
      <c r="AU431" s="11">
        <v>5706</v>
      </c>
      <c r="AV431" s="11">
        <v>3450</v>
      </c>
      <c r="AW431" s="11">
        <v>3080</v>
      </c>
      <c r="AX431" s="11">
        <v>5021</v>
      </c>
      <c r="AY431" s="11">
        <v>4744</v>
      </c>
      <c r="AZ431" s="11">
        <v>4634</v>
      </c>
      <c r="BA431" s="11" t="s">
        <v>108</v>
      </c>
      <c r="BB431" s="11">
        <v>-1708</v>
      </c>
      <c r="BC431" s="11">
        <v>-1060</v>
      </c>
      <c r="BD431" s="11">
        <v>-1702</v>
      </c>
      <c r="BE431" s="11">
        <v>-1299</v>
      </c>
      <c r="BF431" s="11">
        <v>-1655</v>
      </c>
      <c r="BG431" s="11">
        <v>-1753</v>
      </c>
      <c r="BH431" s="11">
        <v>-1229</v>
      </c>
      <c r="BI431" s="11">
        <v>-1120</v>
      </c>
      <c r="BJ431" s="11">
        <v>-1691</v>
      </c>
      <c r="BK431" s="11">
        <v>-949</v>
      </c>
      <c r="BL431" s="11">
        <v>-1446</v>
      </c>
      <c r="BM431" s="11" t="s">
        <v>108</v>
      </c>
      <c r="BN431" s="11">
        <v>69185</v>
      </c>
      <c r="BO431" s="11">
        <v>69185</v>
      </c>
      <c r="BP431" s="11">
        <v>53572</v>
      </c>
      <c r="BQ431" s="11">
        <v>-15612</v>
      </c>
      <c r="BR431" s="9">
        <v>2024</v>
      </c>
    </row>
    <row r="432" spans="1:70" x14ac:dyDescent="0.3">
      <c r="A432" s="9">
        <v>66502</v>
      </c>
      <c r="B432" s="10" t="s">
        <v>107</v>
      </c>
      <c r="C432" s="10" t="s">
        <v>4689</v>
      </c>
      <c r="D432" s="10" t="s">
        <v>4546</v>
      </c>
      <c r="E432" s="9">
        <v>65552</v>
      </c>
      <c r="F432" s="10" t="s">
        <v>115</v>
      </c>
      <c r="G432" s="10" t="s">
        <v>153</v>
      </c>
      <c r="H432" s="10" t="s">
        <v>154</v>
      </c>
      <c r="I432" s="10" t="s">
        <v>3</v>
      </c>
      <c r="J432" s="9">
        <v>22</v>
      </c>
      <c r="K432" s="9">
        <v>2</v>
      </c>
      <c r="L432" s="10" t="s">
        <v>219</v>
      </c>
      <c r="M432" s="10" t="s">
        <v>189</v>
      </c>
      <c r="N432" s="10" t="s">
        <v>190</v>
      </c>
      <c r="O432" s="10" t="s">
        <v>191</v>
      </c>
      <c r="P432" s="10" t="s">
        <v>158</v>
      </c>
      <c r="Q432" s="10" t="s">
        <v>159</v>
      </c>
      <c r="R432" s="11">
        <v>4678</v>
      </c>
      <c r="S432" s="11">
        <v>3659</v>
      </c>
      <c r="T432" s="11">
        <v>2183</v>
      </c>
      <c r="U432" s="11">
        <v>3504</v>
      </c>
      <c r="V432" s="11">
        <v>5372</v>
      </c>
      <c r="W432" s="11">
        <v>6259</v>
      </c>
      <c r="X432" s="11">
        <v>7746</v>
      </c>
      <c r="Y432" s="11">
        <v>5474</v>
      </c>
      <c r="Z432" s="11">
        <v>4164</v>
      </c>
      <c r="AA432" s="11">
        <v>6904</v>
      </c>
      <c r="AB432" s="11">
        <v>3117</v>
      </c>
      <c r="AC432" s="11" t="s">
        <v>108</v>
      </c>
      <c r="AD432" s="11">
        <v>4678</v>
      </c>
      <c r="AE432" s="11">
        <v>3659</v>
      </c>
      <c r="AF432" s="11">
        <v>2183</v>
      </c>
      <c r="AG432" s="11">
        <v>3504</v>
      </c>
      <c r="AH432" s="11">
        <v>5372</v>
      </c>
      <c r="AI432" s="11">
        <v>6259</v>
      </c>
      <c r="AJ432" s="11">
        <v>7746</v>
      </c>
      <c r="AK432" s="11">
        <v>5474</v>
      </c>
      <c r="AL432" s="11">
        <v>4164</v>
      </c>
      <c r="AM432" s="11">
        <v>6904</v>
      </c>
      <c r="AN432" s="11">
        <v>3117</v>
      </c>
      <c r="AO432" s="11" t="s">
        <v>108</v>
      </c>
      <c r="AP432" s="11">
        <v>3619</v>
      </c>
      <c r="AQ432" s="11">
        <v>2773</v>
      </c>
      <c r="AR432" s="11">
        <v>1315</v>
      </c>
      <c r="AS432" s="11">
        <v>2433</v>
      </c>
      <c r="AT432" s="11">
        <v>4255</v>
      </c>
      <c r="AU432" s="11">
        <v>5139</v>
      </c>
      <c r="AV432" s="11">
        <v>6524</v>
      </c>
      <c r="AW432" s="11">
        <v>4449</v>
      </c>
      <c r="AX432" s="11">
        <v>3341</v>
      </c>
      <c r="AY432" s="11">
        <v>5712</v>
      </c>
      <c r="AZ432" s="11">
        <v>2822</v>
      </c>
      <c r="BA432" s="11" t="s">
        <v>108</v>
      </c>
      <c r="BB432" s="11">
        <v>-1059</v>
      </c>
      <c r="BC432" s="11">
        <v>-886</v>
      </c>
      <c r="BD432" s="11">
        <v>-868</v>
      </c>
      <c r="BE432" s="11">
        <v>-1071</v>
      </c>
      <c r="BF432" s="11">
        <v>-1117</v>
      </c>
      <c r="BG432" s="11">
        <v>-1120</v>
      </c>
      <c r="BH432" s="11">
        <v>-1222</v>
      </c>
      <c r="BI432" s="11">
        <v>-1025</v>
      </c>
      <c r="BJ432" s="11">
        <v>-823</v>
      </c>
      <c r="BK432" s="11">
        <v>-1192</v>
      </c>
      <c r="BL432" s="11">
        <v>-295</v>
      </c>
      <c r="BM432" s="11" t="s">
        <v>108</v>
      </c>
      <c r="BN432" s="11">
        <v>53060</v>
      </c>
      <c r="BO432" s="11">
        <v>53060</v>
      </c>
      <c r="BP432" s="11">
        <v>42382</v>
      </c>
      <c r="BQ432" s="11">
        <v>-10678</v>
      </c>
      <c r="BR432" s="9">
        <v>2024</v>
      </c>
    </row>
    <row r="433" spans="1:70" x14ac:dyDescent="0.3">
      <c r="A433" s="9">
        <v>66574</v>
      </c>
      <c r="B433" s="10" t="s">
        <v>107</v>
      </c>
      <c r="C433" s="10" t="s">
        <v>4705</v>
      </c>
      <c r="D433" s="10" t="s">
        <v>4706</v>
      </c>
      <c r="E433" s="9">
        <v>65626</v>
      </c>
      <c r="F433" s="10" t="s">
        <v>595</v>
      </c>
      <c r="G433" s="10" t="s">
        <v>166</v>
      </c>
      <c r="H433" s="10" t="s">
        <v>154</v>
      </c>
      <c r="I433" s="10" t="s">
        <v>3</v>
      </c>
      <c r="J433" s="9">
        <v>22</v>
      </c>
      <c r="K433" s="9">
        <v>2</v>
      </c>
      <c r="L433" s="10" t="s">
        <v>219</v>
      </c>
      <c r="M433" s="10" t="s">
        <v>189</v>
      </c>
      <c r="N433" s="10" t="s">
        <v>190</v>
      </c>
      <c r="O433" s="10" t="s">
        <v>191</v>
      </c>
      <c r="P433" s="10" t="s">
        <v>603</v>
      </c>
      <c r="Q433" s="10" t="s">
        <v>159</v>
      </c>
      <c r="R433" s="11" t="s">
        <v>108</v>
      </c>
      <c r="S433" s="11" t="s">
        <v>108</v>
      </c>
      <c r="T433" s="11" t="s">
        <v>108</v>
      </c>
      <c r="U433" s="11" t="s">
        <v>108</v>
      </c>
      <c r="V433" s="11" t="s">
        <v>108</v>
      </c>
      <c r="W433" s="11" t="s">
        <v>108</v>
      </c>
      <c r="X433" s="11" t="s">
        <v>108</v>
      </c>
      <c r="Y433" s="11" t="s">
        <v>108</v>
      </c>
      <c r="Z433" s="11" t="s">
        <v>108</v>
      </c>
      <c r="AA433" s="11">
        <v>2800</v>
      </c>
      <c r="AB433" s="11">
        <v>12000</v>
      </c>
      <c r="AC433" s="11" t="s">
        <v>108</v>
      </c>
      <c r="AD433" s="11" t="s">
        <v>108</v>
      </c>
      <c r="AE433" s="11" t="s">
        <v>108</v>
      </c>
      <c r="AF433" s="11" t="s">
        <v>108</v>
      </c>
      <c r="AG433" s="11" t="s">
        <v>108</v>
      </c>
      <c r="AH433" s="11" t="s">
        <v>108</v>
      </c>
      <c r="AI433" s="11" t="s">
        <v>108</v>
      </c>
      <c r="AJ433" s="11" t="s">
        <v>108</v>
      </c>
      <c r="AK433" s="11" t="s">
        <v>108</v>
      </c>
      <c r="AL433" s="11" t="s">
        <v>108</v>
      </c>
      <c r="AM433" s="11">
        <v>2800</v>
      </c>
      <c r="AN433" s="11">
        <v>12000</v>
      </c>
      <c r="AO433" s="11" t="s">
        <v>108</v>
      </c>
      <c r="AP433" s="11" t="s">
        <v>108</v>
      </c>
      <c r="AQ433" s="11" t="s">
        <v>108</v>
      </c>
      <c r="AR433" s="11" t="s">
        <v>108</v>
      </c>
      <c r="AS433" s="11" t="s">
        <v>108</v>
      </c>
      <c r="AT433" s="11" t="s">
        <v>108</v>
      </c>
      <c r="AU433" s="11" t="s">
        <v>108</v>
      </c>
      <c r="AV433" s="11" t="s">
        <v>108</v>
      </c>
      <c r="AW433" s="11" t="s">
        <v>108</v>
      </c>
      <c r="AX433" s="11" t="s">
        <v>108</v>
      </c>
      <c r="AY433" s="11">
        <v>2453</v>
      </c>
      <c r="AZ433" s="11">
        <v>10788</v>
      </c>
      <c r="BA433" s="11" t="s">
        <v>108</v>
      </c>
      <c r="BB433" s="11" t="s">
        <v>108</v>
      </c>
      <c r="BC433" s="11" t="s">
        <v>108</v>
      </c>
      <c r="BD433" s="11" t="s">
        <v>108</v>
      </c>
      <c r="BE433" s="11" t="s">
        <v>108</v>
      </c>
      <c r="BF433" s="11" t="s">
        <v>108</v>
      </c>
      <c r="BG433" s="11" t="s">
        <v>108</v>
      </c>
      <c r="BH433" s="11" t="s">
        <v>108</v>
      </c>
      <c r="BI433" s="11" t="s">
        <v>108</v>
      </c>
      <c r="BJ433" s="11" t="s">
        <v>108</v>
      </c>
      <c r="BK433" s="11">
        <v>-347</v>
      </c>
      <c r="BL433" s="11">
        <v>-1212</v>
      </c>
      <c r="BM433" s="11" t="s">
        <v>108</v>
      </c>
      <c r="BN433" s="11">
        <v>14800</v>
      </c>
      <c r="BO433" s="11">
        <v>14800</v>
      </c>
      <c r="BP433" s="11">
        <v>13241</v>
      </c>
      <c r="BQ433" s="11">
        <v>-1559</v>
      </c>
      <c r="BR433" s="9">
        <v>2024</v>
      </c>
    </row>
    <row r="434" spans="1:70" x14ac:dyDescent="0.3">
      <c r="A434" s="9">
        <v>66574</v>
      </c>
      <c r="B434" s="10" t="s">
        <v>107</v>
      </c>
      <c r="C434" s="10" t="s">
        <v>4705</v>
      </c>
      <c r="D434" s="10" t="s">
        <v>4706</v>
      </c>
      <c r="E434" s="9">
        <v>65626</v>
      </c>
      <c r="F434" s="10" t="s">
        <v>595</v>
      </c>
      <c r="G434" s="10" t="s">
        <v>166</v>
      </c>
      <c r="H434" s="10" t="s">
        <v>154</v>
      </c>
      <c r="I434" s="10" t="s">
        <v>3</v>
      </c>
      <c r="J434" s="9">
        <v>22</v>
      </c>
      <c r="K434" s="9">
        <v>2</v>
      </c>
      <c r="L434" s="10" t="s">
        <v>219</v>
      </c>
      <c r="M434" s="10" t="s">
        <v>193</v>
      </c>
      <c r="N434" s="10" t="s">
        <v>194</v>
      </c>
      <c r="O434" s="10" t="s">
        <v>194</v>
      </c>
      <c r="P434" s="10" t="s">
        <v>603</v>
      </c>
      <c r="Q434" s="10" t="s">
        <v>3</v>
      </c>
      <c r="R434" s="11" t="s">
        <v>108</v>
      </c>
      <c r="S434" s="11" t="s">
        <v>108</v>
      </c>
      <c r="T434" s="11" t="s">
        <v>108</v>
      </c>
      <c r="U434" s="11" t="s">
        <v>108</v>
      </c>
      <c r="V434" s="11" t="s">
        <v>108</v>
      </c>
      <c r="W434" s="11" t="s">
        <v>108</v>
      </c>
      <c r="X434" s="11" t="s">
        <v>108</v>
      </c>
      <c r="Y434" s="11" t="s">
        <v>108</v>
      </c>
      <c r="Z434" s="11" t="s">
        <v>108</v>
      </c>
      <c r="AA434" s="11" t="s">
        <v>108</v>
      </c>
      <c r="AB434" s="11">
        <v>0</v>
      </c>
      <c r="AC434" s="11" t="s">
        <v>108</v>
      </c>
      <c r="AD434" s="11" t="s">
        <v>108</v>
      </c>
      <c r="AE434" s="11" t="s">
        <v>108</v>
      </c>
      <c r="AF434" s="11" t="s">
        <v>108</v>
      </c>
      <c r="AG434" s="11" t="s">
        <v>108</v>
      </c>
      <c r="AH434" s="11" t="s">
        <v>108</v>
      </c>
      <c r="AI434" s="11" t="s">
        <v>108</v>
      </c>
      <c r="AJ434" s="11" t="s">
        <v>108</v>
      </c>
      <c r="AK434" s="11" t="s">
        <v>108</v>
      </c>
      <c r="AL434" s="11" t="s">
        <v>108</v>
      </c>
      <c r="AM434" s="11" t="s">
        <v>108</v>
      </c>
      <c r="AN434" s="11">
        <v>0</v>
      </c>
      <c r="AO434" s="11" t="s">
        <v>108</v>
      </c>
      <c r="AP434" s="11" t="s">
        <v>108</v>
      </c>
      <c r="AQ434" s="11" t="s">
        <v>108</v>
      </c>
      <c r="AR434" s="11" t="s">
        <v>108</v>
      </c>
      <c r="AS434" s="11" t="s">
        <v>108</v>
      </c>
      <c r="AT434" s="11" t="s">
        <v>108</v>
      </c>
      <c r="AU434" s="11" t="s">
        <v>108</v>
      </c>
      <c r="AV434" s="11" t="s">
        <v>108</v>
      </c>
      <c r="AW434" s="11" t="s">
        <v>108</v>
      </c>
      <c r="AX434" s="11" t="s">
        <v>108</v>
      </c>
      <c r="AY434" s="11" t="s">
        <v>108</v>
      </c>
      <c r="AZ434" s="11">
        <v>22054</v>
      </c>
      <c r="BA434" s="11" t="s">
        <v>108</v>
      </c>
      <c r="BB434" s="11" t="s">
        <v>108</v>
      </c>
      <c r="BC434" s="11" t="s">
        <v>108</v>
      </c>
      <c r="BD434" s="11" t="s">
        <v>108</v>
      </c>
      <c r="BE434" s="11" t="s">
        <v>108</v>
      </c>
      <c r="BF434" s="11" t="s">
        <v>108</v>
      </c>
      <c r="BG434" s="11" t="s">
        <v>108</v>
      </c>
      <c r="BH434" s="11" t="s">
        <v>108</v>
      </c>
      <c r="BI434" s="11" t="s">
        <v>108</v>
      </c>
      <c r="BJ434" s="11" t="s">
        <v>108</v>
      </c>
      <c r="BK434" s="11" t="s">
        <v>108</v>
      </c>
      <c r="BL434" s="11">
        <v>21728</v>
      </c>
      <c r="BM434" s="11" t="s">
        <v>108</v>
      </c>
      <c r="BN434" s="11">
        <v>0</v>
      </c>
      <c r="BO434" s="11">
        <v>0</v>
      </c>
      <c r="BP434" s="11">
        <v>22054</v>
      </c>
      <c r="BQ434" s="11">
        <v>21728</v>
      </c>
      <c r="BR434" s="9">
        <v>2024</v>
      </c>
    </row>
    <row r="435" spans="1:70" x14ac:dyDescent="0.3">
      <c r="A435" s="9">
        <v>66575</v>
      </c>
      <c r="B435" s="10" t="s">
        <v>107</v>
      </c>
      <c r="C435" s="10" t="s">
        <v>4707</v>
      </c>
      <c r="D435" s="10" t="s">
        <v>4707</v>
      </c>
      <c r="E435" s="9">
        <v>65625</v>
      </c>
      <c r="F435" s="10" t="s">
        <v>115</v>
      </c>
      <c r="G435" s="10" t="s">
        <v>153</v>
      </c>
      <c r="H435" s="10" t="s">
        <v>154</v>
      </c>
      <c r="I435" s="10" t="s">
        <v>3</v>
      </c>
      <c r="J435" s="9">
        <v>22</v>
      </c>
      <c r="K435" s="9">
        <v>2</v>
      </c>
      <c r="L435" s="10" t="s">
        <v>219</v>
      </c>
      <c r="M435" s="10" t="s">
        <v>189</v>
      </c>
      <c r="N435" s="10" t="s">
        <v>190</v>
      </c>
      <c r="O435" s="10" t="s">
        <v>191</v>
      </c>
      <c r="P435" s="10" t="s">
        <v>158</v>
      </c>
      <c r="Q435" s="10" t="s">
        <v>159</v>
      </c>
      <c r="R435" s="11" t="s">
        <v>108</v>
      </c>
      <c r="S435" s="11" t="s">
        <v>108</v>
      </c>
      <c r="T435" s="11" t="s">
        <v>108</v>
      </c>
      <c r="U435" s="11" t="s">
        <v>108</v>
      </c>
      <c r="V435" s="11" t="s">
        <v>108</v>
      </c>
      <c r="W435" s="11" t="s">
        <v>108</v>
      </c>
      <c r="X435" s="11" t="s">
        <v>108</v>
      </c>
      <c r="Y435" s="11" t="s">
        <v>108</v>
      </c>
      <c r="Z435" s="11">
        <v>31692</v>
      </c>
      <c r="AA435" s="11">
        <v>37204</v>
      </c>
      <c r="AB435" s="11">
        <v>30762</v>
      </c>
      <c r="AC435" s="11" t="s">
        <v>108</v>
      </c>
      <c r="AD435" s="11" t="s">
        <v>108</v>
      </c>
      <c r="AE435" s="11" t="s">
        <v>108</v>
      </c>
      <c r="AF435" s="11" t="s">
        <v>108</v>
      </c>
      <c r="AG435" s="11" t="s">
        <v>108</v>
      </c>
      <c r="AH435" s="11" t="s">
        <v>108</v>
      </c>
      <c r="AI435" s="11" t="s">
        <v>108</v>
      </c>
      <c r="AJ435" s="11" t="s">
        <v>108</v>
      </c>
      <c r="AK435" s="11" t="s">
        <v>108</v>
      </c>
      <c r="AL435" s="11">
        <v>31692</v>
      </c>
      <c r="AM435" s="11">
        <v>37204</v>
      </c>
      <c r="AN435" s="11">
        <v>30762</v>
      </c>
      <c r="AO435" s="11" t="s">
        <v>108</v>
      </c>
      <c r="AP435" s="11" t="s">
        <v>108</v>
      </c>
      <c r="AQ435" s="11" t="s">
        <v>108</v>
      </c>
      <c r="AR435" s="11" t="s">
        <v>108</v>
      </c>
      <c r="AS435" s="11" t="s">
        <v>108</v>
      </c>
      <c r="AT435" s="11" t="s">
        <v>108</v>
      </c>
      <c r="AU435" s="11" t="s">
        <v>108</v>
      </c>
      <c r="AV435" s="11" t="s">
        <v>108</v>
      </c>
      <c r="AW435" s="11" t="s">
        <v>108</v>
      </c>
      <c r="AX435" s="11">
        <v>27153</v>
      </c>
      <c r="AY435" s="11">
        <v>31925</v>
      </c>
      <c r="AZ435" s="11">
        <v>19751</v>
      </c>
      <c r="BA435" s="11" t="s">
        <v>108</v>
      </c>
      <c r="BB435" s="11" t="s">
        <v>108</v>
      </c>
      <c r="BC435" s="11" t="s">
        <v>108</v>
      </c>
      <c r="BD435" s="11" t="s">
        <v>108</v>
      </c>
      <c r="BE435" s="11" t="s">
        <v>108</v>
      </c>
      <c r="BF435" s="11" t="s">
        <v>108</v>
      </c>
      <c r="BG435" s="11" t="s">
        <v>108</v>
      </c>
      <c r="BH435" s="11" t="s">
        <v>108</v>
      </c>
      <c r="BI435" s="11" t="s">
        <v>108</v>
      </c>
      <c r="BJ435" s="11">
        <v>-4539</v>
      </c>
      <c r="BK435" s="11">
        <v>-5279</v>
      </c>
      <c r="BL435" s="11">
        <v>-11011</v>
      </c>
      <c r="BM435" s="11" t="s">
        <v>108</v>
      </c>
      <c r="BN435" s="11">
        <v>99658</v>
      </c>
      <c r="BO435" s="11">
        <v>99658</v>
      </c>
      <c r="BP435" s="11">
        <v>78829</v>
      </c>
      <c r="BQ435" s="11">
        <v>-20829</v>
      </c>
      <c r="BR435" s="9">
        <v>2024</v>
      </c>
    </row>
    <row r="436" spans="1:70" x14ac:dyDescent="0.3">
      <c r="A436" s="9">
        <v>66598</v>
      </c>
      <c r="B436" s="10" t="s">
        <v>107</v>
      </c>
      <c r="C436" s="10" t="s">
        <v>4708</v>
      </c>
      <c r="D436" s="10" t="s">
        <v>4571</v>
      </c>
      <c r="E436" s="9">
        <v>64904</v>
      </c>
      <c r="F436" s="10" t="s">
        <v>115</v>
      </c>
      <c r="G436" s="10" t="s">
        <v>153</v>
      </c>
      <c r="H436" s="10" t="s">
        <v>154</v>
      </c>
      <c r="I436" s="10" t="s">
        <v>3</v>
      </c>
      <c r="J436" s="9">
        <v>22</v>
      </c>
      <c r="K436" s="9">
        <v>2</v>
      </c>
      <c r="L436" s="10" t="s">
        <v>219</v>
      </c>
      <c r="M436" s="10" t="s">
        <v>189</v>
      </c>
      <c r="N436" s="10" t="s">
        <v>190</v>
      </c>
      <c r="O436" s="10" t="s">
        <v>191</v>
      </c>
      <c r="P436" s="10" t="s">
        <v>158</v>
      </c>
      <c r="Q436" s="10" t="s">
        <v>159</v>
      </c>
      <c r="R436" s="11" t="s">
        <v>108</v>
      </c>
      <c r="S436" s="11" t="s">
        <v>108</v>
      </c>
      <c r="T436" s="11" t="s">
        <v>108</v>
      </c>
      <c r="U436" s="11" t="s">
        <v>108</v>
      </c>
      <c r="V436" s="11" t="s">
        <v>108</v>
      </c>
      <c r="W436" s="11" t="s">
        <v>108</v>
      </c>
      <c r="X436" s="11" t="s">
        <v>108</v>
      </c>
      <c r="Y436" s="11" t="s">
        <v>108</v>
      </c>
      <c r="Z436" s="11" t="s">
        <v>108</v>
      </c>
      <c r="AA436" s="11">
        <v>2365</v>
      </c>
      <c r="AB436" s="11">
        <v>2277</v>
      </c>
      <c r="AC436" s="11" t="s">
        <v>108</v>
      </c>
      <c r="AD436" s="11" t="s">
        <v>108</v>
      </c>
      <c r="AE436" s="11" t="s">
        <v>108</v>
      </c>
      <c r="AF436" s="11" t="s">
        <v>108</v>
      </c>
      <c r="AG436" s="11" t="s">
        <v>108</v>
      </c>
      <c r="AH436" s="11" t="s">
        <v>108</v>
      </c>
      <c r="AI436" s="11" t="s">
        <v>108</v>
      </c>
      <c r="AJ436" s="11" t="s">
        <v>108</v>
      </c>
      <c r="AK436" s="11" t="s">
        <v>108</v>
      </c>
      <c r="AL436" s="11" t="s">
        <v>108</v>
      </c>
      <c r="AM436" s="11">
        <v>2365</v>
      </c>
      <c r="AN436" s="11">
        <v>2277</v>
      </c>
      <c r="AO436" s="11" t="s">
        <v>108</v>
      </c>
      <c r="AP436" s="11" t="s">
        <v>108</v>
      </c>
      <c r="AQ436" s="11" t="s">
        <v>108</v>
      </c>
      <c r="AR436" s="11" t="s">
        <v>108</v>
      </c>
      <c r="AS436" s="11" t="s">
        <v>108</v>
      </c>
      <c r="AT436" s="11" t="s">
        <v>108</v>
      </c>
      <c r="AU436" s="11" t="s">
        <v>108</v>
      </c>
      <c r="AV436" s="11" t="s">
        <v>108</v>
      </c>
      <c r="AW436" s="11" t="s">
        <v>108</v>
      </c>
      <c r="AX436" s="11" t="s">
        <v>108</v>
      </c>
      <c r="AY436" s="11">
        <v>2261</v>
      </c>
      <c r="AZ436" s="11">
        <v>2105</v>
      </c>
      <c r="BA436" s="11" t="s">
        <v>108</v>
      </c>
      <c r="BB436" s="11" t="s">
        <v>108</v>
      </c>
      <c r="BC436" s="11" t="s">
        <v>108</v>
      </c>
      <c r="BD436" s="11" t="s">
        <v>108</v>
      </c>
      <c r="BE436" s="11" t="s">
        <v>108</v>
      </c>
      <c r="BF436" s="11" t="s">
        <v>108</v>
      </c>
      <c r="BG436" s="11" t="s">
        <v>108</v>
      </c>
      <c r="BH436" s="11" t="s">
        <v>108</v>
      </c>
      <c r="BI436" s="11" t="s">
        <v>108</v>
      </c>
      <c r="BJ436" s="11" t="s">
        <v>108</v>
      </c>
      <c r="BK436" s="11">
        <v>-104</v>
      </c>
      <c r="BL436" s="11">
        <v>-171</v>
      </c>
      <c r="BM436" s="11" t="s">
        <v>108</v>
      </c>
      <c r="BN436" s="11">
        <v>4642</v>
      </c>
      <c r="BO436" s="11">
        <v>4642</v>
      </c>
      <c r="BP436" s="11">
        <v>4366</v>
      </c>
      <c r="BQ436" s="11">
        <v>-275</v>
      </c>
      <c r="BR436" s="9">
        <v>2024</v>
      </c>
    </row>
    <row r="437" spans="1:70" x14ac:dyDescent="0.3">
      <c r="A437" s="9">
        <v>66598</v>
      </c>
      <c r="B437" s="10" t="s">
        <v>107</v>
      </c>
      <c r="C437" s="10" t="s">
        <v>4708</v>
      </c>
      <c r="D437" s="10" t="s">
        <v>4571</v>
      </c>
      <c r="E437" s="9">
        <v>64904</v>
      </c>
      <c r="F437" s="10" t="s">
        <v>115</v>
      </c>
      <c r="G437" s="10" t="s">
        <v>153</v>
      </c>
      <c r="H437" s="10" t="s">
        <v>154</v>
      </c>
      <c r="I437" s="10" t="s">
        <v>3</v>
      </c>
      <c r="J437" s="9">
        <v>22</v>
      </c>
      <c r="K437" s="9">
        <v>2</v>
      </c>
      <c r="L437" s="10" t="s">
        <v>219</v>
      </c>
      <c r="M437" s="10" t="s">
        <v>193</v>
      </c>
      <c r="N437" s="10" t="s">
        <v>194</v>
      </c>
      <c r="O437" s="10" t="s">
        <v>194</v>
      </c>
      <c r="P437" s="10" t="s">
        <v>158</v>
      </c>
      <c r="Q437" s="10" t="s">
        <v>3</v>
      </c>
      <c r="R437" s="11" t="s">
        <v>108</v>
      </c>
      <c r="S437" s="11" t="s">
        <v>108</v>
      </c>
      <c r="T437" s="11" t="s">
        <v>108</v>
      </c>
      <c r="U437" s="11" t="s">
        <v>108</v>
      </c>
      <c r="V437" s="11" t="s">
        <v>108</v>
      </c>
      <c r="W437" s="11" t="s">
        <v>108</v>
      </c>
      <c r="X437" s="11" t="s">
        <v>108</v>
      </c>
      <c r="Y437" s="11" t="s">
        <v>108</v>
      </c>
      <c r="Z437" s="11" t="s">
        <v>108</v>
      </c>
      <c r="AA437" s="11">
        <v>0</v>
      </c>
      <c r="AB437" s="11">
        <v>0</v>
      </c>
      <c r="AC437" s="11" t="s">
        <v>108</v>
      </c>
      <c r="AD437" s="11" t="s">
        <v>108</v>
      </c>
      <c r="AE437" s="11" t="s">
        <v>108</v>
      </c>
      <c r="AF437" s="11" t="s">
        <v>108</v>
      </c>
      <c r="AG437" s="11" t="s">
        <v>108</v>
      </c>
      <c r="AH437" s="11" t="s">
        <v>108</v>
      </c>
      <c r="AI437" s="11" t="s">
        <v>108</v>
      </c>
      <c r="AJ437" s="11" t="s">
        <v>108</v>
      </c>
      <c r="AK437" s="11" t="s">
        <v>108</v>
      </c>
      <c r="AL437" s="11" t="s">
        <v>108</v>
      </c>
      <c r="AM437" s="11">
        <v>0</v>
      </c>
      <c r="AN437" s="11">
        <v>0</v>
      </c>
      <c r="AO437" s="11" t="s">
        <v>108</v>
      </c>
      <c r="AP437" s="11" t="s">
        <v>108</v>
      </c>
      <c r="AQ437" s="11" t="s">
        <v>108</v>
      </c>
      <c r="AR437" s="11" t="s">
        <v>108</v>
      </c>
      <c r="AS437" s="11" t="s">
        <v>108</v>
      </c>
      <c r="AT437" s="11" t="s">
        <v>108</v>
      </c>
      <c r="AU437" s="11" t="s">
        <v>108</v>
      </c>
      <c r="AV437" s="11" t="s">
        <v>108</v>
      </c>
      <c r="AW437" s="11" t="s">
        <v>108</v>
      </c>
      <c r="AX437" s="11" t="s">
        <v>108</v>
      </c>
      <c r="AY437" s="11">
        <v>12791</v>
      </c>
      <c r="AZ437" s="11">
        <v>9698</v>
      </c>
      <c r="BA437" s="11" t="s">
        <v>108</v>
      </c>
      <c r="BB437" s="11" t="s">
        <v>108</v>
      </c>
      <c r="BC437" s="11" t="s">
        <v>108</v>
      </c>
      <c r="BD437" s="11" t="s">
        <v>108</v>
      </c>
      <c r="BE437" s="11" t="s">
        <v>108</v>
      </c>
      <c r="BF437" s="11" t="s">
        <v>108</v>
      </c>
      <c r="BG437" s="11" t="s">
        <v>108</v>
      </c>
      <c r="BH437" s="11" t="s">
        <v>108</v>
      </c>
      <c r="BI437" s="11" t="s">
        <v>108</v>
      </c>
      <c r="BJ437" s="11" t="s">
        <v>108</v>
      </c>
      <c r="BK437" s="11">
        <v>12791</v>
      </c>
      <c r="BL437" s="11">
        <v>9698</v>
      </c>
      <c r="BM437" s="11" t="s">
        <v>108</v>
      </c>
      <c r="BN437" s="11">
        <v>0</v>
      </c>
      <c r="BO437" s="11">
        <v>0</v>
      </c>
      <c r="BP437" s="11">
        <v>22489</v>
      </c>
      <c r="BQ437" s="11">
        <v>22489</v>
      </c>
      <c r="BR437" s="9">
        <v>2024</v>
      </c>
    </row>
    <row r="438" spans="1:70" x14ac:dyDescent="0.3">
      <c r="A438" s="9">
        <v>66616</v>
      </c>
      <c r="B438" s="10" t="s">
        <v>107</v>
      </c>
      <c r="C438" s="10" t="s">
        <v>4710</v>
      </c>
      <c r="D438" s="10" t="s">
        <v>4711</v>
      </c>
      <c r="E438" s="9">
        <v>65642</v>
      </c>
      <c r="F438" s="10" t="s">
        <v>244</v>
      </c>
      <c r="G438" s="10" t="s">
        <v>210</v>
      </c>
      <c r="H438" s="10" t="s">
        <v>245</v>
      </c>
      <c r="I438" s="10" t="s">
        <v>3</v>
      </c>
      <c r="J438" s="9">
        <v>22</v>
      </c>
      <c r="K438" s="9">
        <v>2</v>
      </c>
      <c r="L438" s="10" t="s">
        <v>219</v>
      </c>
      <c r="M438" s="10" t="s">
        <v>189</v>
      </c>
      <c r="N438" s="10" t="s">
        <v>190</v>
      </c>
      <c r="O438" s="10" t="s">
        <v>191</v>
      </c>
      <c r="P438" s="10" t="s">
        <v>247</v>
      </c>
      <c r="Q438" s="10" t="s">
        <v>159</v>
      </c>
      <c r="R438" s="11">
        <v>3982</v>
      </c>
      <c r="S438" s="11">
        <v>4135</v>
      </c>
      <c r="T438" s="11">
        <v>5732</v>
      </c>
      <c r="U438" s="11">
        <v>5376</v>
      </c>
      <c r="V438" s="11">
        <v>4735</v>
      </c>
      <c r="W438" s="11">
        <v>4791</v>
      </c>
      <c r="X438" s="11">
        <v>4274</v>
      </c>
      <c r="Y438" s="11">
        <v>3980</v>
      </c>
      <c r="Z438" s="11">
        <v>4753</v>
      </c>
      <c r="AA438" s="11">
        <v>6225</v>
      </c>
      <c r="AB438" s="11">
        <v>6347</v>
      </c>
      <c r="AC438" s="11" t="s">
        <v>108</v>
      </c>
      <c r="AD438" s="11">
        <v>3982</v>
      </c>
      <c r="AE438" s="11">
        <v>4135</v>
      </c>
      <c r="AF438" s="11">
        <v>5732</v>
      </c>
      <c r="AG438" s="11">
        <v>5376</v>
      </c>
      <c r="AH438" s="11">
        <v>4735</v>
      </c>
      <c r="AI438" s="11">
        <v>4791</v>
      </c>
      <c r="AJ438" s="11">
        <v>4274</v>
      </c>
      <c r="AK438" s="11">
        <v>3980</v>
      </c>
      <c r="AL438" s="11">
        <v>4753</v>
      </c>
      <c r="AM438" s="11">
        <v>6225</v>
      </c>
      <c r="AN438" s="11">
        <v>6347</v>
      </c>
      <c r="AO438" s="11" t="s">
        <v>108</v>
      </c>
      <c r="AP438" s="11">
        <v>2715</v>
      </c>
      <c r="AQ438" s="11">
        <v>2830</v>
      </c>
      <c r="AR438" s="11">
        <v>4603</v>
      </c>
      <c r="AS438" s="11">
        <v>4068</v>
      </c>
      <c r="AT438" s="11">
        <v>3423</v>
      </c>
      <c r="AU438" s="11">
        <v>3435</v>
      </c>
      <c r="AV438" s="11">
        <v>3078</v>
      </c>
      <c r="AW438" s="11">
        <v>2629</v>
      </c>
      <c r="AX438" s="11">
        <v>3505</v>
      </c>
      <c r="AY438" s="11">
        <v>4823</v>
      </c>
      <c r="AZ438" s="11">
        <v>4871</v>
      </c>
      <c r="BA438" s="11" t="s">
        <v>108</v>
      </c>
      <c r="BB438" s="11">
        <v>-1267</v>
      </c>
      <c r="BC438" s="11">
        <v>-1305</v>
      </c>
      <c r="BD438" s="11">
        <v>-1129</v>
      </c>
      <c r="BE438" s="11">
        <v>-1308</v>
      </c>
      <c r="BF438" s="11">
        <v>-1312</v>
      </c>
      <c r="BG438" s="11">
        <v>-1356</v>
      </c>
      <c r="BH438" s="11">
        <v>-1196</v>
      </c>
      <c r="BI438" s="11">
        <v>-1351</v>
      </c>
      <c r="BJ438" s="11">
        <v>-1248</v>
      </c>
      <c r="BK438" s="11">
        <v>-1402</v>
      </c>
      <c r="BL438" s="11">
        <v>-1476</v>
      </c>
      <c r="BM438" s="11" t="s">
        <v>108</v>
      </c>
      <c r="BN438" s="11">
        <v>54330</v>
      </c>
      <c r="BO438" s="11">
        <v>54330</v>
      </c>
      <c r="BP438" s="11">
        <v>39980</v>
      </c>
      <c r="BQ438" s="11">
        <v>-14350</v>
      </c>
      <c r="BR438" s="9">
        <v>2024</v>
      </c>
    </row>
    <row r="439" spans="1:70" x14ac:dyDescent="0.3">
      <c r="A439" s="9">
        <v>66617</v>
      </c>
      <c r="B439" s="10" t="s">
        <v>107</v>
      </c>
      <c r="C439" s="10" t="s">
        <v>4712</v>
      </c>
      <c r="D439" s="10" t="s">
        <v>4713</v>
      </c>
      <c r="E439" s="9">
        <v>65643</v>
      </c>
      <c r="F439" s="10" t="s">
        <v>115</v>
      </c>
      <c r="G439" s="10" t="s">
        <v>153</v>
      </c>
      <c r="H439" s="10" t="s">
        <v>154</v>
      </c>
      <c r="I439" s="10" t="s">
        <v>3</v>
      </c>
      <c r="J439" s="9">
        <v>22</v>
      </c>
      <c r="K439" s="9">
        <v>2</v>
      </c>
      <c r="L439" s="10" t="s">
        <v>219</v>
      </c>
      <c r="M439" s="10" t="s">
        <v>189</v>
      </c>
      <c r="N439" s="10" t="s">
        <v>190</v>
      </c>
      <c r="O439" s="10" t="s">
        <v>191</v>
      </c>
      <c r="P439" s="10" t="s">
        <v>158</v>
      </c>
      <c r="Q439" s="10" t="s">
        <v>159</v>
      </c>
      <c r="R439" s="11" t="s">
        <v>108</v>
      </c>
      <c r="S439" s="11" t="s">
        <v>108</v>
      </c>
      <c r="T439" s="11" t="s">
        <v>108</v>
      </c>
      <c r="U439" s="11" t="s">
        <v>108</v>
      </c>
      <c r="V439" s="11" t="s">
        <v>108</v>
      </c>
      <c r="W439" s="11" t="s">
        <v>108</v>
      </c>
      <c r="X439" s="11" t="s">
        <v>108</v>
      </c>
      <c r="Y439" s="11">
        <v>727</v>
      </c>
      <c r="Z439" s="11">
        <v>11353</v>
      </c>
      <c r="AA439" s="11">
        <v>13437</v>
      </c>
      <c r="AB439" s="11">
        <v>11589</v>
      </c>
      <c r="AC439" s="11" t="s">
        <v>108</v>
      </c>
      <c r="AD439" s="11" t="s">
        <v>108</v>
      </c>
      <c r="AE439" s="11" t="s">
        <v>108</v>
      </c>
      <c r="AF439" s="11" t="s">
        <v>108</v>
      </c>
      <c r="AG439" s="11" t="s">
        <v>108</v>
      </c>
      <c r="AH439" s="11" t="s">
        <v>108</v>
      </c>
      <c r="AI439" s="11" t="s">
        <v>108</v>
      </c>
      <c r="AJ439" s="11" t="s">
        <v>108</v>
      </c>
      <c r="AK439" s="11">
        <v>727</v>
      </c>
      <c r="AL439" s="11">
        <v>11353</v>
      </c>
      <c r="AM439" s="11">
        <v>13437</v>
      </c>
      <c r="AN439" s="11">
        <v>11589</v>
      </c>
      <c r="AO439" s="11" t="s">
        <v>108</v>
      </c>
      <c r="AP439" s="11" t="s">
        <v>108</v>
      </c>
      <c r="AQ439" s="11" t="s">
        <v>108</v>
      </c>
      <c r="AR439" s="11" t="s">
        <v>108</v>
      </c>
      <c r="AS439" s="11" t="s">
        <v>108</v>
      </c>
      <c r="AT439" s="11" t="s">
        <v>108</v>
      </c>
      <c r="AU439" s="11" t="s">
        <v>108</v>
      </c>
      <c r="AV439" s="11" t="s">
        <v>108</v>
      </c>
      <c r="AW439" s="11">
        <v>166</v>
      </c>
      <c r="AX439" s="11">
        <v>9777</v>
      </c>
      <c r="AY439" s="11">
        <v>11400</v>
      </c>
      <c r="AZ439" s="11">
        <v>10715</v>
      </c>
      <c r="BA439" s="11" t="s">
        <v>108</v>
      </c>
      <c r="BB439" s="11" t="s">
        <v>108</v>
      </c>
      <c r="BC439" s="11" t="s">
        <v>108</v>
      </c>
      <c r="BD439" s="11" t="s">
        <v>108</v>
      </c>
      <c r="BE439" s="11" t="s">
        <v>108</v>
      </c>
      <c r="BF439" s="11" t="s">
        <v>108</v>
      </c>
      <c r="BG439" s="11" t="s">
        <v>108</v>
      </c>
      <c r="BH439" s="11" t="s">
        <v>108</v>
      </c>
      <c r="BI439" s="11">
        <v>-561</v>
      </c>
      <c r="BJ439" s="11">
        <v>-1576</v>
      </c>
      <c r="BK439" s="11">
        <v>-2037</v>
      </c>
      <c r="BL439" s="11">
        <v>-874</v>
      </c>
      <c r="BM439" s="11" t="s">
        <v>108</v>
      </c>
      <c r="BN439" s="11">
        <v>37106</v>
      </c>
      <c r="BO439" s="11">
        <v>37106</v>
      </c>
      <c r="BP439" s="11">
        <v>32058</v>
      </c>
      <c r="BQ439" s="11">
        <v>-5048</v>
      </c>
      <c r="BR439" s="9">
        <v>2024</v>
      </c>
    </row>
    <row r="440" spans="1:70" x14ac:dyDescent="0.3">
      <c r="A440" s="9">
        <v>66620</v>
      </c>
      <c r="B440" s="10" t="s">
        <v>107</v>
      </c>
      <c r="C440" s="10" t="s">
        <v>4714</v>
      </c>
      <c r="D440" s="10" t="s">
        <v>4714</v>
      </c>
      <c r="E440" s="9">
        <v>65647</v>
      </c>
      <c r="F440" s="10" t="s">
        <v>115</v>
      </c>
      <c r="G440" s="10" t="s">
        <v>153</v>
      </c>
      <c r="H440" s="10" t="s">
        <v>154</v>
      </c>
      <c r="I440" s="10" t="s">
        <v>3</v>
      </c>
      <c r="J440" s="9">
        <v>22</v>
      </c>
      <c r="K440" s="9">
        <v>2</v>
      </c>
      <c r="L440" s="10" t="s">
        <v>219</v>
      </c>
      <c r="M440" s="10" t="s">
        <v>189</v>
      </c>
      <c r="N440" s="10" t="s">
        <v>190</v>
      </c>
      <c r="O440" s="10" t="s">
        <v>191</v>
      </c>
      <c r="P440" s="10" t="s">
        <v>158</v>
      </c>
      <c r="Q440" s="10" t="s">
        <v>159</v>
      </c>
      <c r="R440" s="11">
        <v>2211</v>
      </c>
      <c r="S440" s="11">
        <v>3715</v>
      </c>
      <c r="T440" s="11">
        <v>4335</v>
      </c>
      <c r="U440" s="11">
        <v>4867</v>
      </c>
      <c r="V440" s="11">
        <v>2145</v>
      </c>
      <c r="W440" s="11">
        <v>2966</v>
      </c>
      <c r="X440" s="11">
        <v>5440</v>
      </c>
      <c r="Y440" s="11">
        <v>5629</v>
      </c>
      <c r="Z440" s="11">
        <v>5408</v>
      </c>
      <c r="AA440" s="11">
        <v>5296</v>
      </c>
      <c r="AB440" s="11">
        <v>4356</v>
      </c>
      <c r="AC440" s="11" t="s">
        <v>108</v>
      </c>
      <c r="AD440" s="11">
        <v>2211</v>
      </c>
      <c r="AE440" s="11">
        <v>3715</v>
      </c>
      <c r="AF440" s="11">
        <v>4335</v>
      </c>
      <c r="AG440" s="11">
        <v>4867</v>
      </c>
      <c r="AH440" s="11">
        <v>2145</v>
      </c>
      <c r="AI440" s="11">
        <v>2966</v>
      </c>
      <c r="AJ440" s="11">
        <v>5440</v>
      </c>
      <c r="AK440" s="11">
        <v>5629</v>
      </c>
      <c r="AL440" s="11">
        <v>5408</v>
      </c>
      <c r="AM440" s="11">
        <v>5296</v>
      </c>
      <c r="AN440" s="11">
        <v>4356</v>
      </c>
      <c r="AO440" s="11" t="s">
        <v>108</v>
      </c>
      <c r="AP440" s="11">
        <v>1509</v>
      </c>
      <c r="AQ440" s="11">
        <v>3280</v>
      </c>
      <c r="AR440" s="11">
        <v>3787</v>
      </c>
      <c r="AS440" s="11">
        <v>4279</v>
      </c>
      <c r="AT440" s="11">
        <v>1909</v>
      </c>
      <c r="AU440" s="11">
        <v>2558</v>
      </c>
      <c r="AV440" s="11">
        <v>4711</v>
      </c>
      <c r="AW440" s="11">
        <v>4893</v>
      </c>
      <c r="AX440" s="11">
        <v>5305</v>
      </c>
      <c r="AY440" s="11">
        <v>4448</v>
      </c>
      <c r="AZ440" s="11">
        <v>4015</v>
      </c>
      <c r="BA440" s="11" t="s">
        <v>108</v>
      </c>
      <c r="BB440" s="11">
        <v>-701</v>
      </c>
      <c r="BC440" s="11">
        <v>-435</v>
      </c>
      <c r="BD440" s="11">
        <v>-548</v>
      </c>
      <c r="BE440" s="11">
        <v>-588</v>
      </c>
      <c r="BF440" s="11">
        <v>-236</v>
      </c>
      <c r="BG440" s="11">
        <v>-408</v>
      </c>
      <c r="BH440" s="11">
        <v>-729</v>
      </c>
      <c r="BI440" s="11">
        <v>-736</v>
      </c>
      <c r="BJ440" s="11">
        <v>-102</v>
      </c>
      <c r="BK440" s="11">
        <v>-848</v>
      </c>
      <c r="BL440" s="11">
        <v>-341</v>
      </c>
      <c r="BM440" s="11" t="s">
        <v>108</v>
      </c>
      <c r="BN440" s="11">
        <v>46368</v>
      </c>
      <c r="BO440" s="11">
        <v>46368</v>
      </c>
      <c r="BP440" s="11">
        <v>40694</v>
      </c>
      <c r="BQ440" s="11">
        <v>-5672</v>
      </c>
      <c r="BR440" s="9">
        <v>2024</v>
      </c>
    </row>
    <row r="441" spans="1:70" x14ac:dyDescent="0.3">
      <c r="A441" s="9">
        <v>66620</v>
      </c>
      <c r="B441" s="10" t="s">
        <v>107</v>
      </c>
      <c r="C441" s="10" t="s">
        <v>4714</v>
      </c>
      <c r="D441" s="10" t="s">
        <v>4714</v>
      </c>
      <c r="E441" s="9">
        <v>65647</v>
      </c>
      <c r="F441" s="10" t="s">
        <v>115</v>
      </c>
      <c r="G441" s="10" t="s">
        <v>153</v>
      </c>
      <c r="H441" s="10" t="s">
        <v>154</v>
      </c>
      <c r="I441" s="10" t="s">
        <v>3</v>
      </c>
      <c r="J441" s="9">
        <v>22</v>
      </c>
      <c r="K441" s="9">
        <v>2</v>
      </c>
      <c r="L441" s="10" t="s">
        <v>219</v>
      </c>
      <c r="M441" s="10" t="s">
        <v>193</v>
      </c>
      <c r="N441" s="10" t="s">
        <v>194</v>
      </c>
      <c r="O441" s="10" t="s">
        <v>194</v>
      </c>
      <c r="P441" s="10" t="s">
        <v>158</v>
      </c>
      <c r="Q441" s="10" t="s">
        <v>3</v>
      </c>
      <c r="R441" s="11">
        <v>0</v>
      </c>
      <c r="S441" s="11">
        <v>0</v>
      </c>
      <c r="T441" s="11">
        <v>0</v>
      </c>
      <c r="U441" s="11">
        <v>0</v>
      </c>
      <c r="V441" s="11">
        <v>0</v>
      </c>
      <c r="W441" s="11">
        <v>0</v>
      </c>
      <c r="X441" s="11">
        <v>0</v>
      </c>
      <c r="Y441" s="11">
        <v>0</v>
      </c>
      <c r="Z441" s="11">
        <v>0</v>
      </c>
      <c r="AA441" s="11">
        <v>0</v>
      </c>
      <c r="AB441" s="11">
        <v>0</v>
      </c>
      <c r="AC441" s="11" t="s">
        <v>108</v>
      </c>
      <c r="AD441" s="11">
        <v>0</v>
      </c>
      <c r="AE441" s="11">
        <v>0</v>
      </c>
      <c r="AF441" s="11">
        <v>0</v>
      </c>
      <c r="AG441" s="11">
        <v>0</v>
      </c>
      <c r="AH441" s="11">
        <v>0</v>
      </c>
      <c r="AI441" s="11">
        <v>0</v>
      </c>
      <c r="AJ441" s="11">
        <v>0</v>
      </c>
      <c r="AK441" s="11">
        <v>0</v>
      </c>
      <c r="AL441" s="11">
        <v>0</v>
      </c>
      <c r="AM441" s="11">
        <v>0</v>
      </c>
      <c r="AN441" s="11">
        <v>0</v>
      </c>
      <c r="AO441" s="11" t="s">
        <v>108</v>
      </c>
      <c r="AP441" s="11">
        <v>3937</v>
      </c>
      <c r="AQ441" s="11">
        <v>7758</v>
      </c>
      <c r="AR441" s="11">
        <v>10198</v>
      </c>
      <c r="AS441" s="11">
        <v>14282</v>
      </c>
      <c r="AT441" s="11">
        <v>15743</v>
      </c>
      <c r="AU441" s="11">
        <v>15854</v>
      </c>
      <c r="AV441" s="11">
        <v>14989</v>
      </c>
      <c r="AW441" s="11">
        <v>14987</v>
      </c>
      <c r="AX441" s="11">
        <v>12655</v>
      </c>
      <c r="AY441" s="11">
        <v>10610</v>
      </c>
      <c r="AZ441" s="11">
        <v>8097</v>
      </c>
      <c r="BA441" s="11" t="s">
        <v>108</v>
      </c>
      <c r="BB441" s="11">
        <v>3839</v>
      </c>
      <c r="BC441" s="11">
        <v>7668</v>
      </c>
      <c r="BD441" s="11">
        <v>9974</v>
      </c>
      <c r="BE441" s="11">
        <v>13921</v>
      </c>
      <c r="BF441" s="11">
        <v>15641</v>
      </c>
      <c r="BG441" s="11">
        <v>15819</v>
      </c>
      <c r="BH441" s="11">
        <v>14484</v>
      </c>
      <c r="BI441" s="11">
        <v>14900</v>
      </c>
      <c r="BJ441" s="11">
        <v>12598</v>
      </c>
      <c r="BK441" s="11">
        <v>10514</v>
      </c>
      <c r="BL441" s="11">
        <v>8016</v>
      </c>
      <c r="BM441" s="11" t="s">
        <v>108</v>
      </c>
      <c r="BN441" s="11">
        <v>0</v>
      </c>
      <c r="BO441" s="11">
        <v>0</v>
      </c>
      <c r="BP441" s="11">
        <v>129110</v>
      </c>
      <c r="BQ441" s="11">
        <v>127374</v>
      </c>
      <c r="BR441" s="9">
        <v>2024</v>
      </c>
    </row>
    <row r="442" spans="1:70" x14ac:dyDescent="0.3">
      <c r="A442" s="9">
        <v>66627</v>
      </c>
      <c r="B442" s="10" t="s">
        <v>107</v>
      </c>
      <c r="C442" s="10" t="s">
        <v>4721</v>
      </c>
      <c r="D442" s="10" t="s">
        <v>4722</v>
      </c>
      <c r="E442" s="9">
        <v>65652</v>
      </c>
      <c r="F442" s="10" t="s">
        <v>165</v>
      </c>
      <c r="G442" s="10" t="s">
        <v>166</v>
      </c>
      <c r="H442" s="10" t="s">
        <v>154</v>
      </c>
      <c r="I442" s="10" t="s">
        <v>3</v>
      </c>
      <c r="J442" s="9">
        <v>22</v>
      </c>
      <c r="K442" s="9">
        <v>2</v>
      </c>
      <c r="L442" s="10" t="s">
        <v>219</v>
      </c>
      <c r="M442" s="10" t="s">
        <v>189</v>
      </c>
      <c r="N442" s="10" t="s">
        <v>190</v>
      </c>
      <c r="O442" s="10" t="s">
        <v>191</v>
      </c>
      <c r="P442" s="10" t="s">
        <v>192</v>
      </c>
      <c r="Q442" s="10" t="s">
        <v>159</v>
      </c>
      <c r="R442" s="11">
        <v>31372</v>
      </c>
      <c r="S442" s="11">
        <v>31372</v>
      </c>
      <c r="T442" s="11">
        <v>33954</v>
      </c>
      <c r="U442" s="11">
        <v>36808</v>
      </c>
      <c r="V442" s="11">
        <v>38276</v>
      </c>
      <c r="W442" s="11">
        <v>37747</v>
      </c>
      <c r="X442" s="11">
        <v>36544</v>
      </c>
      <c r="Y442" s="11">
        <v>36441</v>
      </c>
      <c r="Z442" s="11">
        <v>33346</v>
      </c>
      <c r="AA442" s="11">
        <v>33044</v>
      </c>
      <c r="AB442" s="11">
        <v>35813</v>
      </c>
      <c r="AC442" s="11" t="s">
        <v>108</v>
      </c>
      <c r="AD442" s="11">
        <v>31372</v>
      </c>
      <c r="AE442" s="11">
        <v>31372</v>
      </c>
      <c r="AF442" s="11">
        <v>33954</v>
      </c>
      <c r="AG442" s="11">
        <v>36808</v>
      </c>
      <c r="AH442" s="11">
        <v>38276</v>
      </c>
      <c r="AI442" s="11">
        <v>37747</v>
      </c>
      <c r="AJ442" s="11">
        <v>36544</v>
      </c>
      <c r="AK442" s="11">
        <v>36441</v>
      </c>
      <c r="AL442" s="11">
        <v>33346</v>
      </c>
      <c r="AM442" s="11">
        <v>33044</v>
      </c>
      <c r="AN442" s="11">
        <v>35813</v>
      </c>
      <c r="AO442" s="11" t="s">
        <v>108</v>
      </c>
      <c r="AP442" s="11">
        <v>28226</v>
      </c>
      <c r="AQ442" s="11">
        <v>30272</v>
      </c>
      <c r="AR442" s="11">
        <v>33383</v>
      </c>
      <c r="AS442" s="11">
        <v>32576</v>
      </c>
      <c r="AT442" s="11">
        <v>33889</v>
      </c>
      <c r="AU442" s="11">
        <v>32919</v>
      </c>
      <c r="AV442" s="11">
        <v>31892</v>
      </c>
      <c r="AW442" s="11">
        <v>32037</v>
      </c>
      <c r="AX442" s="11">
        <v>29205</v>
      </c>
      <c r="AY442" s="11">
        <v>28891</v>
      </c>
      <c r="AZ442" s="11">
        <v>31914</v>
      </c>
      <c r="BA442" s="11" t="s">
        <v>108</v>
      </c>
      <c r="BB442" s="11">
        <v>-3146</v>
      </c>
      <c r="BC442" s="11">
        <v>-1100</v>
      </c>
      <c r="BD442" s="11">
        <v>-571</v>
      </c>
      <c r="BE442" s="11">
        <v>-4232</v>
      </c>
      <c r="BF442" s="11">
        <v>-4387</v>
      </c>
      <c r="BG442" s="11">
        <v>-4828</v>
      </c>
      <c r="BH442" s="11">
        <v>-4652</v>
      </c>
      <c r="BI442" s="11">
        <v>-4404</v>
      </c>
      <c r="BJ442" s="11">
        <v>-4140</v>
      </c>
      <c r="BK442" s="11">
        <v>-4153</v>
      </c>
      <c r="BL442" s="11">
        <v>-3899</v>
      </c>
      <c r="BM442" s="11" t="s">
        <v>108</v>
      </c>
      <c r="BN442" s="11">
        <v>384717</v>
      </c>
      <c r="BO442" s="11">
        <v>384717</v>
      </c>
      <c r="BP442" s="11">
        <v>345204</v>
      </c>
      <c r="BQ442" s="11">
        <v>-39512</v>
      </c>
      <c r="BR442" s="9">
        <v>2024</v>
      </c>
    </row>
    <row r="443" spans="1:70" x14ac:dyDescent="0.3">
      <c r="A443" s="9">
        <v>66627</v>
      </c>
      <c r="B443" s="10" t="s">
        <v>107</v>
      </c>
      <c r="C443" s="10" t="s">
        <v>4721</v>
      </c>
      <c r="D443" s="10" t="s">
        <v>4722</v>
      </c>
      <c r="E443" s="9">
        <v>65652</v>
      </c>
      <c r="F443" s="10" t="s">
        <v>165</v>
      </c>
      <c r="G443" s="10" t="s">
        <v>166</v>
      </c>
      <c r="H443" s="10" t="s">
        <v>154</v>
      </c>
      <c r="I443" s="10" t="s">
        <v>3</v>
      </c>
      <c r="J443" s="9">
        <v>22</v>
      </c>
      <c r="K443" s="9">
        <v>2</v>
      </c>
      <c r="L443" s="10" t="s">
        <v>219</v>
      </c>
      <c r="M443" s="10" t="s">
        <v>193</v>
      </c>
      <c r="N443" s="10" t="s">
        <v>194</v>
      </c>
      <c r="O443" s="10" t="s">
        <v>194</v>
      </c>
      <c r="P443" s="10" t="s">
        <v>192</v>
      </c>
      <c r="Q443" s="10" t="s">
        <v>3</v>
      </c>
      <c r="R443" s="11">
        <v>0</v>
      </c>
      <c r="S443" s="11">
        <v>0</v>
      </c>
      <c r="T443" s="11">
        <v>0</v>
      </c>
      <c r="U443" s="11">
        <v>0</v>
      </c>
      <c r="V443" s="11">
        <v>0</v>
      </c>
      <c r="W443" s="11">
        <v>0</v>
      </c>
      <c r="X443" s="11">
        <v>0</v>
      </c>
      <c r="Y443" s="11">
        <v>0</v>
      </c>
      <c r="Z443" s="11">
        <v>0</v>
      </c>
      <c r="AA443" s="11">
        <v>0</v>
      </c>
      <c r="AB443" s="11">
        <v>0</v>
      </c>
      <c r="AC443" s="11" t="s">
        <v>108</v>
      </c>
      <c r="AD443" s="11">
        <v>0</v>
      </c>
      <c r="AE443" s="11">
        <v>0</v>
      </c>
      <c r="AF443" s="11">
        <v>0</v>
      </c>
      <c r="AG443" s="11">
        <v>0</v>
      </c>
      <c r="AH443" s="11">
        <v>0</v>
      </c>
      <c r="AI443" s="11">
        <v>0</v>
      </c>
      <c r="AJ443" s="11">
        <v>0</v>
      </c>
      <c r="AK443" s="11">
        <v>0</v>
      </c>
      <c r="AL443" s="11">
        <v>0</v>
      </c>
      <c r="AM443" s="11">
        <v>0</v>
      </c>
      <c r="AN443" s="11">
        <v>0</v>
      </c>
      <c r="AO443" s="11" t="s">
        <v>108</v>
      </c>
      <c r="AP443" s="11">
        <v>61283</v>
      </c>
      <c r="AQ443" s="11">
        <v>71362</v>
      </c>
      <c r="AR443" s="11">
        <v>95825</v>
      </c>
      <c r="AS443" s="11">
        <v>115581</v>
      </c>
      <c r="AT443" s="11">
        <v>127278</v>
      </c>
      <c r="AU443" s="11">
        <v>118722</v>
      </c>
      <c r="AV443" s="11">
        <v>120499</v>
      </c>
      <c r="AW443" s="11">
        <v>113656</v>
      </c>
      <c r="AX443" s="11">
        <v>106288</v>
      </c>
      <c r="AY443" s="11">
        <v>92386</v>
      </c>
      <c r="AZ443" s="11">
        <v>68399</v>
      </c>
      <c r="BA443" s="11" t="s">
        <v>108</v>
      </c>
      <c r="BB443" s="11">
        <v>58305</v>
      </c>
      <c r="BC443" s="11">
        <v>69696</v>
      </c>
      <c r="BD443" s="11">
        <v>94447</v>
      </c>
      <c r="BE443" s="11">
        <v>114434</v>
      </c>
      <c r="BF443" s="11">
        <v>127005</v>
      </c>
      <c r="BG443" s="11">
        <v>117574</v>
      </c>
      <c r="BH443" s="11">
        <v>119123</v>
      </c>
      <c r="BI443" s="11">
        <v>110915</v>
      </c>
      <c r="BJ443" s="11">
        <v>105228</v>
      </c>
      <c r="BK443" s="11">
        <v>90777</v>
      </c>
      <c r="BL443" s="11">
        <v>67726</v>
      </c>
      <c r="BM443" s="11" t="s">
        <v>108</v>
      </c>
      <c r="BN443" s="11">
        <v>0</v>
      </c>
      <c r="BO443" s="11">
        <v>0</v>
      </c>
      <c r="BP443" s="11">
        <v>1091279</v>
      </c>
      <c r="BQ443" s="11">
        <v>1075230</v>
      </c>
      <c r="BR443" s="9">
        <v>2024</v>
      </c>
    </row>
    <row r="444" spans="1:70" x14ac:dyDescent="0.3">
      <c r="A444" s="9">
        <v>66629</v>
      </c>
      <c r="B444" s="10" t="s">
        <v>107</v>
      </c>
      <c r="C444" s="10" t="s">
        <v>4725</v>
      </c>
      <c r="D444" s="10" t="s">
        <v>4726</v>
      </c>
      <c r="E444" s="9">
        <v>65654</v>
      </c>
      <c r="F444" s="10" t="s">
        <v>554</v>
      </c>
      <c r="G444" s="10" t="s">
        <v>143</v>
      </c>
      <c r="H444" s="10" t="s">
        <v>113</v>
      </c>
      <c r="I444" s="10" t="s">
        <v>3</v>
      </c>
      <c r="J444" s="9">
        <v>22</v>
      </c>
      <c r="K444" s="9">
        <v>2</v>
      </c>
      <c r="L444" s="10" t="s">
        <v>219</v>
      </c>
      <c r="M444" s="10" t="s">
        <v>189</v>
      </c>
      <c r="N444" s="10" t="s">
        <v>190</v>
      </c>
      <c r="O444" s="10" t="s">
        <v>191</v>
      </c>
      <c r="P444" s="10" t="s">
        <v>214</v>
      </c>
      <c r="Q444" s="10" t="s">
        <v>159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 t="s">
        <v>108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 t="s">
        <v>108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 t="s">
        <v>108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 t="s">
        <v>108</v>
      </c>
      <c r="BN444" s="11">
        <v>0</v>
      </c>
      <c r="BO444" s="11">
        <v>0</v>
      </c>
      <c r="BP444" s="11">
        <v>0</v>
      </c>
      <c r="BQ444" s="11">
        <v>0</v>
      </c>
      <c r="BR444" s="9">
        <v>2024</v>
      </c>
    </row>
    <row r="445" spans="1:70" x14ac:dyDescent="0.3">
      <c r="A445" s="9">
        <v>66636</v>
      </c>
      <c r="B445" s="10" t="s">
        <v>107</v>
      </c>
      <c r="C445" s="10" t="s">
        <v>4732</v>
      </c>
      <c r="D445" s="10" t="s">
        <v>4571</v>
      </c>
      <c r="E445" s="9">
        <v>64904</v>
      </c>
      <c r="F445" s="10" t="s">
        <v>165</v>
      </c>
      <c r="G445" s="10" t="s">
        <v>166</v>
      </c>
      <c r="H445" s="10" t="s">
        <v>154</v>
      </c>
      <c r="I445" s="10" t="s">
        <v>3</v>
      </c>
      <c r="J445" s="9">
        <v>22</v>
      </c>
      <c r="K445" s="9">
        <v>2</v>
      </c>
      <c r="L445" s="10" t="s">
        <v>219</v>
      </c>
      <c r="M445" s="10" t="s">
        <v>189</v>
      </c>
      <c r="N445" s="10" t="s">
        <v>190</v>
      </c>
      <c r="O445" s="10" t="s">
        <v>191</v>
      </c>
      <c r="P445" s="10" t="s">
        <v>158</v>
      </c>
      <c r="Q445" s="10" t="s">
        <v>159</v>
      </c>
      <c r="R445" s="11">
        <v>8351</v>
      </c>
      <c r="S445" s="11">
        <v>10770</v>
      </c>
      <c r="T445" s="11">
        <v>10619</v>
      </c>
      <c r="U445" s="11">
        <v>607</v>
      </c>
      <c r="V445" s="11">
        <v>9370</v>
      </c>
      <c r="W445" s="11">
        <v>9467</v>
      </c>
      <c r="X445" s="11">
        <v>8104</v>
      </c>
      <c r="Y445" s="11">
        <v>6687</v>
      </c>
      <c r="Z445" s="11">
        <v>8770</v>
      </c>
      <c r="AA445" s="11">
        <v>10937</v>
      </c>
      <c r="AB445" s="11">
        <v>9844</v>
      </c>
      <c r="AC445" s="11" t="s">
        <v>108</v>
      </c>
      <c r="AD445" s="11">
        <v>8351</v>
      </c>
      <c r="AE445" s="11">
        <v>10770</v>
      </c>
      <c r="AF445" s="11">
        <v>10619</v>
      </c>
      <c r="AG445" s="11">
        <v>607</v>
      </c>
      <c r="AH445" s="11">
        <v>9370</v>
      </c>
      <c r="AI445" s="11">
        <v>9467</v>
      </c>
      <c r="AJ445" s="11">
        <v>8104</v>
      </c>
      <c r="AK445" s="11">
        <v>6687</v>
      </c>
      <c r="AL445" s="11">
        <v>8770</v>
      </c>
      <c r="AM445" s="11">
        <v>10937</v>
      </c>
      <c r="AN445" s="11">
        <v>9844</v>
      </c>
      <c r="AO445" s="11" t="s">
        <v>108</v>
      </c>
      <c r="AP445" s="11">
        <v>7952</v>
      </c>
      <c r="AQ445" s="11">
        <v>9868</v>
      </c>
      <c r="AR445" s="11">
        <v>9711</v>
      </c>
      <c r="AS445" s="11">
        <v>418</v>
      </c>
      <c r="AT445" s="11">
        <v>8342</v>
      </c>
      <c r="AU445" s="11">
        <v>8492</v>
      </c>
      <c r="AV445" s="11">
        <v>7529</v>
      </c>
      <c r="AW445" s="11">
        <v>5908</v>
      </c>
      <c r="AX445" s="11">
        <v>8290</v>
      </c>
      <c r="AY445" s="11">
        <v>10022</v>
      </c>
      <c r="AZ445" s="11">
        <v>9271</v>
      </c>
      <c r="BA445" s="11" t="s">
        <v>108</v>
      </c>
      <c r="BB445" s="11">
        <v>-399</v>
      </c>
      <c r="BC445" s="11">
        <v>-902</v>
      </c>
      <c r="BD445" s="11">
        <v>-908</v>
      </c>
      <c r="BE445" s="11">
        <v>-189</v>
      </c>
      <c r="BF445" s="11">
        <v>-1028</v>
      </c>
      <c r="BG445" s="11">
        <v>-975</v>
      </c>
      <c r="BH445" s="11">
        <v>-575</v>
      </c>
      <c r="BI445" s="11">
        <v>-779</v>
      </c>
      <c r="BJ445" s="11">
        <v>-480</v>
      </c>
      <c r="BK445" s="11">
        <v>-915</v>
      </c>
      <c r="BL445" s="11">
        <v>-573</v>
      </c>
      <c r="BM445" s="11" t="s">
        <v>108</v>
      </c>
      <c r="BN445" s="11">
        <v>93526</v>
      </c>
      <c r="BO445" s="11">
        <v>93526</v>
      </c>
      <c r="BP445" s="11">
        <v>85803</v>
      </c>
      <c r="BQ445" s="11">
        <v>-7723</v>
      </c>
      <c r="BR445" s="9">
        <v>2024</v>
      </c>
    </row>
    <row r="446" spans="1:70" x14ac:dyDescent="0.3">
      <c r="A446" s="9">
        <v>66636</v>
      </c>
      <c r="B446" s="10" t="s">
        <v>107</v>
      </c>
      <c r="C446" s="10" t="s">
        <v>4732</v>
      </c>
      <c r="D446" s="10" t="s">
        <v>4571</v>
      </c>
      <c r="E446" s="9">
        <v>64904</v>
      </c>
      <c r="F446" s="10" t="s">
        <v>165</v>
      </c>
      <c r="G446" s="10" t="s">
        <v>166</v>
      </c>
      <c r="H446" s="10" t="s">
        <v>154</v>
      </c>
      <c r="I446" s="10" t="s">
        <v>3</v>
      </c>
      <c r="J446" s="9">
        <v>22</v>
      </c>
      <c r="K446" s="9">
        <v>2</v>
      </c>
      <c r="L446" s="10" t="s">
        <v>219</v>
      </c>
      <c r="M446" s="10" t="s">
        <v>193</v>
      </c>
      <c r="N446" s="10" t="s">
        <v>194</v>
      </c>
      <c r="O446" s="10" t="s">
        <v>194</v>
      </c>
      <c r="P446" s="10" t="s">
        <v>158</v>
      </c>
      <c r="Q446" s="10" t="s">
        <v>3</v>
      </c>
      <c r="R446" s="11">
        <v>0</v>
      </c>
      <c r="S446" s="11">
        <v>0</v>
      </c>
      <c r="T446" s="11">
        <v>0</v>
      </c>
      <c r="U446" s="11">
        <v>0</v>
      </c>
      <c r="V446" s="11">
        <v>0</v>
      </c>
      <c r="W446" s="11">
        <v>0</v>
      </c>
      <c r="X446" s="11">
        <v>0</v>
      </c>
      <c r="Y446" s="11">
        <v>0</v>
      </c>
      <c r="Z446" s="11">
        <v>0</v>
      </c>
      <c r="AA446" s="11">
        <v>0</v>
      </c>
      <c r="AB446" s="11">
        <v>0</v>
      </c>
      <c r="AC446" s="11" t="s">
        <v>108</v>
      </c>
      <c r="AD446" s="11">
        <v>0</v>
      </c>
      <c r="AE446" s="11">
        <v>0</v>
      </c>
      <c r="AF446" s="11">
        <v>0</v>
      </c>
      <c r="AG446" s="11">
        <v>0</v>
      </c>
      <c r="AH446" s="11">
        <v>0</v>
      </c>
      <c r="AI446" s="11">
        <v>0</v>
      </c>
      <c r="AJ446" s="11">
        <v>0</v>
      </c>
      <c r="AK446" s="11">
        <v>0</v>
      </c>
      <c r="AL446" s="11">
        <v>0</v>
      </c>
      <c r="AM446" s="11">
        <v>0</v>
      </c>
      <c r="AN446" s="11">
        <v>0</v>
      </c>
      <c r="AO446" s="11" t="s">
        <v>108</v>
      </c>
      <c r="AP446" s="11">
        <v>28454</v>
      </c>
      <c r="AQ446" s="11">
        <v>31121</v>
      </c>
      <c r="AR446" s="11">
        <v>18062</v>
      </c>
      <c r="AS446" s="11">
        <v>41866</v>
      </c>
      <c r="AT446" s="11">
        <v>45495</v>
      </c>
      <c r="AU446" s="11">
        <v>48615</v>
      </c>
      <c r="AV446" s="11">
        <v>61340</v>
      </c>
      <c r="AW446" s="11">
        <v>55367</v>
      </c>
      <c r="AX446" s="11">
        <v>54384</v>
      </c>
      <c r="AY446" s="11">
        <v>40513</v>
      </c>
      <c r="AZ446" s="11">
        <v>31891</v>
      </c>
      <c r="BA446" s="11" t="s">
        <v>108</v>
      </c>
      <c r="BB446" s="11">
        <v>28454</v>
      </c>
      <c r="BC446" s="11">
        <v>31121</v>
      </c>
      <c r="BD446" s="11">
        <v>18062</v>
      </c>
      <c r="BE446" s="11">
        <v>41866</v>
      </c>
      <c r="BF446" s="11">
        <v>45495</v>
      </c>
      <c r="BG446" s="11">
        <v>48615</v>
      </c>
      <c r="BH446" s="11">
        <v>61340</v>
      </c>
      <c r="BI446" s="11">
        <v>55367</v>
      </c>
      <c r="BJ446" s="11">
        <v>54384</v>
      </c>
      <c r="BK446" s="11">
        <v>40513</v>
      </c>
      <c r="BL446" s="11">
        <v>31891</v>
      </c>
      <c r="BM446" s="11" t="s">
        <v>108</v>
      </c>
      <c r="BN446" s="11">
        <v>0</v>
      </c>
      <c r="BO446" s="11">
        <v>0</v>
      </c>
      <c r="BP446" s="11">
        <v>457108</v>
      </c>
      <c r="BQ446" s="11">
        <v>457108</v>
      </c>
      <c r="BR446" s="9">
        <v>2024</v>
      </c>
    </row>
    <row r="447" spans="1:70" x14ac:dyDescent="0.3">
      <c r="A447" s="9">
        <v>66666</v>
      </c>
      <c r="B447" s="10" t="s">
        <v>107</v>
      </c>
      <c r="C447" s="10" t="s">
        <v>4737</v>
      </c>
      <c r="D447" s="10" t="s">
        <v>4738</v>
      </c>
      <c r="E447" s="9">
        <v>65685</v>
      </c>
      <c r="F447" s="10" t="s">
        <v>115</v>
      </c>
      <c r="G447" s="10" t="s">
        <v>153</v>
      </c>
      <c r="H447" s="10" t="s">
        <v>154</v>
      </c>
      <c r="I447" s="10" t="s">
        <v>3</v>
      </c>
      <c r="J447" s="9">
        <v>22</v>
      </c>
      <c r="K447" s="9">
        <v>2</v>
      </c>
      <c r="L447" s="10" t="s">
        <v>219</v>
      </c>
      <c r="M447" s="10" t="s">
        <v>189</v>
      </c>
      <c r="N447" s="10" t="s">
        <v>190</v>
      </c>
      <c r="O447" s="10" t="s">
        <v>191</v>
      </c>
      <c r="P447" s="10" t="s">
        <v>158</v>
      </c>
      <c r="Q447" s="10" t="s">
        <v>159</v>
      </c>
      <c r="R447" s="11" t="s">
        <v>108</v>
      </c>
      <c r="S447" s="11" t="s">
        <v>108</v>
      </c>
      <c r="T447" s="11" t="s">
        <v>108</v>
      </c>
      <c r="U447" s="11" t="s">
        <v>108</v>
      </c>
      <c r="V447" s="11" t="s">
        <v>108</v>
      </c>
      <c r="W447" s="11" t="s">
        <v>108</v>
      </c>
      <c r="X447" s="11">
        <v>1595</v>
      </c>
      <c r="Y447" s="11">
        <v>10422</v>
      </c>
      <c r="Z447" s="11">
        <v>13224</v>
      </c>
      <c r="AA447" s="11">
        <v>14096</v>
      </c>
      <c r="AB447" s="11">
        <v>15840</v>
      </c>
      <c r="AC447" s="11" t="s">
        <v>108</v>
      </c>
      <c r="AD447" s="11" t="s">
        <v>108</v>
      </c>
      <c r="AE447" s="11" t="s">
        <v>108</v>
      </c>
      <c r="AF447" s="11" t="s">
        <v>108</v>
      </c>
      <c r="AG447" s="11" t="s">
        <v>108</v>
      </c>
      <c r="AH447" s="11" t="s">
        <v>108</v>
      </c>
      <c r="AI447" s="11" t="s">
        <v>108</v>
      </c>
      <c r="AJ447" s="11">
        <v>1595</v>
      </c>
      <c r="AK447" s="11">
        <v>10422</v>
      </c>
      <c r="AL447" s="11">
        <v>13224</v>
      </c>
      <c r="AM447" s="11">
        <v>14096</v>
      </c>
      <c r="AN447" s="11">
        <v>15840</v>
      </c>
      <c r="AO447" s="11" t="s">
        <v>108</v>
      </c>
      <c r="AP447" s="11" t="s">
        <v>108</v>
      </c>
      <c r="AQ447" s="11" t="s">
        <v>108</v>
      </c>
      <c r="AR447" s="11" t="s">
        <v>108</v>
      </c>
      <c r="AS447" s="11" t="s">
        <v>108</v>
      </c>
      <c r="AT447" s="11" t="s">
        <v>108</v>
      </c>
      <c r="AU447" s="11" t="s">
        <v>108</v>
      </c>
      <c r="AV447" s="11">
        <v>1231</v>
      </c>
      <c r="AW447" s="11">
        <v>8774</v>
      </c>
      <c r="AX447" s="11">
        <v>11185</v>
      </c>
      <c r="AY447" s="11">
        <v>11820</v>
      </c>
      <c r="AZ447" s="11">
        <v>14046</v>
      </c>
      <c r="BA447" s="11" t="s">
        <v>108</v>
      </c>
      <c r="BB447" s="11" t="s">
        <v>108</v>
      </c>
      <c r="BC447" s="11" t="s">
        <v>108</v>
      </c>
      <c r="BD447" s="11" t="s">
        <v>108</v>
      </c>
      <c r="BE447" s="11" t="s">
        <v>108</v>
      </c>
      <c r="BF447" s="11" t="s">
        <v>108</v>
      </c>
      <c r="BG447" s="11" t="s">
        <v>108</v>
      </c>
      <c r="BH447" s="11">
        <v>-364</v>
      </c>
      <c r="BI447" s="11">
        <v>-1648</v>
      </c>
      <c r="BJ447" s="11">
        <v>-2039</v>
      </c>
      <c r="BK447" s="11">
        <v>-2275</v>
      </c>
      <c r="BL447" s="11">
        <v>-1794</v>
      </c>
      <c r="BM447" s="11" t="s">
        <v>108</v>
      </c>
      <c r="BN447" s="11">
        <v>55177</v>
      </c>
      <c r="BO447" s="11">
        <v>55177</v>
      </c>
      <c r="BP447" s="11">
        <v>47056</v>
      </c>
      <c r="BQ447" s="11">
        <v>-8120</v>
      </c>
      <c r="BR447" s="9">
        <v>2024</v>
      </c>
    </row>
    <row r="448" spans="1:70" x14ac:dyDescent="0.3">
      <c r="A448" s="9">
        <v>66669</v>
      </c>
      <c r="B448" s="10" t="s">
        <v>107</v>
      </c>
      <c r="C448" s="10" t="s">
        <v>4740</v>
      </c>
      <c r="D448" s="10" t="s">
        <v>4741</v>
      </c>
      <c r="E448" s="9">
        <v>65675</v>
      </c>
      <c r="F448" s="10" t="s">
        <v>115</v>
      </c>
      <c r="G448" s="10" t="s">
        <v>153</v>
      </c>
      <c r="H448" s="10" t="s">
        <v>154</v>
      </c>
      <c r="I448" s="10" t="s">
        <v>3</v>
      </c>
      <c r="J448" s="9">
        <v>22</v>
      </c>
      <c r="K448" s="9">
        <v>2</v>
      </c>
      <c r="L448" s="10" t="s">
        <v>219</v>
      </c>
      <c r="M448" s="10" t="s">
        <v>189</v>
      </c>
      <c r="N448" s="10" t="s">
        <v>190</v>
      </c>
      <c r="O448" s="10" t="s">
        <v>191</v>
      </c>
      <c r="P448" s="10" t="s">
        <v>158</v>
      </c>
      <c r="Q448" s="10" t="s">
        <v>159</v>
      </c>
      <c r="R448" s="11" t="s">
        <v>108</v>
      </c>
      <c r="S448" s="11" t="s">
        <v>108</v>
      </c>
      <c r="T448" s="11" t="s">
        <v>108</v>
      </c>
      <c r="U448" s="11" t="s">
        <v>108</v>
      </c>
      <c r="V448" s="11" t="s">
        <v>108</v>
      </c>
      <c r="W448" s="11" t="s">
        <v>108</v>
      </c>
      <c r="X448" s="11" t="s">
        <v>108</v>
      </c>
      <c r="Y448" s="11">
        <v>375</v>
      </c>
      <c r="Z448" s="11">
        <v>1669</v>
      </c>
      <c r="AA448" s="11">
        <v>1718</v>
      </c>
      <c r="AB448" s="11">
        <v>1620</v>
      </c>
      <c r="AC448" s="11" t="s">
        <v>108</v>
      </c>
      <c r="AD448" s="11" t="s">
        <v>108</v>
      </c>
      <c r="AE448" s="11" t="s">
        <v>108</v>
      </c>
      <c r="AF448" s="11" t="s">
        <v>108</v>
      </c>
      <c r="AG448" s="11" t="s">
        <v>108</v>
      </c>
      <c r="AH448" s="11" t="s">
        <v>108</v>
      </c>
      <c r="AI448" s="11" t="s">
        <v>108</v>
      </c>
      <c r="AJ448" s="11" t="s">
        <v>108</v>
      </c>
      <c r="AK448" s="11">
        <v>375</v>
      </c>
      <c r="AL448" s="11">
        <v>1669</v>
      </c>
      <c r="AM448" s="11">
        <v>1718</v>
      </c>
      <c r="AN448" s="11">
        <v>1620</v>
      </c>
      <c r="AO448" s="11" t="s">
        <v>108</v>
      </c>
      <c r="AP448" s="11" t="s">
        <v>108</v>
      </c>
      <c r="AQ448" s="11" t="s">
        <v>108</v>
      </c>
      <c r="AR448" s="11" t="s">
        <v>108</v>
      </c>
      <c r="AS448" s="11" t="s">
        <v>108</v>
      </c>
      <c r="AT448" s="11" t="s">
        <v>108</v>
      </c>
      <c r="AU448" s="11" t="s">
        <v>108</v>
      </c>
      <c r="AV448" s="11" t="s">
        <v>108</v>
      </c>
      <c r="AW448" s="11">
        <v>375</v>
      </c>
      <c r="AX448" s="11">
        <v>1669</v>
      </c>
      <c r="AY448" s="11">
        <v>1718</v>
      </c>
      <c r="AZ448" s="11">
        <v>3240</v>
      </c>
      <c r="BA448" s="11" t="s">
        <v>108</v>
      </c>
      <c r="BB448" s="11" t="s">
        <v>108</v>
      </c>
      <c r="BC448" s="11" t="s">
        <v>108</v>
      </c>
      <c r="BD448" s="11" t="s">
        <v>108</v>
      </c>
      <c r="BE448" s="11" t="s">
        <v>108</v>
      </c>
      <c r="BF448" s="11" t="s">
        <v>108</v>
      </c>
      <c r="BG448" s="11" t="s">
        <v>108</v>
      </c>
      <c r="BH448" s="11" t="s">
        <v>108</v>
      </c>
      <c r="BI448" s="11">
        <v>0</v>
      </c>
      <c r="BJ448" s="11">
        <v>0</v>
      </c>
      <c r="BK448" s="11">
        <v>0</v>
      </c>
      <c r="BL448" s="11">
        <v>1620</v>
      </c>
      <c r="BM448" s="11" t="s">
        <v>108</v>
      </c>
      <c r="BN448" s="11">
        <v>5382</v>
      </c>
      <c r="BO448" s="11">
        <v>5382</v>
      </c>
      <c r="BP448" s="11">
        <v>7002</v>
      </c>
      <c r="BQ448" s="11">
        <v>1620</v>
      </c>
      <c r="BR448" s="9">
        <v>2024</v>
      </c>
    </row>
    <row r="449" spans="1:70" x14ac:dyDescent="0.3">
      <c r="A449" s="9">
        <v>66690</v>
      </c>
      <c r="B449" s="10" t="s">
        <v>107</v>
      </c>
      <c r="C449" s="10" t="s">
        <v>4742</v>
      </c>
      <c r="D449" s="10" t="s">
        <v>4742</v>
      </c>
      <c r="E449" s="9">
        <v>65696</v>
      </c>
      <c r="F449" s="10" t="s">
        <v>244</v>
      </c>
      <c r="G449" s="10" t="s">
        <v>210</v>
      </c>
      <c r="H449" s="10" t="s">
        <v>245</v>
      </c>
      <c r="I449" s="10" t="s">
        <v>3</v>
      </c>
      <c r="J449" s="9">
        <v>22</v>
      </c>
      <c r="K449" s="9">
        <v>2</v>
      </c>
      <c r="L449" s="10" t="s">
        <v>219</v>
      </c>
      <c r="M449" s="10" t="s">
        <v>189</v>
      </c>
      <c r="N449" s="10" t="s">
        <v>190</v>
      </c>
      <c r="O449" s="10" t="s">
        <v>191</v>
      </c>
      <c r="P449" s="10" t="s">
        <v>247</v>
      </c>
      <c r="Q449" s="10" t="s">
        <v>159</v>
      </c>
      <c r="R449" s="11" t="s">
        <v>108</v>
      </c>
      <c r="S449" s="11" t="s">
        <v>108</v>
      </c>
      <c r="T449" s="11" t="s">
        <v>108</v>
      </c>
      <c r="U449" s="11" t="s">
        <v>108</v>
      </c>
      <c r="V449" s="11" t="s">
        <v>108</v>
      </c>
      <c r="W449" s="11" t="s">
        <v>108</v>
      </c>
      <c r="X449" s="11" t="s">
        <v>108</v>
      </c>
      <c r="Y449" s="11" t="s">
        <v>108</v>
      </c>
      <c r="Z449" s="11">
        <v>3162</v>
      </c>
      <c r="AA449" s="11">
        <v>3855</v>
      </c>
      <c r="AB449" s="11">
        <v>3238</v>
      </c>
      <c r="AC449" s="11" t="s">
        <v>108</v>
      </c>
      <c r="AD449" s="11" t="s">
        <v>108</v>
      </c>
      <c r="AE449" s="11" t="s">
        <v>108</v>
      </c>
      <c r="AF449" s="11" t="s">
        <v>108</v>
      </c>
      <c r="AG449" s="11" t="s">
        <v>108</v>
      </c>
      <c r="AH449" s="11" t="s">
        <v>108</v>
      </c>
      <c r="AI449" s="11" t="s">
        <v>108</v>
      </c>
      <c r="AJ449" s="11" t="s">
        <v>108</v>
      </c>
      <c r="AK449" s="11" t="s">
        <v>108</v>
      </c>
      <c r="AL449" s="11">
        <v>3162</v>
      </c>
      <c r="AM449" s="11">
        <v>3855</v>
      </c>
      <c r="AN449" s="11">
        <v>3238</v>
      </c>
      <c r="AO449" s="11" t="s">
        <v>108</v>
      </c>
      <c r="AP449" s="11" t="s">
        <v>108</v>
      </c>
      <c r="AQ449" s="11" t="s">
        <v>108</v>
      </c>
      <c r="AR449" s="11" t="s">
        <v>108</v>
      </c>
      <c r="AS449" s="11" t="s">
        <v>108</v>
      </c>
      <c r="AT449" s="11" t="s">
        <v>108</v>
      </c>
      <c r="AU449" s="11" t="s">
        <v>108</v>
      </c>
      <c r="AV449" s="11" t="s">
        <v>108</v>
      </c>
      <c r="AW449" s="11" t="s">
        <v>108</v>
      </c>
      <c r="AX449" s="11">
        <v>2407</v>
      </c>
      <c r="AY449" s="11">
        <v>2994</v>
      </c>
      <c r="AZ449" s="11">
        <v>2472</v>
      </c>
      <c r="BA449" s="11" t="s">
        <v>108</v>
      </c>
      <c r="BB449" s="11" t="s">
        <v>108</v>
      </c>
      <c r="BC449" s="11" t="s">
        <v>108</v>
      </c>
      <c r="BD449" s="11" t="s">
        <v>108</v>
      </c>
      <c r="BE449" s="11" t="s">
        <v>108</v>
      </c>
      <c r="BF449" s="11" t="s">
        <v>108</v>
      </c>
      <c r="BG449" s="11" t="s">
        <v>108</v>
      </c>
      <c r="BH449" s="11" t="s">
        <v>108</v>
      </c>
      <c r="BI449" s="11" t="s">
        <v>108</v>
      </c>
      <c r="BJ449" s="11">
        <v>-755</v>
      </c>
      <c r="BK449" s="11">
        <v>-861</v>
      </c>
      <c r="BL449" s="11">
        <v>-766</v>
      </c>
      <c r="BM449" s="11" t="s">
        <v>108</v>
      </c>
      <c r="BN449" s="11">
        <v>10255</v>
      </c>
      <c r="BO449" s="11">
        <v>10255</v>
      </c>
      <c r="BP449" s="11">
        <v>7873</v>
      </c>
      <c r="BQ449" s="11">
        <v>-2382</v>
      </c>
      <c r="BR449" s="9">
        <v>2024</v>
      </c>
    </row>
    <row r="450" spans="1:70" x14ac:dyDescent="0.3">
      <c r="A450" s="9">
        <v>66694</v>
      </c>
      <c r="B450" s="10" t="s">
        <v>107</v>
      </c>
      <c r="C450" s="10" t="s">
        <v>4743</v>
      </c>
      <c r="D450" s="10" t="s">
        <v>4744</v>
      </c>
      <c r="E450" s="9">
        <v>65700</v>
      </c>
      <c r="F450" s="10" t="s">
        <v>595</v>
      </c>
      <c r="G450" s="10" t="s">
        <v>166</v>
      </c>
      <c r="H450" s="10" t="s">
        <v>154</v>
      </c>
      <c r="I450" s="10" t="s">
        <v>3</v>
      </c>
      <c r="J450" s="9">
        <v>22</v>
      </c>
      <c r="K450" s="9">
        <v>2</v>
      </c>
      <c r="L450" s="10" t="s">
        <v>219</v>
      </c>
      <c r="M450" s="10" t="s">
        <v>189</v>
      </c>
      <c r="N450" s="10" t="s">
        <v>190</v>
      </c>
      <c r="O450" s="10" t="s">
        <v>191</v>
      </c>
      <c r="P450" s="10" t="s">
        <v>603</v>
      </c>
      <c r="Q450" s="10" t="s">
        <v>159</v>
      </c>
      <c r="R450" s="11" t="s">
        <v>108</v>
      </c>
      <c r="S450" s="11" t="s">
        <v>108</v>
      </c>
      <c r="T450" s="11" t="s">
        <v>108</v>
      </c>
      <c r="U450" s="11" t="s">
        <v>108</v>
      </c>
      <c r="V450" s="11" t="s">
        <v>108</v>
      </c>
      <c r="W450" s="11" t="s">
        <v>108</v>
      </c>
      <c r="X450" s="11" t="s">
        <v>108</v>
      </c>
      <c r="Y450" s="11" t="s">
        <v>108</v>
      </c>
      <c r="Z450" s="11" t="s">
        <v>108</v>
      </c>
      <c r="AA450" s="11" t="s">
        <v>108</v>
      </c>
      <c r="AB450" s="11">
        <v>404</v>
      </c>
      <c r="AC450" s="11" t="s">
        <v>108</v>
      </c>
      <c r="AD450" s="11" t="s">
        <v>108</v>
      </c>
      <c r="AE450" s="11" t="s">
        <v>108</v>
      </c>
      <c r="AF450" s="11" t="s">
        <v>108</v>
      </c>
      <c r="AG450" s="11" t="s">
        <v>108</v>
      </c>
      <c r="AH450" s="11" t="s">
        <v>108</v>
      </c>
      <c r="AI450" s="11" t="s">
        <v>108</v>
      </c>
      <c r="AJ450" s="11" t="s">
        <v>108</v>
      </c>
      <c r="AK450" s="11" t="s">
        <v>108</v>
      </c>
      <c r="AL450" s="11" t="s">
        <v>108</v>
      </c>
      <c r="AM450" s="11" t="s">
        <v>108</v>
      </c>
      <c r="AN450" s="11">
        <v>404</v>
      </c>
      <c r="AO450" s="11" t="s">
        <v>108</v>
      </c>
      <c r="AP450" s="11" t="s">
        <v>108</v>
      </c>
      <c r="AQ450" s="11" t="s">
        <v>108</v>
      </c>
      <c r="AR450" s="11" t="s">
        <v>108</v>
      </c>
      <c r="AS450" s="11" t="s">
        <v>108</v>
      </c>
      <c r="AT450" s="11" t="s">
        <v>108</v>
      </c>
      <c r="AU450" s="11" t="s">
        <v>108</v>
      </c>
      <c r="AV450" s="11" t="s">
        <v>108</v>
      </c>
      <c r="AW450" s="11" t="s">
        <v>108</v>
      </c>
      <c r="AX450" s="11" t="s">
        <v>108</v>
      </c>
      <c r="AY450" s="11" t="s">
        <v>108</v>
      </c>
      <c r="AZ450" s="11">
        <v>3453</v>
      </c>
      <c r="BA450" s="11" t="s">
        <v>108</v>
      </c>
      <c r="BB450" s="11" t="s">
        <v>108</v>
      </c>
      <c r="BC450" s="11" t="s">
        <v>108</v>
      </c>
      <c r="BD450" s="11" t="s">
        <v>108</v>
      </c>
      <c r="BE450" s="11" t="s">
        <v>108</v>
      </c>
      <c r="BF450" s="11" t="s">
        <v>108</v>
      </c>
      <c r="BG450" s="11" t="s">
        <v>108</v>
      </c>
      <c r="BH450" s="11" t="s">
        <v>108</v>
      </c>
      <c r="BI450" s="11" t="s">
        <v>108</v>
      </c>
      <c r="BJ450" s="11" t="s">
        <v>108</v>
      </c>
      <c r="BK450" s="11" t="s">
        <v>108</v>
      </c>
      <c r="BL450" s="11">
        <v>3049</v>
      </c>
      <c r="BM450" s="11" t="s">
        <v>108</v>
      </c>
      <c r="BN450" s="11">
        <v>404</v>
      </c>
      <c r="BO450" s="11">
        <v>404</v>
      </c>
      <c r="BP450" s="11">
        <v>3453</v>
      </c>
      <c r="BQ450" s="11">
        <v>3049</v>
      </c>
      <c r="BR450" s="9">
        <v>2024</v>
      </c>
    </row>
    <row r="451" spans="1:70" x14ac:dyDescent="0.3">
      <c r="A451" s="9">
        <v>66716</v>
      </c>
      <c r="B451" s="10" t="s">
        <v>107</v>
      </c>
      <c r="C451" s="10" t="s">
        <v>4748</v>
      </c>
      <c r="D451" s="10" t="s">
        <v>4748</v>
      </c>
      <c r="E451" s="9">
        <v>65727</v>
      </c>
      <c r="F451" s="10" t="s">
        <v>165</v>
      </c>
      <c r="G451" s="10" t="s">
        <v>166</v>
      </c>
      <c r="H451" s="10" t="s">
        <v>154</v>
      </c>
      <c r="I451" s="10" t="s">
        <v>3</v>
      </c>
      <c r="J451" s="9">
        <v>22</v>
      </c>
      <c r="K451" s="9">
        <v>2</v>
      </c>
      <c r="L451" s="10" t="s">
        <v>219</v>
      </c>
      <c r="M451" s="10" t="s">
        <v>189</v>
      </c>
      <c r="N451" s="10" t="s">
        <v>190</v>
      </c>
      <c r="O451" s="10" t="s">
        <v>191</v>
      </c>
      <c r="P451" s="10" t="s">
        <v>192</v>
      </c>
      <c r="Q451" s="10" t="s">
        <v>159</v>
      </c>
      <c r="R451" s="11">
        <v>7568</v>
      </c>
      <c r="S451" s="11">
        <v>7493</v>
      </c>
      <c r="T451" s="11">
        <v>8264</v>
      </c>
      <c r="U451" s="11">
        <v>10172</v>
      </c>
      <c r="V451" s="11">
        <v>9962</v>
      </c>
      <c r="W451" s="11">
        <v>8803</v>
      </c>
      <c r="X451" s="11">
        <v>9987</v>
      </c>
      <c r="Y451" s="11">
        <v>12448</v>
      </c>
      <c r="Z451" s="11">
        <v>10495</v>
      </c>
      <c r="AA451" s="11">
        <v>13099</v>
      </c>
      <c r="AB451" s="11">
        <v>7622</v>
      </c>
      <c r="AC451" s="11" t="s">
        <v>108</v>
      </c>
      <c r="AD451" s="11">
        <v>7568</v>
      </c>
      <c r="AE451" s="11">
        <v>7493</v>
      </c>
      <c r="AF451" s="11">
        <v>8264</v>
      </c>
      <c r="AG451" s="11">
        <v>10172</v>
      </c>
      <c r="AH451" s="11">
        <v>9962</v>
      </c>
      <c r="AI451" s="11">
        <v>8803</v>
      </c>
      <c r="AJ451" s="11">
        <v>9987</v>
      </c>
      <c r="AK451" s="11">
        <v>12448</v>
      </c>
      <c r="AL451" s="11">
        <v>10495</v>
      </c>
      <c r="AM451" s="11">
        <v>13099</v>
      </c>
      <c r="AN451" s="11">
        <v>7622</v>
      </c>
      <c r="AO451" s="11" t="s">
        <v>108</v>
      </c>
      <c r="AP451" s="11">
        <v>5163</v>
      </c>
      <c r="AQ451" s="11">
        <v>6581</v>
      </c>
      <c r="AR451" s="11">
        <v>7157</v>
      </c>
      <c r="AS451" s="11">
        <v>8856</v>
      </c>
      <c r="AT451" s="11">
        <v>8552</v>
      </c>
      <c r="AU451" s="11">
        <v>7463</v>
      </c>
      <c r="AV451" s="11">
        <v>8461</v>
      </c>
      <c r="AW451" s="11">
        <v>10740</v>
      </c>
      <c r="AX451" s="11">
        <v>8907</v>
      </c>
      <c r="AY451" s="11">
        <v>11328</v>
      </c>
      <c r="AZ451" s="11">
        <v>6594</v>
      </c>
      <c r="BA451" s="11" t="s">
        <v>108</v>
      </c>
      <c r="BB451" s="11">
        <v>-2405</v>
      </c>
      <c r="BC451" s="11">
        <v>-913</v>
      </c>
      <c r="BD451" s="11">
        <v>-1106</v>
      </c>
      <c r="BE451" s="11">
        <v>-1316</v>
      </c>
      <c r="BF451" s="11">
        <v>-1410</v>
      </c>
      <c r="BG451" s="11">
        <v>-1340</v>
      </c>
      <c r="BH451" s="11">
        <v>-1527</v>
      </c>
      <c r="BI451" s="11">
        <v>-1708</v>
      </c>
      <c r="BJ451" s="11">
        <v>-1588</v>
      </c>
      <c r="BK451" s="11">
        <v>-1771</v>
      </c>
      <c r="BL451" s="11">
        <v>-1028</v>
      </c>
      <c r="BM451" s="11" t="s">
        <v>108</v>
      </c>
      <c r="BN451" s="11">
        <v>105913</v>
      </c>
      <c r="BO451" s="11">
        <v>105913</v>
      </c>
      <c r="BP451" s="11">
        <v>89802</v>
      </c>
      <c r="BQ451" s="11">
        <v>-16112</v>
      </c>
      <c r="BR451" s="9">
        <v>2024</v>
      </c>
    </row>
    <row r="452" spans="1:70" x14ac:dyDescent="0.3">
      <c r="A452" s="9">
        <v>66717</v>
      </c>
      <c r="B452" s="10" t="s">
        <v>107</v>
      </c>
      <c r="C452" s="10" t="s">
        <v>4749</v>
      </c>
      <c r="D452" s="10" t="s">
        <v>4750</v>
      </c>
      <c r="E452" s="9">
        <v>65730</v>
      </c>
      <c r="F452" s="10" t="s">
        <v>180</v>
      </c>
      <c r="G452" s="10" t="s">
        <v>181</v>
      </c>
      <c r="H452" s="10" t="s">
        <v>113</v>
      </c>
      <c r="I452" s="10" t="s">
        <v>3</v>
      </c>
      <c r="J452" s="9">
        <v>22</v>
      </c>
      <c r="K452" s="9">
        <v>2</v>
      </c>
      <c r="L452" s="10" t="s">
        <v>219</v>
      </c>
      <c r="M452" s="10" t="s">
        <v>189</v>
      </c>
      <c r="N452" s="10" t="s">
        <v>190</v>
      </c>
      <c r="O452" s="10" t="s">
        <v>191</v>
      </c>
      <c r="P452" s="10" t="s">
        <v>449</v>
      </c>
      <c r="Q452" s="10" t="s">
        <v>159</v>
      </c>
      <c r="R452" s="11">
        <v>0</v>
      </c>
      <c r="S452" s="11">
        <v>0</v>
      </c>
      <c r="T452" s="11">
        <v>9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 t="s">
        <v>108</v>
      </c>
      <c r="AD452" s="11">
        <v>0</v>
      </c>
      <c r="AE452" s="11">
        <v>0</v>
      </c>
      <c r="AF452" s="11">
        <v>9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 t="s">
        <v>108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 t="s">
        <v>108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 t="s">
        <v>108</v>
      </c>
      <c r="BN452" s="11">
        <v>9</v>
      </c>
      <c r="BO452" s="11">
        <v>9</v>
      </c>
      <c r="BP452" s="11">
        <v>0</v>
      </c>
      <c r="BQ452" s="11">
        <v>0</v>
      </c>
      <c r="BR452" s="9">
        <v>2024</v>
      </c>
    </row>
    <row r="453" spans="1:70" x14ac:dyDescent="0.3">
      <c r="A453" s="9">
        <v>66717</v>
      </c>
      <c r="B453" s="10" t="s">
        <v>107</v>
      </c>
      <c r="C453" s="10" t="s">
        <v>4749</v>
      </c>
      <c r="D453" s="10" t="s">
        <v>4750</v>
      </c>
      <c r="E453" s="9">
        <v>65730</v>
      </c>
      <c r="F453" s="10" t="s">
        <v>180</v>
      </c>
      <c r="G453" s="10" t="s">
        <v>181</v>
      </c>
      <c r="H453" s="10" t="s">
        <v>113</v>
      </c>
      <c r="I453" s="10" t="s">
        <v>3</v>
      </c>
      <c r="J453" s="9">
        <v>22</v>
      </c>
      <c r="K453" s="9">
        <v>2</v>
      </c>
      <c r="L453" s="10" t="s">
        <v>219</v>
      </c>
      <c r="M453" s="10" t="s">
        <v>193</v>
      </c>
      <c r="N453" s="10" t="s">
        <v>194</v>
      </c>
      <c r="O453" s="10" t="s">
        <v>194</v>
      </c>
      <c r="P453" s="10" t="s">
        <v>449</v>
      </c>
      <c r="Q453" s="10" t="s">
        <v>3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</v>
      </c>
      <c r="AB453" s="11">
        <v>0</v>
      </c>
      <c r="AC453" s="11" t="s">
        <v>108</v>
      </c>
      <c r="AD453" s="11">
        <v>0</v>
      </c>
      <c r="AE453" s="11">
        <v>0</v>
      </c>
      <c r="AF453" s="11">
        <v>0</v>
      </c>
      <c r="AG453" s="11">
        <v>0</v>
      </c>
      <c r="AH453" s="11">
        <v>0</v>
      </c>
      <c r="AI453" s="11">
        <v>0</v>
      </c>
      <c r="AJ453" s="11">
        <v>0</v>
      </c>
      <c r="AK453" s="11">
        <v>0</v>
      </c>
      <c r="AL453" s="11">
        <v>0</v>
      </c>
      <c r="AM453" s="11">
        <v>0</v>
      </c>
      <c r="AN453" s="11">
        <v>0</v>
      </c>
      <c r="AO453" s="11" t="s">
        <v>108</v>
      </c>
      <c r="AP453" s="11">
        <v>8456</v>
      </c>
      <c r="AQ453" s="11">
        <v>9893</v>
      </c>
      <c r="AR453" s="11">
        <v>9454</v>
      </c>
      <c r="AS453" s="11">
        <v>14211</v>
      </c>
      <c r="AT453" s="11">
        <v>13460</v>
      </c>
      <c r="AU453" s="11">
        <v>15767</v>
      </c>
      <c r="AV453" s="11">
        <v>15694</v>
      </c>
      <c r="AW453" s="11">
        <v>14215</v>
      </c>
      <c r="AX453" s="11">
        <v>9898</v>
      </c>
      <c r="AY453" s="11">
        <v>13892</v>
      </c>
      <c r="AZ453" s="11">
        <v>8517</v>
      </c>
      <c r="BA453" s="11" t="s">
        <v>108</v>
      </c>
      <c r="BB453" s="11">
        <v>8444</v>
      </c>
      <c r="BC453" s="11">
        <v>9879</v>
      </c>
      <c r="BD453" s="11">
        <v>9440</v>
      </c>
      <c r="BE453" s="11">
        <v>14190</v>
      </c>
      <c r="BF453" s="11">
        <v>13440</v>
      </c>
      <c r="BG453" s="11">
        <v>15743</v>
      </c>
      <c r="BH453" s="11">
        <v>15671</v>
      </c>
      <c r="BI453" s="11">
        <v>14194</v>
      </c>
      <c r="BJ453" s="11">
        <v>9884</v>
      </c>
      <c r="BK453" s="11">
        <v>13871</v>
      </c>
      <c r="BL453" s="11">
        <v>8504</v>
      </c>
      <c r="BM453" s="11" t="s">
        <v>108</v>
      </c>
      <c r="BN453" s="11">
        <v>0</v>
      </c>
      <c r="BO453" s="11">
        <v>0</v>
      </c>
      <c r="BP453" s="11">
        <v>133457</v>
      </c>
      <c r="BQ453" s="11">
        <v>133260</v>
      </c>
      <c r="BR453" s="9">
        <v>2024</v>
      </c>
    </row>
    <row r="454" spans="1:70" x14ac:dyDescent="0.3">
      <c r="A454" s="9">
        <v>66726</v>
      </c>
      <c r="B454" s="10" t="s">
        <v>107</v>
      </c>
      <c r="C454" s="10" t="s">
        <v>4751</v>
      </c>
      <c r="D454" s="10" t="s">
        <v>2903</v>
      </c>
      <c r="E454" s="9">
        <v>64778</v>
      </c>
      <c r="F454" s="10" t="s">
        <v>115</v>
      </c>
      <c r="G454" s="10" t="s">
        <v>153</v>
      </c>
      <c r="H454" s="10" t="s">
        <v>154</v>
      </c>
      <c r="I454" s="10" t="s">
        <v>3</v>
      </c>
      <c r="J454" s="9">
        <v>22</v>
      </c>
      <c r="K454" s="9">
        <v>2</v>
      </c>
      <c r="L454" s="10" t="s">
        <v>219</v>
      </c>
      <c r="M454" s="10" t="s">
        <v>189</v>
      </c>
      <c r="N454" s="10" t="s">
        <v>190</v>
      </c>
      <c r="O454" s="10" t="s">
        <v>191</v>
      </c>
      <c r="P454" s="10" t="s">
        <v>158</v>
      </c>
      <c r="Q454" s="10" t="s">
        <v>159</v>
      </c>
      <c r="R454" s="11" t="s">
        <v>108</v>
      </c>
      <c r="S454" s="11" t="s">
        <v>108</v>
      </c>
      <c r="T454" s="11" t="s">
        <v>108</v>
      </c>
      <c r="U454" s="11" t="s">
        <v>108</v>
      </c>
      <c r="V454" s="11" t="s">
        <v>108</v>
      </c>
      <c r="W454" s="11" t="s">
        <v>108</v>
      </c>
      <c r="X454" s="11" t="s">
        <v>108</v>
      </c>
      <c r="Y454" s="11" t="s">
        <v>108</v>
      </c>
      <c r="Z454" s="11" t="s">
        <v>108</v>
      </c>
      <c r="AA454" s="11" t="s">
        <v>108</v>
      </c>
      <c r="AB454" s="11">
        <v>1258</v>
      </c>
      <c r="AC454" s="11" t="s">
        <v>108</v>
      </c>
      <c r="AD454" s="11" t="s">
        <v>108</v>
      </c>
      <c r="AE454" s="11" t="s">
        <v>108</v>
      </c>
      <c r="AF454" s="11" t="s">
        <v>108</v>
      </c>
      <c r="AG454" s="11" t="s">
        <v>108</v>
      </c>
      <c r="AH454" s="11" t="s">
        <v>108</v>
      </c>
      <c r="AI454" s="11" t="s">
        <v>108</v>
      </c>
      <c r="AJ454" s="11" t="s">
        <v>108</v>
      </c>
      <c r="AK454" s="11" t="s">
        <v>108</v>
      </c>
      <c r="AL454" s="11" t="s">
        <v>108</v>
      </c>
      <c r="AM454" s="11" t="s">
        <v>108</v>
      </c>
      <c r="AN454" s="11">
        <v>1258</v>
      </c>
      <c r="AO454" s="11" t="s">
        <v>108</v>
      </c>
      <c r="AP454" s="11" t="s">
        <v>108</v>
      </c>
      <c r="AQ454" s="11" t="s">
        <v>108</v>
      </c>
      <c r="AR454" s="11" t="s">
        <v>108</v>
      </c>
      <c r="AS454" s="11" t="s">
        <v>108</v>
      </c>
      <c r="AT454" s="11" t="s">
        <v>108</v>
      </c>
      <c r="AU454" s="11" t="s">
        <v>108</v>
      </c>
      <c r="AV454" s="11" t="s">
        <v>108</v>
      </c>
      <c r="AW454" s="11" t="s">
        <v>108</v>
      </c>
      <c r="AX454" s="11" t="s">
        <v>108</v>
      </c>
      <c r="AY454" s="11" t="s">
        <v>108</v>
      </c>
      <c r="AZ454" s="11">
        <v>1226</v>
      </c>
      <c r="BA454" s="11" t="s">
        <v>108</v>
      </c>
      <c r="BB454" s="11" t="s">
        <v>108</v>
      </c>
      <c r="BC454" s="11" t="s">
        <v>108</v>
      </c>
      <c r="BD454" s="11" t="s">
        <v>108</v>
      </c>
      <c r="BE454" s="11" t="s">
        <v>108</v>
      </c>
      <c r="BF454" s="11" t="s">
        <v>108</v>
      </c>
      <c r="BG454" s="11" t="s">
        <v>108</v>
      </c>
      <c r="BH454" s="11" t="s">
        <v>108</v>
      </c>
      <c r="BI454" s="11" t="s">
        <v>108</v>
      </c>
      <c r="BJ454" s="11" t="s">
        <v>108</v>
      </c>
      <c r="BK454" s="11" t="s">
        <v>108</v>
      </c>
      <c r="BL454" s="11">
        <v>-32</v>
      </c>
      <c r="BM454" s="11" t="s">
        <v>108</v>
      </c>
      <c r="BN454" s="11">
        <v>1258</v>
      </c>
      <c r="BO454" s="11">
        <v>1258</v>
      </c>
      <c r="BP454" s="11">
        <v>1226</v>
      </c>
      <c r="BQ454" s="11">
        <v>-32</v>
      </c>
      <c r="BR454" s="9">
        <v>2024</v>
      </c>
    </row>
    <row r="455" spans="1:70" x14ac:dyDescent="0.3">
      <c r="A455" s="9">
        <v>66757</v>
      </c>
      <c r="B455" s="10" t="s">
        <v>107</v>
      </c>
      <c r="C455" s="10" t="s">
        <v>4752</v>
      </c>
      <c r="D455" s="10" t="s">
        <v>4753</v>
      </c>
      <c r="E455" s="9">
        <v>65754</v>
      </c>
      <c r="F455" s="10" t="s">
        <v>115</v>
      </c>
      <c r="G455" s="10" t="s">
        <v>153</v>
      </c>
      <c r="H455" s="10" t="s">
        <v>154</v>
      </c>
      <c r="I455" s="10" t="s">
        <v>3</v>
      </c>
      <c r="J455" s="9">
        <v>22</v>
      </c>
      <c r="K455" s="9">
        <v>2</v>
      </c>
      <c r="L455" s="10" t="s">
        <v>219</v>
      </c>
      <c r="M455" s="10" t="s">
        <v>189</v>
      </c>
      <c r="N455" s="10" t="s">
        <v>190</v>
      </c>
      <c r="O455" s="10" t="s">
        <v>191</v>
      </c>
      <c r="P455" s="10" t="s">
        <v>158</v>
      </c>
      <c r="Q455" s="10" t="s">
        <v>159</v>
      </c>
      <c r="R455" s="11" t="s">
        <v>108</v>
      </c>
      <c r="S455" s="11" t="s">
        <v>108</v>
      </c>
      <c r="T455" s="11" t="s">
        <v>108</v>
      </c>
      <c r="U455" s="11" t="s">
        <v>108</v>
      </c>
      <c r="V455" s="11" t="s">
        <v>108</v>
      </c>
      <c r="W455" s="11" t="s">
        <v>108</v>
      </c>
      <c r="X455" s="11" t="s">
        <v>108</v>
      </c>
      <c r="Y455" s="11" t="s">
        <v>108</v>
      </c>
      <c r="Z455" s="11" t="s">
        <v>108</v>
      </c>
      <c r="AA455" s="11">
        <v>0</v>
      </c>
      <c r="AB455" s="11">
        <v>5074</v>
      </c>
      <c r="AC455" s="11" t="s">
        <v>108</v>
      </c>
      <c r="AD455" s="11" t="s">
        <v>108</v>
      </c>
      <c r="AE455" s="11" t="s">
        <v>108</v>
      </c>
      <c r="AF455" s="11" t="s">
        <v>108</v>
      </c>
      <c r="AG455" s="11" t="s">
        <v>108</v>
      </c>
      <c r="AH455" s="11" t="s">
        <v>108</v>
      </c>
      <c r="AI455" s="11" t="s">
        <v>108</v>
      </c>
      <c r="AJ455" s="11" t="s">
        <v>108</v>
      </c>
      <c r="AK455" s="11" t="s">
        <v>108</v>
      </c>
      <c r="AL455" s="11" t="s">
        <v>108</v>
      </c>
      <c r="AM455" s="11">
        <v>0</v>
      </c>
      <c r="AN455" s="11">
        <v>5074</v>
      </c>
      <c r="AO455" s="11" t="s">
        <v>108</v>
      </c>
      <c r="AP455" s="11" t="s">
        <v>108</v>
      </c>
      <c r="AQ455" s="11" t="s">
        <v>108</v>
      </c>
      <c r="AR455" s="11" t="s">
        <v>108</v>
      </c>
      <c r="AS455" s="11" t="s">
        <v>108</v>
      </c>
      <c r="AT455" s="11" t="s">
        <v>108</v>
      </c>
      <c r="AU455" s="11" t="s">
        <v>108</v>
      </c>
      <c r="AV455" s="11" t="s">
        <v>108</v>
      </c>
      <c r="AW455" s="11" t="s">
        <v>108</v>
      </c>
      <c r="AX455" s="11" t="s">
        <v>108</v>
      </c>
      <c r="AY455" s="11">
        <v>0</v>
      </c>
      <c r="AZ455" s="11">
        <v>4596</v>
      </c>
      <c r="BA455" s="11" t="s">
        <v>108</v>
      </c>
      <c r="BB455" s="11" t="s">
        <v>108</v>
      </c>
      <c r="BC455" s="11" t="s">
        <v>108</v>
      </c>
      <c r="BD455" s="11" t="s">
        <v>108</v>
      </c>
      <c r="BE455" s="11" t="s">
        <v>108</v>
      </c>
      <c r="BF455" s="11" t="s">
        <v>108</v>
      </c>
      <c r="BG455" s="11" t="s">
        <v>108</v>
      </c>
      <c r="BH455" s="11" t="s">
        <v>108</v>
      </c>
      <c r="BI455" s="11" t="s">
        <v>108</v>
      </c>
      <c r="BJ455" s="11" t="s">
        <v>108</v>
      </c>
      <c r="BK455" s="11">
        <v>0</v>
      </c>
      <c r="BL455" s="11">
        <v>-478</v>
      </c>
      <c r="BM455" s="11" t="s">
        <v>108</v>
      </c>
      <c r="BN455" s="11">
        <v>5074</v>
      </c>
      <c r="BO455" s="11">
        <v>5074</v>
      </c>
      <c r="BP455" s="11">
        <v>4596</v>
      </c>
      <c r="BQ455" s="11">
        <v>-478</v>
      </c>
      <c r="BR455" s="9">
        <v>2024</v>
      </c>
    </row>
    <row r="456" spans="1:70" x14ac:dyDescent="0.3">
      <c r="A456" s="9">
        <v>66758</v>
      </c>
      <c r="B456" s="10" t="s">
        <v>107</v>
      </c>
      <c r="C456" s="10" t="s">
        <v>4754</v>
      </c>
      <c r="D456" s="10" t="s">
        <v>4755</v>
      </c>
      <c r="E456" s="9">
        <v>65755</v>
      </c>
      <c r="F456" s="10" t="s">
        <v>584</v>
      </c>
      <c r="G456" s="10" t="s">
        <v>585</v>
      </c>
      <c r="H456" s="10" t="s">
        <v>349</v>
      </c>
      <c r="I456" s="10" t="s">
        <v>3</v>
      </c>
      <c r="J456" s="9">
        <v>22</v>
      </c>
      <c r="K456" s="9">
        <v>2</v>
      </c>
      <c r="L456" s="10" t="s">
        <v>219</v>
      </c>
      <c r="M456" s="10" t="s">
        <v>189</v>
      </c>
      <c r="N456" s="10" t="s">
        <v>190</v>
      </c>
      <c r="O456" s="10" t="s">
        <v>191</v>
      </c>
      <c r="P456" s="10" t="s">
        <v>137</v>
      </c>
      <c r="Q456" s="10" t="s">
        <v>159</v>
      </c>
      <c r="R456" s="11" t="s">
        <v>108</v>
      </c>
      <c r="S456" s="11">
        <v>1575</v>
      </c>
      <c r="T456" s="11">
        <v>3704</v>
      </c>
      <c r="U456" s="11">
        <v>2854</v>
      </c>
      <c r="V456" s="11">
        <v>2543</v>
      </c>
      <c r="W456" s="11">
        <v>2644</v>
      </c>
      <c r="X456" s="11">
        <v>3680</v>
      </c>
      <c r="Y456" s="11">
        <v>3428</v>
      </c>
      <c r="Z456" s="11">
        <v>3550</v>
      </c>
      <c r="AA456" s="11">
        <v>3483</v>
      </c>
      <c r="AB456" s="11">
        <v>4047</v>
      </c>
      <c r="AC456" s="11" t="s">
        <v>108</v>
      </c>
      <c r="AD456" s="11" t="s">
        <v>108</v>
      </c>
      <c r="AE456" s="11">
        <v>1575</v>
      </c>
      <c r="AF456" s="11">
        <v>3704</v>
      </c>
      <c r="AG456" s="11">
        <v>2854</v>
      </c>
      <c r="AH456" s="11">
        <v>2543</v>
      </c>
      <c r="AI456" s="11">
        <v>2644</v>
      </c>
      <c r="AJ456" s="11">
        <v>3680</v>
      </c>
      <c r="AK456" s="11">
        <v>3428</v>
      </c>
      <c r="AL456" s="11">
        <v>3550</v>
      </c>
      <c r="AM456" s="11">
        <v>3483</v>
      </c>
      <c r="AN456" s="11">
        <v>4047</v>
      </c>
      <c r="AO456" s="11" t="s">
        <v>108</v>
      </c>
      <c r="AP456" s="11" t="s">
        <v>108</v>
      </c>
      <c r="AQ456" s="11">
        <v>1382</v>
      </c>
      <c r="AR456" s="11">
        <v>3304</v>
      </c>
      <c r="AS456" s="11">
        <v>2530</v>
      </c>
      <c r="AT456" s="11">
        <v>2225</v>
      </c>
      <c r="AU456" s="11">
        <v>2294</v>
      </c>
      <c r="AV456" s="11">
        <v>3240</v>
      </c>
      <c r="AW456" s="11">
        <v>3009</v>
      </c>
      <c r="AX456" s="11">
        <v>3142</v>
      </c>
      <c r="AY456" s="11">
        <v>3099</v>
      </c>
      <c r="AZ456" s="11">
        <v>3632</v>
      </c>
      <c r="BA456" s="11" t="s">
        <v>108</v>
      </c>
      <c r="BB456" s="11" t="s">
        <v>108</v>
      </c>
      <c r="BC456" s="11">
        <v>-193</v>
      </c>
      <c r="BD456" s="11">
        <v>-400</v>
      </c>
      <c r="BE456" s="11">
        <v>-325</v>
      </c>
      <c r="BF456" s="11">
        <v>-318</v>
      </c>
      <c r="BG456" s="11">
        <v>-350</v>
      </c>
      <c r="BH456" s="11">
        <v>-440</v>
      </c>
      <c r="BI456" s="11">
        <v>-419</v>
      </c>
      <c r="BJ456" s="11">
        <v>-408</v>
      </c>
      <c r="BK456" s="11">
        <v>-384</v>
      </c>
      <c r="BL456" s="11">
        <v>-415</v>
      </c>
      <c r="BM456" s="11" t="s">
        <v>108</v>
      </c>
      <c r="BN456" s="11">
        <v>31508</v>
      </c>
      <c r="BO456" s="11">
        <v>31508</v>
      </c>
      <c r="BP456" s="11">
        <v>27857</v>
      </c>
      <c r="BQ456" s="11">
        <v>-3652</v>
      </c>
      <c r="BR456" s="9">
        <v>2024</v>
      </c>
    </row>
    <row r="457" spans="1:70" x14ac:dyDescent="0.3">
      <c r="A457" s="9">
        <v>66772</v>
      </c>
      <c r="B457" s="10" t="s">
        <v>107</v>
      </c>
      <c r="C457" s="10" t="s">
        <v>4757</v>
      </c>
      <c r="D457" s="10" t="s">
        <v>4571</v>
      </c>
      <c r="E457" s="9">
        <v>64904</v>
      </c>
      <c r="F457" s="10" t="s">
        <v>115</v>
      </c>
      <c r="G457" s="10" t="s">
        <v>153</v>
      </c>
      <c r="H457" s="10" t="s">
        <v>154</v>
      </c>
      <c r="I457" s="10" t="s">
        <v>3</v>
      </c>
      <c r="J457" s="9">
        <v>22</v>
      </c>
      <c r="K457" s="9">
        <v>2</v>
      </c>
      <c r="L457" s="10" t="s">
        <v>219</v>
      </c>
      <c r="M457" s="10" t="s">
        <v>189</v>
      </c>
      <c r="N457" s="10" t="s">
        <v>190</v>
      </c>
      <c r="O457" s="10" t="s">
        <v>191</v>
      </c>
      <c r="P457" s="10" t="s">
        <v>158</v>
      </c>
      <c r="Q457" s="10" t="s">
        <v>159</v>
      </c>
      <c r="R457" s="11">
        <v>0</v>
      </c>
      <c r="S457" s="11">
        <v>0</v>
      </c>
      <c r="T457" s="11">
        <v>2614</v>
      </c>
      <c r="U457" s="11">
        <v>142</v>
      </c>
      <c r="V457" s="11">
        <v>2486</v>
      </c>
      <c r="W457" s="11">
        <v>6205</v>
      </c>
      <c r="X457" s="11">
        <v>2401</v>
      </c>
      <c r="Y457" s="11">
        <v>3692</v>
      </c>
      <c r="Z457" s="11">
        <v>2660</v>
      </c>
      <c r="AA457" s="11">
        <v>3122</v>
      </c>
      <c r="AB457" s="11">
        <v>3387</v>
      </c>
      <c r="AC457" s="11" t="s">
        <v>108</v>
      </c>
      <c r="AD457" s="11">
        <v>0</v>
      </c>
      <c r="AE457" s="11">
        <v>0</v>
      </c>
      <c r="AF457" s="11">
        <v>2614</v>
      </c>
      <c r="AG457" s="11">
        <v>142</v>
      </c>
      <c r="AH457" s="11">
        <v>2486</v>
      </c>
      <c r="AI457" s="11">
        <v>6205</v>
      </c>
      <c r="AJ457" s="11">
        <v>2401</v>
      </c>
      <c r="AK457" s="11">
        <v>3692</v>
      </c>
      <c r="AL457" s="11">
        <v>2660</v>
      </c>
      <c r="AM457" s="11">
        <v>3122</v>
      </c>
      <c r="AN457" s="11">
        <v>3387</v>
      </c>
      <c r="AO457" s="11" t="s">
        <v>108</v>
      </c>
      <c r="AP457" s="11">
        <v>0</v>
      </c>
      <c r="AQ457" s="11">
        <v>0</v>
      </c>
      <c r="AR457" s="11">
        <v>2276</v>
      </c>
      <c r="AS457" s="11">
        <v>120</v>
      </c>
      <c r="AT457" s="11">
        <v>2235</v>
      </c>
      <c r="AU457" s="11">
        <v>5343</v>
      </c>
      <c r="AV457" s="11">
        <v>2170</v>
      </c>
      <c r="AW457" s="11">
        <v>3300</v>
      </c>
      <c r="AX457" s="11">
        <v>2376</v>
      </c>
      <c r="AY457" s="11">
        <v>2787</v>
      </c>
      <c r="AZ457" s="11">
        <v>3083</v>
      </c>
      <c r="BA457" s="11" t="s">
        <v>108</v>
      </c>
      <c r="BB457" s="11">
        <v>0</v>
      </c>
      <c r="BC457" s="11">
        <v>0</v>
      </c>
      <c r="BD457" s="11">
        <v>-338</v>
      </c>
      <c r="BE457" s="11">
        <v>-22</v>
      </c>
      <c r="BF457" s="11">
        <v>-251</v>
      </c>
      <c r="BG457" s="11">
        <v>-862</v>
      </c>
      <c r="BH457" s="11">
        <v>-231</v>
      </c>
      <c r="BI457" s="11">
        <v>-392</v>
      </c>
      <c r="BJ457" s="11">
        <v>-284</v>
      </c>
      <c r="BK457" s="11">
        <v>-335</v>
      </c>
      <c r="BL457" s="11">
        <v>-304</v>
      </c>
      <c r="BM457" s="11" t="s">
        <v>108</v>
      </c>
      <c r="BN457" s="11">
        <v>26709</v>
      </c>
      <c r="BO457" s="11">
        <v>26709</v>
      </c>
      <c r="BP457" s="11">
        <v>23690</v>
      </c>
      <c r="BQ457" s="11">
        <v>-3019</v>
      </c>
      <c r="BR457" s="9">
        <v>2024</v>
      </c>
    </row>
    <row r="458" spans="1:70" x14ac:dyDescent="0.3">
      <c r="A458" s="9">
        <v>66772</v>
      </c>
      <c r="B458" s="10" t="s">
        <v>107</v>
      </c>
      <c r="C458" s="10" t="s">
        <v>4757</v>
      </c>
      <c r="D458" s="10" t="s">
        <v>4571</v>
      </c>
      <c r="E458" s="9">
        <v>64904</v>
      </c>
      <c r="F458" s="10" t="s">
        <v>115</v>
      </c>
      <c r="G458" s="10" t="s">
        <v>153</v>
      </c>
      <c r="H458" s="10" t="s">
        <v>154</v>
      </c>
      <c r="I458" s="10" t="s">
        <v>3</v>
      </c>
      <c r="J458" s="9">
        <v>22</v>
      </c>
      <c r="K458" s="9">
        <v>2</v>
      </c>
      <c r="L458" s="10" t="s">
        <v>219</v>
      </c>
      <c r="M458" s="10" t="s">
        <v>193</v>
      </c>
      <c r="N458" s="10" t="s">
        <v>194</v>
      </c>
      <c r="O458" s="10" t="s">
        <v>194</v>
      </c>
      <c r="P458" s="10" t="s">
        <v>158</v>
      </c>
      <c r="Q458" s="10" t="s">
        <v>3</v>
      </c>
      <c r="R458" s="11">
        <v>0</v>
      </c>
      <c r="S458" s="11">
        <v>0</v>
      </c>
      <c r="T458" s="11">
        <v>0</v>
      </c>
      <c r="U458" s="11">
        <v>0</v>
      </c>
      <c r="V458" s="11">
        <v>0</v>
      </c>
      <c r="W458" s="11">
        <v>0</v>
      </c>
      <c r="X458" s="11">
        <v>0</v>
      </c>
      <c r="Y458" s="11">
        <v>0</v>
      </c>
      <c r="Z458" s="11">
        <v>0</v>
      </c>
      <c r="AA458" s="11">
        <v>0</v>
      </c>
      <c r="AB458" s="11">
        <v>0</v>
      </c>
      <c r="AC458" s="11" t="s">
        <v>108</v>
      </c>
      <c r="AD458" s="11">
        <v>0</v>
      </c>
      <c r="AE458" s="11">
        <v>0</v>
      </c>
      <c r="AF458" s="11">
        <v>0</v>
      </c>
      <c r="AG458" s="11">
        <v>0</v>
      </c>
      <c r="AH458" s="11">
        <v>0</v>
      </c>
      <c r="AI458" s="11">
        <v>0</v>
      </c>
      <c r="AJ458" s="11">
        <v>0</v>
      </c>
      <c r="AK458" s="11">
        <v>0</v>
      </c>
      <c r="AL458" s="11">
        <v>0</v>
      </c>
      <c r="AM458" s="11">
        <v>0</v>
      </c>
      <c r="AN458" s="11">
        <v>0</v>
      </c>
      <c r="AO458" s="11" t="s">
        <v>108</v>
      </c>
      <c r="AP458" s="11">
        <v>8837</v>
      </c>
      <c r="AQ458" s="11">
        <v>8726</v>
      </c>
      <c r="AR458" s="11">
        <v>11753</v>
      </c>
      <c r="AS458" s="11">
        <v>15186</v>
      </c>
      <c r="AT458" s="11">
        <v>0</v>
      </c>
      <c r="AU458" s="11">
        <v>0</v>
      </c>
      <c r="AV458" s="11">
        <v>16092</v>
      </c>
      <c r="AW458" s="11">
        <v>16384</v>
      </c>
      <c r="AX458" s="11">
        <v>12825</v>
      </c>
      <c r="AY458" s="11">
        <v>11582</v>
      </c>
      <c r="AZ458" s="11">
        <v>8342</v>
      </c>
      <c r="BA458" s="11" t="s">
        <v>108</v>
      </c>
      <c r="BB458" s="11">
        <v>8837</v>
      </c>
      <c r="BC458" s="11">
        <v>8726</v>
      </c>
      <c r="BD458" s="11">
        <v>11753</v>
      </c>
      <c r="BE458" s="11">
        <v>15186</v>
      </c>
      <c r="BF458" s="11">
        <v>0</v>
      </c>
      <c r="BG458" s="11">
        <v>0</v>
      </c>
      <c r="BH458" s="11">
        <v>16092</v>
      </c>
      <c r="BI458" s="11">
        <v>16384</v>
      </c>
      <c r="BJ458" s="11">
        <v>12825</v>
      </c>
      <c r="BK458" s="11">
        <v>11582</v>
      </c>
      <c r="BL458" s="11">
        <v>8342</v>
      </c>
      <c r="BM458" s="11" t="s">
        <v>108</v>
      </c>
      <c r="BN458" s="11">
        <v>0</v>
      </c>
      <c r="BO458" s="11">
        <v>0</v>
      </c>
      <c r="BP458" s="11">
        <v>109727</v>
      </c>
      <c r="BQ458" s="11">
        <v>109727</v>
      </c>
      <c r="BR458" s="9">
        <v>2024</v>
      </c>
    </row>
    <row r="459" spans="1:70" x14ac:dyDescent="0.3">
      <c r="A459" s="9">
        <v>66773</v>
      </c>
      <c r="B459" s="10" t="s">
        <v>107</v>
      </c>
      <c r="C459" s="10" t="s">
        <v>4758</v>
      </c>
      <c r="D459" s="10" t="s">
        <v>4571</v>
      </c>
      <c r="E459" s="9">
        <v>64904</v>
      </c>
      <c r="F459" s="10" t="s">
        <v>115</v>
      </c>
      <c r="G459" s="10" t="s">
        <v>153</v>
      </c>
      <c r="H459" s="10" t="s">
        <v>154</v>
      </c>
      <c r="I459" s="10" t="s">
        <v>3</v>
      </c>
      <c r="J459" s="9">
        <v>22</v>
      </c>
      <c r="K459" s="9">
        <v>2</v>
      </c>
      <c r="L459" s="10" t="s">
        <v>219</v>
      </c>
      <c r="M459" s="10" t="s">
        <v>189</v>
      </c>
      <c r="N459" s="10" t="s">
        <v>190</v>
      </c>
      <c r="O459" s="10" t="s">
        <v>191</v>
      </c>
      <c r="P459" s="10" t="s">
        <v>158</v>
      </c>
      <c r="Q459" s="10" t="s">
        <v>159</v>
      </c>
      <c r="R459" s="11" t="s">
        <v>108</v>
      </c>
      <c r="S459" s="11" t="s">
        <v>108</v>
      </c>
      <c r="T459" s="11" t="s">
        <v>108</v>
      </c>
      <c r="U459" s="11" t="s">
        <v>108</v>
      </c>
      <c r="V459" s="11">
        <v>9995</v>
      </c>
      <c r="W459" s="11">
        <v>9242</v>
      </c>
      <c r="X459" s="11">
        <v>9171</v>
      </c>
      <c r="Y459" s="11">
        <v>9534</v>
      </c>
      <c r="Z459" s="11">
        <v>9261</v>
      </c>
      <c r="AA459" s="11">
        <v>8756</v>
      </c>
      <c r="AB459" s="11">
        <v>7745</v>
      </c>
      <c r="AC459" s="11" t="s">
        <v>108</v>
      </c>
      <c r="AD459" s="11" t="s">
        <v>108</v>
      </c>
      <c r="AE459" s="11" t="s">
        <v>108</v>
      </c>
      <c r="AF459" s="11" t="s">
        <v>108</v>
      </c>
      <c r="AG459" s="11" t="s">
        <v>108</v>
      </c>
      <c r="AH459" s="11">
        <v>9995</v>
      </c>
      <c r="AI459" s="11">
        <v>9242</v>
      </c>
      <c r="AJ459" s="11">
        <v>9171</v>
      </c>
      <c r="AK459" s="11">
        <v>9534</v>
      </c>
      <c r="AL459" s="11">
        <v>9261</v>
      </c>
      <c r="AM459" s="11">
        <v>8756</v>
      </c>
      <c r="AN459" s="11">
        <v>7745</v>
      </c>
      <c r="AO459" s="11" t="s">
        <v>108</v>
      </c>
      <c r="AP459" s="11" t="s">
        <v>108</v>
      </c>
      <c r="AQ459" s="11" t="s">
        <v>108</v>
      </c>
      <c r="AR459" s="11" t="s">
        <v>108</v>
      </c>
      <c r="AS459" s="11" t="s">
        <v>108</v>
      </c>
      <c r="AT459" s="11">
        <v>8824</v>
      </c>
      <c r="AU459" s="11">
        <v>8048</v>
      </c>
      <c r="AV459" s="11">
        <v>8134</v>
      </c>
      <c r="AW459" s="11">
        <v>8403</v>
      </c>
      <c r="AX459" s="11">
        <v>8216</v>
      </c>
      <c r="AY459" s="11">
        <v>7883</v>
      </c>
      <c r="AZ459" s="11">
        <v>7014</v>
      </c>
      <c r="BA459" s="11" t="s">
        <v>108</v>
      </c>
      <c r="BB459" s="11" t="s">
        <v>108</v>
      </c>
      <c r="BC459" s="11" t="s">
        <v>108</v>
      </c>
      <c r="BD459" s="11" t="s">
        <v>108</v>
      </c>
      <c r="BE459" s="11" t="s">
        <v>108</v>
      </c>
      <c r="BF459" s="11">
        <v>-1171</v>
      </c>
      <c r="BG459" s="11">
        <v>-1194</v>
      </c>
      <c r="BH459" s="11">
        <v>-1037</v>
      </c>
      <c r="BI459" s="11">
        <v>-1131</v>
      </c>
      <c r="BJ459" s="11">
        <v>-1045</v>
      </c>
      <c r="BK459" s="11">
        <v>-873</v>
      </c>
      <c r="BL459" s="11">
        <v>-731</v>
      </c>
      <c r="BM459" s="11" t="s">
        <v>108</v>
      </c>
      <c r="BN459" s="11">
        <v>63704</v>
      </c>
      <c r="BO459" s="11">
        <v>63704</v>
      </c>
      <c r="BP459" s="11">
        <v>56522</v>
      </c>
      <c r="BQ459" s="11">
        <v>-7182</v>
      </c>
      <c r="BR459" s="9">
        <v>2024</v>
      </c>
    </row>
    <row r="460" spans="1:70" x14ac:dyDescent="0.3">
      <c r="A460" s="9">
        <v>66773</v>
      </c>
      <c r="B460" s="10" t="s">
        <v>107</v>
      </c>
      <c r="C460" s="10" t="s">
        <v>4758</v>
      </c>
      <c r="D460" s="10" t="s">
        <v>4571</v>
      </c>
      <c r="E460" s="9">
        <v>64904</v>
      </c>
      <c r="F460" s="10" t="s">
        <v>115</v>
      </c>
      <c r="G460" s="10" t="s">
        <v>153</v>
      </c>
      <c r="H460" s="10" t="s">
        <v>154</v>
      </c>
      <c r="I460" s="10" t="s">
        <v>3</v>
      </c>
      <c r="J460" s="9">
        <v>22</v>
      </c>
      <c r="K460" s="9">
        <v>2</v>
      </c>
      <c r="L460" s="10" t="s">
        <v>219</v>
      </c>
      <c r="M460" s="10" t="s">
        <v>193</v>
      </c>
      <c r="N460" s="10" t="s">
        <v>194</v>
      </c>
      <c r="O460" s="10" t="s">
        <v>194</v>
      </c>
      <c r="P460" s="10" t="s">
        <v>158</v>
      </c>
      <c r="Q460" s="10" t="s">
        <v>3</v>
      </c>
      <c r="R460" s="11" t="s">
        <v>108</v>
      </c>
      <c r="S460" s="11" t="s">
        <v>108</v>
      </c>
      <c r="T460" s="11" t="s">
        <v>108</v>
      </c>
      <c r="U460" s="11" t="s">
        <v>108</v>
      </c>
      <c r="V460" s="11">
        <v>0</v>
      </c>
      <c r="W460" s="11">
        <v>0</v>
      </c>
      <c r="X460" s="11">
        <v>0</v>
      </c>
      <c r="Y460" s="11">
        <v>0</v>
      </c>
      <c r="Z460" s="11">
        <v>0</v>
      </c>
      <c r="AA460" s="11">
        <v>0</v>
      </c>
      <c r="AB460" s="11">
        <v>0</v>
      </c>
      <c r="AC460" s="11" t="s">
        <v>108</v>
      </c>
      <c r="AD460" s="11" t="s">
        <v>108</v>
      </c>
      <c r="AE460" s="11" t="s">
        <v>108</v>
      </c>
      <c r="AF460" s="11" t="s">
        <v>108</v>
      </c>
      <c r="AG460" s="11" t="s">
        <v>108</v>
      </c>
      <c r="AH460" s="11">
        <v>0</v>
      </c>
      <c r="AI460" s="11">
        <v>0</v>
      </c>
      <c r="AJ460" s="11">
        <v>0</v>
      </c>
      <c r="AK460" s="11">
        <v>0</v>
      </c>
      <c r="AL460" s="11">
        <v>0</v>
      </c>
      <c r="AM460" s="11">
        <v>0</v>
      </c>
      <c r="AN460" s="11">
        <v>0</v>
      </c>
      <c r="AO460" s="11" t="s">
        <v>108</v>
      </c>
      <c r="AP460" s="11" t="s">
        <v>108</v>
      </c>
      <c r="AQ460" s="11" t="s">
        <v>108</v>
      </c>
      <c r="AR460" s="11" t="s">
        <v>108</v>
      </c>
      <c r="AS460" s="11" t="s">
        <v>108</v>
      </c>
      <c r="AT460" s="11">
        <v>42642</v>
      </c>
      <c r="AU460" s="11">
        <v>42624</v>
      </c>
      <c r="AV460" s="11">
        <v>40664</v>
      </c>
      <c r="AW460" s="11">
        <v>39035</v>
      </c>
      <c r="AX460" s="11">
        <v>32474</v>
      </c>
      <c r="AY460" s="11">
        <v>27000</v>
      </c>
      <c r="AZ460" s="11">
        <v>20384</v>
      </c>
      <c r="BA460" s="11" t="s">
        <v>108</v>
      </c>
      <c r="BB460" s="11" t="s">
        <v>108</v>
      </c>
      <c r="BC460" s="11" t="s">
        <v>108</v>
      </c>
      <c r="BD460" s="11" t="s">
        <v>108</v>
      </c>
      <c r="BE460" s="11" t="s">
        <v>108</v>
      </c>
      <c r="BF460" s="11">
        <v>42642</v>
      </c>
      <c r="BG460" s="11">
        <v>42624</v>
      </c>
      <c r="BH460" s="11">
        <v>40664</v>
      </c>
      <c r="BI460" s="11">
        <v>39035</v>
      </c>
      <c r="BJ460" s="11">
        <v>32474</v>
      </c>
      <c r="BK460" s="11">
        <v>27000</v>
      </c>
      <c r="BL460" s="11">
        <v>20384</v>
      </c>
      <c r="BM460" s="11" t="s">
        <v>108</v>
      </c>
      <c r="BN460" s="11">
        <v>0</v>
      </c>
      <c r="BO460" s="11">
        <v>0</v>
      </c>
      <c r="BP460" s="11">
        <v>244823</v>
      </c>
      <c r="BQ460" s="11">
        <v>244823</v>
      </c>
      <c r="BR460" s="9">
        <v>2024</v>
      </c>
    </row>
    <row r="461" spans="1:70" x14ac:dyDescent="0.3">
      <c r="A461" s="9">
        <v>66801</v>
      </c>
      <c r="B461" s="10" t="s">
        <v>107</v>
      </c>
      <c r="C461" s="10" t="s">
        <v>4759</v>
      </c>
      <c r="D461" s="10" t="s">
        <v>4760</v>
      </c>
      <c r="E461" s="9">
        <v>65774</v>
      </c>
      <c r="F461" s="10" t="s">
        <v>244</v>
      </c>
      <c r="G461" s="10" t="s">
        <v>210</v>
      </c>
      <c r="H461" s="10" t="s">
        <v>245</v>
      </c>
      <c r="I461" s="10" t="s">
        <v>3</v>
      </c>
      <c r="J461" s="9">
        <v>22</v>
      </c>
      <c r="K461" s="9">
        <v>2</v>
      </c>
      <c r="L461" s="10" t="s">
        <v>219</v>
      </c>
      <c r="M461" s="10" t="s">
        <v>189</v>
      </c>
      <c r="N461" s="10" t="s">
        <v>190</v>
      </c>
      <c r="O461" s="10" t="s">
        <v>191</v>
      </c>
      <c r="P461" s="10" t="s">
        <v>247</v>
      </c>
      <c r="Q461" s="10" t="s">
        <v>159</v>
      </c>
      <c r="R461" s="11" t="s">
        <v>108</v>
      </c>
      <c r="S461" s="11" t="s">
        <v>108</v>
      </c>
      <c r="T461" s="11" t="s">
        <v>108</v>
      </c>
      <c r="U461" s="11" t="s">
        <v>108</v>
      </c>
      <c r="V461" s="11" t="s">
        <v>108</v>
      </c>
      <c r="W461" s="11" t="s">
        <v>108</v>
      </c>
      <c r="X461" s="11" t="s">
        <v>108</v>
      </c>
      <c r="Y461" s="11" t="s">
        <v>108</v>
      </c>
      <c r="Z461" s="11">
        <v>668</v>
      </c>
      <c r="AA461" s="11">
        <v>2991</v>
      </c>
      <c r="AB461" s="11">
        <v>2080</v>
      </c>
      <c r="AC461" s="11" t="s">
        <v>108</v>
      </c>
      <c r="AD461" s="11" t="s">
        <v>108</v>
      </c>
      <c r="AE461" s="11" t="s">
        <v>108</v>
      </c>
      <c r="AF461" s="11" t="s">
        <v>108</v>
      </c>
      <c r="AG461" s="11" t="s">
        <v>108</v>
      </c>
      <c r="AH461" s="11" t="s">
        <v>108</v>
      </c>
      <c r="AI461" s="11" t="s">
        <v>108</v>
      </c>
      <c r="AJ461" s="11" t="s">
        <v>108</v>
      </c>
      <c r="AK461" s="11" t="s">
        <v>108</v>
      </c>
      <c r="AL461" s="11">
        <v>668</v>
      </c>
      <c r="AM461" s="11">
        <v>2991</v>
      </c>
      <c r="AN461" s="11">
        <v>2080</v>
      </c>
      <c r="AO461" s="11" t="s">
        <v>108</v>
      </c>
      <c r="AP461" s="11" t="s">
        <v>108</v>
      </c>
      <c r="AQ461" s="11" t="s">
        <v>108</v>
      </c>
      <c r="AR461" s="11" t="s">
        <v>108</v>
      </c>
      <c r="AS461" s="11" t="s">
        <v>108</v>
      </c>
      <c r="AT461" s="11" t="s">
        <v>108</v>
      </c>
      <c r="AU461" s="11" t="s">
        <v>108</v>
      </c>
      <c r="AV461" s="11" t="s">
        <v>108</v>
      </c>
      <c r="AW461" s="11" t="s">
        <v>108</v>
      </c>
      <c r="AX461" s="11">
        <v>631</v>
      </c>
      <c r="AY461" s="11">
        <v>2584</v>
      </c>
      <c r="AZ461" s="11">
        <v>1852</v>
      </c>
      <c r="BA461" s="11" t="s">
        <v>108</v>
      </c>
      <c r="BB461" s="11" t="s">
        <v>108</v>
      </c>
      <c r="BC461" s="11" t="s">
        <v>108</v>
      </c>
      <c r="BD461" s="11" t="s">
        <v>108</v>
      </c>
      <c r="BE461" s="11" t="s">
        <v>108</v>
      </c>
      <c r="BF461" s="11" t="s">
        <v>108</v>
      </c>
      <c r="BG461" s="11" t="s">
        <v>108</v>
      </c>
      <c r="BH461" s="11" t="s">
        <v>108</v>
      </c>
      <c r="BI461" s="11" t="s">
        <v>108</v>
      </c>
      <c r="BJ461" s="11">
        <v>-37</v>
      </c>
      <c r="BK461" s="11">
        <v>-408</v>
      </c>
      <c r="BL461" s="11">
        <v>-229</v>
      </c>
      <c r="BM461" s="11" t="s">
        <v>108</v>
      </c>
      <c r="BN461" s="11">
        <v>5739</v>
      </c>
      <c r="BO461" s="11">
        <v>5739</v>
      </c>
      <c r="BP461" s="11">
        <v>5067</v>
      </c>
      <c r="BQ461" s="11">
        <v>-674</v>
      </c>
      <c r="BR461" s="9">
        <v>2024</v>
      </c>
    </row>
    <row r="462" spans="1:70" x14ac:dyDescent="0.3">
      <c r="A462" s="9">
        <v>66801</v>
      </c>
      <c r="B462" s="10" t="s">
        <v>107</v>
      </c>
      <c r="C462" s="10" t="s">
        <v>4759</v>
      </c>
      <c r="D462" s="10" t="s">
        <v>4760</v>
      </c>
      <c r="E462" s="9">
        <v>65774</v>
      </c>
      <c r="F462" s="10" t="s">
        <v>244</v>
      </c>
      <c r="G462" s="10" t="s">
        <v>210</v>
      </c>
      <c r="H462" s="10" t="s">
        <v>245</v>
      </c>
      <c r="I462" s="10" t="s">
        <v>3</v>
      </c>
      <c r="J462" s="9">
        <v>22</v>
      </c>
      <c r="K462" s="9">
        <v>2</v>
      </c>
      <c r="L462" s="10" t="s">
        <v>219</v>
      </c>
      <c r="M462" s="10" t="s">
        <v>193</v>
      </c>
      <c r="N462" s="10" t="s">
        <v>194</v>
      </c>
      <c r="O462" s="10" t="s">
        <v>194</v>
      </c>
      <c r="P462" s="10" t="s">
        <v>247</v>
      </c>
      <c r="Q462" s="10" t="s">
        <v>3</v>
      </c>
      <c r="R462" s="11" t="s">
        <v>108</v>
      </c>
      <c r="S462" s="11" t="s">
        <v>108</v>
      </c>
      <c r="T462" s="11" t="s">
        <v>108</v>
      </c>
      <c r="U462" s="11" t="s">
        <v>108</v>
      </c>
      <c r="V462" s="11" t="s">
        <v>108</v>
      </c>
      <c r="W462" s="11" t="s">
        <v>108</v>
      </c>
      <c r="X462" s="11" t="s">
        <v>108</v>
      </c>
      <c r="Y462" s="11" t="s">
        <v>108</v>
      </c>
      <c r="Z462" s="11">
        <v>0</v>
      </c>
      <c r="AA462" s="11">
        <v>0</v>
      </c>
      <c r="AB462" s="11">
        <v>0</v>
      </c>
      <c r="AC462" s="11" t="s">
        <v>108</v>
      </c>
      <c r="AD462" s="11" t="s">
        <v>108</v>
      </c>
      <c r="AE462" s="11" t="s">
        <v>108</v>
      </c>
      <c r="AF462" s="11" t="s">
        <v>108</v>
      </c>
      <c r="AG462" s="11" t="s">
        <v>108</v>
      </c>
      <c r="AH462" s="11" t="s">
        <v>108</v>
      </c>
      <c r="AI462" s="11" t="s">
        <v>108</v>
      </c>
      <c r="AJ462" s="11" t="s">
        <v>108</v>
      </c>
      <c r="AK462" s="11" t="s">
        <v>108</v>
      </c>
      <c r="AL462" s="11">
        <v>0</v>
      </c>
      <c r="AM462" s="11">
        <v>0</v>
      </c>
      <c r="AN462" s="11">
        <v>0</v>
      </c>
      <c r="AO462" s="11" t="s">
        <v>108</v>
      </c>
      <c r="AP462" s="11" t="s">
        <v>108</v>
      </c>
      <c r="AQ462" s="11" t="s">
        <v>108</v>
      </c>
      <c r="AR462" s="11" t="s">
        <v>108</v>
      </c>
      <c r="AS462" s="11" t="s">
        <v>108</v>
      </c>
      <c r="AT462" s="11" t="s">
        <v>108</v>
      </c>
      <c r="AU462" s="11" t="s">
        <v>108</v>
      </c>
      <c r="AV462" s="11" t="s">
        <v>108</v>
      </c>
      <c r="AW462" s="11" t="s">
        <v>108</v>
      </c>
      <c r="AX462" s="11">
        <v>49119</v>
      </c>
      <c r="AY462" s="11">
        <v>50565</v>
      </c>
      <c r="AZ462" s="11">
        <v>32124</v>
      </c>
      <c r="BA462" s="11" t="s">
        <v>108</v>
      </c>
      <c r="BB462" s="11" t="s">
        <v>108</v>
      </c>
      <c r="BC462" s="11" t="s">
        <v>108</v>
      </c>
      <c r="BD462" s="11" t="s">
        <v>108</v>
      </c>
      <c r="BE462" s="11" t="s">
        <v>108</v>
      </c>
      <c r="BF462" s="11" t="s">
        <v>108</v>
      </c>
      <c r="BG462" s="11" t="s">
        <v>108</v>
      </c>
      <c r="BH462" s="11" t="s">
        <v>108</v>
      </c>
      <c r="BI462" s="11" t="s">
        <v>108</v>
      </c>
      <c r="BJ462" s="11">
        <v>49119</v>
      </c>
      <c r="BK462" s="11">
        <v>50565</v>
      </c>
      <c r="BL462" s="11">
        <v>32124</v>
      </c>
      <c r="BM462" s="11" t="s">
        <v>108</v>
      </c>
      <c r="BN462" s="11">
        <v>0</v>
      </c>
      <c r="BO462" s="11">
        <v>0</v>
      </c>
      <c r="BP462" s="11">
        <v>131808</v>
      </c>
      <c r="BQ462" s="11">
        <v>131808</v>
      </c>
      <c r="BR462" s="9">
        <v>2024</v>
      </c>
    </row>
    <row r="463" spans="1:70" ht="27" x14ac:dyDescent="0.3">
      <c r="A463" s="9">
        <v>66804</v>
      </c>
      <c r="B463" s="10" t="s">
        <v>107</v>
      </c>
      <c r="C463" s="10" t="s">
        <v>4761</v>
      </c>
      <c r="D463" s="10" t="s">
        <v>4762</v>
      </c>
      <c r="E463" s="9">
        <v>65765</v>
      </c>
      <c r="F463" s="10" t="s">
        <v>244</v>
      </c>
      <c r="G463" s="10" t="s">
        <v>210</v>
      </c>
      <c r="H463" s="10" t="s">
        <v>245</v>
      </c>
      <c r="I463" s="10" t="s">
        <v>3</v>
      </c>
      <c r="J463" s="9">
        <v>22</v>
      </c>
      <c r="K463" s="9">
        <v>2</v>
      </c>
      <c r="L463" s="10" t="s">
        <v>219</v>
      </c>
      <c r="M463" s="10" t="s">
        <v>189</v>
      </c>
      <c r="N463" s="10" t="s">
        <v>190</v>
      </c>
      <c r="O463" s="10" t="s">
        <v>191</v>
      </c>
      <c r="P463" s="10" t="s">
        <v>247</v>
      </c>
      <c r="Q463" s="10" t="s">
        <v>159</v>
      </c>
      <c r="R463" s="11" t="s">
        <v>108</v>
      </c>
      <c r="S463" s="11" t="s">
        <v>108</v>
      </c>
      <c r="T463" s="11" t="s">
        <v>108</v>
      </c>
      <c r="U463" s="11" t="s">
        <v>108</v>
      </c>
      <c r="V463" s="11" t="s">
        <v>108</v>
      </c>
      <c r="W463" s="11" t="s">
        <v>108</v>
      </c>
      <c r="X463" s="11" t="s">
        <v>108</v>
      </c>
      <c r="Y463" s="11">
        <v>6163</v>
      </c>
      <c r="Z463" s="11">
        <v>15393</v>
      </c>
      <c r="AA463" s="11">
        <v>11000</v>
      </c>
      <c r="AB463" s="11">
        <v>10326</v>
      </c>
      <c r="AC463" s="11" t="s">
        <v>108</v>
      </c>
      <c r="AD463" s="11" t="s">
        <v>108</v>
      </c>
      <c r="AE463" s="11" t="s">
        <v>108</v>
      </c>
      <c r="AF463" s="11" t="s">
        <v>108</v>
      </c>
      <c r="AG463" s="11" t="s">
        <v>108</v>
      </c>
      <c r="AH463" s="11" t="s">
        <v>108</v>
      </c>
      <c r="AI463" s="11" t="s">
        <v>108</v>
      </c>
      <c r="AJ463" s="11" t="s">
        <v>108</v>
      </c>
      <c r="AK463" s="11">
        <v>6163</v>
      </c>
      <c r="AL463" s="11">
        <v>15393</v>
      </c>
      <c r="AM463" s="11">
        <v>11000</v>
      </c>
      <c r="AN463" s="11">
        <v>10326</v>
      </c>
      <c r="AO463" s="11" t="s">
        <v>108</v>
      </c>
      <c r="AP463" s="11" t="s">
        <v>108</v>
      </c>
      <c r="AQ463" s="11" t="s">
        <v>108</v>
      </c>
      <c r="AR463" s="11" t="s">
        <v>108</v>
      </c>
      <c r="AS463" s="11" t="s">
        <v>108</v>
      </c>
      <c r="AT463" s="11" t="s">
        <v>108</v>
      </c>
      <c r="AU463" s="11" t="s">
        <v>108</v>
      </c>
      <c r="AV463" s="11" t="s">
        <v>108</v>
      </c>
      <c r="AW463" s="11">
        <v>4899</v>
      </c>
      <c r="AX463" s="11">
        <v>12181</v>
      </c>
      <c r="AY463" s="11">
        <v>8516</v>
      </c>
      <c r="AZ463" s="11">
        <v>8593</v>
      </c>
      <c r="BA463" s="11" t="s">
        <v>108</v>
      </c>
      <c r="BB463" s="11" t="s">
        <v>108</v>
      </c>
      <c r="BC463" s="11" t="s">
        <v>108</v>
      </c>
      <c r="BD463" s="11" t="s">
        <v>108</v>
      </c>
      <c r="BE463" s="11" t="s">
        <v>108</v>
      </c>
      <c r="BF463" s="11" t="s">
        <v>108</v>
      </c>
      <c r="BG463" s="11" t="s">
        <v>108</v>
      </c>
      <c r="BH463" s="11" t="s">
        <v>108</v>
      </c>
      <c r="BI463" s="11">
        <v>-1264</v>
      </c>
      <c r="BJ463" s="11">
        <v>-3212</v>
      </c>
      <c r="BK463" s="11">
        <v>-2484</v>
      </c>
      <c r="BL463" s="11">
        <v>-1733</v>
      </c>
      <c r="BM463" s="11" t="s">
        <v>108</v>
      </c>
      <c r="BN463" s="11">
        <v>42882</v>
      </c>
      <c r="BO463" s="11">
        <v>42882</v>
      </c>
      <c r="BP463" s="11">
        <v>34189</v>
      </c>
      <c r="BQ463" s="11">
        <v>-8693</v>
      </c>
      <c r="BR463" s="9">
        <v>2024</v>
      </c>
    </row>
    <row r="464" spans="1:70" x14ac:dyDescent="0.3">
      <c r="A464" s="9">
        <v>66814</v>
      </c>
      <c r="B464" s="10" t="s">
        <v>107</v>
      </c>
      <c r="C464" s="10" t="s">
        <v>4765</v>
      </c>
      <c r="D464" s="10" t="s">
        <v>4766</v>
      </c>
      <c r="E464" s="9">
        <v>65781</v>
      </c>
      <c r="F464" s="10" t="s">
        <v>595</v>
      </c>
      <c r="G464" s="10" t="s">
        <v>166</v>
      </c>
      <c r="H464" s="10" t="s">
        <v>154</v>
      </c>
      <c r="I464" s="10" t="s">
        <v>3</v>
      </c>
      <c r="J464" s="9">
        <v>22</v>
      </c>
      <c r="K464" s="9">
        <v>2</v>
      </c>
      <c r="L464" s="10" t="s">
        <v>219</v>
      </c>
      <c r="M464" s="10" t="s">
        <v>189</v>
      </c>
      <c r="N464" s="10" t="s">
        <v>190</v>
      </c>
      <c r="O464" s="10" t="s">
        <v>191</v>
      </c>
      <c r="P464" s="10" t="s">
        <v>603</v>
      </c>
      <c r="Q464" s="10" t="s">
        <v>159</v>
      </c>
      <c r="R464" s="11" t="s">
        <v>108</v>
      </c>
      <c r="S464" s="11" t="s">
        <v>108</v>
      </c>
      <c r="T464" s="11" t="s">
        <v>108</v>
      </c>
      <c r="U464" s="11">
        <v>7360</v>
      </c>
      <c r="V464" s="11">
        <v>6283</v>
      </c>
      <c r="W464" s="11">
        <v>6488</v>
      </c>
      <c r="X464" s="11">
        <v>6000</v>
      </c>
      <c r="Y464" s="11">
        <v>6954</v>
      </c>
      <c r="Z464" s="11">
        <v>6866</v>
      </c>
      <c r="AA464" s="11">
        <v>7059</v>
      </c>
      <c r="AB464" s="11">
        <v>6693</v>
      </c>
      <c r="AC464" s="11" t="s">
        <v>108</v>
      </c>
      <c r="AD464" s="11" t="s">
        <v>108</v>
      </c>
      <c r="AE464" s="11" t="s">
        <v>108</v>
      </c>
      <c r="AF464" s="11" t="s">
        <v>108</v>
      </c>
      <c r="AG464" s="11">
        <v>7360</v>
      </c>
      <c r="AH464" s="11">
        <v>6283</v>
      </c>
      <c r="AI464" s="11">
        <v>6488</v>
      </c>
      <c r="AJ464" s="11">
        <v>6000</v>
      </c>
      <c r="AK464" s="11">
        <v>6954</v>
      </c>
      <c r="AL464" s="11">
        <v>6866</v>
      </c>
      <c r="AM464" s="11">
        <v>7059</v>
      </c>
      <c r="AN464" s="11">
        <v>6693</v>
      </c>
      <c r="AO464" s="11" t="s">
        <v>108</v>
      </c>
      <c r="AP464" s="11" t="s">
        <v>108</v>
      </c>
      <c r="AQ464" s="11" t="s">
        <v>108</v>
      </c>
      <c r="AR464" s="11" t="s">
        <v>108</v>
      </c>
      <c r="AS464" s="11">
        <v>6420</v>
      </c>
      <c r="AT464" s="11">
        <v>5493</v>
      </c>
      <c r="AU464" s="11">
        <v>5571</v>
      </c>
      <c r="AV464" s="11">
        <v>5191</v>
      </c>
      <c r="AW464" s="11">
        <v>5961</v>
      </c>
      <c r="AX464" s="11">
        <v>5898</v>
      </c>
      <c r="AY464" s="11">
        <v>6052</v>
      </c>
      <c r="AZ464" s="11">
        <v>5774</v>
      </c>
      <c r="BA464" s="11" t="s">
        <v>108</v>
      </c>
      <c r="BB464" s="11" t="s">
        <v>108</v>
      </c>
      <c r="BC464" s="11" t="s">
        <v>108</v>
      </c>
      <c r="BD464" s="11" t="s">
        <v>108</v>
      </c>
      <c r="BE464" s="11">
        <v>-940</v>
      </c>
      <c r="BF464" s="11">
        <v>-790</v>
      </c>
      <c r="BG464" s="11">
        <v>-917</v>
      </c>
      <c r="BH464" s="11">
        <v>-810</v>
      </c>
      <c r="BI464" s="11">
        <v>-993</v>
      </c>
      <c r="BJ464" s="11">
        <v>-967</v>
      </c>
      <c r="BK464" s="11">
        <v>-1007</v>
      </c>
      <c r="BL464" s="11">
        <v>-919</v>
      </c>
      <c r="BM464" s="11" t="s">
        <v>108</v>
      </c>
      <c r="BN464" s="11">
        <v>53703</v>
      </c>
      <c r="BO464" s="11">
        <v>53703</v>
      </c>
      <c r="BP464" s="11">
        <v>46360</v>
      </c>
      <c r="BQ464" s="11">
        <v>-7343</v>
      </c>
      <c r="BR464" s="9">
        <v>2024</v>
      </c>
    </row>
    <row r="465" spans="1:70" x14ac:dyDescent="0.3">
      <c r="A465" s="9">
        <v>66814</v>
      </c>
      <c r="B465" s="10" t="s">
        <v>107</v>
      </c>
      <c r="C465" s="10" t="s">
        <v>4765</v>
      </c>
      <c r="D465" s="10" t="s">
        <v>4766</v>
      </c>
      <c r="E465" s="9">
        <v>65781</v>
      </c>
      <c r="F465" s="10" t="s">
        <v>595</v>
      </c>
      <c r="G465" s="10" t="s">
        <v>166</v>
      </c>
      <c r="H465" s="10" t="s">
        <v>154</v>
      </c>
      <c r="I465" s="10" t="s">
        <v>3</v>
      </c>
      <c r="J465" s="9">
        <v>22</v>
      </c>
      <c r="K465" s="9">
        <v>2</v>
      </c>
      <c r="L465" s="10" t="s">
        <v>219</v>
      </c>
      <c r="M465" s="10" t="s">
        <v>193</v>
      </c>
      <c r="N465" s="10" t="s">
        <v>194</v>
      </c>
      <c r="O465" s="10" t="s">
        <v>194</v>
      </c>
      <c r="P465" s="10" t="s">
        <v>603</v>
      </c>
      <c r="Q465" s="10" t="s">
        <v>3</v>
      </c>
      <c r="R465" s="11" t="s">
        <v>108</v>
      </c>
      <c r="S465" s="11" t="s">
        <v>108</v>
      </c>
      <c r="T465" s="11" t="s">
        <v>108</v>
      </c>
      <c r="U465" s="11">
        <v>0</v>
      </c>
      <c r="V465" s="11">
        <v>0</v>
      </c>
      <c r="W465" s="11">
        <v>0</v>
      </c>
      <c r="X465" s="11">
        <v>0</v>
      </c>
      <c r="Y465" s="11">
        <v>0</v>
      </c>
      <c r="Z465" s="11">
        <v>0</v>
      </c>
      <c r="AA465" s="11">
        <v>0</v>
      </c>
      <c r="AB465" s="11">
        <v>0</v>
      </c>
      <c r="AC465" s="11" t="s">
        <v>108</v>
      </c>
      <c r="AD465" s="11" t="s">
        <v>108</v>
      </c>
      <c r="AE465" s="11" t="s">
        <v>108</v>
      </c>
      <c r="AF465" s="11" t="s">
        <v>108</v>
      </c>
      <c r="AG465" s="11">
        <v>0</v>
      </c>
      <c r="AH465" s="11">
        <v>0</v>
      </c>
      <c r="AI465" s="11">
        <v>0</v>
      </c>
      <c r="AJ465" s="11">
        <v>0</v>
      </c>
      <c r="AK465" s="11">
        <v>0</v>
      </c>
      <c r="AL465" s="11">
        <v>0</v>
      </c>
      <c r="AM465" s="11">
        <v>0</v>
      </c>
      <c r="AN465" s="11">
        <v>0</v>
      </c>
      <c r="AO465" s="11" t="s">
        <v>108</v>
      </c>
      <c r="AP465" s="11" t="s">
        <v>108</v>
      </c>
      <c r="AQ465" s="11" t="s">
        <v>108</v>
      </c>
      <c r="AR465" s="11" t="s">
        <v>108</v>
      </c>
      <c r="AS465" s="11">
        <v>48072</v>
      </c>
      <c r="AT465" s="11">
        <v>52471</v>
      </c>
      <c r="AU465" s="11">
        <v>41904</v>
      </c>
      <c r="AV465" s="11">
        <v>58216</v>
      </c>
      <c r="AW465" s="11">
        <v>53404</v>
      </c>
      <c r="AX465" s="11">
        <v>51083</v>
      </c>
      <c r="AY465" s="11">
        <v>44589</v>
      </c>
      <c r="AZ465" s="11">
        <v>31068</v>
      </c>
      <c r="BA465" s="11" t="s">
        <v>108</v>
      </c>
      <c r="BB465" s="11" t="s">
        <v>108</v>
      </c>
      <c r="BC465" s="11" t="s">
        <v>108</v>
      </c>
      <c r="BD465" s="11" t="s">
        <v>108</v>
      </c>
      <c r="BE465" s="11">
        <v>48072</v>
      </c>
      <c r="BF465" s="11">
        <v>49565</v>
      </c>
      <c r="BG465" s="11">
        <v>41705</v>
      </c>
      <c r="BH465" s="11">
        <v>49438</v>
      </c>
      <c r="BI465" s="11">
        <v>53272</v>
      </c>
      <c r="BJ465" s="11">
        <v>49669</v>
      </c>
      <c r="BK465" s="11">
        <v>44165</v>
      </c>
      <c r="BL465" s="11">
        <v>29839</v>
      </c>
      <c r="BM465" s="11" t="s">
        <v>108</v>
      </c>
      <c r="BN465" s="11">
        <v>0</v>
      </c>
      <c r="BO465" s="11">
        <v>0</v>
      </c>
      <c r="BP465" s="11">
        <v>380807</v>
      </c>
      <c r="BQ465" s="11">
        <v>365725</v>
      </c>
      <c r="BR465" s="9">
        <v>2024</v>
      </c>
    </row>
    <row r="466" spans="1:70" x14ac:dyDescent="0.3">
      <c r="A466" s="9">
        <v>66925</v>
      </c>
      <c r="B466" s="10" t="s">
        <v>107</v>
      </c>
      <c r="C466" s="10" t="s">
        <v>4788</v>
      </c>
      <c r="D466" s="10" t="s">
        <v>4789</v>
      </c>
      <c r="E466" s="9">
        <v>65303</v>
      </c>
      <c r="F466" s="10" t="s">
        <v>165</v>
      </c>
      <c r="G466" s="10" t="s">
        <v>166</v>
      </c>
      <c r="H466" s="10" t="s">
        <v>154</v>
      </c>
      <c r="I466" s="10" t="s">
        <v>3</v>
      </c>
      <c r="J466" s="9">
        <v>22</v>
      </c>
      <c r="K466" s="9">
        <v>2</v>
      </c>
      <c r="L466" s="10" t="s">
        <v>219</v>
      </c>
      <c r="M466" s="10" t="s">
        <v>189</v>
      </c>
      <c r="N466" s="10" t="s">
        <v>190</v>
      </c>
      <c r="O466" s="10" t="s">
        <v>191</v>
      </c>
      <c r="P466" s="10" t="s">
        <v>176</v>
      </c>
      <c r="Q466" s="10" t="s">
        <v>159</v>
      </c>
      <c r="R466" s="11">
        <v>0</v>
      </c>
      <c r="S466" s="11">
        <v>479</v>
      </c>
      <c r="T466" s="11">
        <v>1648</v>
      </c>
      <c r="U466" s="11">
        <v>2390</v>
      </c>
      <c r="V466" s="11">
        <v>2290</v>
      </c>
      <c r="W466" s="11">
        <v>1981</v>
      </c>
      <c r="X466" s="11">
        <v>1595</v>
      </c>
      <c r="Y466" s="11">
        <v>2414</v>
      </c>
      <c r="Z466" s="11">
        <v>2630</v>
      </c>
      <c r="AA466" s="11">
        <v>2674</v>
      </c>
      <c r="AB466" s="11">
        <v>2496</v>
      </c>
      <c r="AC466" s="11" t="s">
        <v>108</v>
      </c>
      <c r="AD466" s="11">
        <v>0</v>
      </c>
      <c r="AE466" s="11">
        <v>479</v>
      </c>
      <c r="AF466" s="11">
        <v>1648</v>
      </c>
      <c r="AG466" s="11">
        <v>2390</v>
      </c>
      <c r="AH466" s="11">
        <v>2290</v>
      </c>
      <c r="AI466" s="11">
        <v>1981</v>
      </c>
      <c r="AJ466" s="11">
        <v>1595</v>
      </c>
      <c r="AK466" s="11">
        <v>2414</v>
      </c>
      <c r="AL466" s="11">
        <v>2630</v>
      </c>
      <c r="AM466" s="11">
        <v>2674</v>
      </c>
      <c r="AN466" s="11">
        <v>2496</v>
      </c>
      <c r="AO466" s="11" t="s">
        <v>108</v>
      </c>
      <c r="AP466" s="11">
        <v>0</v>
      </c>
      <c r="AQ466" s="11">
        <v>405</v>
      </c>
      <c r="AR466" s="11">
        <v>1507</v>
      </c>
      <c r="AS466" s="11">
        <v>2175</v>
      </c>
      <c r="AT466" s="11">
        <v>2043</v>
      </c>
      <c r="AU466" s="11">
        <v>1816</v>
      </c>
      <c r="AV466" s="11">
        <v>1448</v>
      </c>
      <c r="AW466" s="11">
        <v>2192</v>
      </c>
      <c r="AX466" s="11">
        <v>2397</v>
      </c>
      <c r="AY466" s="11">
        <v>2428</v>
      </c>
      <c r="AZ466" s="11">
        <v>2290</v>
      </c>
      <c r="BA466" s="11" t="s">
        <v>108</v>
      </c>
      <c r="BB466" s="11">
        <v>0</v>
      </c>
      <c r="BC466" s="11">
        <v>-74</v>
      </c>
      <c r="BD466" s="11">
        <v>-141</v>
      </c>
      <c r="BE466" s="11">
        <v>-215</v>
      </c>
      <c r="BF466" s="11">
        <v>-246</v>
      </c>
      <c r="BG466" s="11">
        <v>-165</v>
      </c>
      <c r="BH466" s="11">
        <v>-147</v>
      </c>
      <c r="BI466" s="11">
        <v>-221</v>
      </c>
      <c r="BJ466" s="11">
        <v>-233</v>
      </c>
      <c r="BK466" s="11">
        <v>-245</v>
      </c>
      <c r="BL466" s="11">
        <v>-206</v>
      </c>
      <c r="BM466" s="11" t="s">
        <v>108</v>
      </c>
      <c r="BN466" s="11">
        <v>20597</v>
      </c>
      <c r="BO466" s="11">
        <v>20597</v>
      </c>
      <c r="BP466" s="11">
        <v>18701</v>
      </c>
      <c r="BQ466" s="11">
        <v>-1893</v>
      </c>
      <c r="BR466" s="9">
        <v>2024</v>
      </c>
    </row>
    <row r="467" spans="1:70" x14ac:dyDescent="0.3">
      <c r="A467" s="9">
        <v>66925</v>
      </c>
      <c r="B467" s="10" t="s">
        <v>107</v>
      </c>
      <c r="C467" s="10" t="s">
        <v>4788</v>
      </c>
      <c r="D467" s="10" t="s">
        <v>4789</v>
      </c>
      <c r="E467" s="9">
        <v>65303</v>
      </c>
      <c r="F467" s="10" t="s">
        <v>165</v>
      </c>
      <c r="G467" s="10" t="s">
        <v>166</v>
      </c>
      <c r="H467" s="10" t="s">
        <v>154</v>
      </c>
      <c r="I467" s="10" t="s">
        <v>3</v>
      </c>
      <c r="J467" s="9">
        <v>22</v>
      </c>
      <c r="K467" s="9">
        <v>2</v>
      </c>
      <c r="L467" s="10" t="s">
        <v>219</v>
      </c>
      <c r="M467" s="10" t="s">
        <v>193</v>
      </c>
      <c r="N467" s="10" t="s">
        <v>194</v>
      </c>
      <c r="O467" s="10" t="s">
        <v>194</v>
      </c>
      <c r="P467" s="10" t="s">
        <v>176</v>
      </c>
      <c r="Q467" s="10" t="s">
        <v>3</v>
      </c>
      <c r="R467" s="11">
        <v>0</v>
      </c>
      <c r="S467" s="11">
        <v>0</v>
      </c>
      <c r="T467" s="11">
        <v>0</v>
      </c>
      <c r="U467" s="11">
        <v>0</v>
      </c>
      <c r="V467" s="11">
        <v>0</v>
      </c>
      <c r="W467" s="11">
        <v>0</v>
      </c>
      <c r="X467" s="11">
        <v>0</v>
      </c>
      <c r="Y467" s="11">
        <v>0</v>
      </c>
      <c r="Z467" s="11">
        <v>0</v>
      </c>
      <c r="AA467" s="11">
        <v>0</v>
      </c>
      <c r="AB467" s="11">
        <v>0</v>
      </c>
      <c r="AC467" s="11" t="s">
        <v>108</v>
      </c>
      <c r="AD467" s="11">
        <v>0</v>
      </c>
      <c r="AE467" s="11">
        <v>0</v>
      </c>
      <c r="AF467" s="11">
        <v>0</v>
      </c>
      <c r="AG467" s="11">
        <v>0</v>
      </c>
      <c r="AH467" s="11">
        <v>0</v>
      </c>
      <c r="AI467" s="11">
        <v>0</v>
      </c>
      <c r="AJ467" s="11">
        <v>0</v>
      </c>
      <c r="AK467" s="11">
        <v>0</v>
      </c>
      <c r="AL467" s="11">
        <v>0</v>
      </c>
      <c r="AM467" s="11">
        <v>0</v>
      </c>
      <c r="AN467" s="11">
        <v>0</v>
      </c>
      <c r="AO467" s="11" t="s">
        <v>108</v>
      </c>
      <c r="AP467" s="11">
        <v>3347</v>
      </c>
      <c r="AQ467" s="11">
        <v>3897</v>
      </c>
      <c r="AR467" s="11">
        <v>4732</v>
      </c>
      <c r="AS467" s="11">
        <v>5986</v>
      </c>
      <c r="AT467" s="11">
        <v>6694</v>
      </c>
      <c r="AU467" s="11">
        <v>5512</v>
      </c>
      <c r="AV467" s="11">
        <v>4295</v>
      </c>
      <c r="AW467" s="11">
        <v>5493</v>
      </c>
      <c r="AX467" s="11">
        <v>5715</v>
      </c>
      <c r="AY467" s="11">
        <v>4884</v>
      </c>
      <c r="AZ467" s="11">
        <v>3774</v>
      </c>
      <c r="BA467" s="11" t="s">
        <v>108</v>
      </c>
      <c r="BB467" s="11">
        <v>3347</v>
      </c>
      <c r="BC467" s="11">
        <v>3897</v>
      </c>
      <c r="BD467" s="11">
        <v>4732</v>
      </c>
      <c r="BE467" s="11">
        <v>5986</v>
      </c>
      <c r="BF467" s="11">
        <v>6694</v>
      </c>
      <c r="BG467" s="11">
        <v>5512</v>
      </c>
      <c r="BH467" s="11">
        <v>4295</v>
      </c>
      <c r="BI467" s="11">
        <v>5493</v>
      </c>
      <c r="BJ467" s="11">
        <v>5715</v>
      </c>
      <c r="BK467" s="11">
        <v>4884</v>
      </c>
      <c r="BL467" s="11">
        <v>3774</v>
      </c>
      <c r="BM467" s="11" t="s">
        <v>108</v>
      </c>
      <c r="BN467" s="11">
        <v>0</v>
      </c>
      <c r="BO467" s="11">
        <v>0</v>
      </c>
      <c r="BP467" s="11">
        <v>54329</v>
      </c>
      <c r="BQ467" s="11">
        <v>54329</v>
      </c>
      <c r="BR467" s="9">
        <v>2024</v>
      </c>
    </row>
    <row r="468" spans="1:70" x14ac:dyDescent="0.3">
      <c r="A468" s="9">
        <v>66946</v>
      </c>
      <c r="B468" s="10" t="s">
        <v>107</v>
      </c>
      <c r="C468" s="10" t="s">
        <v>4794</v>
      </c>
      <c r="D468" s="10" t="s">
        <v>1243</v>
      </c>
      <c r="E468" s="9">
        <v>61950</v>
      </c>
      <c r="F468" s="10" t="s">
        <v>115</v>
      </c>
      <c r="G468" s="10" t="s">
        <v>153</v>
      </c>
      <c r="H468" s="10" t="s">
        <v>154</v>
      </c>
      <c r="I468" s="10" t="s">
        <v>3</v>
      </c>
      <c r="J468" s="9">
        <v>22</v>
      </c>
      <c r="K468" s="9">
        <v>2</v>
      </c>
      <c r="L468" s="10" t="s">
        <v>219</v>
      </c>
      <c r="M468" s="10" t="s">
        <v>189</v>
      </c>
      <c r="N468" s="10" t="s">
        <v>190</v>
      </c>
      <c r="O468" s="10" t="s">
        <v>191</v>
      </c>
      <c r="P468" s="10" t="s">
        <v>158</v>
      </c>
      <c r="Q468" s="10" t="s">
        <v>159</v>
      </c>
      <c r="R468" s="11" t="s">
        <v>108</v>
      </c>
      <c r="S468" s="11" t="s">
        <v>108</v>
      </c>
      <c r="T468" s="11" t="s">
        <v>108</v>
      </c>
      <c r="U468" s="11" t="s">
        <v>108</v>
      </c>
      <c r="V468" s="11" t="s">
        <v>108</v>
      </c>
      <c r="W468" s="11" t="s">
        <v>108</v>
      </c>
      <c r="X468" s="11">
        <v>3873</v>
      </c>
      <c r="Y468" s="11">
        <v>5315</v>
      </c>
      <c r="Z468" s="11">
        <v>5697</v>
      </c>
      <c r="AA468" s="11">
        <v>6424</v>
      </c>
      <c r="AB468" s="11">
        <v>5868</v>
      </c>
      <c r="AC468" s="11" t="s">
        <v>108</v>
      </c>
      <c r="AD468" s="11" t="s">
        <v>108</v>
      </c>
      <c r="AE468" s="11" t="s">
        <v>108</v>
      </c>
      <c r="AF468" s="11" t="s">
        <v>108</v>
      </c>
      <c r="AG468" s="11" t="s">
        <v>108</v>
      </c>
      <c r="AH468" s="11" t="s">
        <v>108</v>
      </c>
      <c r="AI468" s="11" t="s">
        <v>108</v>
      </c>
      <c r="AJ468" s="11">
        <v>3873</v>
      </c>
      <c r="AK468" s="11">
        <v>5315</v>
      </c>
      <c r="AL468" s="11">
        <v>5697</v>
      </c>
      <c r="AM468" s="11">
        <v>6424</v>
      </c>
      <c r="AN468" s="11">
        <v>5868</v>
      </c>
      <c r="AO468" s="11" t="s">
        <v>108</v>
      </c>
      <c r="AP468" s="11" t="s">
        <v>108</v>
      </c>
      <c r="AQ468" s="11" t="s">
        <v>108</v>
      </c>
      <c r="AR468" s="11" t="s">
        <v>108</v>
      </c>
      <c r="AS468" s="11" t="s">
        <v>108</v>
      </c>
      <c r="AT468" s="11" t="s">
        <v>108</v>
      </c>
      <c r="AU468" s="11" t="s">
        <v>108</v>
      </c>
      <c r="AV468" s="11">
        <v>3342</v>
      </c>
      <c r="AW468" s="11">
        <v>4501</v>
      </c>
      <c r="AX468" s="11">
        <v>10569</v>
      </c>
      <c r="AY468" s="11">
        <v>11921</v>
      </c>
      <c r="AZ468" s="11">
        <v>10974</v>
      </c>
      <c r="BA468" s="11" t="s">
        <v>108</v>
      </c>
      <c r="BB468" s="11" t="s">
        <v>108</v>
      </c>
      <c r="BC468" s="11" t="s">
        <v>108</v>
      </c>
      <c r="BD468" s="11" t="s">
        <v>108</v>
      </c>
      <c r="BE468" s="11" t="s">
        <v>108</v>
      </c>
      <c r="BF468" s="11" t="s">
        <v>108</v>
      </c>
      <c r="BG468" s="11" t="s">
        <v>108</v>
      </c>
      <c r="BH468" s="11">
        <v>-531</v>
      </c>
      <c r="BI468" s="11">
        <v>-814</v>
      </c>
      <c r="BJ468" s="11">
        <v>4872</v>
      </c>
      <c r="BK468" s="11">
        <v>5497</v>
      </c>
      <c r="BL468" s="11">
        <v>5106</v>
      </c>
      <c r="BM468" s="11" t="s">
        <v>108</v>
      </c>
      <c r="BN468" s="11">
        <v>27177</v>
      </c>
      <c r="BO468" s="11">
        <v>27177</v>
      </c>
      <c r="BP468" s="11">
        <v>41307</v>
      </c>
      <c r="BQ468" s="11">
        <v>14130</v>
      </c>
      <c r="BR468" s="9">
        <v>2024</v>
      </c>
    </row>
    <row r="469" spans="1:70" x14ac:dyDescent="0.3">
      <c r="A469" s="9">
        <v>66949</v>
      </c>
      <c r="B469" s="10" t="s">
        <v>107</v>
      </c>
      <c r="C469" s="10" t="s">
        <v>4795</v>
      </c>
      <c r="D469" s="10" t="s">
        <v>4546</v>
      </c>
      <c r="E469" s="9">
        <v>65552</v>
      </c>
      <c r="F469" s="10" t="s">
        <v>115</v>
      </c>
      <c r="G469" s="10" t="s">
        <v>153</v>
      </c>
      <c r="H469" s="10" t="s">
        <v>154</v>
      </c>
      <c r="I469" s="10" t="s">
        <v>3</v>
      </c>
      <c r="J469" s="9">
        <v>22</v>
      </c>
      <c r="K469" s="9">
        <v>2</v>
      </c>
      <c r="L469" s="10" t="s">
        <v>219</v>
      </c>
      <c r="M469" s="10" t="s">
        <v>189</v>
      </c>
      <c r="N469" s="10" t="s">
        <v>190</v>
      </c>
      <c r="O469" s="10" t="s">
        <v>191</v>
      </c>
      <c r="P469" s="10" t="s">
        <v>158</v>
      </c>
      <c r="Q469" s="10" t="s">
        <v>159</v>
      </c>
      <c r="R469" s="11" t="s">
        <v>108</v>
      </c>
      <c r="S469" s="11" t="s">
        <v>108</v>
      </c>
      <c r="T469" s="11" t="s">
        <v>108</v>
      </c>
      <c r="U469" s="11" t="s">
        <v>108</v>
      </c>
      <c r="V469" s="11" t="s">
        <v>108</v>
      </c>
      <c r="W469" s="11" t="s">
        <v>108</v>
      </c>
      <c r="X469" s="11" t="s">
        <v>108</v>
      </c>
      <c r="Y469" s="11" t="s">
        <v>108</v>
      </c>
      <c r="Z469" s="11">
        <v>1500</v>
      </c>
      <c r="AA469" s="11">
        <v>4534</v>
      </c>
      <c r="AB469" s="11">
        <v>4072</v>
      </c>
      <c r="AC469" s="11" t="s">
        <v>108</v>
      </c>
      <c r="AD469" s="11" t="s">
        <v>108</v>
      </c>
      <c r="AE469" s="11" t="s">
        <v>108</v>
      </c>
      <c r="AF469" s="11" t="s">
        <v>108</v>
      </c>
      <c r="AG469" s="11" t="s">
        <v>108</v>
      </c>
      <c r="AH469" s="11" t="s">
        <v>108</v>
      </c>
      <c r="AI469" s="11" t="s">
        <v>108</v>
      </c>
      <c r="AJ469" s="11" t="s">
        <v>108</v>
      </c>
      <c r="AK469" s="11" t="s">
        <v>108</v>
      </c>
      <c r="AL469" s="11">
        <v>1500</v>
      </c>
      <c r="AM469" s="11">
        <v>4534</v>
      </c>
      <c r="AN469" s="11">
        <v>4072</v>
      </c>
      <c r="AO469" s="11" t="s">
        <v>108</v>
      </c>
      <c r="AP469" s="11" t="s">
        <v>108</v>
      </c>
      <c r="AQ469" s="11" t="s">
        <v>108</v>
      </c>
      <c r="AR469" s="11" t="s">
        <v>108</v>
      </c>
      <c r="AS469" s="11" t="s">
        <v>108</v>
      </c>
      <c r="AT469" s="11" t="s">
        <v>108</v>
      </c>
      <c r="AU469" s="11" t="s">
        <v>108</v>
      </c>
      <c r="AV469" s="11" t="s">
        <v>108</v>
      </c>
      <c r="AW469" s="11" t="s">
        <v>108</v>
      </c>
      <c r="AX469" s="11">
        <v>1263</v>
      </c>
      <c r="AY469" s="11">
        <v>3353</v>
      </c>
      <c r="AZ469" s="11">
        <v>3330</v>
      </c>
      <c r="BA469" s="11" t="s">
        <v>108</v>
      </c>
      <c r="BB469" s="11" t="s">
        <v>108</v>
      </c>
      <c r="BC469" s="11" t="s">
        <v>108</v>
      </c>
      <c r="BD469" s="11" t="s">
        <v>108</v>
      </c>
      <c r="BE469" s="11" t="s">
        <v>108</v>
      </c>
      <c r="BF469" s="11" t="s">
        <v>108</v>
      </c>
      <c r="BG469" s="11" t="s">
        <v>108</v>
      </c>
      <c r="BH469" s="11" t="s">
        <v>108</v>
      </c>
      <c r="BI469" s="11" t="s">
        <v>108</v>
      </c>
      <c r="BJ469" s="11">
        <v>-237</v>
      </c>
      <c r="BK469" s="11">
        <v>-1181</v>
      </c>
      <c r="BL469" s="11">
        <v>-742</v>
      </c>
      <c r="BM469" s="11" t="s">
        <v>108</v>
      </c>
      <c r="BN469" s="11">
        <v>10106</v>
      </c>
      <c r="BO469" s="11">
        <v>10106</v>
      </c>
      <c r="BP469" s="11">
        <v>7946</v>
      </c>
      <c r="BQ469" s="11">
        <v>-2160</v>
      </c>
      <c r="BR469" s="9">
        <v>2024</v>
      </c>
    </row>
    <row r="470" spans="1:70" x14ac:dyDescent="0.3">
      <c r="A470" s="9">
        <v>66950</v>
      </c>
      <c r="B470" s="10" t="s">
        <v>107</v>
      </c>
      <c r="C470" s="10" t="s">
        <v>4796</v>
      </c>
      <c r="D470" s="10" t="s">
        <v>4546</v>
      </c>
      <c r="E470" s="9">
        <v>65552</v>
      </c>
      <c r="F470" s="10" t="s">
        <v>115</v>
      </c>
      <c r="G470" s="10" t="s">
        <v>153</v>
      </c>
      <c r="H470" s="10" t="s">
        <v>154</v>
      </c>
      <c r="I470" s="10" t="s">
        <v>3</v>
      </c>
      <c r="J470" s="9">
        <v>22</v>
      </c>
      <c r="K470" s="9">
        <v>2</v>
      </c>
      <c r="L470" s="10" t="s">
        <v>219</v>
      </c>
      <c r="M470" s="10" t="s">
        <v>189</v>
      </c>
      <c r="N470" s="10" t="s">
        <v>190</v>
      </c>
      <c r="O470" s="10" t="s">
        <v>191</v>
      </c>
      <c r="P470" s="10" t="s">
        <v>158</v>
      </c>
      <c r="Q470" s="10" t="s">
        <v>159</v>
      </c>
      <c r="R470" s="11" t="s">
        <v>108</v>
      </c>
      <c r="S470" s="11" t="s">
        <v>108</v>
      </c>
      <c r="T470" s="11" t="s">
        <v>108</v>
      </c>
      <c r="U470" s="11" t="s">
        <v>108</v>
      </c>
      <c r="V470" s="11" t="s">
        <v>108</v>
      </c>
      <c r="W470" s="11" t="s">
        <v>108</v>
      </c>
      <c r="X470" s="11" t="s">
        <v>108</v>
      </c>
      <c r="Y470" s="11" t="s">
        <v>108</v>
      </c>
      <c r="Z470" s="11">
        <v>5442</v>
      </c>
      <c r="AA470" s="11">
        <v>7527</v>
      </c>
      <c r="AB470" s="11">
        <v>6570</v>
      </c>
      <c r="AC470" s="11" t="s">
        <v>108</v>
      </c>
      <c r="AD470" s="11" t="s">
        <v>108</v>
      </c>
      <c r="AE470" s="11" t="s">
        <v>108</v>
      </c>
      <c r="AF470" s="11" t="s">
        <v>108</v>
      </c>
      <c r="AG470" s="11" t="s">
        <v>108</v>
      </c>
      <c r="AH470" s="11" t="s">
        <v>108</v>
      </c>
      <c r="AI470" s="11" t="s">
        <v>108</v>
      </c>
      <c r="AJ470" s="11" t="s">
        <v>108</v>
      </c>
      <c r="AK470" s="11" t="s">
        <v>108</v>
      </c>
      <c r="AL470" s="11">
        <v>5442</v>
      </c>
      <c r="AM470" s="11">
        <v>7527</v>
      </c>
      <c r="AN470" s="11">
        <v>6570</v>
      </c>
      <c r="AO470" s="11" t="s">
        <v>108</v>
      </c>
      <c r="AP470" s="11" t="s">
        <v>108</v>
      </c>
      <c r="AQ470" s="11" t="s">
        <v>108</v>
      </c>
      <c r="AR470" s="11" t="s">
        <v>108</v>
      </c>
      <c r="AS470" s="11" t="s">
        <v>108</v>
      </c>
      <c r="AT470" s="11" t="s">
        <v>108</v>
      </c>
      <c r="AU470" s="11" t="s">
        <v>108</v>
      </c>
      <c r="AV470" s="11" t="s">
        <v>108</v>
      </c>
      <c r="AW470" s="11" t="s">
        <v>108</v>
      </c>
      <c r="AX470" s="11">
        <v>4350</v>
      </c>
      <c r="AY470" s="11">
        <v>5527</v>
      </c>
      <c r="AZ470" s="11">
        <v>5073</v>
      </c>
      <c r="BA470" s="11" t="s">
        <v>108</v>
      </c>
      <c r="BB470" s="11" t="s">
        <v>108</v>
      </c>
      <c r="BC470" s="11" t="s">
        <v>108</v>
      </c>
      <c r="BD470" s="11" t="s">
        <v>108</v>
      </c>
      <c r="BE470" s="11" t="s">
        <v>108</v>
      </c>
      <c r="BF470" s="11" t="s">
        <v>108</v>
      </c>
      <c r="BG470" s="11" t="s">
        <v>108</v>
      </c>
      <c r="BH470" s="11" t="s">
        <v>108</v>
      </c>
      <c r="BI470" s="11" t="s">
        <v>108</v>
      </c>
      <c r="BJ470" s="11">
        <v>-1092</v>
      </c>
      <c r="BK470" s="11">
        <v>-2001</v>
      </c>
      <c r="BL470" s="11">
        <v>-1497</v>
      </c>
      <c r="BM470" s="11" t="s">
        <v>108</v>
      </c>
      <c r="BN470" s="11">
        <v>19539</v>
      </c>
      <c r="BO470" s="11">
        <v>19539</v>
      </c>
      <c r="BP470" s="11">
        <v>14950</v>
      </c>
      <c r="BQ470" s="11">
        <v>-4590</v>
      </c>
      <c r="BR470" s="9">
        <v>2024</v>
      </c>
    </row>
    <row r="471" spans="1:70" x14ac:dyDescent="0.3">
      <c r="A471" s="9">
        <v>67019</v>
      </c>
      <c r="B471" s="10" t="s">
        <v>107</v>
      </c>
      <c r="C471" s="10" t="s">
        <v>4810</v>
      </c>
      <c r="D471" s="10" t="s">
        <v>3850</v>
      </c>
      <c r="E471" s="9">
        <v>62759</v>
      </c>
      <c r="F471" s="10" t="s">
        <v>244</v>
      </c>
      <c r="G471" s="10" t="s">
        <v>210</v>
      </c>
      <c r="H471" s="10" t="s">
        <v>245</v>
      </c>
      <c r="I471" s="10" t="s">
        <v>3</v>
      </c>
      <c r="J471" s="9">
        <v>22</v>
      </c>
      <c r="K471" s="9">
        <v>2</v>
      </c>
      <c r="L471" s="10" t="s">
        <v>219</v>
      </c>
      <c r="M471" s="10" t="s">
        <v>189</v>
      </c>
      <c r="N471" s="10" t="s">
        <v>190</v>
      </c>
      <c r="O471" s="10" t="s">
        <v>191</v>
      </c>
      <c r="P471" s="10" t="s">
        <v>247</v>
      </c>
      <c r="Q471" s="10" t="s">
        <v>159</v>
      </c>
      <c r="R471" s="11" t="s">
        <v>108</v>
      </c>
      <c r="S471" s="11" t="s">
        <v>108</v>
      </c>
      <c r="T471" s="11" t="s">
        <v>108</v>
      </c>
      <c r="U471" s="11" t="s">
        <v>108</v>
      </c>
      <c r="V471" s="11" t="s">
        <v>108</v>
      </c>
      <c r="W471" s="11" t="s">
        <v>108</v>
      </c>
      <c r="X471" s="11" t="s">
        <v>108</v>
      </c>
      <c r="Y471" s="11" t="s">
        <v>108</v>
      </c>
      <c r="Z471" s="11">
        <v>1545</v>
      </c>
      <c r="AA471" s="11">
        <v>2050</v>
      </c>
      <c r="AB471" s="11">
        <v>1820</v>
      </c>
      <c r="AC471" s="11" t="s">
        <v>108</v>
      </c>
      <c r="AD471" s="11" t="s">
        <v>108</v>
      </c>
      <c r="AE471" s="11" t="s">
        <v>108</v>
      </c>
      <c r="AF471" s="11" t="s">
        <v>108</v>
      </c>
      <c r="AG471" s="11" t="s">
        <v>108</v>
      </c>
      <c r="AH471" s="11" t="s">
        <v>108</v>
      </c>
      <c r="AI471" s="11" t="s">
        <v>108</v>
      </c>
      <c r="AJ471" s="11" t="s">
        <v>108</v>
      </c>
      <c r="AK471" s="11" t="s">
        <v>108</v>
      </c>
      <c r="AL471" s="11">
        <v>1545</v>
      </c>
      <c r="AM471" s="11">
        <v>2050</v>
      </c>
      <c r="AN471" s="11">
        <v>1820</v>
      </c>
      <c r="AO471" s="11" t="s">
        <v>108</v>
      </c>
      <c r="AP471" s="11" t="s">
        <v>108</v>
      </c>
      <c r="AQ471" s="11" t="s">
        <v>108</v>
      </c>
      <c r="AR471" s="11" t="s">
        <v>108</v>
      </c>
      <c r="AS471" s="11" t="s">
        <v>108</v>
      </c>
      <c r="AT471" s="11" t="s">
        <v>108</v>
      </c>
      <c r="AU471" s="11" t="s">
        <v>108</v>
      </c>
      <c r="AV471" s="11" t="s">
        <v>108</v>
      </c>
      <c r="AW471" s="11" t="s">
        <v>108</v>
      </c>
      <c r="AX471" s="11">
        <v>1249</v>
      </c>
      <c r="AY471" s="11">
        <v>1519</v>
      </c>
      <c r="AZ471" s="11">
        <v>1347</v>
      </c>
      <c r="BA471" s="11" t="s">
        <v>108</v>
      </c>
      <c r="BB471" s="11" t="s">
        <v>108</v>
      </c>
      <c r="BC471" s="11" t="s">
        <v>108</v>
      </c>
      <c r="BD471" s="11" t="s">
        <v>108</v>
      </c>
      <c r="BE471" s="11" t="s">
        <v>108</v>
      </c>
      <c r="BF471" s="11" t="s">
        <v>108</v>
      </c>
      <c r="BG471" s="11" t="s">
        <v>108</v>
      </c>
      <c r="BH471" s="11" t="s">
        <v>108</v>
      </c>
      <c r="BI471" s="11" t="s">
        <v>108</v>
      </c>
      <c r="BJ471" s="11">
        <v>-296</v>
      </c>
      <c r="BK471" s="11">
        <v>-531</v>
      </c>
      <c r="BL471" s="11">
        <v>-473</v>
      </c>
      <c r="BM471" s="11" t="s">
        <v>108</v>
      </c>
      <c r="BN471" s="11">
        <v>5415</v>
      </c>
      <c r="BO471" s="11">
        <v>5415</v>
      </c>
      <c r="BP471" s="11">
        <v>4115</v>
      </c>
      <c r="BQ471" s="11">
        <v>-1300</v>
      </c>
      <c r="BR471" s="9">
        <v>2024</v>
      </c>
    </row>
    <row r="472" spans="1:70" x14ac:dyDescent="0.3">
      <c r="A472" s="9">
        <v>67019</v>
      </c>
      <c r="B472" s="10" t="s">
        <v>107</v>
      </c>
      <c r="C472" s="10" t="s">
        <v>4810</v>
      </c>
      <c r="D472" s="10" t="s">
        <v>3850</v>
      </c>
      <c r="E472" s="9">
        <v>62759</v>
      </c>
      <c r="F472" s="10" t="s">
        <v>244</v>
      </c>
      <c r="G472" s="10" t="s">
        <v>210</v>
      </c>
      <c r="H472" s="10" t="s">
        <v>245</v>
      </c>
      <c r="I472" s="10" t="s">
        <v>3</v>
      </c>
      <c r="J472" s="9">
        <v>22</v>
      </c>
      <c r="K472" s="9">
        <v>2</v>
      </c>
      <c r="L472" s="10" t="s">
        <v>219</v>
      </c>
      <c r="M472" s="10" t="s">
        <v>193</v>
      </c>
      <c r="N472" s="10" t="s">
        <v>194</v>
      </c>
      <c r="O472" s="10" t="s">
        <v>194</v>
      </c>
      <c r="P472" s="10" t="s">
        <v>247</v>
      </c>
      <c r="Q472" s="10" t="s">
        <v>3</v>
      </c>
      <c r="R472" s="11" t="s">
        <v>108</v>
      </c>
      <c r="S472" s="11" t="s">
        <v>108</v>
      </c>
      <c r="T472" s="11" t="s">
        <v>108</v>
      </c>
      <c r="U472" s="11" t="s">
        <v>108</v>
      </c>
      <c r="V472" s="11" t="s">
        <v>108</v>
      </c>
      <c r="W472" s="11" t="s">
        <v>108</v>
      </c>
      <c r="X472" s="11" t="s">
        <v>108</v>
      </c>
      <c r="Y472" s="11" t="s">
        <v>108</v>
      </c>
      <c r="Z472" s="11">
        <v>0</v>
      </c>
      <c r="AA472" s="11">
        <v>0</v>
      </c>
      <c r="AB472" s="11">
        <v>0</v>
      </c>
      <c r="AC472" s="11" t="s">
        <v>108</v>
      </c>
      <c r="AD472" s="11" t="s">
        <v>108</v>
      </c>
      <c r="AE472" s="11" t="s">
        <v>108</v>
      </c>
      <c r="AF472" s="11" t="s">
        <v>108</v>
      </c>
      <c r="AG472" s="11" t="s">
        <v>108</v>
      </c>
      <c r="AH472" s="11" t="s">
        <v>108</v>
      </c>
      <c r="AI472" s="11" t="s">
        <v>108</v>
      </c>
      <c r="AJ472" s="11" t="s">
        <v>108</v>
      </c>
      <c r="AK472" s="11" t="s">
        <v>108</v>
      </c>
      <c r="AL472" s="11">
        <v>0</v>
      </c>
      <c r="AM472" s="11">
        <v>0</v>
      </c>
      <c r="AN472" s="11">
        <v>0</v>
      </c>
      <c r="AO472" s="11" t="s">
        <v>108</v>
      </c>
      <c r="AP472" s="11" t="s">
        <v>108</v>
      </c>
      <c r="AQ472" s="11" t="s">
        <v>108</v>
      </c>
      <c r="AR472" s="11" t="s">
        <v>108</v>
      </c>
      <c r="AS472" s="11" t="s">
        <v>108</v>
      </c>
      <c r="AT472" s="11" t="s">
        <v>108</v>
      </c>
      <c r="AU472" s="11" t="s">
        <v>108</v>
      </c>
      <c r="AV472" s="11" t="s">
        <v>108</v>
      </c>
      <c r="AW472" s="11" t="s">
        <v>108</v>
      </c>
      <c r="AX472" s="11">
        <v>29975</v>
      </c>
      <c r="AY472" s="11">
        <v>31111</v>
      </c>
      <c r="AZ472" s="11">
        <v>20579</v>
      </c>
      <c r="BA472" s="11" t="s">
        <v>108</v>
      </c>
      <c r="BB472" s="11" t="s">
        <v>108</v>
      </c>
      <c r="BC472" s="11" t="s">
        <v>108</v>
      </c>
      <c r="BD472" s="11" t="s">
        <v>108</v>
      </c>
      <c r="BE472" s="11" t="s">
        <v>108</v>
      </c>
      <c r="BF472" s="11" t="s">
        <v>108</v>
      </c>
      <c r="BG472" s="11" t="s">
        <v>108</v>
      </c>
      <c r="BH472" s="11" t="s">
        <v>108</v>
      </c>
      <c r="BI472" s="11" t="s">
        <v>108</v>
      </c>
      <c r="BJ472" s="11">
        <v>29975</v>
      </c>
      <c r="BK472" s="11">
        <v>31111</v>
      </c>
      <c r="BL472" s="11">
        <v>20579</v>
      </c>
      <c r="BM472" s="11" t="s">
        <v>108</v>
      </c>
      <c r="BN472" s="11">
        <v>0</v>
      </c>
      <c r="BO472" s="11">
        <v>0</v>
      </c>
      <c r="BP472" s="11">
        <v>81665</v>
      </c>
      <c r="BQ472" s="11">
        <v>81665</v>
      </c>
      <c r="BR472" s="9">
        <v>2024</v>
      </c>
    </row>
    <row r="473" spans="1:70" x14ac:dyDescent="0.3">
      <c r="A473" s="9">
        <v>67083</v>
      </c>
      <c r="B473" s="10" t="s">
        <v>107</v>
      </c>
      <c r="C473" s="10" t="s">
        <v>4823</v>
      </c>
      <c r="D473" s="10" t="s">
        <v>4823</v>
      </c>
      <c r="E473" s="9">
        <v>65984</v>
      </c>
      <c r="F473" s="10" t="s">
        <v>244</v>
      </c>
      <c r="G473" s="10" t="s">
        <v>210</v>
      </c>
      <c r="H473" s="10" t="s">
        <v>245</v>
      </c>
      <c r="I473" s="10" t="s">
        <v>3</v>
      </c>
      <c r="J473" s="9">
        <v>22</v>
      </c>
      <c r="K473" s="9">
        <v>2</v>
      </c>
      <c r="L473" s="10" t="s">
        <v>219</v>
      </c>
      <c r="M473" s="10" t="s">
        <v>189</v>
      </c>
      <c r="N473" s="10" t="s">
        <v>190</v>
      </c>
      <c r="O473" s="10" t="s">
        <v>191</v>
      </c>
      <c r="P473" s="10" t="s">
        <v>247</v>
      </c>
      <c r="Q473" s="10" t="s">
        <v>159</v>
      </c>
      <c r="R473" s="11" t="s">
        <v>108</v>
      </c>
      <c r="S473" s="11" t="s">
        <v>108</v>
      </c>
      <c r="T473" s="11" t="s">
        <v>108</v>
      </c>
      <c r="U473" s="11" t="s">
        <v>108</v>
      </c>
      <c r="V473" s="11" t="s">
        <v>108</v>
      </c>
      <c r="W473" s="11" t="s">
        <v>108</v>
      </c>
      <c r="X473" s="11" t="s">
        <v>108</v>
      </c>
      <c r="Y473" s="11" t="s">
        <v>108</v>
      </c>
      <c r="Z473" s="11" t="s">
        <v>108</v>
      </c>
      <c r="AA473" s="11">
        <v>189</v>
      </c>
      <c r="AB473" s="11">
        <v>113</v>
      </c>
      <c r="AC473" s="11" t="s">
        <v>108</v>
      </c>
      <c r="AD473" s="11" t="s">
        <v>108</v>
      </c>
      <c r="AE473" s="11" t="s">
        <v>108</v>
      </c>
      <c r="AF473" s="11" t="s">
        <v>108</v>
      </c>
      <c r="AG473" s="11" t="s">
        <v>108</v>
      </c>
      <c r="AH473" s="11" t="s">
        <v>108</v>
      </c>
      <c r="AI473" s="11" t="s">
        <v>108</v>
      </c>
      <c r="AJ473" s="11" t="s">
        <v>108</v>
      </c>
      <c r="AK473" s="11" t="s">
        <v>108</v>
      </c>
      <c r="AL473" s="11" t="s">
        <v>108</v>
      </c>
      <c r="AM473" s="11">
        <v>189</v>
      </c>
      <c r="AN473" s="11">
        <v>113</v>
      </c>
      <c r="AO473" s="11" t="s">
        <v>108</v>
      </c>
      <c r="AP473" s="11" t="s">
        <v>108</v>
      </c>
      <c r="AQ473" s="11" t="s">
        <v>108</v>
      </c>
      <c r="AR473" s="11" t="s">
        <v>108</v>
      </c>
      <c r="AS473" s="11" t="s">
        <v>108</v>
      </c>
      <c r="AT473" s="11" t="s">
        <v>108</v>
      </c>
      <c r="AU473" s="11" t="s">
        <v>108</v>
      </c>
      <c r="AV473" s="11" t="s">
        <v>108</v>
      </c>
      <c r="AW473" s="11" t="s">
        <v>108</v>
      </c>
      <c r="AX473" s="11" t="s">
        <v>108</v>
      </c>
      <c r="AY473" s="11">
        <v>23</v>
      </c>
      <c r="AZ473" s="11">
        <v>4</v>
      </c>
      <c r="BA473" s="11" t="s">
        <v>108</v>
      </c>
      <c r="BB473" s="11" t="s">
        <v>108</v>
      </c>
      <c r="BC473" s="11" t="s">
        <v>108</v>
      </c>
      <c r="BD473" s="11" t="s">
        <v>108</v>
      </c>
      <c r="BE473" s="11" t="s">
        <v>108</v>
      </c>
      <c r="BF473" s="11" t="s">
        <v>108</v>
      </c>
      <c r="BG473" s="11" t="s">
        <v>108</v>
      </c>
      <c r="BH473" s="11" t="s">
        <v>108</v>
      </c>
      <c r="BI473" s="11" t="s">
        <v>108</v>
      </c>
      <c r="BJ473" s="11" t="s">
        <v>108</v>
      </c>
      <c r="BK473" s="11">
        <v>-166</v>
      </c>
      <c r="BL473" s="11">
        <v>-109</v>
      </c>
      <c r="BM473" s="11" t="s">
        <v>108</v>
      </c>
      <c r="BN473" s="11">
        <v>302</v>
      </c>
      <c r="BO473" s="11">
        <v>302</v>
      </c>
      <c r="BP473" s="11">
        <v>27</v>
      </c>
      <c r="BQ473" s="11">
        <v>-275</v>
      </c>
      <c r="BR473" s="9">
        <v>2024</v>
      </c>
    </row>
    <row r="474" spans="1:70" x14ac:dyDescent="0.3">
      <c r="A474" s="9">
        <v>67091</v>
      </c>
      <c r="B474" s="10" t="s">
        <v>107</v>
      </c>
      <c r="C474" s="10" t="s">
        <v>4824</v>
      </c>
      <c r="D474" s="10" t="s">
        <v>4825</v>
      </c>
      <c r="E474" s="9">
        <v>65968</v>
      </c>
      <c r="F474" s="10" t="s">
        <v>204</v>
      </c>
      <c r="G474" s="10" t="s">
        <v>166</v>
      </c>
      <c r="H474" s="10" t="s">
        <v>154</v>
      </c>
      <c r="I474" s="10" t="s">
        <v>3</v>
      </c>
      <c r="J474" s="9">
        <v>22</v>
      </c>
      <c r="K474" s="9">
        <v>2</v>
      </c>
      <c r="L474" s="10" t="s">
        <v>219</v>
      </c>
      <c r="M474" s="10" t="s">
        <v>189</v>
      </c>
      <c r="N474" s="10" t="s">
        <v>190</v>
      </c>
      <c r="O474" s="10" t="s">
        <v>191</v>
      </c>
      <c r="P474" s="10" t="s">
        <v>573</v>
      </c>
      <c r="Q474" s="10" t="s">
        <v>159</v>
      </c>
      <c r="R474" s="11" t="s">
        <v>108</v>
      </c>
      <c r="S474" s="11" t="s">
        <v>108</v>
      </c>
      <c r="T474" s="11" t="s">
        <v>108</v>
      </c>
      <c r="U474" s="11" t="s">
        <v>108</v>
      </c>
      <c r="V474" s="11">
        <v>0</v>
      </c>
      <c r="W474" s="11">
        <v>9674</v>
      </c>
      <c r="X474" s="11">
        <v>9272</v>
      </c>
      <c r="Y474" s="11">
        <v>11328</v>
      </c>
      <c r="Z474" s="11">
        <v>11427</v>
      </c>
      <c r="AA474" s="11">
        <v>12203</v>
      </c>
      <c r="AB474" s="11">
        <v>11212</v>
      </c>
      <c r="AC474" s="11" t="s">
        <v>108</v>
      </c>
      <c r="AD474" s="11" t="s">
        <v>108</v>
      </c>
      <c r="AE474" s="11" t="s">
        <v>108</v>
      </c>
      <c r="AF474" s="11" t="s">
        <v>108</v>
      </c>
      <c r="AG474" s="11" t="s">
        <v>108</v>
      </c>
      <c r="AH474" s="11">
        <v>0</v>
      </c>
      <c r="AI474" s="11">
        <v>9674</v>
      </c>
      <c r="AJ474" s="11">
        <v>9272</v>
      </c>
      <c r="AK474" s="11">
        <v>11328</v>
      </c>
      <c r="AL474" s="11">
        <v>11427</v>
      </c>
      <c r="AM474" s="11">
        <v>12203</v>
      </c>
      <c r="AN474" s="11">
        <v>11212</v>
      </c>
      <c r="AO474" s="11" t="s">
        <v>108</v>
      </c>
      <c r="AP474" s="11" t="s">
        <v>108</v>
      </c>
      <c r="AQ474" s="11" t="s">
        <v>108</v>
      </c>
      <c r="AR474" s="11" t="s">
        <v>108</v>
      </c>
      <c r="AS474" s="11" t="s">
        <v>108</v>
      </c>
      <c r="AT474" s="11">
        <v>0</v>
      </c>
      <c r="AU474" s="11">
        <v>8430</v>
      </c>
      <c r="AV474" s="11">
        <v>8142</v>
      </c>
      <c r="AW474" s="11">
        <v>9963</v>
      </c>
      <c r="AX474" s="11">
        <v>10090</v>
      </c>
      <c r="AY474" s="11">
        <v>10861</v>
      </c>
      <c r="AZ474" s="11">
        <v>10088</v>
      </c>
      <c r="BA474" s="11" t="s">
        <v>108</v>
      </c>
      <c r="BB474" s="11" t="s">
        <v>108</v>
      </c>
      <c r="BC474" s="11" t="s">
        <v>108</v>
      </c>
      <c r="BD474" s="11" t="s">
        <v>108</v>
      </c>
      <c r="BE474" s="11" t="s">
        <v>108</v>
      </c>
      <c r="BF474" s="11">
        <v>0</v>
      </c>
      <c r="BG474" s="11">
        <v>-1244</v>
      </c>
      <c r="BH474" s="11">
        <v>-1130</v>
      </c>
      <c r="BI474" s="11">
        <v>-1365</v>
      </c>
      <c r="BJ474" s="11">
        <v>-1336</v>
      </c>
      <c r="BK474" s="11">
        <v>-1342</v>
      </c>
      <c r="BL474" s="11">
        <v>-1124</v>
      </c>
      <c r="BM474" s="11" t="s">
        <v>108</v>
      </c>
      <c r="BN474" s="11">
        <v>65116</v>
      </c>
      <c r="BO474" s="11">
        <v>65116</v>
      </c>
      <c r="BP474" s="11">
        <v>57574</v>
      </c>
      <c r="BQ474" s="11">
        <v>-7541</v>
      </c>
      <c r="BR474" s="9">
        <v>2024</v>
      </c>
    </row>
    <row r="475" spans="1:70" x14ac:dyDescent="0.3">
      <c r="A475" s="9">
        <v>67091</v>
      </c>
      <c r="B475" s="10" t="s">
        <v>107</v>
      </c>
      <c r="C475" s="10" t="s">
        <v>4824</v>
      </c>
      <c r="D475" s="10" t="s">
        <v>4825</v>
      </c>
      <c r="E475" s="9">
        <v>65968</v>
      </c>
      <c r="F475" s="10" t="s">
        <v>204</v>
      </c>
      <c r="G475" s="10" t="s">
        <v>166</v>
      </c>
      <c r="H475" s="10" t="s">
        <v>154</v>
      </c>
      <c r="I475" s="10" t="s">
        <v>3</v>
      </c>
      <c r="J475" s="9">
        <v>22</v>
      </c>
      <c r="K475" s="9">
        <v>2</v>
      </c>
      <c r="L475" s="10" t="s">
        <v>219</v>
      </c>
      <c r="M475" s="10" t="s">
        <v>193</v>
      </c>
      <c r="N475" s="10" t="s">
        <v>194</v>
      </c>
      <c r="O475" s="10" t="s">
        <v>194</v>
      </c>
      <c r="P475" s="10" t="s">
        <v>573</v>
      </c>
      <c r="Q475" s="10" t="s">
        <v>3</v>
      </c>
      <c r="R475" s="11" t="s">
        <v>108</v>
      </c>
      <c r="S475" s="11" t="s">
        <v>108</v>
      </c>
      <c r="T475" s="11" t="s">
        <v>108</v>
      </c>
      <c r="U475" s="11" t="s">
        <v>108</v>
      </c>
      <c r="V475" s="11">
        <v>0</v>
      </c>
      <c r="W475" s="11">
        <v>0</v>
      </c>
      <c r="X475" s="11">
        <v>0</v>
      </c>
      <c r="Y475" s="11">
        <v>0</v>
      </c>
      <c r="Z475" s="11">
        <v>0</v>
      </c>
      <c r="AA475" s="11">
        <v>0</v>
      </c>
      <c r="AB475" s="11">
        <v>0</v>
      </c>
      <c r="AC475" s="11" t="s">
        <v>108</v>
      </c>
      <c r="AD475" s="11" t="s">
        <v>108</v>
      </c>
      <c r="AE475" s="11" t="s">
        <v>108</v>
      </c>
      <c r="AF475" s="11" t="s">
        <v>108</v>
      </c>
      <c r="AG475" s="11" t="s">
        <v>108</v>
      </c>
      <c r="AH475" s="11">
        <v>0</v>
      </c>
      <c r="AI475" s="11">
        <v>0</v>
      </c>
      <c r="AJ475" s="11">
        <v>0</v>
      </c>
      <c r="AK475" s="11">
        <v>0</v>
      </c>
      <c r="AL475" s="11">
        <v>0</v>
      </c>
      <c r="AM475" s="11">
        <v>0</v>
      </c>
      <c r="AN475" s="11">
        <v>0</v>
      </c>
      <c r="AO475" s="11" t="s">
        <v>108</v>
      </c>
      <c r="AP475" s="11" t="s">
        <v>108</v>
      </c>
      <c r="AQ475" s="11" t="s">
        <v>108</v>
      </c>
      <c r="AR475" s="11" t="s">
        <v>108</v>
      </c>
      <c r="AS475" s="11" t="s">
        <v>108</v>
      </c>
      <c r="AT475" s="11">
        <v>4612</v>
      </c>
      <c r="AU475" s="11">
        <v>32035</v>
      </c>
      <c r="AV475" s="11">
        <v>60865</v>
      </c>
      <c r="AW475" s="11">
        <v>16811</v>
      </c>
      <c r="AX475" s="11">
        <v>52645</v>
      </c>
      <c r="AY475" s="11">
        <v>48575</v>
      </c>
      <c r="AZ475" s="11">
        <v>6821</v>
      </c>
      <c r="BA475" s="11" t="s">
        <v>108</v>
      </c>
      <c r="BB475" s="11" t="s">
        <v>108</v>
      </c>
      <c r="BC475" s="11" t="s">
        <v>108</v>
      </c>
      <c r="BD475" s="11" t="s">
        <v>108</v>
      </c>
      <c r="BE475" s="11" t="s">
        <v>108</v>
      </c>
      <c r="BF475" s="11">
        <v>4612</v>
      </c>
      <c r="BG475" s="11">
        <v>32035</v>
      </c>
      <c r="BH475" s="11">
        <v>60865</v>
      </c>
      <c r="BI475" s="11">
        <v>15980</v>
      </c>
      <c r="BJ475" s="11">
        <v>52644</v>
      </c>
      <c r="BK475" s="11">
        <v>48574</v>
      </c>
      <c r="BL475" s="11">
        <v>6820</v>
      </c>
      <c r="BM475" s="11" t="s">
        <v>108</v>
      </c>
      <c r="BN475" s="11">
        <v>0</v>
      </c>
      <c r="BO475" s="11">
        <v>0</v>
      </c>
      <c r="BP475" s="11">
        <v>222364</v>
      </c>
      <c r="BQ475" s="11">
        <v>221530</v>
      </c>
      <c r="BR475" s="9">
        <v>2024</v>
      </c>
    </row>
    <row r="476" spans="1:70" x14ac:dyDescent="0.3">
      <c r="A476" s="9">
        <v>67092</v>
      </c>
      <c r="B476" s="10" t="s">
        <v>107</v>
      </c>
      <c r="C476" s="10" t="s">
        <v>4826</v>
      </c>
      <c r="D476" s="10" t="s">
        <v>4827</v>
      </c>
      <c r="E476" s="9">
        <v>65965</v>
      </c>
      <c r="F476" s="10" t="s">
        <v>115</v>
      </c>
      <c r="G476" s="10" t="s">
        <v>153</v>
      </c>
      <c r="H476" s="10" t="s">
        <v>154</v>
      </c>
      <c r="I476" s="10" t="s">
        <v>3</v>
      </c>
      <c r="J476" s="9">
        <v>22</v>
      </c>
      <c r="K476" s="9">
        <v>2</v>
      </c>
      <c r="L476" s="10" t="s">
        <v>219</v>
      </c>
      <c r="M476" s="10" t="s">
        <v>189</v>
      </c>
      <c r="N476" s="10" t="s">
        <v>190</v>
      </c>
      <c r="O476" s="10" t="s">
        <v>191</v>
      </c>
      <c r="P476" s="10" t="s">
        <v>158</v>
      </c>
      <c r="Q476" s="10" t="s">
        <v>159</v>
      </c>
      <c r="R476" s="11" t="s">
        <v>108</v>
      </c>
      <c r="S476" s="11" t="s">
        <v>108</v>
      </c>
      <c r="T476" s="11" t="s">
        <v>108</v>
      </c>
      <c r="U476" s="11" t="s">
        <v>108</v>
      </c>
      <c r="V476" s="11" t="s">
        <v>108</v>
      </c>
      <c r="W476" s="11" t="s">
        <v>108</v>
      </c>
      <c r="X476" s="11">
        <v>936</v>
      </c>
      <c r="Y476" s="11">
        <v>867</v>
      </c>
      <c r="Z476" s="11">
        <v>525</v>
      </c>
      <c r="AA476" s="11">
        <v>1157</v>
      </c>
      <c r="AB476" s="11">
        <v>1243</v>
      </c>
      <c r="AC476" s="11" t="s">
        <v>108</v>
      </c>
      <c r="AD476" s="11" t="s">
        <v>108</v>
      </c>
      <c r="AE476" s="11" t="s">
        <v>108</v>
      </c>
      <c r="AF476" s="11" t="s">
        <v>108</v>
      </c>
      <c r="AG476" s="11" t="s">
        <v>108</v>
      </c>
      <c r="AH476" s="11" t="s">
        <v>108</v>
      </c>
      <c r="AI476" s="11" t="s">
        <v>108</v>
      </c>
      <c r="AJ476" s="11">
        <v>936</v>
      </c>
      <c r="AK476" s="11">
        <v>867</v>
      </c>
      <c r="AL476" s="11">
        <v>525</v>
      </c>
      <c r="AM476" s="11">
        <v>1157</v>
      </c>
      <c r="AN476" s="11">
        <v>1243</v>
      </c>
      <c r="AO476" s="11" t="s">
        <v>108</v>
      </c>
      <c r="AP476" s="11" t="s">
        <v>108</v>
      </c>
      <c r="AQ476" s="11" t="s">
        <v>108</v>
      </c>
      <c r="AR476" s="11" t="s">
        <v>108</v>
      </c>
      <c r="AS476" s="11" t="s">
        <v>108</v>
      </c>
      <c r="AT476" s="11" t="s">
        <v>108</v>
      </c>
      <c r="AU476" s="11" t="s">
        <v>108</v>
      </c>
      <c r="AV476" s="11">
        <v>720</v>
      </c>
      <c r="AW476" s="11">
        <v>692</v>
      </c>
      <c r="AX476" s="11">
        <v>468</v>
      </c>
      <c r="AY476" s="11">
        <v>966</v>
      </c>
      <c r="AZ476" s="11">
        <v>1138</v>
      </c>
      <c r="BA476" s="11" t="s">
        <v>108</v>
      </c>
      <c r="BB476" s="11" t="s">
        <v>108</v>
      </c>
      <c r="BC476" s="11" t="s">
        <v>108</v>
      </c>
      <c r="BD476" s="11" t="s">
        <v>108</v>
      </c>
      <c r="BE476" s="11" t="s">
        <v>108</v>
      </c>
      <c r="BF476" s="11" t="s">
        <v>108</v>
      </c>
      <c r="BG476" s="11" t="s">
        <v>108</v>
      </c>
      <c r="BH476" s="11">
        <v>-216</v>
      </c>
      <c r="BI476" s="11">
        <v>-175</v>
      </c>
      <c r="BJ476" s="11">
        <v>-57</v>
      </c>
      <c r="BK476" s="11">
        <v>-191</v>
      </c>
      <c r="BL476" s="11">
        <v>-105</v>
      </c>
      <c r="BM476" s="11" t="s">
        <v>108</v>
      </c>
      <c r="BN476" s="11">
        <v>4728</v>
      </c>
      <c r="BO476" s="11">
        <v>4728</v>
      </c>
      <c r="BP476" s="11">
        <v>3984</v>
      </c>
      <c r="BQ476" s="11">
        <v>-744</v>
      </c>
      <c r="BR476" s="9">
        <v>2024</v>
      </c>
    </row>
    <row r="477" spans="1:70" x14ac:dyDescent="0.3">
      <c r="A477" s="9">
        <v>67092</v>
      </c>
      <c r="B477" s="10" t="s">
        <v>107</v>
      </c>
      <c r="C477" s="10" t="s">
        <v>4826</v>
      </c>
      <c r="D477" s="10" t="s">
        <v>4827</v>
      </c>
      <c r="E477" s="9">
        <v>65965</v>
      </c>
      <c r="F477" s="10" t="s">
        <v>115</v>
      </c>
      <c r="G477" s="10" t="s">
        <v>153</v>
      </c>
      <c r="H477" s="10" t="s">
        <v>154</v>
      </c>
      <c r="I477" s="10" t="s">
        <v>3</v>
      </c>
      <c r="J477" s="9">
        <v>22</v>
      </c>
      <c r="K477" s="9">
        <v>2</v>
      </c>
      <c r="L477" s="10" t="s">
        <v>219</v>
      </c>
      <c r="M477" s="10" t="s">
        <v>193</v>
      </c>
      <c r="N477" s="10" t="s">
        <v>194</v>
      </c>
      <c r="O477" s="10" t="s">
        <v>194</v>
      </c>
      <c r="P477" s="10" t="s">
        <v>158</v>
      </c>
      <c r="Q477" s="10" t="s">
        <v>3</v>
      </c>
      <c r="R477" s="11" t="s">
        <v>108</v>
      </c>
      <c r="S477" s="11" t="s">
        <v>108</v>
      </c>
      <c r="T477" s="11" t="s">
        <v>108</v>
      </c>
      <c r="U477" s="11" t="s">
        <v>108</v>
      </c>
      <c r="V477" s="11" t="s">
        <v>108</v>
      </c>
      <c r="W477" s="11" t="s">
        <v>108</v>
      </c>
      <c r="X477" s="11">
        <v>0</v>
      </c>
      <c r="Y477" s="11">
        <v>0</v>
      </c>
      <c r="Z477" s="11">
        <v>0</v>
      </c>
      <c r="AA477" s="11">
        <v>0</v>
      </c>
      <c r="AB477" s="11">
        <v>0</v>
      </c>
      <c r="AC477" s="11" t="s">
        <v>108</v>
      </c>
      <c r="AD477" s="11" t="s">
        <v>108</v>
      </c>
      <c r="AE477" s="11" t="s">
        <v>108</v>
      </c>
      <c r="AF477" s="11" t="s">
        <v>108</v>
      </c>
      <c r="AG477" s="11" t="s">
        <v>108</v>
      </c>
      <c r="AH477" s="11" t="s">
        <v>108</v>
      </c>
      <c r="AI477" s="11" t="s">
        <v>108</v>
      </c>
      <c r="AJ477" s="11">
        <v>0</v>
      </c>
      <c r="AK477" s="11">
        <v>0</v>
      </c>
      <c r="AL477" s="11">
        <v>0</v>
      </c>
      <c r="AM477" s="11">
        <v>0</v>
      </c>
      <c r="AN477" s="11">
        <v>0</v>
      </c>
      <c r="AO477" s="11" t="s">
        <v>108</v>
      </c>
      <c r="AP477" s="11" t="s">
        <v>108</v>
      </c>
      <c r="AQ477" s="11" t="s">
        <v>108</v>
      </c>
      <c r="AR477" s="11" t="s">
        <v>108</v>
      </c>
      <c r="AS477" s="11" t="s">
        <v>108</v>
      </c>
      <c r="AT477" s="11" t="s">
        <v>108</v>
      </c>
      <c r="AU477" s="11" t="s">
        <v>108</v>
      </c>
      <c r="AV477" s="11">
        <v>7848</v>
      </c>
      <c r="AW477" s="11">
        <v>8208</v>
      </c>
      <c r="AX477" s="11">
        <v>3146</v>
      </c>
      <c r="AY477" s="11">
        <v>2944</v>
      </c>
      <c r="AZ477" s="11">
        <v>2169</v>
      </c>
      <c r="BA477" s="11" t="s">
        <v>108</v>
      </c>
      <c r="BB477" s="11" t="s">
        <v>108</v>
      </c>
      <c r="BC477" s="11" t="s">
        <v>108</v>
      </c>
      <c r="BD477" s="11" t="s">
        <v>108</v>
      </c>
      <c r="BE477" s="11" t="s">
        <v>108</v>
      </c>
      <c r="BF477" s="11" t="s">
        <v>108</v>
      </c>
      <c r="BG477" s="11" t="s">
        <v>108</v>
      </c>
      <c r="BH477" s="11">
        <v>7041</v>
      </c>
      <c r="BI477" s="11">
        <v>8111</v>
      </c>
      <c r="BJ477" s="11">
        <v>2936</v>
      </c>
      <c r="BK477" s="11">
        <v>2615</v>
      </c>
      <c r="BL477" s="11">
        <v>2125</v>
      </c>
      <c r="BM477" s="11" t="s">
        <v>108</v>
      </c>
      <c r="BN477" s="11">
        <v>0</v>
      </c>
      <c r="BO477" s="11">
        <v>0</v>
      </c>
      <c r="BP477" s="11">
        <v>24315</v>
      </c>
      <c r="BQ477" s="11">
        <v>22828</v>
      </c>
      <c r="BR477" s="9">
        <v>2024</v>
      </c>
    </row>
    <row r="478" spans="1:70" x14ac:dyDescent="0.3">
      <c r="A478" s="9">
        <v>67093</v>
      </c>
      <c r="B478" s="10" t="s">
        <v>107</v>
      </c>
      <c r="C478" s="10" t="s">
        <v>4828</v>
      </c>
      <c r="D478" s="10" t="s">
        <v>4546</v>
      </c>
      <c r="E478" s="9">
        <v>65552</v>
      </c>
      <c r="F478" s="10" t="s">
        <v>115</v>
      </c>
      <c r="G478" s="10" t="s">
        <v>153</v>
      </c>
      <c r="H478" s="10" t="s">
        <v>154</v>
      </c>
      <c r="I478" s="10" t="s">
        <v>3</v>
      </c>
      <c r="J478" s="9">
        <v>22</v>
      </c>
      <c r="K478" s="9">
        <v>2</v>
      </c>
      <c r="L478" s="10" t="s">
        <v>219</v>
      </c>
      <c r="M478" s="10" t="s">
        <v>189</v>
      </c>
      <c r="N478" s="10" t="s">
        <v>190</v>
      </c>
      <c r="O478" s="10" t="s">
        <v>191</v>
      </c>
      <c r="P478" s="10" t="s">
        <v>158</v>
      </c>
      <c r="Q478" s="10" t="s">
        <v>159</v>
      </c>
      <c r="R478" s="11" t="s">
        <v>108</v>
      </c>
      <c r="S478" s="11" t="s">
        <v>108</v>
      </c>
      <c r="T478" s="11">
        <v>2355</v>
      </c>
      <c r="U478" s="11">
        <v>2310</v>
      </c>
      <c r="V478" s="11">
        <v>2000</v>
      </c>
      <c r="W478" s="11">
        <v>2164</v>
      </c>
      <c r="X478" s="11">
        <v>2127</v>
      </c>
      <c r="Y478" s="11">
        <v>2176</v>
      </c>
      <c r="Z478" s="11">
        <v>2160</v>
      </c>
      <c r="AA478" s="11">
        <v>2380</v>
      </c>
      <c r="AB478" s="11">
        <v>2059</v>
      </c>
      <c r="AC478" s="11" t="s">
        <v>108</v>
      </c>
      <c r="AD478" s="11" t="s">
        <v>108</v>
      </c>
      <c r="AE478" s="11" t="s">
        <v>108</v>
      </c>
      <c r="AF478" s="11">
        <v>2355</v>
      </c>
      <c r="AG478" s="11">
        <v>2310</v>
      </c>
      <c r="AH478" s="11">
        <v>2000</v>
      </c>
      <c r="AI478" s="11">
        <v>2164</v>
      </c>
      <c r="AJ478" s="11">
        <v>2127</v>
      </c>
      <c r="AK478" s="11">
        <v>2176</v>
      </c>
      <c r="AL478" s="11">
        <v>2160</v>
      </c>
      <c r="AM478" s="11">
        <v>2380</v>
      </c>
      <c r="AN478" s="11">
        <v>2059</v>
      </c>
      <c r="AO478" s="11" t="s">
        <v>108</v>
      </c>
      <c r="AP478" s="11" t="s">
        <v>108</v>
      </c>
      <c r="AQ478" s="11" t="s">
        <v>108</v>
      </c>
      <c r="AR478" s="11">
        <v>2020</v>
      </c>
      <c r="AS478" s="11">
        <v>2099</v>
      </c>
      <c r="AT478" s="11">
        <v>1720</v>
      </c>
      <c r="AU478" s="11">
        <v>1924</v>
      </c>
      <c r="AV478" s="11">
        <v>1858</v>
      </c>
      <c r="AW478" s="11">
        <v>1906</v>
      </c>
      <c r="AX478" s="11">
        <v>1895</v>
      </c>
      <c r="AY478" s="11">
        <v>2039</v>
      </c>
      <c r="AZ478" s="11">
        <v>1848</v>
      </c>
      <c r="BA478" s="11" t="s">
        <v>108</v>
      </c>
      <c r="BB478" s="11" t="s">
        <v>108</v>
      </c>
      <c r="BC478" s="11" t="s">
        <v>108</v>
      </c>
      <c r="BD478" s="11">
        <v>-334</v>
      </c>
      <c r="BE478" s="11">
        <v>-211</v>
      </c>
      <c r="BF478" s="11">
        <v>-280</v>
      </c>
      <c r="BG478" s="11">
        <v>-240</v>
      </c>
      <c r="BH478" s="11">
        <v>-269</v>
      </c>
      <c r="BI478" s="11">
        <v>-270</v>
      </c>
      <c r="BJ478" s="11">
        <v>-265</v>
      </c>
      <c r="BK478" s="11">
        <v>-341</v>
      </c>
      <c r="BL478" s="11">
        <v>-210</v>
      </c>
      <c r="BM478" s="11" t="s">
        <v>108</v>
      </c>
      <c r="BN478" s="11">
        <v>19731</v>
      </c>
      <c r="BO478" s="11">
        <v>19731</v>
      </c>
      <c r="BP478" s="11">
        <v>17309</v>
      </c>
      <c r="BQ478" s="11">
        <v>-2420</v>
      </c>
      <c r="BR478" s="9">
        <v>2024</v>
      </c>
    </row>
    <row r="479" spans="1:70" x14ac:dyDescent="0.3">
      <c r="A479" s="9">
        <v>67175</v>
      </c>
      <c r="B479" s="10" t="s">
        <v>107</v>
      </c>
      <c r="C479" s="10" t="s">
        <v>4842</v>
      </c>
      <c r="D479" s="10" t="s">
        <v>4843</v>
      </c>
      <c r="E479" s="9">
        <v>66057</v>
      </c>
      <c r="F479" s="10" t="s">
        <v>244</v>
      </c>
      <c r="G479" s="10" t="s">
        <v>210</v>
      </c>
      <c r="H479" s="10" t="s">
        <v>245</v>
      </c>
      <c r="I479" s="10" t="s">
        <v>3</v>
      </c>
      <c r="J479" s="9">
        <v>22</v>
      </c>
      <c r="K479" s="9">
        <v>2</v>
      </c>
      <c r="L479" s="10" t="s">
        <v>219</v>
      </c>
      <c r="M479" s="10" t="s">
        <v>189</v>
      </c>
      <c r="N479" s="10" t="s">
        <v>190</v>
      </c>
      <c r="O479" s="10" t="s">
        <v>191</v>
      </c>
      <c r="P479" s="10" t="s">
        <v>247</v>
      </c>
      <c r="Q479" s="10" t="s">
        <v>159</v>
      </c>
      <c r="R479" s="11" t="s">
        <v>108</v>
      </c>
      <c r="S479" s="11">
        <v>6973</v>
      </c>
      <c r="T479" s="11">
        <v>12779</v>
      </c>
      <c r="U479" s="11">
        <v>9588</v>
      </c>
      <c r="V479" s="11">
        <v>8412</v>
      </c>
      <c r="W479" s="11">
        <v>13076</v>
      </c>
      <c r="X479" s="11">
        <v>18805</v>
      </c>
      <c r="Y479" s="11">
        <v>21388</v>
      </c>
      <c r="Z479" s="11">
        <v>19546</v>
      </c>
      <c r="AA479" s="11">
        <v>19299</v>
      </c>
      <c r="AB479" s="11">
        <v>18232</v>
      </c>
      <c r="AC479" s="11" t="s">
        <v>108</v>
      </c>
      <c r="AD479" s="11" t="s">
        <v>108</v>
      </c>
      <c r="AE479" s="11">
        <v>6973</v>
      </c>
      <c r="AF479" s="11">
        <v>12779</v>
      </c>
      <c r="AG479" s="11">
        <v>9588</v>
      </c>
      <c r="AH479" s="11">
        <v>8412</v>
      </c>
      <c r="AI479" s="11">
        <v>13076</v>
      </c>
      <c r="AJ479" s="11">
        <v>18805</v>
      </c>
      <c r="AK479" s="11">
        <v>21388</v>
      </c>
      <c r="AL479" s="11">
        <v>19546</v>
      </c>
      <c r="AM479" s="11">
        <v>19299</v>
      </c>
      <c r="AN479" s="11">
        <v>18232</v>
      </c>
      <c r="AO479" s="11" t="s">
        <v>108</v>
      </c>
      <c r="AP479" s="11" t="s">
        <v>108</v>
      </c>
      <c r="AQ479" s="11">
        <v>5612</v>
      </c>
      <c r="AR479" s="11">
        <v>10450</v>
      </c>
      <c r="AS479" s="11">
        <v>7738</v>
      </c>
      <c r="AT479" s="11">
        <v>6568</v>
      </c>
      <c r="AU479" s="11">
        <v>10570</v>
      </c>
      <c r="AV479" s="11">
        <v>15598</v>
      </c>
      <c r="AW479" s="11">
        <v>17436</v>
      </c>
      <c r="AX479" s="11">
        <v>16035</v>
      </c>
      <c r="AY479" s="11">
        <v>16018</v>
      </c>
      <c r="AZ479" s="11">
        <v>15253</v>
      </c>
      <c r="BA479" s="11" t="s">
        <v>108</v>
      </c>
      <c r="BB479" s="11" t="s">
        <v>108</v>
      </c>
      <c r="BC479" s="11">
        <v>-1361</v>
      </c>
      <c r="BD479" s="11">
        <v>-2329</v>
      </c>
      <c r="BE479" s="11">
        <v>-1850</v>
      </c>
      <c r="BF479" s="11">
        <v>-1844</v>
      </c>
      <c r="BG479" s="11">
        <v>-2506</v>
      </c>
      <c r="BH479" s="11">
        <v>-3207</v>
      </c>
      <c r="BI479" s="11">
        <v>-3952</v>
      </c>
      <c r="BJ479" s="11">
        <v>-3511</v>
      </c>
      <c r="BK479" s="11">
        <v>-3281</v>
      </c>
      <c r="BL479" s="11">
        <v>-2979</v>
      </c>
      <c r="BM479" s="11" t="s">
        <v>108</v>
      </c>
      <c r="BN479" s="11">
        <v>148098</v>
      </c>
      <c r="BO479" s="11">
        <v>148098</v>
      </c>
      <c r="BP479" s="11">
        <v>121278</v>
      </c>
      <c r="BQ479" s="11">
        <v>-26820</v>
      </c>
      <c r="BR479" s="9">
        <v>2024</v>
      </c>
    </row>
    <row r="480" spans="1:70" x14ac:dyDescent="0.3">
      <c r="A480" s="9">
        <v>67178</v>
      </c>
      <c r="B480" s="10" t="s">
        <v>107</v>
      </c>
      <c r="C480" s="10" t="s">
        <v>4845</v>
      </c>
      <c r="D480" s="10" t="s">
        <v>4846</v>
      </c>
      <c r="E480" s="9">
        <v>66056</v>
      </c>
      <c r="F480" s="10" t="s">
        <v>165</v>
      </c>
      <c r="G480" s="10" t="s">
        <v>166</v>
      </c>
      <c r="H480" s="10" t="s">
        <v>154</v>
      </c>
      <c r="I480" s="10" t="s">
        <v>3</v>
      </c>
      <c r="J480" s="9">
        <v>22</v>
      </c>
      <c r="K480" s="9">
        <v>1</v>
      </c>
      <c r="L480" s="10" t="s">
        <v>114</v>
      </c>
      <c r="M480" s="10" t="s">
        <v>189</v>
      </c>
      <c r="N480" s="10" t="s">
        <v>190</v>
      </c>
      <c r="O480" s="10" t="s">
        <v>191</v>
      </c>
      <c r="P480" s="10" t="s">
        <v>202</v>
      </c>
      <c r="Q480" s="10" t="s">
        <v>159</v>
      </c>
      <c r="R480" s="11" t="s">
        <v>108</v>
      </c>
      <c r="S480" s="11">
        <v>0</v>
      </c>
      <c r="T480" s="11">
        <v>0</v>
      </c>
      <c r="U480" s="11">
        <v>0</v>
      </c>
      <c r="V480" s="11">
        <v>0</v>
      </c>
      <c r="W480" s="11">
        <v>0</v>
      </c>
      <c r="X480" s="11">
        <v>0</v>
      </c>
      <c r="Y480" s="11">
        <v>0</v>
      </c>
      <c r="Z480" s="11">
        <v>0</v>
      </c>
      <c r="AA480" s="11">
        <v>0</v>
      </c>
      <c r="AB480" s="11">
        <v>0</v>
      </c>
      <c r="AC480" s="11" t="s">
        <v>108</v>
      </c>
      <c r="AD480" s="11" t="s">
        <v>108</v>
      </c>
      <c r="AE480" s="11">
        <v>0</v>
      </c>
      <c r="AF480" s="11">
        <v>0</v>
      </c>
      <c r="AG480" s="11">
        <v>0</v>
      </c>
      <c r="AH480" s="11">
        <v>0</v>
      </c>
      <c r="AI480" s="11">
        <v>0</v>
      </c>
      <c r="AJ480" s="11">
        <v>0</v>
      </c>
      <c r="AK480" s="11">
        <v>0</v>
      </c>
      <c r="AL480" s="11">
        <v>0</v>
      </c>
      <c r="AM480" s="11">
        <v>0</v>
      </c>
      <c r="AN480" s="11">
        <v>0</v>
      </c>
      <c r="AO480" s="11" t="s">
        <v>108</v>
      </c>
      <c r="AP480" s="11" t="s">
        <v>108</v>
      </c>
      <c r="AQ480" s="11">
        <v>0</v>
      </c>
      <c r="AR480" s="11">
        <v>0</v>
      </c>
      <c r="AS480" s="11">
        <v>0</v>
      </c>
      <c r="AT480" s="11">
        <v>0</v>
      </c>
      <c r="AU480" s="11">
        <v>0</v>
      </c>
      <c r="AV480" s="11">
        <v>0</v>
      </c>
      <c r="AW480" s="11">
        <v>0</v>
      </c>
      <c r="AX480" s="11">
        <v>0</v>
      </c>
      <c r="AY480" s="11">
        <v>0</v>
      </c>
      <c r="AZ480" s="11">
        <v>0</v>
      </c>
      <c r="BA480" s="11" t="s">
        <v>108</v>
      </c>
      <c r="BB480" s="11" t="s">
        <v>108</v>
      </c>
      <c r="BC480" s="11">
        <v>0</v>
      </c>
      <c r="BD480" s="11">
        <v>0</v>
      </c>
      <c r="BE480" s="11">
        <v>0</v>
      </c>
      <c r="BF480" s="11">
        <v>0</v>
      </c>
      <c r="BG480" s="11">
        <v>0</v>
      </c>
      <c r="BH480" s="11">
        <v>0</v>
      </c>
      <c r="BI480" s="11">
        <v>0</v>
      </c>
      <c r="BJ480" s="11">
        <v>0</v>
      </c>
      <c r="BK480" s="11">
        <v>0</v>
      </c>
      <c r="BL480" s="11">
        <v>0</v>
      </c>
      <c r="BM480" s="11" t="s">
        <v>108</v>
      </c>
      <c r="BN480" s="11">
        <v>0</v>
      </c>
      <c r="BO480" s="11">
        <v>0</v>
      </c>
      <c r="BP480" s="11">
        <v>0</v>
      </c>
      <c r="BQ480" s="11">
        <v>0</v>
      </c>
      <c r="BR480" s="9">
        <v>2024</v>
      </c>
    </row>
    <row r="481" spans="1:70" x14ac:dyDescent="0.3">
      <c r="A481" s="9">
        <v>67178</v>
      </c>
      <c r="B481" s="10" t="s">
        <v>107</v>
      </c>
      <c r="C481" s="10" t="s">
        <v>4845</v>
      </c>
      <c r="D481" s="10" t="s">
        <v>4846</v>
      </c>
      <c r="E481" s="9">
        <v>66056</v>
      </c>
      <c r="F481" s="10" t="s">
        <v>165</v>
      </c>
      <c r="G481" s="10" t="s">
        <v>166</v>
      </c>
      <c r="H481" s="10" t="s">
        <v>154</v>
      </c>
      <c r="I481" s="10" t="s">
        <v>3</v>
      </c>
      <c r="J481" s="9">
        <v>22</v>
      </c>
      <c r="K481" s="9">
        <v>1</v>
      </c>
      <c r="L481" s="10" t="s">
        <v>114</v>
      </c>
      <c r="M481" s="10" t="s">
        <v>193</v>
      </c>
      <c r="N481" s="10" t="s">
        <v>194</v>
      </c>
      <c r="O481" s="10" t="s">
        <v>194</v>
      </c>
      <c r="P481" s="10" t="s">
        <v>202</v>
      </c>
      <c r="Q481" s="10" t="s">
        <v>3</v>
      </c>
      <c r="R481" s="11" t="s">
        <v>108</v>
      </c>
      <c r="S481" s="11">
        <v>0</v>
      </c>
      <c r="T481" s="11">
        <v>0</v>
      </c>
      <c r="U481" s="11">
        <v>0</v>
      </c>
      <c r="V481" s="11">
        <v>0</v>
      </c>
      <c r="W481" s="11">
        <v>0</v>
      </c>
      <c r="X481" s="11">
        <v>0</v>
      </c>
      <c r="Y481" s="11">
        <v>0</v>
      </c>
      <c r="Z481" s="11">
        <v>0</v>
      </c>
      <c r="AA481" s="11">
        <v>0</v>
      </c>
      <c r="AB481" s="11">
        <v>0</v>
      </c>
      <c r="AC481" s="11" t="s">
        <v>108</v>
      </c>
      <c r="AD481" s="11" t="s">
        <v>108</v>
      </c>
      <c r="AE481" s="11">
        <v>0</v>
      </c>
      <c r="AF481" s="11">
        <v>0</v>
      </c>
      <c r="AG481" s="11">
        <v>0</v>
      </c>
      <c r="AH481" s="11">
        <v>0</v>
      </c>
      <c r="AI481" s="11">
        <v>0</v>
      </c>
      <c r="AJ481" s="11">
        <v>0</v>
      </c>
      <c r="AK481" s="11">
        <v>0</v>
      </c>
      <c r="AL481" s="11">
        <v>0</v>
      </c>
      <c r="AM481" s="11">
        <v>0</v>
      </c>
      <c r="AN481" s="11">
        <v>0</v>
      </c>
      <c r="AO481" s="11" t="s">
        <v>108</v>
      </c>
      <c r="AP481" s="11" t="s">
        <v>108</v>
      </c>
      <c r="AQ481" s="11">
        <v>2328</v>
      </c>
      <c r="AR481" s="11">
        <v>4129</v>
      </c>
      <c r="AS481" s="11">
        <v>5240</v>
      </c>
      <c r="AT481" s="11">
        <v>5597</v>
      </c>
      <c r="AU481" s="11">
        <v>696</v>
      </c>
      <c r="AV481" s="11">
        <v>5168</v>
      </c>
      <c r="AW481" s="11">
        <v>4639</v>
      </c>
      <c r="AX481" s="11">
        <v>3954</v>
      </c>
      <c r="AY481" s="11">
        <v>3134</v>
      </c>
      <c r="AZ481" s="11">
        <v>1979</v>
      </c>
      <c r="BA481" s="11" t="s">
        <v>108</v>
      </c>
      <c r="BB481" s="11" t="s">
        <v>108</v>
      </c>
      <c r="BC481" s="11">
        <v>2328</v>
      </c>
      <c r="BD481" s="11">
        <v>4129</v>
      </c>
      <c r="BE481" s="11">
        <v>5240</v>
      </c>
      <c r="BF481" s="11">
        <v>5597</v>
      </c>
      <c r="BG481" s="11">
        <v>696</v>
      </c>
      <c r="BH481" s="11">
        <v>5168</v>
      </c>
      <c r="BI481" s="11">
        <v>4639</v>
      </c>
      <c r="BJ481" s="11">
        <v>3954</v>
      </c>
      <c r="BK481" s="11">
        <v>3134</v>
      </c>
      <c r="BL481" s="11">
        <v>1979</v>
      </c>
      <c r="BM481" s="11" t="s">
        <v>108</v>
      </c>
      <c r="BN481" s="11">
        <v>0</v>
      </c>
      <c r="BO481" s="11">
        <v>0</v>
      </c>
      <c r="BP481" s="11">
        <v>36864</v>
      </c>
      <c r="BQ481" s="11">
        <v>36864</v>
      </c>
      <c r="BR481" s="9">
        <v>2024</v>
      </c>
    </row>
    <row r="482" spans="1:70" x14ac:dyDescent="0.3">
      <c r="A482" s="9">
        <v>67183</v>
      </c>
      <c r="B482" s="10" t="s">
        <v>107</v>
      </c>
      <c r="C482" s="10" t="s">
        <v>4849</v>
      </c>
      <c r="D482" s="10" t="s">
        <v>399</v>
      </c>
      <c r="E482" s="9">
        <v>9191</v>
      </c>
      <c r="F482" s="10" t="s">
        <v>400</v>
      </c>
      <c r="G482" s="10" t="s">
        <v>166</v>
      </c>
      <c r="H482" s="10" t="s">
        <v>154</v>
      </c>
      <c r="I482" s="10" t="s">
        <v>3</v>
      </c>
      <c r="J482" s="9">
        <v>22</v>
      </c>
      <c r="K482" s="9">
        <v>1</v>
      </c>
      <c r="L482" s="10" t="s">
        <v>114</v>
      </c>
      <c r="M482" s="10" t="s">
        <v>189</v>
      </c>
      <c r="N482" s="10" t="s">
        <v>190</v>
      </c>
      <c r="O482" s="10" t="s">
        <v>191</v>
      </c>
      <c r="P482" s="10" t="s">
        <v>401</v>
      </c>
      <c r="Q482" s="10" t="s">
        <v>159</v>
      </c>
      <c r="R482" s="11" t="s">
        <v>108</v>
      </c>
      <c r="S482" s="11" t="s">
        <v>108</v>
      </c>
      <c r="T482" s="11" t="s">
        <v>108</v>
      </c>
      <c r="U482" s="11" t="s">
        <v>108</v>
      </c>
      <c r="V482" s="11" t="s">
        <v>108</v>
      </c>
      <c r="W482" s="11" t="s">
        <v>108</v>
      </c>
      <c r="X482" s="11" t="s">
        <v>108</v>
      </c>
      <c r="Y482" s="11" t="s">
        <v>108</v>
      </c>
      <c r="Z482" s="11" t="s">
        <v>108</v>
      </c>
      <c r="AA482" s="11" t="s">
        <v>108</v>
      </c>
      <c r="AB482" s="11">
        <v>6952</v>
      </c>
      <c r="AC482" s="11" t="s">
        <v>108</v>
      </c>
      <c r="AD482" s="11" t="s">
        <v>108</v>
      </c>
      <c r="AE482" s="11" t="s">
        <v>108</v>
      </c>
      <c r="AF482" s="11" t="s">
        <v>108</v>
      </c>
      <c r="AG482" s="11" t="s">
        <v>108</v>
      </c>
      <c r="AH482" s="11" t="s">
        <v>108</v>
      </c>
      <c r="AI482" s="11" t="s">
        <v>108</v>
      </c>
      <c r="AJ482" s="11" t="s">
        <v>108</v>
      </c>
      <c r="AK482" s="11" t="s">
        <v>108</v>
      </c>
      <c r="AL482" s="11" t="s">
        <v>108</v>
      </c>
      <c r="AM482" s="11" t="s">
        <v>108</v>
      </c>
      <c r="AN482" s="11">
        <v>6952</v>
      </c>
      <c r="AO482" s="11" t="s">
        <v>108</v>
      </c>
      <c r="AP482" s="11" t="s">
        <v>108</v>
      </c>
      <c r="AQ482" s="11" t="s">
        <v>108</v>
      </c>
      <c r="AR482" s="11" t="s">
        <v>108</v>
      </c>
      <c r="AS482" s="11" t="s">
        <v>108</v>
      </c>
      <c r="AT482" s="11" t="s">
        <v>108</v>
      </c>
      <c r="AU482" s="11" t="s">
        <v>108</v>
      </c>
      <c r="AV482" s="11" t="s">
        <v>108</v>
      </c>
      <c r="AW482" s="11" t="s">
        <v>108</v>
      </c>
      <c r="AX482" s="11" t="s">
        <v>108</v>
      </c>
      <c r="AY482" s="11" t="s">
        <v>108</v>
      </c>
      <c r="AZ482" s="11">
        <v>6480</v>
      </c>
      <c r="BA482" s="11" t="s">
        <v>108</v>
      </c>
      <c r="BB482" s="11" t="s">
        <v>108</v>
      </c>
      <c r="BC482" s="11" t="s">
        <v>108</v>
      </c>
      <c r="BD482" s="11" t="s">
        <v>108</v>
      </c>
      <c r="BE482" s="11" t="s">
        <v>108</v>
      </c>
      <c r="BF482" s="11" t="s">
        <v>108</v>
      </c>
      <c r="BG482" s="11" t="s">
        <v>108</v>
      </c>
      <c r="BH482" s="11" t="s">
        <v>108</v>
      </c>
      <c r="BI482" s="11" t="s">
        <v>108</v>
      </c>
      <c r="BJ482" s="11" t="s">
        <v>108</v>
      </c>
      <c r="BK482" s="11" t="s">
        <v>108</v>
      </c>
      <c r="BL482" s="11">
        <v>-472</v>
      </c>
      <c r="BM482" s="11" t="s">
        <v>108</v>
      </c>
      <c r="BN482" s="11">
        <v>6952</v>
      </c>
      <c r="BO482" s="11">
        <v>6952</v>
      </c>
      <c r="BP482" s="11">
        <v>6480</v>
      </c>
      <c r="BQ482" s="11">
        <v>-472</v>
      </c>
      <c r="BR482" s="9">
        <v>2024</v>
      </c>
    </row>
    <row r="483" spans="1:70" x14ac:dyDescent="0.3">
      <c r="A483" s="9">
        <v>67236</v>
      </c>
      <c r="B483" s="10" t="s">
        <v>107</v>
      </c>
      <c r="C483" s="10" t="s">
        <v>4858</v>
      </c>
      <c r="D483" s="10" t="s">
        <v>4859</v>
      </c>
      <c r="E483" s="9">
        <v>66110</v>
      </c>
      <c r="F483" s="10" t="s">
        <v>244</v>
      </c>
      <c r="G483" s="10" t="s">
        <v>210</v>
      </c>
      <c r="H483" s="10" t="s">
        <v>245</v>
      </c>
      <c r="I483" s="10" t="s">
        <v>3</v>
      </c>
      <c r="J483" s="9">
        <v>22</v>
      </c>
      <c r="K483" s="9">
        <v>2</v>
      </c>
      <c r="L483" s="10" t="s">
        <v>219</v>
      </c>
      <c r="M483" s="10" t="s">
        <v>189</v>
      </c>
      <c r="N483" s="10" t="s">
        <v>190</v>
      </c>
      <c r="O483" s="10" t="s">
        <v>191</v>
      </c>
      <c r="P483" s="10" t="s">
        <v>247</v>
      </c>
      <c r="Q483" s="10" t="s">
        <v>159</v>
      </c>
      <c r="R483" s="11" t="s">
        <v>108</v>
      </c>
      <c r="S483" s="11" t="s">
        <v>108</v>
      </c>
      <c r="T483" s="11" t="s">
        <v>108</v>
      </c>
      <c r="U483" s="11" t="s">
        <v>108</v>
      </c>
      <c r="V483" s="11" t="s">
        <v>108</v>
      </c>
      <c r="W483" s="11">
        <v>2796</v>
      </c>
      <c r="X483" s="11">
        <v>8907</v>
      </c>
      <c r="Y483" s="11">
        <v>9184</v>
      </c>
      <c r="Z483" s="11">
        <v>10545</v>
      </c>
      <c r="AA483" s="11">
        <v>11747</v>
      </c>
      <c r="AB483" s="11">
        <v>9380</v>
      </c>
      <c r="AC483" s="11" t="s">
        <v>108</v>
      </c>
      <c r="AD483" s="11" t="s">
        <v>108</v>
      </c>
      <c r="AE483" s="11" t="s">
        <v>108</v>
      </c>
      <c r="AF483" s="11" t="s">
        <v>108</v>
      </c>
      <c r="AG483" s="11" t="s">
        <v>108</v>
      </c>
      <c r="AH483" s="11" t="s">
        <v>108</v>
      </c>
      <c r="AI483" s="11">
        <v>2796</v>
      </c>
      <c r="AJ483" s="11">
        <v>8907</v>
      </c>
      <c r="AK483" s="11">
        <v>9184</v>
      </c>
      <c r="AL483" s="11">
        <v>10545</v>
      </c>
      <c r="AM483" s="11">
        <v>11747</v>
      </c>
      <c r="AN483" s="11">
        <v>9380</v>
      </c>
      <c r="AO483" s="11" t="s">
        <v>108</v>
      </c>
      <c r="AP483" s="11" t="s">
        <v>108</v>
      </c>
      <c r="AQ483" s="11" t="s">
        <v>108</v>
      </c>
      <c r="AR483" s="11" t="s">
        <v>108</v>
      </c>
      <c r="AS483" s="11" t="s">
        <v>108</v>
      </c>
      <c r="AT483" s="11" t="s">
        <v>108</v>
      </c>
      <c r="AU483" s="11">
        <v>1873</v>
      </c>
      <c r="AV483" s="11">
        <v>6397</v>
      </c>
      <c r="AW483" s="11">
        <v>6949</v>
      </c>
      <c r="AX483" s="11">
        <v>7854</v>
      </c>
      <c r="AY483" s="11">
        <v>9119</v>
      </c>
      <c r="AZ483" s="11">
        <v>7641</v>
      </c>
      <c r="BA483" s="11" t="s">
        <v>108</v>
      </c>
      <c r="BB483" s="11" t="s">
        <v>108</v>
      </c>
      <c r="BC483" s="11" t="s">
        <v>108</v>
      </c>
      <c r="BD483" s="11" t="s">
        <v>108</v>
      </c>
      <c r="BE483" s="11" t="s">
        <v>108</v>
      </c>
      <c r="BF483" s="11" t="s">
        <v>108</v>
      </c>
      <c r="BG483" s="11">
        <v>-923</v>
      </c>
      <c r="BH483" s="11">
        <v>-2510</v>
      </c>
      <c r="BI483" s="11">
        <v>-2235</v>
      </c>
      <c r="BJ483" s="11">
        <v>-2691</v>
      </c>
      <c r="BK483" s="11">
        <v>-2628</v>
      </c>
      <c r="BL483" s="11">
        <v>-1739</v>
      </c>
      <c r="BM483" s="11" t="s">
        <v>108</v>
      </c>
      <c r="BN483" s="11">
        <v>52559</v>
      </c>
      <c r="BO483" s="11">
        <v>52559</v>
      </c>
      <c r="BP483" s="11">
        <v>39833</v>
      </c>
      <c r="BQ483" s="11">
        <v>-12726</v>
      </c>
      <c r="BR483" s="9">
        <v>2024</v>
      </c>
    </row>
    <row r="484" spans="1:70" x14ac:dyDescent="0.3">
      <c r="A484" s="9">
        <v>67237</v>
      </c>
      <c r="B484" s="10" t="s">
        <v>107</v>
      </c>
      <c r="C484" s="10" t="s">
        <v>4860</v>
      </c>
      <c r="D484" s="10" t="s">
        <v>4861</v>
      </c>
      <c r="E484" s="9">
        <v>66111</v>
      </c>
      <c r="F484" s="10" t="s">
        <v>244</v>
      </c>
      <c r="G484" s="10" t="s">
        <v>210</v>
      </c>
      <c r="H484" s="10" t="s">
        <v>245</v>
      </c>
      <c r="I484" s="10" t="s">
        <v>3</v>
      </c>
      <c r="J484" s="9">
        <v>22</v>
      </c>
      <c r="K484" s="9">
        <v>2</v>
      </c>
      <c r="L484" s="10" t="s">
        <v>219</v>
      </c>
      <c r="M484" s="10" t="s">
        <v>189</v>
      </c>
      <c r="N484" s="10" t="s">
        <v>190</v>
      </c>
      <c r="O484" s="10" t="s">
        <v>191</v>
      </c>
      <c r="P484" s="10" t="s">
        <v>247</v>
      </c>
      <c r="Q484" s="10" t="s">
        <v>159</v>
      </c>
      <c r="R484" s="11" t="s">
        <v>108</v>
      </c>
      <c r="S484" s="11" t="s">
        <v>108</v>
      </c>
      <c r="T484" s="11" t="s">
        <v>108</v>
      </c>
      <c r="U484" s="11" t="s">
        <v>108</v>
      </c>
      <c r="V484" s="11" t="s">
        <v>108</v>
      </c>
      <c r="W484" s="11">
        <v>3783</v>
      </c>
      <c r="X484" s="11">
        <v>12022</v>
      </c>
      <c r="Y484" s="11">
        <v>11866</v>
      </c>
      <c r="Z484" s="11">
        <v>11341</v>
      </c>
      <c r="AA484" s="11">
        <v>12827</v>
      </c>
      <c r="AB484" s="11">
        <v>9954</v>
      </c>
      <c r="AC484" s="11" t="s">
        <v>108</v>
      </c>
      <c r="AD484" s="11" t="s">
        <v>108</v>
      </c>
      <c r="AE484" s="11" t="s">
        <v>108</v>
      </c>
      <c r="AF484" s="11" t="s">
        <v>108</v>
      </c>
      <c r="AG484" s="11" t="s">
        <v>108</v>
      </c>
      <c r="AH484" s="11" t="s">
        <v>108</v>
      </c>
      <c r="AI484" s="11">
        <v>3783</v>
      </c>
      <c r="AJ484" s="11">
        <v>12022</v>
      </c>
      <c r="AK484" s="11">
        <v>11866</v>
      </c>
      <c r="AL484" s="11">
        <v>11341</v>
      </c>
      <c r="AM484" s="11">
        <v>12827</v>
      </c>
      <c r="AN484" s="11">
        <v>9954</v>
      </c>
      <c r="AO484" s="11" t="s">
        <v>108</v>
      </c>
      <c r="AP484" s="11" t="s">
        <v>108</v>
      </c>
      <c r="AQ484" s="11" t="s">
        <v>108</v>
      </c>
      <c r="AR484" s="11" t="s">
        <v>108</v>
      </c>
      <c r="AS484" s="11" t="s">
        <v>108</v>
      </c>
      <c r="AT484" s="11" t="s">
        <v>108</v>
      </c>
      <c r="AU484" s="11">
        <v>3359</v>
      </c>
      <c r="AV484" s="11">
        <v>9199</v>
      </c>
      <c r="AW484" s="11">
        <v>9437</v>
      </c>
      <c r="AX484" s="11">
        <v>8906</v>
      </c>
      <c r="AY484" s="11">
        <v>9926</v>
      </c>
      <c r="AZ484" s="11">
        <v>8129</v>
      </c>
      <c r="BA484" s="11" t="s">
        <v>108</v>
      </c>
      <c r="BB484" s="11" t="s">
        <v>108</v>
      </c>
      <c r="BC484" s="11" t="s">
        <v>108</v>
      </c>
      <c r="BD484" s="11" t="s">
        <v>108</v>
      </c>
      <c r="BE484" s="11" t="s">
        <v>108</v>
      </c>
      <c r="BF484" s="11" t="s">
        <v>108</v>
      </c>
      <c r="BG484" s="11">
        <v>-424</v>
      </c>
      <c r="BH484" s="11">
        <v>-2823</v>
      </c>
      <c r="BI484" s="11">
        <v>-2429</v>
      </c>
      <c r="BJ484" s="11">
        <v>-2435</v>
      </c>
      <c r="BK484" s="11">
        <v>-2901</v>
      </c>
      <c r="BL484" s="11">
        <v>-1825</v>
      </c>
      <c r="BM484" s="11" t="s">
        <v>108</v>
      </c>
      <c r="BN484" s="11">
        <v>61793</v>
      </c>
      <c r="BO484" s="11">
        <v>61793</v>
      </c>
      <c r="BP484" s="11">
        <v>48956</v>
      </c>
      <c r="BQ484" s="11">
        <v>-12837</v>
      </c>
      <c r="BR484" s="9">
        <v>2024</v>
      </c>
    </row>
    <row r="485" spans="1:70" x14ac:dyDescent="0.3">
      <c r="A485" s="9">
        <v>67284</v>
      </c>
      <c r="B485" s="10" t="s">
        <v>107</v>
      </c>
      <c r="C485" s="10" t="s">
        <v>4864</v>
      </c>
      <c r="D485" s="10" t="s">
        <v>2563</v>
      </c>
      <c r="E485" s="9">
        <v>59380</v>
      </c>
      <c r="F485" s="10" t="s">
        <v>244</v>
      </c>
      <c r="G485" s="10" t="s">
        <v>210</v>
      </c>
      <c r="H485" s="10" t="s">
        <v>245</v>
      </c>
      <c r="I485" s="10" t="s">
        <v>3</v>
      </c>
      <c r="J485" s="9">
        <v>22</v>
      </c>
      <c r="K485" s="9">
        <v>2</v>
      </c>
      <c r="L485" s="10" t="s">
        <v>219</v>
      </c>
      <c r="M485" s="10" t="s">
        <v>189</v>
      </c>
      <c r="N485" s="10" t="s">
        <v>190</v>
      </c>
      <c r="O485" s="10" t="s">
        <v>191</v>
      </c>
      <c r="P485" s="10" t="s">
        <v>247</v>
      </c>
      <c r="Q485" s="10" t="s">
        <v>159</v>
      </c>
      <c r="R485" s="11" t="s">
        <v>108</v>
      </c>
      <c r="S485" s="11" t="s">
        <v>108</v>
      </c>
      <c r="T485" s="11">
        <v>419</v>
      </c>
      <c r="U485" s="11">
        <v>1722</v>
      </c>
      <c r="V485" s="11">
        <v>2350</v>
      </c>
      <c r="W485" s="11">
        <v>2138</v>
      </c>
      <c r="X485" s="11">
        <v>1247</v>
      </c>
      <c r="Y485" s="11">
        <v>2145</v>
      </c>
      <c r="Z485" s="11">
        <v>3077</v>
      </c>
      <c r="AA485" s="11">
        <v>4175</v>
      </c>
      <c r="AB485" s="11">
        <v>4116</v>
      </c>
      <c r="AC485" s="11" t="s">
        <v>108</v>
      </c>
      <c r="AD485" s="11" t="s">
        <v>108</v>
      </c>
      <c r="AE485" s="11" t="s">
        <v>108</v>
      </c>
      <c r="AF485" s="11">
        <v>419</v>
      </c>
      <c r="AG485" s="11">
        <v>1722</v>
      </c>
      <c r="AH485" s="11">
        <v>2350</v>
      </c>
      <c r="AI485" s="11">
        <v>2138</v>
      </c>
      <c r="AJ485" s="11">
        <v>1247</v>
      </c>
      <c r="AK485" s="11">
        <v>2145</v>
      </c>
      <c r="AL485" s="11">
        <v>3077</v>
      </c>
      <c r="AM485" s="11">
        <v>4175</v>
      </c>
      <c r="AN485" s="11">
        <v>4116</v>
      </c>
      <c r="AO485" s="11" t="s">
        <v>108</v>
      </c>
      <c r="AP485" s="11" t="s">
        <v>108</v>
      </c>
      <c r="AQ485" s="11" t="s">
        <v>108</v>
      </c>
      <c r="AR485" s="11">
        <v>265</v>
      </c>
      <c r="AS485" s="11">
        <v>1221</v>
      </c>
      <c r="AT485" s="11">
        <v>1824</v>
      </c>
      <c r="AU485" s="11">
        <v>1625</v>
      </c>
      <c r="AV485" s="11">
        <v>770</v>
      </c>
      <c r="AW485" s="11">
        <v>1610</v>
      </c>
      <c r="AX485" s="11">
        <v>2512</v>
      </c>
      <c r="AY485" s="11">
        <v>3490</v>
      </c>
      <c r="AZ485" s="11">
        <v>3577</v>
      </c>
      <c r="BA485" s="11" t="s">
        <v>108</v>
      </c>
      <c r="BB485" s="11" t="s">
        <v>108</v>
      </c>
      <c r="BC485" s="11" t="s">
        <v>108</v>
      </c>
      <c r="BD485" s="11">
        <v>154</v>
      </c>
      <c r="BE485" s="11">
        <v>-501</v>
      </c>
      <c r="BF485" s="11">
        <v>-526</v>
      </c>
      <c r="BG485" s="11">
        <v>-513</v>
      </c>
      <c r="BH485" s="11">
        <v>-477</v>
      </c>
      <c r="BI485" s="11">
        <v>-535</v>
      </c>
      <c r="BJ485" s="11">
        <v>-565</v>
      </c>
      <c r="BK485" s="11">
        <v>-685</v>
      </c>
      <c r="BL485" s="11">
        <v>-540</v>
      </c>
      <c r="BM485" s="11" t="s">
        <v>108</v>
      </c>
      <c r="BN485" s="11">
        <v>21389</v>
      </c>
      <c r="BO485" s="11">
        <v>21389</v>
      </c>
      <c r="BP485" s="11">
        <v>16894</v>
      </c>
      <c r="BQ485" s="11">
        <v>-4188</v>
      </c>
      <c r="BR485" s="9">
        <v>2024</v>
      </c>
    </row>
    <row r="486" spans="1:70" x14ac:dyDescent="0.3">
      <c r="A486" s="9">
        <v>67284</v>
      </c>
      <c r="B486" s="10" t="s">
        <v>107</v>
      </c>
      <c r="C486" s="10" t="s">
        <v>4864</v>
      </c>
      <c r="D486" s="10" t="s">
        <v>2563</v>
      </c>
      <c r="E486" s="9">
        <v>59380</v>
      </c>
      <c r="F486" s="10" t="s">
        <v>244</v>
      </c>
      <c r="G486" s="10" t="s">
        <v>210</v>
      </c>
      <c r="H486" s="10" t="s">
        <v>245</v>
      </c>
      <c r="I486" s="10" t="s">
        <v>3</v>
      </c>
      <c r="J486" s="9">
        <v>22</v>
      </c>
      <c r="K486" s="9">
        <v>2</v>
      </c>
      <c r="L486" s="10" t="s">
        <v>219</v>
      </c>
      <c r="M486" s="10" t="s">
        <v>193</v>
      </c>
      <c r="N486" s="10" t="s">
        <v>194</v>
      </c>
      <c r="O486" s="10" t="s">
        <v>194</v>
      </c>
      <c r="P486" s="10" t="s">
        <v>247</v>
      </c>
      <c r="Q486" s="10" t="s">
        <v>3</v>
      </c>
      <c r="R486" s="11">
        <v>0</v>
      </c>
      <c r="S486" s="11">
        <v>0</v>
      </c>
      <c r="T486" s="11">
        <v>0</v>
      </c>
      <c r="U486" s="11">
        <v>0</v>
      </c>
      <c r="V486" s="11">
        <v>0</v>
      </c>
      <c r="W486" s="11">
        <v>0</v>
      </c>
      <c r="X486" s="11">
        <v>0</v>
      </c>
      <c r="Y486" s="11">
        <v>0</v>
      </c>
      <c r="Z486" s="11">
        <v>0</v>
      </c>
      <c r="AA486" s="11">
        <v>0</v>
      </c>
      <c r="AB486" s="11">
        <v>0</v>
      </c>
      <c r="AC486" s="11" t="s">
        <v>108</v>
      </c>
      <c r="AD486" s="11">
        <v>0</v>
      </c>
      <c r="AE486" s="11">
        <v>0</v>
      </c>
      <c r="AF486" s="11">
        <v>0</v>
      </c>
      <c r="AG486" s="11">
        <v>0</v>
      </c>
      <c r="AH486" s="11">
        <v>0</v>
      </c>
      <c r="AI486" s="11">
        <v>0</v>
      </c>
      <c r="AJ486" s="11">
        <v>0</v>
      </c>
      <c r="AK486" s="11">
        <v>0</v>
      </c>
      <c r="AL486" s="11">
        <v>0</v>
      </c>
      <c r="AM486" s="11">
        <v>0</v>
      </c>
      <c r="AN486" s="11">
        <v>0</v>
      </c>
      <c r="AO486" s="11" t="s">
        <v>108</v>
      </c>
      <c r="AP486" s="11">
        <v>17203</v>
      </c>
      <c r="AQ486" s="11">
        <v>23483</v>
      </c>
      <c r="AR486" s="11">
        <v>25524</v>
      </c>
      <c r="AS486" s="11">
        <v>29558</v>
      </c>
      <c r="AT486" s="11">
        <v>27952</v>
      </c>
      <c r="AU486" s="11">
        <v>37998</v>
      </c>
      <c r="AV486" s="11">
        <v>28696</v>
      </c>
      <c r="AW486" s="11">
        <v>34327</v>
      </c>
      <c r="AX486" s="11">
        <v>29371</v>
      </c>
      <c r="AY486" s="11">
        <v>33416</v>
      </c>
      <c r="AZ486" s="11">
        <v>24024</v>
      </c>
      <c r="BA486" s="11" t="s">
        <v>108</v>
      </c>
      <c r="BB486" s="11">
        <v>17203</v>
      </c>
      <c r="BC486" s="11">
        <v>23483</v>
      </c>
      <c r="BD486" s="11">
        <v>25524</v>
      </c>
      <c r="BE486" s="11">
        <v>29558</v>
      </c>
      <c r="BF486" s="11">
        <v>27952</v>
      </c>
      <c r="BG486" s="11">
        <v>37998</v>
      </c>
      <c r="BH486" s="11">
        <v>28696</v>
      </c>
      <c r="BI486" s="11">
        <v>34327</v>
      </c>
      <c r="BJ486" s="11">
        <v>29371</v>
      </c>
      <c r="BK486" s="11">
        <v>33416</v>
      </c>
      <c r="BL486" s="11">
        <v>24024</v>
      </c>
      <c r="BM486" s="11" t="s">
        <v>108</v>
      </c>
      <c r="BN486" s="11">
        <v>0</v>
      </c>
      <c r="BO486" s="11">
        <v>0</v>
      </c>
      <c r="BP486" s="11">
        <v>311552</v>
      </c>
      <c r="BQ486" s="11">
        <v>311552</v>
      </c>
      <c r="BR486" s="9">
        <v>2024</v>
      </c>
    </row>
    <row r="487" spans="1:70" x14ac:dyDescent="0.3">
      <c r="A487" s="9">
        <v>67285</v>
      </c>
      <c r="B487" s="10" t="s">
        <v>107</v>
      </c>
      <c r="C487" s="10" t="s">
        <v>4865</v>
      </c>
      <c r="D487" s="10" t="s">
        <v>4866</v>
      </c>
      <c r="E487" s="9">
        <v>66151</v>
      </c>
      <c r="F487" s="10" t="s">
        <v>165</v>
      </c>
      <c r="G487" s="10" t="s">
        <v>166</v>
      </c>
      <c r="H487" s="10" t="s">
        <v>154</v>
      </c>
      <c r="I487" s="10" t="s">
        <v>3</v>
      </c>
      <c r="J487" s="9">
        <v>22</v>
      </c>
      <c r="K487" s="9">
        <v>2</v>
      </c>
      <c r="L487" s="10" t="s">
        <v>219</v>
      </c>
      <c r="M487" s="10" t="s">
        <v>189</v>
      </c>
      <c r="N487" s="10" t="s">
        <v>190</v>
      </c>
      <c r="O487" s="10" t="s">
        <v>191</v>
      </c>
      <c r="P487" s="10" t="s">
        <v>167</v>
      </c>
      <c r="Q487" s="10" t="s">
        <v>159</v>
      </c>
      <c r="R487" s="11" t="s">
        <v>108</v>
      </c>
      <c r="S487" s="11" t="s">
        <v>108</v>
      </c>
      <c r="T487" s="11" t="s">
        <v>108</v>
      </c>
      <c r="U487" s="11" t="s">
        <v>108</v>
      </c>
      <c r="V487" s="11" t="s">
        <v>108</v>
      </c>
      <c r="W487" s="11">
        <v>1985</v>
      </c>
      <c r="X487" s="11">
        <v>2726</v>
      </c>
      <c r="Y487" s="11">
        <v>2424</v>
      </c>
      <c r="Z487" s="11">
        <v>2009</v>
      </c>
      <c r="AA487" s="11">
        <v>1435</v>
      </c>
      <c r="AB487" s="11">
        <v>741</v>
      </c>
      <c r="AC487" s="11" t="s">
        <v>108</v>
      </c>
      <c r="AD487" s="11" t="s">
        <v>108</v>
      </c>
      <c r="AE487" s="11" t="s">
        <v>108</v>
      </c>
      <c r="AF487" s="11" t="s">
        <v>108</v>
      </c>
      <c r="AG487" s="11" t="s">
        <v>108</v>
      </c>
      <c r="AH487" s="11" t="s">
        <v>108</v>
      </c>
      <c r="AI487" s="11">
        <v>1985</v>
      </c>
      <c r="AJ487" s="11">
        <v>2726</v>
      </c>
      <c r="AK487" s="11">
        <v>2424</v>
      </c>
      <c r="AL487" s="11">
        <v>2009</v>
      </c>
      <c r="AM487" s="11">
        <v>1435</v>
      </c>
      <c r="AN487" s="11">
        <v>741</v>
      </c>
      <c r="AO487" s="11" t="s">
        <v>108</v>
      </c>
      <c r="AP487" s="11" t="s">
        <v>108</v>
      </c>
      <c r="AQ487" s="11" t="s">
        <v>108</v>
      </c>
      <c r="AR487" s="11" t="s">
        <v>108</v>
      </c>
      <c r="AS487" s="11" t="s">
        <v>108</v>
      </c>
      <c r="AT487" s="11" t="s">
        <v>108</v>
      </c>
      <c r="AU487" s="11">
        <v>18061</v>
      </c>
      <c r="AV487" s="11">
        <v>23917</v>
      </c>
      <c r="AW487" s="11">
        <v>26509</v>
      </c>
      <c r="AX487" s="11">
        <v>26380</v>
      </c>
      <c r="AY487" s="11">
        <v>23766</v>
      </c>
      <c r="AZ487" s="11">
        <v>23945</v>
      </c>
      <c r="BA487" s="11" t="s">
        <v>108</v>
      </c>
      <c r="BB487" s="11" t="s">
        <v>108</v>
      </c>
      <c r="BC487" s="11" t="s">
        <v>108</v>
      </c>
      <c r="BD487" s="11" t="s">
        <v>108</v>
      </c>
      <c r="BE487" s="11" t="s">
        <v>108</v>
      </c>
      <c r="BF487" s="11" t="s">
        <v>108</v>
      </c>
      <c r="BG487" s="11">
        <v>16076</v>
      </c>
      <c r="BH487" s="11">
        <v>21191</v>
      </c>
      <c r="BI487" s="11">
        <v>24086</v>
      </c>
      <c r="BJ487" s="11">
        <v>24371</v>
      </c>
      <c r="BK487" s="11">
        <v>22331</v>
      </c>
      <c r="BL487" s="11">
        <v>23204</v>
      </c>
      <c r="BM487" s="11" t="s">
        <v>108</v>
      </c>
      <c r="BN487" s="11">
        <v>11320</v>
      </c>
      <c r="BO487" s="11">
        <v>11320</v>
      </c>
      <c r="BP487" s="11">
        <v>142578</v>
      </c>
      <c r="BQ487" s="11">
        <v>131259</v>
      </c>
      <c r="BR487" s="9">
        <v>2024</v>
      </c>
    </row>
    <row r="488" spans="1:70" x14ac:dyDescent="0.3">
      <c r="A488" s="9">
        <v>67285</v>
      </c>
      <c r="B488" s="10" t="s">
        <v>107</v>
      </c>
      <c r="C488" s="10" t="s">
        <v>4865</v>
      </c>
      <c r="D488" s="10" t="s">
        <v>4866</v>
      </c>
      <c r="E488" s="9">
        <v>66151</v>
      </c>
      <c r="F488" s="10" t="s">
        <v>165</v>
      </c>
      <c r="G488" s="10" t="s">
        <v>166</v>
      </c>
      <c r="H488" s="10" t="s">
        <v>154</v>
      </c>
      <c r="I488" s="10" t="s">
        <v>3</v>
      </c>
      <c r="J488" s="9">
        <v>22</v>
      </c>
      <c r="K488" s="9">
        <v>2</v>
      </c>
      <c r="L488" s="10" t="s">
        <v>219</v>
      </c>
      <c r="M488" s="10" t="s">
        <v>193</v>
      </c>
      <c r="N488" s="10" t="s">
        <v>194</v>
      </c>
      <c r="O488" s="10" t="s">
        <v>194</v>
      </c>
      <c r="P488" s="10" t="s">
        <v>167</v>
      </c>
      <c r="Q488" s="10" t="s">
        <v>3</v>
      </c>
      <c r="R488" s="11" t="s">
        <v>108</v>
      </c>
      <c r="S488" s="11" t="s">
        <v>108</v>
      </c>
      <c r="T488" s="11" t="s">
        <v>108</v>
      </c>
      <c r="U488" s="11" t="s">
        <v>108</v>
      </c>
      <c r="V488" s="11" t="s">
        <v>108</v>
      </c>
      <c r="W488" s="11">
        <v>0</v>
      </c>
      <c r="X488" s="11">
        <v>0</v>
      </c>
      <c r="Y488" s="11">
        <v>0</v>
      </c>
      <c r="Z488" s="11">
        <v>0</v>
      </c>
      <c r="AA488" s="11">
        <v>0</v>
      </c>
      <c r="AB488" s="11">
        <v>0</v>
      </c>
      <c r="AC488" s="11" t="s">
        <v>108</v>
      </c>
      <c r="AD488" s="11" t="s">
        <v>108</v>
      </c>
      <c r="AE488" s="11" t="s">
        <v>108</v>
      </c>
      <c r="AF488" s="11" t="s">
        <v>108</v>
      </c>
      <c r="AG488" s="11" t="s">
        <v>108</v>
      </c>
      <c r="AH488" s="11" t="s">
        <v>108</v>
      </c>
      <c r="AI488" s="11">
        <v>0</v>
      </c>
      <c r="AJ488" s="11">
        <v>0</v>
      </c>
      <c r="AK488" s="11">
        <v>0</v>
      </c>
      <c r="AL488" s="11">
        <v>0</v>
      </c>
      <c r="AM488" s="11">
        <v>0</v>
      </c>
      <c r="AN488" s="11">
        <v>0</v>
      </c>
      <c r="AO488" s="11" t="s">
        <v>108</v>
      </c>
      <c r="AP488" s="11" t="s">
        <v>108</v>
      </c>
      <c r="AQ488" s="11" t="s">
        <v>108</v>
      </c>
      <c r="AR488" s="11" t="s">
        <v>108</v>
      </c>
      <c r="AS488" s="11" t="s">
        <v>108</v>
      </c>
      <c r="AT488" s="11" t="s">
        <v>108</v>
      </c>
      <c r="AU488" s="11">
        <v>59956</v>
      </c>
      <c r="AV488" s="11">
        <v>67344</v>
      </c>
      <c r="AW488" s="11">
        <v>62709</v>
      </c>
      <c r="AX488" s="11">
        <v>58053</v>
      </c>
      <c r="AY488" s="11">
        <v>44109</v>
      </c>
      <c r="AZ488" s="11">
        <v>35401</v>
      </c>
      <c r="BA488" s="11" t="s">
        <v>108</v>
      </c>
      <c r="BB488" s="11" t="s">
        <v>108</v>
      </c>
      <c r="BC488" s="11" t="s">
        <v>108</v>
      </c>
      <c r="BD488" s="11" t="s">
        <v>108</v>
      </c>
      <c r="BE488" s="11" t="s">
        <v>108</v>
      </c>
      <c r="BF488" s="11" t="s">
        <v>108</v>
      </c>
      <c r="BG488" s="11">
        <v>59868</v>
      </c>
      <c r="BH488" s="11">
        <v>67241</v>
      </c>
      <c r="BI488" s="11">
        <v>62600</v>
      </c>
      <c r="BJ488" s="11">
        <v>57942</v>
      </c>
      <c r="BK488" s="11">
        <v>43996</v>
      </c>
      <c r="BL488" s="11">
        <v>35279</v>
      </c>
      <c r="BM488" s="11" t="s">
        <v>108</v>
      </c>
      <c r="BN488" s="11">
        <v>0</v>
      </c>
      <c r="BO488" s="11">
        <v>0</v>
      </c>
      <c r="BP488" s="11">
        <v>327572</v>
      </c>
      <c r="BQ488" s="11">
        <v>326926</v>
      </c>
      <c r="BR488" s="9">
        <v>2024</v>
      </c>
    </row>
    <row r="489" spans="1:70" x14ac:dyDescent="0.3">
      <c r="A489" s="9">
        <v>67489</v>
      </c>
      <c r="B489" s="10" t="s">
        <v>107</v>
      </c>
      <c r="C489" s="10" t="s">
        <v>4874</v>
      </c>
      <c r="D489" s="10" t="s">
        <v>4875</v>
      </c>
      <c r="E489" s="9">
        <v>66219</v>
      </c>
      <c r="F489" s="10" t="s">
        <v>430</v>
      </c>
      <c r="G489" s="10" t="s">
        <v>218</v>
      </c>
      <c r="H489" s="10" t="s">
        <v>349</v>
      </c>
      <c r="I489" s="10" t="s">
        <v>3</v>
      </c>
      <c r="J489" s="9">
        <v>22</v>
      </c>
      <c r="K489" s="9">
        <v>1</v>
      </c>
      <c r="L489" s="10" t="s">
        <v>114</v>
      </c>
      <c r="M489" s="10" t="s">
        <v>189</v>
      </c>
      <c r="N489" s="10" t="s">
        <v>190</v>
      </c>
      <c r="O489" s="10" t="s">
        <v>191</v>
      </c>
      <c r="P489" s="10" t="s">
        <v>214</v>
      </c>
      <c r="Q489" s="10" t="s">
        <v>159</v>
      </c>
      <c r="R489" s="11" t="s">
        <v>108</v>
      </c>
      <c r="S489" s="11" t="s">
        <v>108</v>
      </c>
      <c r="T489" s="11" t="s">
        <v>108</v>
      </c>
      <c r="U489" s="11" t="s">
        <v>108</v>
      </c>
      <c r="V489" s="11">
        <v>898</v>
      </c>
      <c r="W489" s="11">
        <v>1595</v>
      </c>
      <c r="X489" s="11">
        <v>4886</v>
      </c>
      <c r="Y489" s="11">
        <v>4170</v>
      </c>
      <c r="Z489" s="11">
        <v>6646</v>
      </c>
      <c r="AA489" s="11">
        <v>5966</v>
      </c>
      <c r="AB489" s="11">
        <v>7833</v>
      </c>
      <c r="AC489" s="11" t="s">
        <v>108</v>
      </c>
      <c r="AD489" s="11" t="s">
        <v>108</v>
      </c>
      <c r="AE489" s="11" t="s">
        <v>108</v>
      </c>
      <c r="AF489" s="11" t="s">
        <v>108</v>
      </c>
      <c r="AG489" s="11" t="s">
        <v>108</v>
      </c>
      <c r="AH489" s="11">
        <v>898</v>
      </c>
      <c r="AI489" s="11">
        <v>1595</v>
      </c>
      <c r="AJ489" s="11">
        <v>4886</v>
      </c>
      <c r="AK489" s="11">
        <v>4170</v>
      </c>
      <c r="AL489" s="11">
        <v>6646</v>
      </c>
      <c r="AM489" s="11">
        <v>5966</v>
      </c>
      <c r="AN489" s="11">
        <v>7833</v>
      </c>
      <c r="AO489" s="11" t="s">
        <v>108</v>
      </c>
      <c r="AP489" s="11" t="s">
        <v>108</v>
      </c>
      <c r="AQ489" s="11" t="s">
        <v>108</v>
      </c>
      <c r="AR489" s="11" t="s">
        <v>108</v>
      </c>
      <c r="AS489" s="11" t="s">
        <v>108</v>
      </c>
      <c r="AT489" s="11">
        <v>850</v>
      </c>
      <c r="AU489" s="11">
        <v>1507</v>
      </c>
      <c r="AV489" s="11">
        <v>4704</v>
      </c>
      <c r="AW489" s="11">
        <v>3986</v>
      </c>
      <c r="AX489" s="11">
        <v>6233</v>
      </c>
      <c r="AY489" s="11">
        <v>5860</v>
      </c>
      <c r="AZ489" s="11">
        <v>7592</v>
      </c>
      <c r="BA489" s="11" t="s">
        <v>108</v>
      </c>
      <c r="BB489" s="11" t="s">
        <v>108</v>
      </c>
      <c r="BC489" s="11" t="s">
        <v>108</v>
      </c>
      <c r="BD489" s="11" t="s">
        <v>108</v>
      </c>
      <c r="BE489" s="11" t="s">
        <v>108</v>
      </c>
      <c r="BF489" s="11">
        <v>-48</v>
      </c>
      <c r="BG489" s="11">
        <v>-88</v>
      </c>
      <c r="BH489" s="11">
        <v>-182</v>
      </c>
      <c r="BI489" s="11">
        <v>-184</v>
      </c>
      <c r="BJ489" s="11">
        <v>-413</v>
      </c>
      <c r="BK489" s="11">
        <v>-106</v>
      </c>
      <c r="BL489" s="11">
        <v>-241</v>
      </c>
      <c r="BM489" s="11" t="s">
        <v>108</v>
      </c>
      <c r="BN489" s="11">
        <v>31994</v>
      </c>
      <c r="BO489" s="11">
        <v>31994</v>
      </c>
      <c r="BP489" s="11">
        <v>30732</v>
      </c>
      <c r="BQ489" s="11">
        <v>-1262</v>
      </c>
      <c r="BR489" s="9">
        <v>2024</v>
      </c>
    </row>
    <row r="490" spans="1:70" x14ac:dyDescent="0.3">
      <c r="A490" s="9">
        <v>67489</v>
      </c>
      <c r="B490" s="10" t="s">
        <v>107</v>
      </c>
      <c r="C490" s="10" t="s">
        <v>4874</v>
      </c>
      <c r="D490" s="10" t="s">
        <v>4875</v>
      </c>
      <c r="E490" s="9">
        <v>66219</v>
      </c>
      <c r="F490" s="10" t="s">
        <v>430</v>
      </c>
      <c r="G490" s="10" t="s">
        <v>218</v>
      </c>
      <c r="H490" s="10" t="s">
        <v>349</v>
      </c>
      <c r="I490" s="10" t="s">
        <v>3</v>
      </c>
      <c r="J490" s="9">
        <v>22</v>
      </c>
      <c r="K490" s="9">
        <v>1</v>
      </c>
      <c r="L490" s="10" t="s">
        <v>114</v>
      </c>
      <c r="M490" s="10" t="s">
        <v>193</v>
      </c>
      <c r="N490" s="10" t="s">
        <v>194</v>
      </c>
      <c r="O490" s="10" t="s">
        <v>194</v>
      </c>
      <c r="P490" s="10" t="s">
        <v>214</v>
      </c>
      <c r="Q490" s="10" t="s">
        <v>3</v>
      </c>
      <c r="R490" s="11" t="s">
        <v>108</v>
      </c>
      <c r="S490" s="11" t="s">
        <v>108</v>
      </c>
      <c r="T490" s="11" t="s">
        <v>108</v>
      </c>
      <c r="U490" s="11" t="s">
        <v>108</v>
      </c>
      <c r="V490" s="11">
        <v>0</v>
      </c>
      <c r="W490" s="11">
        <v>0</v>
      </c>
      <c r="X490" s="11">
        <v>0</v>
      </c>
      <c r="Y490" s="11">
        <v>0</v>
      </c>
      <c r="Z490" s="11">
        <v>0</v>
      </c>
      <c r="AA490" s="11">
        <v>0</v>
      </c>
      <c r="AB490" s="11">
        <v>0</v>
      </c>
      <c r="AC490" s="11" t="s">
        <v>108</v>
      </c>
      <c r="AD490" s="11" t="s">
        <v>108</v>
      </c>
      <c r="AE490" s="11" t="s">
        <v>108</v>
      </c>
      <c r="AF490" s="11" t="s">
        <v>108</v>
      </c>
      <c r="AG490" s="11" t="s">
        <v>108</v>
      </c>
      <c r="AH490" s="11">
        <v>0</v>
      </c>
      <c r="AI490" s="11">
        <v>0</v>
      </c>
      <c r="AJ490" s="11">
        <v>0</v>
      </c>
      <c r="AK490" s="11">
        <v>0</v>
      </c>
      <c r="AL490" s="11">
        <v>0</v>
      </c>
      <c r="AM490" s="11">
        <v>0</v>
      </c>
      <c r="AN490" s="11">
        <v>0</v>
      </c>
      <c r="AO490" s="11" t="s">
        <v>108</v>
      </c>
      <c r="AP490" s="11" t="s">
        <v>108</v>
      </c>
      <c r="AQ490" s="11" t="s">
        <v>108</v>
      </c>
      <c r="AR490" s="11" t="s">
        <v>108</v>
      </c>
      <c r="AS490" s="11" t="s">
        <v>108</v>
      </c>
      <c r="AT490" s="11">
        <v>35283</v>
      </c>
      <c r="AU490" s="11">
        <v>44691</v>
      </c>
      <c r="AV490" s="11">
        <v>47951</v>
      </c>
      <c r="AW490" s="11">
        <v>47260</v>
      </c>
      <c r="AX490" s="11">
        <v>36259</v>
      </c>
      <c r="AY490" s="11">
        <v>29853</v>
      </c>
      <c r="AZ490" s="11">
        <v>11886</v>
      </c>
      <c r="BA490" s="11" t="s">
        <v>108</v>
      </c>
      <c r="BB490" s="11" t="s">
        <v>108</v>
      </c>
      <c r="BC490" s="11" t="s">
        <v>108</v>
      </c>
      <c r="BD490" s="11" t="s">
        <v>108</v>
      </c>
      <c r="BE490" s="11" t="s">
        <v>108</v>
      </c>
      <c r="BF490" s="11">
        <v>35283</v>
      </c>
      <c r="BG490" s="11">
        <v>44691</v>
      </c>
      <c r="BH490" s="11">
        <v>47951</v>
      </c>
      <c r="BI490" s="11">
        <v>47260</v>
      </c>
      <c r="BJ490" s="11">
        <v>36259</v>
      </c>
      <c r="BK490" s="11">
        <v>29853</v>
      </c>
      <c r="BL490" s="11">
        <v>11886</v>
      </c>
      <c r="BM490" s="11" t="s">
        <v>108</v>
      </c>
      <c r="BN490" s="11">
        <v>0</v>
      </c>
      <c r="BO490" s="11">
        <v>0</v>
      </c>
      <c r="BP490" s="11">
        <v>253183</v>
      </c>
      <c r="BQ490" s="11">
        <v>253183</v>
      </c>
      <c r="BR490" s="9">
        <v>2024</v>
      </c>
    </row>
    <row r="491" spans="1:70" x14ac:dyDescent="0.3">
      <c r="A491" s="9">
        <v>67579</v>
      </c>
      <c r="B491" s="10" t="s">
        <v>107</v>
      </c>
      <c r="C491" s="10" t="s">
        <v>4880</v>
      </c>
      <c r="D491" s="10" t="s">
        <v>4571</v>
      </c>
      <c r="E491" s="9">
        <v>64904</v>
      </c>
      <c r="F491" s="10" t="s">
        <v>115</v>
      </c>
      <c r="G491" s="10" t="s">
        <v>153</v>
      </c>
      <c r="H491" s="10" t="s">
        <v>154</v>
      </c>
      <c r="I491" s="10" t="s">
        <v>3</v>
      </c>
      <c r="J491" s="9">
        <v>22</v>
      </c>
      <c r="K491" s="9">
        <v>2</v>
      </c>
      <c r="L491" s="10" t="s">
        <v>219</v>
      </c>
      <c r="M491" s="10" t="s">
        <v>189</v>
      </c>
      <c r="N491" s="10" t="s">
        <v>190</v>
      </c>
      <c r="O491" s="10" t="s">
        <v>191</v>
      </c>
      <c r="P491" s="10" t="s">
        <v>158</v>
      </c>
      <c r="Q491" s="10" t="s">
        <v>159</v>
      </c>
      <c r="R491" s="11" t="s">
        <v>108</v>
      </c>
      <c r="S491" s="11" t="s">
        <v>108</v>
      </c>
      <c r="T491" s="11" t="s">
        <v>108</v>
      </c>
      <c r="U491" s="11" t="s">
        <v>108</v>
      </c>
      <c r="V491" s="11" t="s">
        <v>108</v>
      </c>
      <c r="W491" s="11" t="s">
        <v>108</v>
      </c>
      <c r="X491" s="11" t="s">
        <v>108</v>
      </c>
      <c r="Y491" s="11" t="s">
        <v>108</v>
      </c>
      <c r="Z491" s="11" t="s">
        <v>108</v>
      </c>
      <c r="AA491" s="11" t="s">
        <v>108</v>
      </c>
      <c r="AB491" s="11">
        <v>0</v>
      </c>
      <c r="AC491" s="11" t="s">
        <v>108</v>
      </c>
      <c r="AD491" s="11" t="s">
        <v>108</v>
      </c>
      <c r="AE491" s="11" t="s">
        <v>108</v>
      </c>
      <c r="AF491" s="11" t="s">
        <v>108</v>
      </c>
      <c r="AG491" s="11" t="s">
        <v>108</v>
      </c>
      <c r="AH491" s="11" t="s">
        <v>108</v>
      </c>
      <c r="AI491" s="11" t="s">
        <v>108</v>
      </c>
      <c r="AJ491" s="11" t="s">
        <v>108</v>
      </c>
      <c r="AK491" s="11" t="s">
        <v>108</v>
      </c>
      <c r="AL491" s="11" t="s">
        <v>108</v>
      </c>
      <c r="AM491" s="11" t="s">
        <v>108</v>
      </c>
      <c r="AN491" s="11">
        <v>0</v>
      </c>
      <c r="AO491" s="11" t="s">
        <v>108</v>
      </c>
      <c r="AP491" s="11" t="s">
        <v>108</v>
      </c>
      <c r="AQ491" s="11" t="s">
        <v>108</v>
      </c>
      <c r="AR491" s="11" t="s">
        <v>108</v>
      </c>
      <c r="AS491" s="11" t="s">
        <v>108</v>
      </c>
      <c r="AT491" s="11" t="s">
        <v>108</v>
      </c>
      <c r="AU491" s="11" t="s">
        <v>108</v>
      </c>
      <c r="AV491" s="11" t="s">
        <v>108</v>
      </c>
      <c r="AW491" s="11" t="s">
        <v>108</v>
      </c>
      <c r="AX491" s="11" t="s">
        <v>108</v>
      </c>
      <c r="AY491" s="11" t="s">
        <v>108</v>
      </c>
      <c r="AZ491" s="11">
        <v>0</v>
      </c>
      <c r="BA491" s="11" t="s">
        <v>108</v>
      </c>
      <c r="BB491" s="11" t="s">
        <v>108</v>
      </c>
      <c r="BC491" s="11" t="s">
        <v>108</v>
      </c>
      <c r="BD491" s="11" t="s">
        <v>108</v>
      </c>
      <c r="BE491" s="11" t="s">
        <v>108</v>
      </c>
      <c r="BF491" s="11" t="s">
        <v>108</v>
      </c>
      <c r="BG491" s="11" t="s">
        <v>108</v>
      </c>
      <c r="BH491" s="11" t="s">
        <v>108</v>
      </c>
      <c r="BI491" s="11" t="s">
        <v>108</v>
      </c>
      <c r="BJ491" s="11" t="s">
        <v>108</v>
      </c>
      <c r="BK491" s="11" t="s">
        <v>108</v>
      </c>
      <c r="BL491" s="11">
        <v>0</v>
      </c>
      <c r="BM491" s="11" t="s">
        <v>108</v>
      </c>
      <c r="BN491" s="11">
        <v>0</v>
      </c>
      <c r="BO491" s="11">
        <v>0</v>
      </c>
      <c r="BP491" s="11">
        <v>0</v>
      </c>
      <c r="BQ491" s="11">
        <v>0</v>
      </c>
      <c r="BR491" s="9">
        <v>2024</v>
      </c>
    </row>
    <row r="492" spans="1:70" x14ac:dyDescent="0.3">
      <c r="A492" s="9">
        <v>67695</v>
      </c>
      <c r="B492" s="10" t="s">
        <v>107</v>
      </c>
      <c r="C492" s="10" t="s">
        <v>4884</v>
      </c>
      <c r="D492" s="10" t="s">
        <v>2747</v>
      </c>
      <c r="E492" s="9">
        <v>60025</v>
      </c>
      <c r="F492" s="10" t="s">
        <v>115</v>
      </c>
      <c r="G492" s="10" t="s">
        <v>153</v>
      </c>
      <c r="H492" s="10" t="s">
        <v>154</v>
      </c>
      <c r="I492" s="10" t="s">
        <v>3</v>
      </c>
      <c r="J492" s="9">
        <v>22</v>
      </c>
      <c r="K492" s="9">
        <v>2</v>
      </c>
      <c r="L492" s="10" t="s">
        <v>219</v>
      </c>
      <c r="M492" s="10" t="s">
        <v>189</v>
      </c>
      <c r="N492" s="10" t="s">
        <v>190</v>
      </c>
      <c r="O492" s="10" t="s">
        <v>191</v>
      </c>
      <c r="P492" s="10" t="s">
        <v>158</v>
      </c>
      <c r="Q492" s="10" t="s">
        <v>159</v>
      </c>
      <c r="R492" s="11" t="s">
        <v>108</v>
      </c>
      <c r="S492" s="11" t="s">
        <v>108</v>
      </c>
      <c r="T492" s="11" t="s">
        <v>108</v>
      </c>
      <c r="U492" s="11" t="s">
        <v>108</v>
      </c>
      <c r="V492" s="11" t="s">
        <v>108</v>
      </c>
      <c r="W492" s="11" t="s">
        <v>108</v>
      </c>
      <c r="X492" s="11">
        <v>0</v>
      </c>
      <c r="Y492" s="11">
        <v>0</v>
      </c>
      <c r="Z492" s="11">
        <v>0</v>
      </c>
      <c r="AA492" s="11">
        <v>0</v>
      </c>
      <c r="AB492" s="11">
        <v>0</v>
      </c>
      <c r="AC492" s="11" t="s">
        <v>108</v>
      </c>
      <c r="AD492" s="11" t="s">
        <v>108</v>
      </c>
      <c r="AE492" s="11" t="s">
        <v>108</v>
      </c>
      <c r="AF492" s="11" t="s">
        <v>108</v>
      </c>
      <c r="AG492" s="11" t="s">
        <v>108</v>
      </c>
      <c r="AH492" s="11" t="s">
        <v>108</v>
      </c>
      <c r="AI492" s="11" t="s">
        <v>108</v>
      </c>
      <c r="AJ492" s="11">
        <v>0</v>
      </c>
      <c r="AK492" s="11">
        <v>0</v>
      </c>
      <c r="AL492" s="11">
        <v>0</v>
      </c>
      <c r="AM492" s="11">
        <v>0</v>
      </c>
      <c r="AN492" s="11">
        <v>0</v>
      </c>
      <c r="AO492" s="11" t="s">
        <v>108</v>
      </c>
      <c r="AP492" s="11" t="s">
        <v>108</v>
      </c>
      <c r="AQ492" s="11" t="s">
        <v>108</v>
      </c>
      <c r="AR492" s="11" t="s">
        <v>108</v>
      </c>
      <c r="AS492" s="11" t="s">
        <v>108</v>
      </c>
      <c r="AT492" s="11" t="s">
        <v>108</v>
      </c>
      <c r="AU492" s="11" t="s">
        <v>108</v>
      </c>
      <c r="AV492" s="11">
        <v>0</v>
      </c>
      <c r="AW492" s="11">
        <v>0</v>
      </c>
      <c r="AX492" s="11">
        <v>0</v>
      </c>
      <c r="AY492" s="11">
        <v>0</v>
      </c>
      <c r="AZ492" s="11">
        <v>0</v>
      </c>
      <c r="BA492" s="11" t="s">
        <v>108</v>
      </c>
      <c r="BB492" s="11" t="s">
        <v>108</v>
      </c>
      <c r="BC492" s="11" t="s">
        <v>108</v>
      </c>
      <c r="BD492" s="11" t="s">
        <v>108</v>
      </c>
      <c r="BE492" s="11" t="s">
        <v>108</v>
      </c>
      <c r="BF492" s="11" t="s">
        <v>108</v>
      </c>
      <c r="BG492" s="11" t="s">
        <v>108</v>
      </c>
      <c r="BH492" s="11">
        <v>0</v>
      </c>
      <c r="BI492" s="11">
        <v>0</v>
      </c>
      <c r="BJ492" s="11">
        <v>0</v>
      </c>
      <c r="BK492" s="11">
        <v>0</v>
      </c>
      <c r="BL492" s="11">
        <v>0</v>
      </c>
      <c r="BM492" s="11" t="s">
        <v>108</v>
      </c>
      <c r="BN492" s="11">
        <v>0</v>
      </c>
      <c r="BO492" s="11">
        <v>0</v>
      </c>
      <c r="BP492" s="11">
        <v>0</v>
      </c>
      <c r="BQ492" s="11">
        <v>0</v>
      </c>
      <c r="BR492" s="9">
        <v>2024</v>
      </c>
    </row>
    <row r="493" spans="1:70" x14ac:dyDescent="0.3">
      <c r="A493" s="9">
        <v>67721</v>
      </c>
      <c r="B493" s="10" t="s">
        <v>107</v>
      </c>
      <c r="C493" s="10" t="s">
        <v>4885</v>
      </c>
      <c r="D493" s="10" t="s">
        <v>4886</v>
      </c>
      <c r="E493" s="9">
        <v>66338</v>
      </c>
      <c r="F493" s="10" t="s">
        <v>244</v>
      </c>
      <c r="G493" s="10" t="s">
        <v>210</v>
      </c>
      <c r="H493" s="10" t="s">
        <v>245</v>
      </c>
      <c r="I493" s="10" t="s">
        <v>3</v>
      </c>
      <c r="J493" s="9">
        <v>22</v>
      </c>
      <c r="K493" s="9">
        <v>2</v>
      </c>
      <c r="L493" s="10" t="s">
        <v>219</v>
      </c>
      <c r="M493" s="10" t="s">
        <v>189</v>
      </c>
      <c r="N493" s="10" t="s">
        <v>190</v>
      </c>
      <c r="O493" s="10" t="s">
        <v>191</v>
      </c>
      <c r="P493" s="10" t="s">
        <v>247</v>
      </c>
      <c r="Q493" s="10" t="s">
        <v>159</v>
      </c>
      <c r="R493" s="11" t="s">
        <v>108</v>
      </c>
      <c r="S493" s="11" t="s">
        <v>108</v>
      </c>
      <c r="T493" s="11" t="s">
        <v>108</v>
      </c>
      <c r="U493" s="11" t="s">
        <v>108</v>
      </c>
      <c r="V493" s="11" t="s">
        <v>108</v>
      </c>
      <c r="W493" s="11" t="s">
        <v>108</v>
      </c>
      <c r="X493" s="11" t="s">
        <v>108</v>
      </c>
      <c r="Y493" s="11" t="s">
        <v>108</v>
      </c>
      <c r="Z493" s="11" t="s">
        <v>108</v>
      </c>
      <c r="AA493" s="11" t="s">
        <v>108</v>
      </c>
      <c r="AB493" s="11">
        <v>3586</v>
      </c>
      <c r="AC493" s="11" t="s">
        <v>108</v>
      </c>
      <c r="AD493" s="11" t="s">
        <v>108</v>
      </c>
      <c r="AE493" s="11" t="s">
        <v>108</v>
      </c>
      <c r="AF493" s="11" t="s">
        <v>108</v>
      </c>
      <c r="AG493" s="11" t="s">
        <v>108</v>
      </c>
      <c r="AH493" s="11" t="s">
        <v>108</v>
      </c>
      <c r="AI493" s="11" t="s">
        <v>108</v>
      </c>
      <c r="AJ493" s="11" t="s">
        <v>108</v>
      </c>
      <c r="AK493" s="11" t="s">
        <v>108</v>
      </c>
      <c r="AL493" s="11" t="s">
        <v>108</v>
      </c>
      <c r="AM493" s="11" t="s">
        <v>108</v>
      </c>
      <c r="AN493" s="11">
        <v>3586</v>
      </c>
      <c r="AO493" s="11" t="s">
        <v>108</v>
      </c>
      <c r="AP493" s="11" t="s">
        <v>108</v>
      </c>
      <c r="AQ493" s="11" t="s">
        <v>108</v>
      </c>
      <c r="AR493" s="11" t="s">
        <v>108</v>
      </c>
      <c r="AS493" s="11" t="s">
        <v>108</v>
      </c>
      <c r="AT493" s="11" t="s">
        <v>108</v>
      </c>
      <c r="AU493" s="11" t="s">
        <v>108</v>
      </c>
      <c r="AV493" s="11" t="s">
        <v>108</v>
      </c>
      <c r="AW493" s="11" t="s">
        <v>108</v>
      </c>
      <c r="AX493" s="11" t="s">
        <v>108</v>
      </c>
      <c r="AY493" s="11" t="s">
        <v>108</v>
      </c>
      <c r="AZ493" s="11">
        <v>2633</v>
      </c>
      <c r="BA493" s="11" t="s">
        <v>108</v>
      </c>
      <c r="BB493" s="11" t="s">
        <v>108</v>
      </c>
      <c r="BC493" s="11" t="s">
        <v>108</v>
      </c>
      <c r="BD493" s="11" t="s">
        <v>108</v>
      </c>
      <c r="BE493" s="11" t="s">
        <v>108</v>
      </c>
      <c r="BF493" s="11" t="s">
        <v>108</v>
      </c>
      <c r="BG493" s="11" t="s">
        <v>108</v>
      </c>
      <c r="BH493" s="11" t="s">
        <v>108</v>
      </c>
      <c r="BI493" s="11" t="s">
        <v>108</v>
      </c>
      <c r="BJ493" s="11" t="s">
        <v>108</v>
      </c>
      <c r="BK493" s="11" t="s">
        <v>108</v>
      </c>
      <c r="BL493" s="11">
        <v>-954</v>
      </c>
      <c r="BM493" s="11" t="s">
        <v>108</v>
      </c>
      <c r="BN493" s="11">
        <v>3586</v>
      </c>
      <c r="BO493" s="11">
        <v>3586</v>
      </c>
      <c r="BP493" s="11">
        <v>2633</v>
      </c>
      <c r="BQ493" s="11">
        <v>-954</v>
      </c>
      <c r="BR493" s="9">
        <v>2024</v>
      </c>
    </row>
    <row r="494" spans="1:70" x14ac:dyDescent="0.3">
      <c r="A494" s="9">
        <v>67762</v>
      </c>
      <c r="B494" s="10" t="s">
        <v>107</v>
      </c>
      <c r="C494" s="10" t="s">
        <v>4887</v>
      </c>
      <c r="D494" s="10" t="s">
        <v>4888</v>
      </c>
      <c r="E494" s="9">
        <v>66361</v>
      </c>
      <c r="F494" s="10" t="s">
        <v>244</v>
      </c>
      <c r="G494" s="10" t="s">
        <v>210</v>
      </c>
      <c r="H494" s="10" t="s">
        <v>245</v>
      </c>
      <c r="I494" s="10" t="s">
        <v>3</v>
      </c>
      <c r="J494" s="9">
        <v>22</v>
      </c>
      <c r="K494" s="9">
        <v>2</v>
      </c>
      <c r="L494" s="10" t="s">
        <v>219</v>
      </c>
      <c r="M494" s="10" t="s">
        <v>189</v>
      </c>
      <c r="N494" s="10" t="s">
        <v>190</v>
      </c>
      <c r="O494" s="10" t="s">
        <v>191</v>
      </c>
      <c r="P494" s="10" t="s">
        <v>247</v>
      </c>
      <c r="Q494" s="10" t="s">
        <v>159</v>
      </c>
      <c r="R494" s="11" t="s">
        <v>108</v>
      </c>
      <c r="S494" s="11" t="s">
        <v>108</v>
      </c>
      <c r="T494" s="11" t="s">
        <v>108</v>
      </c>
      <c r="U494" s="11" t="s">
        <v>108</v>
      </c>
      <c r="V494" s="11" t="s">
        <v>108</v>
      </c>
      <c r="W494" s="11" t="s">
        <v>108</v>
      </c>
      <c r="X494" s="11" t="s">
        <v>108</v>
      </c>
      <c r="Y494" s="11" t="s">
        <v>108</v>
      </c>
      <c r="Z494" s="11" t="s">
        <v>108</v>
      </c>
      <c r="AA494" s="11">
        <v>0</v>
      </c>
      <c r="AB494" s="11">
        <v>2779</v>
      </c>
      <c r="AC494" s="11" t="s">
        <v>108</v>
      </c>
      <c r="AD494" s="11" t="s">
        <v>108</v>
      </c>
      <c r="AE494" s="11" t="s">
        <v>108</v>
      </c>
      <c r="AF494" s="11" t="s">
        <v>108</v>
      </c>
      <c r="AG494" s="11" t="s">
        <v>108</v>
      </c>
      <c r="AH494" s="11" t="s">
        <v>108</v>
      </c>
      <c r="AI494" s="11" t="s">
        <v>108</v>
      </c>
      <c r="AJ494" s="11" t="s">
        <v>108</v>
      </c>
      <c r="AK494" s="11" t="s">
        <v>108</v>
      </c>
      <c r="AL494" s="11" t="s">
        <v>108</v>
      </c>
      <c r="AM494" s="11">
        <v>0</v>
      </c>
      <c r="AN494" s="11">
        <v>2779</v>
      </c>
      <c r="AO494" s="11" t="s">
        <v>108</v>
      </c>
      <c r="AP494" s="11" t="s">
        <v>108</v>
      </c>
      <c r="AQ494" s="11" t="s">
        <v>108</v>
      </c>
      <c r="AR494" s="11" t="s">
        <v>108</v>
      </c>
      <c r="AS494" s="11" t="s">
        <v>108</v>
      </c>
      <c r="AT494" s="11" t="s">
        <v>108</v>
      </c>
      <c r="AU494" s="11" t="s">
        <v>108</v>
      </c>
      <c r="AV494" s="11" t="s">
        <v>108</v>
      </c>
      <c r="AW494" s="11" t="s">
        <v>108</v>
      </c>
      <c r="AX494" s="11" t="s">
        <v>108</v>
      </c>
      <c r="AY494" s="11">
        <v>0</v>
      </c>
      <c r="AZ494" s="11">
        <v>2322</v>
      </c>
      <c r="BA494" s="11" t="s">
        <v>108</v>
      </c>
      <c r="BB494" s="11" t="s">
        <v>108</v>
      </c>
      <c r="BC494" s="11" t="s">
        <v>108</v>
      </c>
      <c r="BD494" s="11" t="s">
        <v>108</v>
      </c>
      <c r="BE494" s="11" t="s">
        <v>108</v>
      </c>
      <c r="BF494" s="11" t="s">
        <v>108</v>
      </c>
      <c r="BG494" s="11" t="s">
        <v>108</v>
      </c>
      <c r="BH494" s="11" t="s">
        <v>108</v>
      </c>
      <c r="BI494" s="11" t="s">
        <v>108</v>
      </c>
      <c r="BJ494" s="11" t="s">
        <v>108</v>
      </c>
      <c r="BK494" s="11">
        <v>0</v>
      </c>
      <c r="BL494" s="11">
        <v>-457</v>
      </c>
      <c r="BM494" s="11" t="s">
        <v>108</v>
      </c>
      <c r="BN494" s="11">
        <v>2779</v>
      </c>
      <c r="BO494" s="11">
        <v>2779</v>
      </c>
      <c r="BP494" s="11">
        <v>2322</v>
      </c>
      <c r="BQ494" s="11">
        <v>-457</v>
      </c>
      <c r="BR494" s="9">
        <v>2024</v>
      </c>
    </row>
    <row r="495" spans="1:70" x14ac:dyDescent="0.3">
      <c r="A495" s="9">
        <v>67762</v>
      </c>
      <c r="B495" s="10" t="s">
        <v>107</v>
      </c>
      <c r="C495" s="10" t="s">
        <v>4887</v>
      </c>
      <c r="D495" s="10" t="s">
        <v>4888</v>
      </c>
      <c r="E495" s="9">
        <v>66361</v>
      </c>
      <c r="F495" s="10" t="s">
        <v>244</v>
      </c>
      <c r="G495" s="10" t="s">
        <v>210</v>
      </c>
      <c r="H495" s="10" t="s">
        <v>245</v>
      </c>
      <c r="I495" s="10" t="s">
        <v>3</v>
      </c>
      <c r="J495" s="9">
        <v>22</v>
      </c>
      <c r="K495" s="9">
        <v>2</v>
      </c>
      <c r="L495" s="10" t="s">
        <v>219</v>
      </c>
      <c r="M495" s="10" t="s">
        <v>193</v>
      </c>
      <c r="N495" s="10" t="s">
        <v>194</v>
      </c>
      <c r="O495" s="10" t="s">
        <v>194</v>
      </c>
      <c r="P495" s="10" t="s">
        <v>247</v>
      </c>
      <c r="Q495" s="10" t="s">
        <v>3</v>
      </c>
      <c r="R495" s="11" t="s">
        <v>108</v>
      </c>
      <c r="S495" s="11" t="s">
        <v>108</v>
      </c>
      <c r="T495" s="11" t="s">
        <v>108</v>
      </c>
      <c r="U495" s="11" t="s">
        <v>108</v>
      </c>
      <c r="V495" s="11" t="s">
        <v>108</v>
      </c>
      <c r="W495" s="11" t="s">
        <v>108</v>
      </c>
      <c r="X495" s="11" t="s">
        <v>108</v>
      </c>
      <c r="Y495" s="11" t="s">
        <v>108</v>
      </c>
      <c r="Z495" s="11" t="s">
        <v>108</v>
      </c>
      <c r="AA495" s="11">
        <v>0</v>
      </c>
      <c r="AB495" s="11">
        <v>0</v>
      </c>
      <c r="AC495" s="11" t="s">
        <v>108</v>
      </c>
      <c r="AD495" s="11" t="s">
        <v>108</v>
      </c>
      <c r="AE495" s="11" t="s">
        <v>108</v>
      </c>
      <c r="AF495" s="11" t="s">
        <v>108</v>
      </c>
      <c r="AG495" s="11" t="s">
        <v>108</v>
      </c>
      <c r="AH495" s="11" t="s">
        <v>108</v>
      </c>
      <c r="AI495" s="11" t="s">
        <v>108</v>
      </c>
      <c r="AJ495" s="11" t="s">
        <v>108</v>
      </c>
      <c r="AK495" s="11" t="s">
        <v>108</v>
      </c>
      <c r="AL495" s="11" t="s">
        <v>108</v>
      </c>
      <c r="AM495" s="11">
        <v>0</v>
      </c>
      <c r="AN495" s="11">
        <v>0</v>
      </c>
      <c r="AO495" s="11" t="s">
        <v>108</v>
      </c>
      <c r="AP495" s="11" t="s">
        <v>108</v>
      </c>
      <c r="AQ495" s="11" t="s">
        <v>108</v>
      </c>
      <c r="AR495" s="11" t="s">
        <v>108</v>
      </c>
      <c r="AS495" s="11" t="s">
        <v>108</v>
      </c>
      <c r="AT495" s="11" t="s">
        <v>108</v>
      </c>
      <c r="AU495" s="11" t="s">
        <v>108</v>
      </c>
      <c r="AV495" s="11" t="s">
        <v>108</v>
      </c>
      <c r="AW495" s="11" t="s">
        <v>108</v>
      </c>
      <c r="AX495" s="11" t="s">
        <v>108</v>
      </c>
      <c r="AY495" s="11">
        <v>0</v>
      </c>
      <c r="AZ495" s="11">
        <v>33576</v>
      </c>
      <c r="BA495" s="11" t="s">
        <v>108</v>
      </c>
      <c r="BB495" s="11" t="s">
        <v>108</v>
      </c>
      <c r="BC495" s="11" t="s">
        <v>108</v>
      </c>
      <c r="BD495" s="11" t="s">
        <v>108</v>
      </c>
      <c r="BE495" s="11" t="s">
        <v>108</v>
      </c>
      <c r="BF495" s="11" t="s">
        <v>108</v>
      </c>
      <c r="BG495" s="11" t="s">
        <v>108</v>
      </c>
      <c r="BH495" s="11" t="s">
        <v>108</v>
      </c>
      <c r="BI495" s="11" t="s">
        <v>108</v>
      </c>
      <c r="BJ495" s="11" t="s">
        <v>108</v>
      </c>
      <c r="BK495" s="11">
        <v>0</v>
      </c>
      <c r="BL495" s="11">
        <v>33576</v>
      </c>
      <c r="BM495" s="11" t="s">
        <v>108</v>
      </c>
      <c r="BN495" s="11">
        <v>0</v>
      </c>
      <c r="BO495" s="11">
        <v>0</v>
      </c>
      <c r="BP495" s="11">
        <v>33576</v>
      </c>
      <c r="BQ495" s="11">
        <v>33576</v>
      </c>
      <c r="BR495" s="9">
        <v>2024</v>
      </c>
    </row>
    <row r="496" spans="1:70" x14ac:dyDescent="0.3">
      <c r="A496" s="9">
        <v>67855</v>
      </c>
      <c r="B496" s="10" t="s">
        <v>107</v>
      </c>
      <c r="C496" s="10" t="s">
        <v>4894</v>
      </c>
      <c r="D496" s="10" t="s">
        <v>4571</v>
      </c>
      <c r="E496" s="9">
        <v>64904</v>
      </c>
      <c r="F496" s="10" t="s">
        <v>165</v>
      </c>
      <c r="G496" s="10" t="s">
        <v>166</v>
      </c>
      <c r="H496" s="10" t="s">
        <v>154</v>
      </c>
      <c r="I496" s="10" t="s">
        <v>3</v>
      </c>
      <c r="J496" s="9">
        <v>22</v>
      </c>
      <c r="K496" s="9">
        <v>2</v>
      </c>
      <c r="L496" s="10" t="s">
        <v>219</v>
      </c>
      <c r="M496" s="10" t="s">
        <v>189</v>
      </c>
      <c r="N496" s="10" t="s">
        <v>190</v>
      </c>
      <c r="O496" s="10" t="s">
        <v>191</v>
      </c>
      <c r="P496" s="10" t="s">
        <v>167</v>
      </c>
      <c r="Q496" s="10" t="s">
        <v>159</v>
      </c>
      <c r="R496" s="11" t="s">
        <v>108</v>
      </c>
      <c r="S496" s="11" t="s">
        <v>108</v>
      </c>
      <c r="T496" s="11" t="s">
        <v>108</v>
      </c>
      <c r="U496" s="11" t="s">
        <v>108</v>
      </c>
      <c r="V496" s="11" t="s">
        <v>108</v>
      </c>
      <c r="W496" s="11" t="s">
        <v>108</v>
      </c>
      <c r="X496" s="11" t="s">
        <v>108</v>
      </c>
      <c r="Y496" s="11" t="s">
        <v>108</v>
      </c>
      <c r="Z496" s="11" t="s">
        <v>108</v>
      </c>
      <c r="AA496" s="11">
        <v>9268</v>
      </c>
      <c r="AB496" s="11">
        <v>9115</v>
      </c>
      <c r="AC496" s="11" t="s">
        <v>108</v>
      </c>
      <c r="AD496" s="11" t="s">
        <v>108</v>
      </c>
      <c r="AE496" s="11" t="s">
        <v>108</v>
      </c>
      <c r="AF496" s="11" t="s">
        <v>108</v>
      </c>
      <c r="AG496" s="11" t="s">
        <v>108</v>
      </c>
      <c r="AH496" s="11" t="s">
        <v>108</v>
      </c>
      <c r="AI496" s="11" t="s">
        <v>108</v>
      </c>
      <c r="AJ496" s="11" t="s">
        <v>108</v>
      </c>
      <c r="AK496" s="11" t="s">
        <v>108</v>
      </c>
      <c r="AL496" s="11" t="s">
        <v>108</v>
      </c>
      <c r="AM496" s="11">
        <v>9268</v>
      </c>
      <c r="AN496" s="11">
        <v>9115</v>
      </c>
      <c r="AO496" s="11" t="s">
        <v>108</v>
      </c>
      <c r="AP496" s="11" t="s">
        <v>108</v>
      </c>
      <c r="AQ496" s="11" t="s">
        <v>108</v>
      </c>
      <c r="AR496" s="11" t="s">
        <v>108</v>
      </c>
      <c r="AS496" s="11" t="s">
        <v>108</v>
      </c>
      <c r="AT496" s="11" t="s">
        <v>108</v>
      </c>
      <c r="AU496" s="11" t="s">
        <v>108</v>
      </c>
      <c r="AV496" s="11" t="s">
        <v>108</v>
      </c>
      <c r="AW496" s="11" t="s">
        <v>108</v>
      </c>
      <c r="AX496" s="11" t="s">
        <v>108</v>
      </c>
      <c r="AY496" s="11">
        <v>7361</v>
      </c>
      <c r="AZ496" s="11">
        <v>7480</v>
      </c>
      <c r="BA496" s="11" t="s">
        <v>108</v>
      </c>
      <c r="BB496" s="11" t="s">
        <v>108</v>
      </c>
      <c r="BC496" s="11" t="s">
        <v>108</v>
      </c>
      <c r="BD496" s="11" t="s">
        <v>108</v>
      </c>
      <c r="BE496" s="11" t="s">
        <v>108</v>
      </c>
      <c r="BF496" s="11" t="s">
        <v>108</v>
      </c>
      <c r="BG496" s="11" t="s">
        <v>108</v>
      </c>
      <c r="BH496" s="11" t="s">
        <v>108</v>
      </c>
      <c r="BI496" s="11" t="s">
        <v>108</v>
      </c>
      <c r="BJ496" s="11" t="s">
        <v>108</v>
      </c>
      <c r="BK496" s="11">
        <v>-1907</v>
      </c>
      <c r="BL496" s="11">
        <v>-1635</v>
      </c>
      <c r="BM496" s="11" t="s">
        <v>108</v>
      </c>
      <c r="BN496" s="11">
        <v>18383</v>
      </c>
      <c r="BO496" s="11">
        <v>18383</v>
      </c>
      <c r="BP496" s="11">
        <v>14841</v>
      </c>
      <c r="BQ496" s="11">
        <v>-3542</v>
      </c>
      <c r="BR496" s="9">
        <v>2024</v>
      </c>
    </row>
    <row r="497" spans="1:70" x14ac:dyDescent="0.3">
      <c r="A497" s="9">
        <v>67860</v>
      </c>
      <c r="B497" s="10" t="s">
        <v>107</v>
      </c>
      <c r="C497" s="10" t="s">
        <v>4895</v>
      </c>
      <c r="D497" s="10" t="s">
        <v>4896</v>
      </c>
      <c r="E497" s="9">
        <v>66433</v>
      </c>
      <c r="F497" s="10" t="s">
        <v>244</v>
      </c>
      <c r="G497" s="10" t="s">
        <v>210</v>
      </c>
      <c r="H497" s="10" t="s">
        <v>245</v>
      </c>
      <c r="I497" s="10" t="s">
        <v>3</v>
      </c>
      <c r="J497" s="9">
        <v>22</v>
      </c>
      <c r="K497" s="9">
        <v>2</v>
      </c>
      <c r="L497" s="10" t="s">
        <v>219</v>
      </c>
      <c r="M497" s="10" t="s">
        <v>189</v>
      </c>
      <c r="N497" s="10" t="s">
        <v>190</v>
      </c>
      <c r="O497" s="10" t="s">
        <v>191</v>
      </c>
      <c r="P497" s="10" t="s">
        <v>247</v>
      </c>
      <c r="Q497" s="10" t="s">
        <v>159</v>
      </c>
      <c r="R497" s="11" t="s">
        <v>108</v>
      </c>
      <c r="S497" s="11" t="s">
        <v>108</v>
      </c>
      <c r="T497" s="11" t="s">
        <v>108</v>
      </c>
      <c r="U497" s="11" t="s">
        <v>108</v>
      </c>
      <c r="V497" s="11" t="s">
        <v>108</v>
      </c>
      <c r="W497" s="11" t="s">
        <v>108</v>
      </c>
      <c r="X497" s="11" t="s">
        <v>108</v>
      </c>
      <c r="Y497" s="11">
        <v>7352</v>
      </c>
      <c r="Z497" s="11">
        <v>6144</v>
      </c>
      <c r="AA497" s="11">
        <v>8123</v>
      </c>
      <c r="AB497" s="11">
        <v>1370</v>
      </c>
      <c r="AC497" s="11" t="s">
        <v>108</v>
      </c>
      <c r="AD497" s="11" t="s">
        <v>108</v>
      </c>
      <c r="AE497" s="11" t="s">
        <v>108</v>
      </c>
      <c r="AF497" s="11" t="s">
        <v>108</v>
      </c>
      <c r="AG497" s="11" t="s">
        <v>108</v>
      </c>
      <c r="AH497" s="11" t="s">
        <v>108</v>
      </c>
      <c r="AI497" s="11" t="s">
        <v>108</v>
      </c>
      <c r="AJ497" s="11" t="s">
        <v>108</v>
      </c>
      <c r="AK497" s="11">
        <v>7352</v>
      </c>
      <c r="AL497" s="11">
        <v>6144</v>
      </c>
      <c r="AM497" s="11">
        <v>8123</v>
      </c>
      <c r="AN497" s="11">
        <v>1370</v>
      </c>
      <c r="AO497" s="11" t="s">
        <v>108</v>
      </c>
      <c r="AP497" s="11" t="s">
        <v>108</v>
      </c>
      <c r="AQ497" s="11" t="s">
        <v>108</v>
      </c>
      <c r="AR497" s="11" t="s">
        <v>108</v>
      </c>
      <c r="AS497" s="11" t="s">
        <v>108</v>
      </c>
      <c r="AT497" s="11" t="s">
        <v>108</v>
      </c>
      <c r="AU497" s="11" t="s">
        <v>108</v>
      </c>
      <c r="AV497" s="11" t="s">
        <v>108</v>
      </c>
      <c r="AW497" s="11">
        <v>7352</v>
      </c>
      <c r="AX497" s="11">
        <v>4959</v>
      </c>
      <c r="AY497" s="11">
        <v>6676</v>
      </c>
      <c r="AZ497" s="11">
        <v>8110</v>
      </c>
      <c r="BA497" s="11" t="s">
        <v>108</v>
      </c>
      <c r="BB497" s="11" t="s">
        <v>108</v>
      </c>
      <c r="BC497" s="11" t="s">
        <v>108</v>
      </c>
      <c r="BD497" s="11" t="s">
        <v>108</v>
      </c>
      <c r="BE497" s="11" t="s">
        <v>108</v>
      </c>
      <c r="BF497" s="11" t="s">
        <v>108</v>
      </c>
      <c r="BG497" s="11" t="s">
        <v>108</v>
      </c>
      <c r="BH497" s="11" t="s">
        <v>108</v>
      </c>
      <c r="BI497" s="11">
        <v>0</v>
      </c>
      <c r="BJ497" s="11">
        <v>-1185</v>
      </c>
      <c r="BK497" s="11">
        <v>-1447</v>
      </c>
      <c r="BL497" s="11">
        <v>6740</v>
      </c>
      <c r="BM497" s="11" t="s">
        <v>108</v>
      </c>
      <c r="BN497" s="11">
        <v>22989</v>
      </c>
      <c r="BO497" s="11">
        <v>22989</v>
      </c>
      <c r="BP497" s="11">
        <v>27097</v>
      </c>
      <c r="BQ497" s="11">
        <v>4108</v>
      </c>
      <c r="BR497" s="9">
        <v>2024</v>
      </c>
    </row>
    <row r="498" spans="1:70" x14ac:dyDescent="0.3">
      <c r="A498" s="9">
        <v>67861</v>
      </c>
      <c r="B498" s="10" t="s">
        <v>107</v>
      </c>
      <c r="C498" s="10" t="s">
        <v>4897</v>
      </c>
      <c r="D498" s="10" t="s">
        <v>4898</v>
      </c>
      <c r="E498" s="9">
        <v>66432</v>
      </c>
      <c r="F498" s="10" t="s">
        <v>244</v>
      </c>
      <c r="G498" s="10" t="s">
        <v>210</v>
      </c>
      <c r="H498" s="10" t="s">
        <v>245</v>
      </c>
      <c r="I498" s="10" t="s">
        <v>3</v>
      </c>
      <c r="J498" s="9">
        <v>22</v>
      </c>
      <c r="K498" s="9">
        <v>2</v>
      </c>
      <c r="L498" s="10" t="s">
        <v>219</v>
      </c>
      <c r="M498" s="10" t="s">
        <v>189</v>
      </c>
      <c r="N498" s="10" t="s">
        <v>190</v>
      </c>
      <c r="O498" s="10" t="s">
        <v>191</v>
      </c>
      <c r="P498" s="10" t="s">
        <v>247</v>
      </c>
      <c r="Q498" s="10" t="s">
        <v>159</v>
      </c>
      <c r="R498" s="11" t="s">
        <v>108</v>
      </c>
      <c r="S498" s="11" t="s">
        <v>108</v>
      </c>
      <c r="T498" s="11" t="s">
        <v>108</v>
      </c>
      <c r="U498" s="11" t="s">
        <v>108</v>
      </c>
      <c r="V498" s="11" t="s">
        <v>108</v>
      </c>
      <c r="W498" s="11" t="s">
        <v>108</v>
      </c>
      <c r="X498" s="11" t="s">
        <v>108</v>
      </c>
      <c r="Y498" s="11" t="s">
        <v>108</v>
      </c>
      <c r="Z498" s="11" t="s">
        <v>108</v>
      </c>
      <c r="AA498" s="11" t="s">
        <v>108</v>
      </c>
      <c r="AB498" s="11">
        <v>1115</v>
      </c>
      <c r="AC498" s="11" t="s">
        <v>108</v>
      </c>
      <c r="AD498" s="11" t="s">
        <v>108</v>
      </c>
      <c r="AE498" s="11" t="s">
        <v>108</v>
      </c>
      <c r="AF498" s="11" t="s">
        <v>108</v>
      </c>
      <c r="AG498" s="11" t="s">
        <v>108</v>
      </c>
      <c r="AH498" s="11" t="s">
        <v>108</v>
      </c>
      <c r="AI498" s="11" t="s">
        <v>108</v>
      </c>
      <c r="AJ498" s="11" t="s">
        <v>108</v>
      </c>
      <c r="AK498" s="11" t="s">
        <v>108</v>
      </c>
      <c r="AL498" s="11" t="s">
        <v>108</v>
      </c>
      <c r="AM498" s="11" t="s">
        <v>108</v>
      </c>
      <c r="AN498" s="11">
        <v>1115</v>
      </c>
      <c r="AO498" s="11" t="s">
        <v>108</v>
      </c>
      <c r="AP498" s="11" t="s">
        <v>108</v>
      </c>
      <c r="AQ498" s="11" t="s">
        <v>108</v>
      </c>
      <c r="AR498" s="11" t="s">
        <v>108</v>
      </c>
      <c r="AS498" s="11" t="s">
        <v>108</v>
      </c>
      <c r="AT498" s="11" t="s">
        <v>108</v>
      </c>
      <c r="AU498" s="11" t="s">
        <v>108</v>
      </c>
      <c r="AV498" s="11" t="s">
        <v>108</v>
      </c>
      <c r="AW498" s="11" t="s">
        <v>108</v>
      </c>
      <c r="AX498" s="11" t="s">
        <v>108</v>
      </c>
      <c r="AY498" s="11" t="s">
        <v>108</v>
      </c>
      <c r="AZ498" s="11">
        <v>7601</v>
      </c>
      <c r="BA498" s="11" t="s">
        <v>108</v>
      </c>
      <c r="BB498" s="11" t="s">
        <v>108</v>
      </c>
      <c r="BC498" s="11" t="s">
        <v>108</v>
      </c>
      <c r="BD498" s="11" t="s">
        <v>108</v>
      </c>
      <c r="BE498" s="11" t="s">
        <v>108</v>
      </c>
      <c r="BF498" s="11" t="s">
        <v>108</v>
      </c>
      <c r="BG498" s="11" t="s">
        <v>108</v>
      </c>
      <c r="BH498" s="11" t="s">
        <v>108</v>
      </c>
      <c r="BI498" s="11" t="s">
        <v>108</v>
      </c>
      <c r="BJ498" s="11" t="s">
        <v>108</v>
      </c>
      <c r="BK498" s="11" t="s">
        <v>108</v>
      </c>
      <c r="BL498" s="11">
        <v>6486</v>
      </c>
      <c r="BM498" s="11" t="s">
        <v>108</v>
      </c>
      <c r="BN498" s="11">
        <v>1115</v>
      </c>
      <c r="BO498" s="11">
        <v>1115</v>
      </c>
      <c r="BP498" s="11">
        <v>7601</v>
      </c>
      <c r="BQ498" s="11">
        <v>6486</v>
      </c>
      <c r="BR498" s="9">
        <v>2024</v>
      </c>
    </row>
  </sheetData>
  <mergeCells count="9">
    <mergeCell ref="A1:BR1"/>
    <mergeCell ref="A2:BR2"/>
    <mergeCell ref="A3:BR3"/>
    <mergeCell ref="A4:Q4"/>
    <mergeCell ref="R4:AC4"/>
    <mergeCell ref="AD4:AO4"/>
    <mergeCell ref="AP4:BA4"/>
    <mergeCell ref="BB4:BM4"/>
    <mergeCell ref="BN4:BQ4"/>
  </mergeCells>
  <pageMargins left="0.75" right="0.75" top="1" bottom="1" header="0.5" footer="0.5"/>
  <pageSetup fitToHeight="1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85126-78F5-4513-92EF-C7F45EBF5648}">
  <sheetPr>
    <pageSetUpPr fitToPage="1"/>
  </sheetPr>
  <dimension ref="A1:AK67"/>
  <sheetViews>
    <sheetView zoomScale="85" workbookViewId="0">
      <pane ySplit="5" topLeftCell="A6" activePane="bottomLeft" state="frozen"/>
      <selection pane="bottomLeft" sqref="A1:AK1"/>
    </sheetView>
  </sheetViews>
  <sheetFormatPr defaultRowHeight="14.4" x14ac:dyDescent="0.3"/>
  <cols>
    <col min="1" max="1" width="21.6640625" style="1" bestFit="1" customWidth="1"/>
    <col min="2" max="37" width="16.6640625" style="1" bestFit="1" customWidth="1"/>
    <col min="38" max="16384" width="8.88671875" style="1"/>
  </cols>
  <sheetData>
    <row r="1" spans="1:37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</row>
    <row r="2" spans="1:37" ht="16.05" customHeight="1" x14ac:dyDescent="0.3">
      <c r="A2" s="13" t="s">
        <v>4953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</row>
    <row r="3" spans="1:37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 x14ac:dyDescent="0.3">
      <c r="A4" s="3" t="s">
        <v>3</v>
      </c>
      <c r="B4" s="4" t="s">
        <v>4954</v>
      </c>
      <c r="C4" s="6"/>
      <c r="D4" s="6"/>
      <c r="E4" s="6"/>
      <c r="F4" s="6"/>
      <c r="G4" s="6"/>
      <c r="H4" s="6"/>
      <c r="I4" s="6"/>
      <c r="J4" s="6"/>
      <c r="K4" s="6"/>
      <c r="L4" s="6"/>
      <c r="M4" s="5"/>
      <c r="N4" s="4" t="s">
        <v>4955</v>
      </c>
      <c r="O4" s="6"/>
      <c r="P4" s="6"/>
      <c r="Q4" s="6"/>
      <c r="R4" s="6"/>
      <c r="S4" s="6"/>
      <c r="T4" s="6"/>
      <c r="U4" s="6"/>
      <c r="V4" s="6"/>
      <c r="W4" s="6"/>
      <c r="X4" s="6"/>
      <c r="Y4" s="5"/>
      <c r="Z4" s="4" t="s">
        <v>4956</v>
      </c>
      <c r="AA4" s="6"/>
      <c r="AB4" s="6"/>
      <c r="AC4" s="6"/>
      <c r="AD4" s="6"/>
      <c r="AE4" s="6"/>
      <c r="AF4" s="6"/>
      <c r="AG4" s="6"/>
      <c r="AH4" s="6"/>
      <c r="AI4" s="6"/>
      <c r="AJ4" s="6"/>
      <c r="AK4" s="5"/>
    </row>
    <row r="5" spans="1:37" ht="27" x14ac:dyDescent="0.3">
      <c r="A5" s="3" t="s">
        <v>4957</v>
      </c>
      <c r="B5" s="15" t="s">
        <v>4958</v>
      </c>
      <c r="C5" s="15" t="s">
        <v>4959</v>
      </c>
      <c r="D5" s="15" t="s">
        <v>4960</v>
      </c>
      <c r="E5" s="15" t="s">
        <v>4961</v>
      </c>
      <c r="F5" s="15" t="s">
        <v>4962</v>
      </c>
      <c r="G5" s="15" t="s">
        <v>4963</v>
      </c>
      <c r="H5" s="15" t="s">
        <v>4964</v>
      </c>
      <c r="I5" s="15" t="s">
        <v>4965</v>
      </c>
      <c r="J5" s="16" t="s">
        <v>4966</v>
      </c>
      <c r="K5" s="15" t="s">
        <v>4967</v>
      </c>
      <c r="L5" s="15" t="s">
        <v>4968</v>
      </c>
      <c r="M5" s="15" t="s">
        <v>4969</v>
      </c>
      <c r="N5" s="15" t="s">
        <v>4970</v>
      </c>
      <c r="O5" s="15" t="s">
        <v>4971</v>
      </c>
      <c r="P5" s="15" t="s">
        <v>4972</v>
      </c>
      <c r="Q5" s="15" t="s">
        <v>4973</v>
      </c>
      <c r="R5" s="15" t="s">
        <v>4974</v>
      </c>
      <c r="S5" s="15" t="s">
        <v>4975</v>
      </c>
      <c r="T5" s="15" t="s">
        <v>4976</v>
      </c>
      <c r="U5" s="15" t="s">
        <v>4977</v>
      </c>
      <c r="V5" s="15" t="s">
        <v>4978</v>
      </c>
      <c r="W5" s="15" t="s">
        <v>4979</v>
      </c>
      <c r="X5" s="15" t="s">
        <v>4980</v>
      </c>
      <c r="Y5" s="15" t="s">
        <v>4981</v>
      </c>
      <c r="Z5" s="15" t="s">
        <v>4982</v>
      </c>
      <c r="AA5" s="15" t="s">
        <v>4983</v>
      </c>
      <c r="AB5" s="15" t="s">
        <v>4984</v>
      </c>
      <c r="AC5" s="15" t="s">
        <v>4985</v>
      </c>
      <c r="AD5" s="15" t="s">
        <v>4986</v>
      </c>
      <c r="AE5" s="15" t="s">
        <v>4987</v>
      </c>
      <c r="AF5" s="15" t="s">
        <v>4988</v>
      </c>
      <c r="AG5" s="15" t="s">
        <v>4989</v>
      </c>
      <c r="AH5" s="15" t="s">
        <v>4990</v>
      </c>
      <c r="AI5" s="15" t="s">
        <v>4991</v>
      </c>
      <c r="AJ5" s="15" t="s">
        <v>4992</v>
      </c>
      <c r="AK5" s="15" t="s">
        <v>4993</v>
      </c>
    </row>
    <row r="6" spans="1:37" x14ac:dyDescent="0.3">
      <c r="A6" s="10" t="s">
        <v>4994</v>
      </c>
      <c r="B6" s="11" t="s">
        <v>4995</v>
      </c>
      <c r="C6" s="11" t="s">
        <v>4995</v>
      </c>
      <c r="D6" s="11" t="s">
        <v>4995</v>
      </c>
      <c r="E6" s="11" t="s">
        <v>4995</v>
      </c>
      <c r="F6" s="11" t="s">
        <v>4995</v>
      </c>
      <c r="G6" s="11" t="s">
        <v>4995</v>
      </c>
      <c r="H6" s="11" t="s">
        <v>4995</v>
      </c>
      <c r="I6" s="11" t="s">
        <v>4995</v>
      </c>
      <c r="J6" s="9" t="s">
        <v>4995</v>
      </c>
      <c r="K6" s="11" t="s">
        <v>4995</v>
      </c>
      <c r="L6" s="11" t="s">
        <v>4995</v>
      </c>
      <c r="M6" s="11">
        <v>0</v>
      </c>
      <c r="N6" s="11">
        <v>2274</v>
      </c>
      <c r="O6" s="11">
        <v>2259</v>
      </c>
      <c r="P6" s="11">
        <v>2242</v>
      </c>
      <c r="Q6" s="11">
        <v>2120</v>
      </c>
      <c r="R6" s="11">
        <v>2115</v>
      </c>
      <c r="S6" s="11">
        <v>2051</v>
      </c>
      <c r="T6" s="11">
        <v>2007</v>
      </c>
      <c r="U6" s="11">
        <v>1981</v>
      </c>
      <c r="V6" s="11">
        <v>2420</v>
      </c>
      <c r="W6" s="11">
        <v>1984</v>
      </c>
      <c r="X6" s="11">
        <v>2079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3">
      <c r="A7" s="10" t="s">
        <v>4996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9">
        <v>0</v>
      </c>
      <c r="K7" s="11">
        <v>0</v>
      </c>
      <c r="L7" s="11">
        <v>0</v>
      </c>
      <c r="M7" s="11">
        <v>0</v>
      </c>
      <c r="N7" s="11">
        <v>629</v>
      </c>
      <c r="O7" s="11">
        <v>625</v>
      </c>
      <c r="P7" s="11">
        <v>620</v>
      </c>
      <c r="Q7" s="11">
        <v>582</v>
      </c>
      <c r="R7" s="11">
        <v>580</v>
      </c>
      <c r="S7" s="11">
        <v>574</v>
      </c>
      <c r="T7" s="11">
        <v>568</v>
      </c>
      <c r="U7" s="11">
        <v>566</v>
      </c>
      <c r="V7" s="11">
        <v>563</v>
      </c>
      <c r="W7" s="11">
        <v>529</v>
      </c>
      <c r="X7" s="11">
        <v>524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3">
      <c r="A8" s="10" t="s">
        <v>4997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9">
        <v>0</v>
      </c>
      <c r="K8" s="11">
        <v>0</v>
      </c>
      <c r="L8" s="11">
        <v>0</v>
      </c>
      <c r="M8" s="11">
        <v>0</v>
      </c>
      <c r="N8" s="11">
        <v>274</v>
      </c>
      <c r="O8" s="11">
        <v>270</v>
      </c>
      <c r="P8" s="11">
        <v>266</v>
      </c>
      <c r="Q8" s="11">
        <v>262</v>
      </c>
      <c r="R8" s="11">
        <v>262</v>
      </c>
      <c r="S8" s="11">
        <v>248</v>
      </c>
      <c r="T8" s="11">
        <v>242</v>
      </c>
      <c r="U8" s="11">
        <v>233</v>
      </c>
      <c r="V8" s="11">
        <v>233</v>
      </c>
      <c r="W8" s="11">
        <v>231</v>
      </c>
      <c r="X8" s="11">
        <v>277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3">
      <c r="A9" s="10" t="s">
        <v>4998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9">
        <v>0</v>
      </c>
      <c r="K9" s="11">
        <v>0</v>
      </c>
      <c r="L9" s="11">
        <v>0</v>
      </c>
      <c r="M9" s="11">
        <v>0</v>
      </c>
      <c r="N9" s="11">
        <v>938</v>
      </c>
      <c r="O9" s="11">
        <v>935</v>
      </c>
      <c r="P9" s="11">
        <v>929</v>
      </c>
      <c r="Q9" s="11">
        <v>927</v>
      </c>
      <c r="R9" s="11">
        <v>925</v>
      </c>
      <c r="S9" s="11">
        <v>901</v>
      </c>
      <c r="T9" s="11">
        <v>860</v>
      </c>
      <c r="U9" s="11">
        <v>847</v>
      </c>
      <c r="V9" s="11">
        <v>1287</v>
      </c>
      <c r="W9" s="11">
        <v>891</v>
      </c>
      <c r="X9" s="11">
        <v>89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3">
      <c r="A10" s="10" t="s">
        <v>4999</v>
      </c>
      <c r="B10" s="11" t="s">
        <v>4995</v>
      </c>
      <c r="C10" s="11" t="s">
        <v>4995</v>
      </c>
      <c r="D10" s="11" t="s">
        <v>4995</v>
      </c>
      <c r="E10" s="11" t="s">
        <v>4995</v>
      </c>
      <c r="F10" s="11" t="s">
        <v>4995</v>
      </c>
      <c r="G10" s="11" t="s">
        <v>4995</v>
      </c>
      <c r="H10" s="11" t="s">
        <v>4995</v>
      </c>
      <c r="I10" s="11" t="s">
        <v>4995</v>
      </c>
      <c r="J10" s="9" t="s">
        <v>4995</v>
      </c>
      <c r="K10" s="11" t="s">
        <v>4995</v>
      </c>
      <c r="L10" s="11" t="s">
        <v>4995</v>
      </c>
      <c r="M10" s="11">
        <v>0</v>
      </c>
      <c r="N10" s="11">
        <v>285</v>
      </c>
      <c r="O10" s="11">
        <v>283</v>
      </c>
      <c r="P10" s="11">
        <v>282</v>
      </c>
      <c r="Q10" s="11">
        <v>204</v>
      </c>
      <c r="R10" s="11">
        <v>204</v>
      </c>
      <c r="S10" s="11">
        <v>199</v>
      </c>
      <c r="T10" s="11">
        <v>197</v>
      </c>
      <c r="U10" s="11">
        <v>196</v>
      </c>
      <c r="V10" s="11">
        <v>196</v>
      </c>
      <c r="W10" s="11">
        <v>197</v>
      </c>
      <c r="X10" s="11">
        <v>253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3">
      <c r="A11" s="10" t="s">
        <v>5000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9">
        <v>0</v>
      </c>
      <c r="K11" s="11">
        <v>0</v>
      </c>
      <c r="L11" s="11">
        <v>0</v>
      </c>
      <c r="M11" s="11">
        <v>0</v>
      </c>
      <c r="N11" s="11">
        <v>121</v>
      </c>
      <c r="O11" s="11">
        <v>120</v>
      </c>
      <c r="P11" s="11">
        <v>119</v>
      </c>
      <c r="Q11" s="11">
        <v>118</v>
      </c>
      <c r="R11" s="11">
        <v>117</v>
      </c>
      <c r="S11" s="11">
        <v>117</v>
      </c>
      <c r="T11" s="11">
        <v>116</v>
      </c>
      <c r="U11" s="11">
        <v>115</v>
      </c>
      <c r="V11" s="11">
        <v>115</v>
      </c>
      <c r="W11" s="11">
        <v>110</v>
      </c>
      <c r="X11" s="11">
        <v>109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3">
      <c r="A12" s="10" t="s">
        <v>5001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9">
        <v>0</v>
      </c>
      <c r="K12" s="11">
        <v>0</v>
      </c>
      <c r="L12" s="11">
        <v>0</v>
      </c>
      <c r="M12" s="11">
        <v>0</v>
      </c>
      <c r="N12" s="11">
        <v>27</v>
      </c>
      <c r="O12" s="11">
        <v>27</v>
      </c>
      <c r="P12" s="11">
        <v>26</v>
      </c>
      <c r="Q12" s="11">
        <v>26</v>
      </c>
      <c r="R12" s="11">
        <v>26</v>
      </c>
      <c r="S12" s="11">
        <v>12</v>
      </c>
      <c r="T12" s="11">
        <v>24</v>
      </c>
      <c r="U12" s="11">
        <v>24</v>
      </c>
      <c r="V12" s="11">
        <v>26</v>
      </c>
      <c r="W12" s="11">
        <v>26</v>
      </c>
      <c r="X12" s="11">
        <v>27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3">
      <c r="A13" s="10" t="s">
        <v>5002</v>
      </c>
      <c r="B13" s="11">
        <v>2116</v>
      </c>
      <c r="C13" s="11">
        <v>2032</v>
      </c>
      <c r="D13" s="11">
        <v>2097</v>
      </c>
      <c r="E13" s="11">
        <v>2197</v>
      </c>
      <c r="F13" s="11">
        <v>2294</v>
      </c>
      <c r="G13" s="11">
        <v>2167</v>
      </c>
      <c r="H13" s="11">
        <v>1862</v>
      </c>
      <c r="I13" s="11">
        <v>1857</v>
      </c>
      <c r="J13" s="9">
        <v>2105</v>
      </c>
      <c r="K13" s="11">
        <v>2199</v>
      </c>
      <c r="L13" s="11">
        <v>2188</v>
      </c>
      <c r="M13" s="11">
        <v>0</v>
      </c>
      <c r="N13" s="11">
        <v>4827</v>
      </c>
      <c r="O13" s="11">
        <v>4939</v>
      </c>
      <c r="P13" s="11">
        <v>4894</v>
      </c>
      <c r="Q13" s="11">
        <v>4796</v>
      </c>
      <c r="R13" s="11">
        <v>4789</v>
      </c>
      <c r="S13" s="11">
        <v>4797</v>
      </c>
      <c r="T13" s="11">
        <v>4664</v>
      </c>
      <c r="U13" s="11">
        <v>4539</v>
      </c>
      <c r="V13" s="11">
        <v>4506</v>
      </c>
      <c r="W13" s="11">
        <v>4413</v>
      </c>
      <c r="X13" s="11">
        <v>4407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3">
      <c r="A14" s="10" t="s">
        <v>5003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9">
        <v>0</v>
      </c>
      <c r="K14" s="11">
        <v>0</v>
      </c>
      <c r="L14" s="11">
        <v>0</v>
      </c>
      <c r="M14" s="11">
        <v>0</v>
      </c>
      <c r="N14" s="11">
        <v>507</v>
      </c>
      <c r="O14" s="11">
        <v>502</v>
      </c>
      <c r="P14" s="11">
        <v>506</v>
      </c>
      <c r="Q14" s="11">
        <v>501</v>
      </c>
      <c r="R14" s="11">
        <v>501</v>
      </c>
      <c r="S14" s="11">
        <v>501</v>
      </c>
      <c r="T14" s="11">
        <v>499</v>
      </c>
      <c r="U14" s="11">
        <v>501</v>
      </c>
      <c r="V14" s="11">
        <v>502</v>
      </c>
      <c r="W14" s="11">
        <v>480</v>
      </c>
      <c r="X14" s="11">
        <v>476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3">
      <c r="A15" s="10" t="s">
        <v>5004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9">
        <v>0</v>
      </c>
      <c r="K15" s="11">
        <v>0</v>
      </c>
      <c r="L15" s="11">
        <v>0</v>
      </c>
      <c r="M15" s="11">
        <v>0</v>
      </c>
      <c r="N15" s="11">
        <v>2998</v>
      </c>
      <c r="O15" s="11">
        <v>3125</v>
      </c>
      <c r="P15" s="11">
        <v>3078</v>
      </c>
      <c r="Q15" s="11">
        <v>2991</v>
      </c>
      <c r="R15" s="11">
        <v>2982</v>
      </c>
      <c r="S15" s="11">
        <v>2984</v>
      </c>
      <c r="T15" s="11">
        <v>2874</v>
      </c>
      <c r="U15" s="11">
        <v>2744</v>
      </c>
      <c r="V15" s="11">
        <v>2701</v>
      </c>
      <c r="W15" s="11">
        <v>2679</v>
      </c>
      <c r="X15" s="11">
        <v>2677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3">
      <c r="A16" s="10" t="s">
        <v>5005</v>
      </c>
      <c r="B16" s="11">
        <v>2116</v>
      </c>
      <c r="C16" s="11">
        <v>2032</v>
      </c>
      <c r="D16" s="11">
        <v>2097</v>
      </c>
      <c r="E16" s="11">
        <v>2197</v>
      </c>
      <c r="F16" s="11">
        <v>2294</v>
      </c>
      <c r="G16" s="11">
        <v>2167</v>
      </c>
      <c r="H16" s="11">
        <v>1862</v>
      </c>
      <c r="I16" s="11">
        <v>1857</v>
      </c>
      <c r="J16" s="9">
        <v>2105</v>
      </c>
      <c r="K16" s="11">
        <v>2199</v>
      </c>
      <c r="L16" s="11">
        <v>2188</v>
      </c>
      <c r="M16" s="11">
        <v>0</v>
      </c>
      <c r="N16" s="11">
        <v>1322</v>
      </c>
      <c r="O16" s="11">
        <v>1311</v>
      </c>
      <c r="P16" s="11">
        <v>1310</v>
      </c>
      <c r="Q16" s="11">
        <v>1304</v>
      </c>
      <c r="R16" s="11">
        <v>1306</v>
      </c>
      <c r="S16" s="11">
        <v>1311</v>
      </c>
      <c r="T16" s="11">
        <v>1291</v>
      </c>
      <c r="U16" s="11">
        <v>1295</v>
      </c>
      <c r="V16" s="11">
        <v>1303</v>
      </c>
      <c r="W16" s="11">
        <v>1255</v>
      </c>
      <c r="X16" s="11">
        <v>1254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3">
      <c r="A17" s="10" t="s">
        <v>5006</v>
      </c>
      <c r="B17" s="11">
        <v>24873</v>
      </c>
      <c r="C17" s="11">
        <v>25801</v>
      </c>
      <c r="D17" s="11">
        <v>27077</v>
      </c>
      <c r="E17" s="11">
        <v>27130</v>
      </c>
      <c r="F17" s="11">
        <v>27545</v>
      </c>
      <c r="G17" s="11">
        <v>26887</v>
      </c>
      <c r="H17" s="11">
        <v>25873</v>
      </c>
      <c r="I17" s="11">
        <v>24883</v>
      </c>
      <c r="J17" s="9">
        <v>25337</v>
      </c>
      <c r="K17" s="11">
        <v>26741</v>
      </c>
      <c r="L17" s="11">
        <v>27450</v>
      </c>
      <c r="M17" s="11">
        <v>0</v>
      </c>
      <c r="N17" s="11">
        <v>1034</v>
      </c>
      <c r="O17" s="11">
        <v>1022</v>
      </c>
      <c r="P17" s="11">
        <v>1004</v>
      </c>
      <c r="Q17" s="11">
        <v>997</v>
      </c>
      <c r="R17" s="11">
        <v>994</v>
      </c>
      <c r="S17" s="11">
        <v>991</v>
      </c>
      <c r="T17" s="11">
        <v>961</v>
      </c>
      <c r="U17" s="11">
        <v>963</v>
      </c>
      <c r="V17" s="11">
        <v>949</v>
      </c>
      <c r="W17" s="11">
        <v>929</v>
      </c>
      <c r="X17" s="11">
        <v>932</v>
      </c>
      <c r="Y17" s="11">
        <v>0</v>
      </c>
      <c r="Z17" s="11" t="s">
        <v>4995</v>
      </c>
      <c r="AA17" s="11" t="s">
        <v>4995</v>
      </c>
      <c r="AB17" s="11" t="s">
        <v>4995</v>
      </c>
      <c r="AC17" s="11" t="s">
        <v>4995</v>
      </c>
      <c r="AD17" s="11" t="s">
        <v>4995</v>
      </c>
      <c r="AE17" s="11" t="s">
        <v>4995</v>
      </c>
      <c r="AF17" s="11" t="s">
        <v>4995</v>
      </c>
      <c r="AG17" s="11" t="s">
        <v>4995</v>
      </c>
      <c r="AH17" s="11" t="s">
        <v>4995</v>
      </c>
      <c r="AI17" s="11" t="s">
        <v>4995</v>
      </c>
      <c r="AJ17" s="11" t="s">
        <v>4995</v>
      </c>
      <c r="AK17" s="11">
        <v>0</v>
      </c>
    </row>
    <row r="18" spans="1:37" x14ac:dyDescent="0.3">
      <c r="A18" s="10" t="s">
        <v>5007</v>
      </c>
      <c r="B18" s="11">
        <v>5803</v>
      </c>
      <c r="C18" s="11">
        <v>6228</v>
      </c>
      <c r="D18" s="11">
        <v>6790</v>
      </c>
      <c r="E18" s="11">
        <v>6965</v>
      </c>
      <c r="F18" s="11">
        <v>6987</v>
      </c>
      <c r="G18" s="11">
        <v>6584</v>
      </c>
      <c r="H18" s="11">
        <v>6178</v>
      </c>
      <c r="I18" s="11">
        <v>5740</v>
      </c>
      <c r="J18" s="9">
        <v>6110</v>
      </c>
      <c r="K18" s="11">
        <v>6731</v>
      </c>
      <c r="L18" s="11">
        <v>6875</v>
      </c>
      <c r="M18" s="11">
        <v>0</v>
      </c>
      <c r="N18" s="11">
        <v>92</v>
      </c>
      <c r="O18" s="11">
        <v>89</v>
      </c>
      <c r="P18" s="11">
        <v>90</v>
      </c>
      <c r="Q18" s="11">
        <v>91</v>
      </c>
      <c r="R18" s="11">
        <v>91</v>
      </c>
      <c r="S18" s="11">
        <v>96</v>
      </c>
      <c r="T18" s="11">
        <v>94</v>
      </c>
      <c r="U18" s="11">
        <v>96</v>
      </c>
      <c r="V18" s="11">
        <v>96</v>
      </c>
      <c r="W18" s="11">
        <v>91</v>
      </c>
      <c r="X18" s="11">
        <v>92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3">
      <c r="A19" s="10" t="s">
        <v>5008</v>
      </c>
      <c r="B19" s="11">
        <v>8396</v>
      </c>
      <c r="C19" s="11">
        <v>8478</v>
      </c>
      <c r="D19" s="11">
        <v>8786</v>
      </c>
      <c r="E19" s="11">
        <v>8864</v>
      </c>
      <c r="F19" s="11">
        <v>8997</v>
      </c>
      <c r="G19" s="11">
        <v>8987</v>
      </c>
      <c r="H19" s="11">
        <v>8726</v>
      </c>
      <c r="I19" s="11">
        <v>8704</v>
      </c>
      <c r="J19" s="9">
        <v>8806</v>
      </c>
      <c r="K19" s="11">
        <v>9274</v>
      </c>
      <c r="L19" s="11">
        <v>9506</v>
      </c>
      <c r="M19" s="11">
        <v>0</v>
      </c>
      <c r="N19" s="11">
        <v>115</v>
      </c>
      <c r="O19" s="11">
        <v>112</v>
      </c>
      <c r="P19" s="11">
        <v>114</v>
      </c>
      <c r="Q19" s="11">
        <v>107</v>
      </c>
      <c r="R19" s="11">
        <v>106</v>
      </c>
      <c r="S19" s="11">
        <v>101</v>
      </c>
      <c r="T19" s="11">
        <v>97</v>
      </c>
      <c r="U19" s="11">
        <v>88</v>
      </c>
      <c r="V19" s="11">
        <v>95</v>
      </c>
      <c r="W19" s="11">
        <v>115</v>
      </c>
      <c r="X19" s="11">
        <v>108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3">
      <c r="A20" s="10" t="s">
        <v>5009</v>
      </c>
      <c r="B20" s="11">
        <v>3239</v>
      </c>
      <c r="C20" s="11">
        <v>3141</v>
      </c>
      <c r="D20" s="11">
        <v>3193</v>
      </c>
      <c r="E20" s="11">
        <v>3438</v>
      </c>
      <c r="F20" s="11">
        <v>4099</v>
      </c>
      <c r="G20" s="11">
        <v>4116</v>
      </c>
      <c r="H20" s="11">
        <v>4242</v>
      </c>
      <c r="I20" s="11">
        <v>4058</v>
      </c>
      <c r="J20" s="9">
        <v>3944</v>
      </c>
      <c r="K20" s="11">
        <v>3774</v>
      </c>
      <c r="L20" s="11">
        <v>3593</v>
      </c>
      <c r="M20" s="11">
        <v>0</v>
      </c>
      <c r="N20" s="11">
        <v>187</v>
      </c>
      <c r="O20" s="11">
        <v>185</v>
      </c>
      <c r="P20" s="11">
        <v>187</v>
      </c>
      <c r="Q20" s="11">
        <v>189</v>
      </c>
      <c r="R20" s="11">
        <v>188</v>
      </c>
      <c r="S20" s="11">
        <v>184</v>
      </c>
      <c r="T20" s="11">
        <v>174</v>
      </c>
      <c r="U20" s="11">
        <v>166</v>
      </c>
      <c r="V20" s="11">
        <v>165</v>
      </c>
      <c r="W20" s="11">
        <v>155</v>
      </c>
      <c r="X20" s="11">
        <v>155</v>
      </c>
      <c r="Y20" s="11">
        <v>0</v>
      </c>
      <c r="Z20" s="11" t="s">
        <v>4995</v>
      </c>
      <c r="AA20" s="11" t="s">
        <v>4995</v>
      </c>
      <c r="AB20" s="11" t="s">
        <v>4995</v>
      </c>
      <c r="AC20" s="11" t="s">
        <v>4995</v>
      </c>
      <c r="AD20" s="11" t="s">
        <v>4995</v>
      </c>
      <c r="AE20" s="11" t="s">
        <v>4995</v>
      </c>
      <c r="AF20" s="11" t="s">
        <v>4995</v>
      </c>
      <c r="AG20" s="11" t="s">
        <v>4995</v>
      </c>
      <c r="AH20" s="11" t="s">
        <v>4995</v>
      </c>
      <c r="AI20" s="11" t="s">
        <v>4995</v>
      </c>
      <c r="AJ20" s="11" t="s">
        <v>4995</v>
      </c>
      <c r="AK20" s="11">
        <v>0</v>
      </c>
    </row>
    <row r="21" spans="1:37" x14ac:dyDescent="0.3">
      <c r="A21" s="10" t="s">
        <v>5010</v>
      </c>
      <c r="B21" s="11">
        <v>3722</v>
      </c>
      <c r="C21" s="11">
        <v>3935</v>
      </c>
      <c r="D21" s="11">
        <v>4409</v>
      </c>
      <c r="E21" s="11">
        <v>4079</v>
      </c>
      <c r="F21" s="11">
        <v>3877</v>
      </c>
      <c r="G21" s="11">
        <v>3741</v>
      </c>
      <c r="H21" s="11">
        <v>3449</v>
      </c>
      <c r="I21" s="11">
        <v>3336</v>
      </c>
      <c r="J21" s="9">
        <v>3512</v>
      </c>
      <c r="K21" s="11">
        <v>3839</v>
      </c>
      <c r="L21" s="11">
        <v>4285</v>
      </c>
      <c r="M21" s="11">
        <v>0</v>
      </c>
      <c r="N21" s="11">
        <v>447</v>
      </c>
      <c r="O21" s="11">
        <v>455</v>
      </c>
      <c r="P21" s="11">
        <v>442</v>
      </c>
      <c r="Q21" s="11">
        <v>450</v>
      </c>
      <c r="R21" s="11">
        <v>457</v>
      </c>
      <c r="S21" s="11">
        <v>462</v>
      </c>
      <c r="T21" s="11">
        <v>448</v>
      </c>
      <c r="U21" s="11">
        <v>467</v>
      </c>
      <c r="V21" s="11">
        <v>451</v>
      </c>
      <c r="W21" s="11">
        <v>430</v>
      </c>
      <c r="X21" s="11">
        <v>429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3">
      <c r="A22" s="10" t="s">
        <v>5011</v>
      </c>
      <c r="B22" s="11">
        <v>3713</v>
      </c>
      <c r="C22" s="11">
        <v>4018</v>
      </c>
      <c r="D22" s="11">
        <v>3898</v>
      </c>
      <c r="E22" s="11">
        <v>3784</v>
      </c>
      <c r="F22" s="11">
        <v>3585</v>
      </c>
      <c r="G22" s="11">
        <v>3459</v>
      </c>
      <c r="H22" s="11">
        <v>3277</v>
      </c>
      <c r="I22" s="11">
        <v>3044</v>
      </c>
      <c r="J22" s="9">
        <v>2964</v>
      </c>
      <c r="K22" s="11">
        <v>3123</v>
      </c>
      <c r="L22" s="11">
        <v>3190</v>
      </c>
      <c r="M22" s="11">
        <v>0</v>
      </c>
      <c r="N22" s="11">
        <v>194</v>
      </c>
      <c r="O22" s="11">
        <v>180</v>
      </c>
      <c r="P22" s="11">
        <v>171</v>
      </c>
      <c r="Q22" s="11">
        <v>160</v>
      </c>
      <c r="R22" s="11">
        <v>151</v>
      </c>
      <c r="S22" s="11">
        <v>149</v>
      </c>
      <c r="T22" s="11">
        <v>147</v>
      </c>
      <c r="U22" s="11">
        <v>146</v>
      </c>
      <c r="V22" s="11">
        <v>142</v>
      </c>
      <c r="W22" s="11">
        <v>138</v>
      </c>
      <c r="X22" s="11">
        <v>148</v>
      </c>
      <c r="Y22" s="11">
        <v>0</v>
      </c>
      <c r="Z22" s="11" t="s">
        <v>4995</v>
      </c>
      <c r="AA22" s="11" t="s">
        <v>4995</v>
      </c>
      <c r="AB22" s="11" t="s">
        <v>4995</v>
      </c>
      <c r="AC22" s="11" t="s">
        <v>4995</v>
      </c>
      <c r="AD22" s="11" t="s">
        <v>4995</v>
      </c>
      <c r="AE22" s="11" t="s">
        <v>4995</v>
      </c>
      <c r="AF22" s="11" t="s">
        <v>4995</v>
      </c>
      <c r="AG22" s="11" t="s">
        <v>4995</v>
      </c>
      <c r="AH22" s="11" t="s">
        <v>4995</v>
      </c>
      <c r="AI22" s="11" t="s">
        <v>4995</v>
      </c>
      <c r="AJ22" s="11" t="s">
        <v>4995</v>
      </c>
      <c r="AK22" s="11">
        <v>0</v>
      </c>
    </row>
    <row r="23" spans="1:37" x14ac:dyDescent="0.3">
      <c r="A23" s="10" t="s">
        <v>5012</v>
      </c>
      <c r="B23" s="11">
        <v>25273</v>
      </c>
      <c r="C23" s="11">
        <v>27021</v>
      </c>
      <c r="D23" s="11">
        <v>28323</v>
      </c>
      <c r="E23" s="11">
        <v>28565</v>
      </c>
      <c r="F23" s="11">
        <v>28461</v>
      </c>
      <c r="G23" s="11">
        <v>27512</v>
      </c>
      <c r="H23" s="11">
        <v>25522</v>
      </c>
      <c r="I23" s="11">
        <v>24294</v>
      </c>
      <c r="J23" s="9">
        <v>24679</v>
      </c>
      <c r="K23" s="11">
        <v>26447</v>
      </c>
      <c r="L23" s="11">
        <v>26619</v>
      </c>
      <c r="M23" s="11">
        <v>0</v>
      </c>
      <c r="N23" s="11">
        <v>1093</v>
      </c>
      <c r="O23" s="11">
        <v>1074</v>
      </c>
      <c r="P23" s="11">
        <v>1088</v>
      </c>
      <c r="Q23" s="11">
        <v>1044</v>
      </c>
      <c r="R23" s="11">
        <v>1038</v>
      </c>
      <c r="S23" s="11">
        <v>1044</v>
      </c>
      <c r="T23" s="11">
        <v>1012</v>
      </c>
      <c r="U23" s="11">
        <v>985</v>
      </c>
      <c r="V23" s="11">
        <v>1389</v>
      </c>
      <c r="W23" s="11">
        <v>922</v>
      </c>
      <c r="X23" s="11">
        <v>917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3">
      <c r="A24" s="10" t="s">
        <v>5013</v>
      </c>
      <c r="B24" s="11">
        <v>4749</v>
      </c>
      <c r="C24" s="11">
        <v>5158</v>
      </c>
      <c r="D24" s="11">
        <v>5667</v>
      </c>
      <c r="E24" s="11">
        <v>6127</v>
      </c>
      <c r="F24" s="11">
        <v>6127</v>
      </c>
      <c r="G24" s="11">
        <v>6063</v>
      </c>
      <c r="H24" s="11">
        <v>5502</v>
      </c>
      <c r="I24" s="11">
        <v>5059</v>
      </c>
      <c r="J24" s="9">
        <v>4994</v>
      </c>
      <c r="K24" s="11">
        <v>5165</v>
      </c>
      <c r="L24" s="11">
        <v>5031</v>
      </c>
      <c r="M24" s="11">
        <v>0</v>
      </c>
      <c r="N24" s="11">
        <v>89</v>
      </c>
      <c r="O24" s="11">
        <v>82</v>
      </c>
      <c r="P24" s="11">
        <v>87</v>
      </c>
      <c r="Q24" s="11">
        <v>87</v>
      </c>
      <c r="R24" s="11">
        <v>80</v>
      </c>
      <c r="S24" s="11">
        <v>84</v>
      </c>
      <c r="T24" s="11">
        <v>82</v>
      </c>
      <c r="U24" s="11">
        <v>77</v>
      </c>
      <c r="V24" s="11">
        <v>82</v>
      </c>
      <c r="W24" s="11">
        <v>77</v>
      </c>
      <c r="X24" s="11">
        <v>75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3">
      <c r="A25" s="10" t="s">
        <v>5014</v>
      </c>
      <c r="B25" s="11">
        <v>4748</v>
      </c>
      <c r="C25" s="11">
        <v>5147</v>
      </c>
      <c r="D25" s="11">
        <v>5438</v>
      </c>
      <c r="E25" s="11">
        <v>5701</v>
      </c>
      <c r="F25" s="11">
        <v>5596</v>
      </c>
      <c r="G25" s="11">
        <v>5364</v>
      </c>
      <c r="H25" s="11">
        <v>5049</v>
      </c>
      <c r="I25" s="11">
        <v>4882</v>
      </c>
      <c r="J25" s="9">
        <v>5128</v>
      </c>
      <c r="K25" s="11">
        <v>5541</v>
      </c>
      <c r="L25" s="11">
        <v>5827</v>
      </c>
      <c r="M25" s="11">
        <v>0</v>
      </c>
      <c r="N25" s="11">
        <v>177</v>
      </c>
      <c r="O25" s="11">
        <v>177</v>
      </c>
      <c r="P25" s="11">
        <v>184</v>
      </c>
      <c r="Q25" s="11">
        <v>174</v>
      </c>
      <c r="R25" s="11">
        <v>178</v>
      </c>
      <c r="S25" s="11">
        <v>177</v>
      </c>
      <c r="T25" s="11">
        <v>176</v>
      </c>
      <c r="U25" s="11">
        <v>169</v>
      </c>
      <c r="V25" s="11">
        <v>156</v>
      </c>
      <c r="W25" s="11">
        <v>157</v>
      </c>
      <c r="X25" s="11">
        <v>157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3">
      <c r="A26" s="10" t="s">
        <v>5015</v>
      </c>
      <c r="B26" s="11">
        <v>2676</v>
      </c>
      <c r="C26" s="11">
        <v>2917</v>
      </c>
      <c r="D26" s="11">
        <v>3190</v>
      </c>
      <c r="E26" s="11">
        <v>2961</v>
      </c>
      <c r="F26" s="11">
        <v>3233</v>
      </c>
      <c r="G26" s="11">
        <v>3041</v>
      </c>
      <c r="H26" s="11">
        <v>2692</v>
      </c>
      <c r="I26" s="11">
        <v>2589</v>
      </c>
      <c r="J26" s="9">
        <v>2584</v>
      </c>
      <c r="K26" s="11">
        <v>2904</v>
      </c>
      <c r="L26" s="11">
        <v>2549</v>
      </c>
      <c r="M26" s="11">
        <v>0</v>
      </c>
      <c r="N26" s="11">
        <v>117</v>
      </c>
      <c r="O26" s="11">
        <v>114</v>
      </c>
      <c r="P26" s="11">
        <v>114</v>
      </c>
      <c r="Q26" s="11">
        <v>111</v>
      </c>
      <c r="R26" s="11">
        <v>111</v>
      </c>
      <c r="S26" s="11">
        <v>111</v>
      </c>
      <c r="T26" s="11">
        <v>110</v>
      </c>
      <c r="U26" s="11">
        <v>111</v>
      </c>
      <c r="V26" s="11">
        <v>111</v>
      </c>
      <c r="W26" s="11">
        <v>104</v>
      </c>
      <c r="X26" s="11">
        <v>104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3">
      <c r="A27" s="10" t="s">
        <v>5016</v>
      </c>
      <c r="B27" s="11">
        <v>7784</v>
      </c>
      <c r="C27" s="11">
        <v>8260</v>
      </c>
      <c r="D27" s="11">
        <v>8356</v>
      </c>
      <c r="E27" s="11">
        <v>8051</v>
      </c>
      <c r="F27" s="11">
        <v>7675</v>
      </c>
      <c r="G27" s="11">
        <v>7101</v>
      </c>
      <c r="H27" s="11">
        <v>6577</v>
      </c>
      <c r="I27" s="11">
        <v>6561</v>
      </c>
      <c r="J27" s="9">
        <v>6998</v>
      </c>
      <c r="K27" s="11">
        <v>7680</v>
      </c>
      <c r="L27" s="11">
        <v>8182</v>
      </c>
      <c r="M27" s="11">
        <v>0</v>
      </c>
      <c r="N27" s="11">
        <v>509</v>
      </c>
      <c r="O27" s="11">
        <v>514</v>
      </c>
      <c r="P27" s="11">
        <v>516</v>
      </c>
      <c r="Q27" s="11">
        <v>494</v>
      </c>
      <c r="R27" s="11">
        <v>496</v>
      </c>
      <c r="S27" s="11">
        <v>491</v>
      </c>
      <c r="T27" s="11">
        <v>475</v>
      </c>
      <c r="U27" s="11">
        <v>469</v>
      </c>
      <c r="V27" s="11">
        <v>454</v>
      </c>
      <c r="W27" s="11">
        <v>440</v>
      </c>
      <c r="X27" s="11">
        <v>443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  <row r="28" spans="1:37" x14ac:dyDescent="0.3">
      <c r="A28" s="10" t="s">
        <v>5017</v>
      </c>
      <c r="B28" s="11">
        <v>3438</v>
      </c>
      <c r="C28" s="11">
        <v>3707</v>
      </c>
      <c r="D28" s="11">
        <v>3902</v>
      </c>
      <c r="E28" s="11">
        <v>3850</v>
      </c>
      <c r="F28" s="11">
        <v>3852</v>
      </c>
      <c r="G28" s="11">
        <v>3814</v>
      </c>
      <c r="H28" s="11">
        <v>3641</v>
      </c>
      <c r="I28" s="11">
        <v>3247</v>
      </c>
      <c r="J28" s="9">
        <v>3046</v>
      </c>
      <c r="K28" s="11">
        <v>3078</v>
      </c>
      <c r="L28" s="11">
        <v>3094</v>
      </c>
      <c r="M28" s="11">
        <v>0</v>
      </c>
      <c r="N28" s="11">
        <v>85</v>
      </c>
      <c r="O28" s="11">
        <v>81</v>
      </c>
      <c r="P28" s="11">
        <v>79</v>
      </c>
      <c r="Q28" s="11">
        <v>77</v>
      </c>
      <c r="R28" s="11">
        <v>77</v>
      </c>
      <c r="S28" s="11">
        <v>75</v>
      </c>
      <c r="T28" s="11">
        <v>73</v>
      </c>
      <c r="U28" s="11">
        <v>72</v>
      </c>
      <c r="V28" s="11">
        <v>71</v>
      </c>
      <c r="W28" s="11">
        <v>65</v>
      </c>
      <c r="X28" s="11">
        <v>65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1">
        <v>0</v>
      </c>
      <c r="AK28" s="11">
        <v>0</v>
      </c>
    </row>
    <row r="29" spans="1:37" x14ac:dyDescent="0.3">
      <c r="A29" s="10" t="s">
        <v>5018</v>
      </c>
      <c r="B29" s="11" t="s">
        <v>4995</v>
      </c>
      <c r="C29" s="11" t="s">
        <v>4995</v>
      </c>
      <c r="D29" s="11" t="s">
        <v>4995</v>
      </c>
      <c r="E29" s="11" t="s">
        <v>4995</v>
      </c>
      <c r="F29" s="11" t="s">
        <v>4995</v>
      </c>
      <c r="G29" s="11" t="s">
        <v>4995</v>
      </c>
      <c r="H29" s="11" t="s">
        <v>4995</v>
      </c>
      <c r="I29" s="11" t="s">
        <v>4995</v>
      </c>
      <c r="J29" s="9" t="s">
        <v>4995</v>
      </c>
      <c r="K29" s="11" t="s">
        <v>4995</v>
      </c>
      <c r="L29" s="11" t="s">
        <v>4995</v>
      </c>
      <c r="M29" s="11">
        <v>0</v>
      </c>
      <c r="N29" s="11">
        <v>41</v>
      </c>
      <c r="O29" s="11">
        <v>31</v>
      </c>
      <c r="P29" s="11">
        <v>34</v>
      </c>
      <c r="Q29" s="11">
        <v>29</v>
      </c>
      <c r="R29" s="11">
        <v>28</v>
      </c>
      <c r="S29" s="11">
        <v>37</v>
      </c>
      <c r="T29" s="11">
        <v>35</v>
      </c>
      <c r="U29" s="11">
        <v>33</v>
      </c>
      <c r="V29" s="11">
        <v>34</v>
      </c>
      <c r="W29" s="11">
        <v>31</v>
      </c>
      <c r="X29" s="11">
        <v>27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</row>
    <row r="30" spans="1:37" x14ac:dyDescent="0.3">
      <c r="A30" s="10" t="s">
        <v>5019</v>
      </c>
      <c r="B30" s="11" t="s">
        <v>4995</v>
      </c>
      <c r="C30" s="11" t="s">
        <v>4995</v>
      </c>
      <c r="D30" s="11" t="s">
        <v>4995</v>
      </c>
      <c r="E30" s="11" t="s">
        <v>4995</v>
      </c>
      <c r="F30" s="11" t="s">
        <v>4995</v>
      </c>
      <c r="G30" s="11" t="s">
        <v>4995</v>
      </c>
      <c r="H30" s="11" t="s">
        <v>4995</v>
      </c>
      <c r="I30" s="11" t="s">
        <v>4995</v>
      </c>
      <c r="J30" s="9" t="s">
        <v>4995</v>
      </c>
      <c r="K30" s="11" t="s">
        <v>4995</v>
      </c>
      <c r="L30" s="11" t="s">
        <v>4995</v>
      </c>
      <c r="M30" s="11">
        <v>0</v>
      </c>
      <c r="N30" s="11">
        <v>76</v>
      </c>
      <c r="O30" s="11">
        <v>75</v>
      </c>
      <c r="P30" s="11">
        <v>74</v>
      </c>
      <c r="Q30" s="11">
        <v>71</v>
      </c>
      <c r="R30" s="11">
        <v>69</v>
      </c>
      <c r="S30" s="11">
        <v>68</v>
      </c>
      <c r="T30" s="11">
        <v>62</v>
      </c>
      <c r="U30" s="11">
        <v>55</v>
      </c>
      <c r="V30" s="11">
        <v>480</v>
      </c>
      <c r="W30" s="11">
        <v>47</v>
      </c>
      <c r="X30" s="11">
        <v>45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</row>
    <row r="31" spans="1:37" x14ac:dyDescent="0.3">
      <c r="A31" s="10" t="s">
        <v>5020</v>
      </c>
      <c r="B31" s="11">
        <v>20182</v>
      </c>
      <c r="C31" s="11">
        <v>20896</v>
      </c>
      <c r="D31" s="11">
        <v>21838</v>
      </c>
      <c r="E31" s="11">
        <v>22455</v>
      </c>
      <c r="F31" s="11">
        <v>22330</v>
      </c>
      <c r="G31" s="11">
        <v>20814</v>
      </c>
      <c r="H31" s="11">
        <v>19245</v>
      </c>
      <c r="I31" s="11">
        <v>18407</v>
      </c>
      <c r="J31" s="9">
        <v>18804</v>
      </c>
      <c r="K31" s="11">
        <v>19583</v>
      </c>
      <c r="L31" s="11">
        <v>20314</v>
      </c>
      <c r="M31" s="11">
        <v>0</v>
      </c>
      <c r="N31" s="11">
        <v>9497</v>
      </c>
      <c r="O31" s="11">
        <v>9450</v>
      </c>
      <c r="P31" s="11">
        <v>9417</v>
      </c>
      <c r="Q31" s="11">
        <v>9270</v>
      </c>
      <c r="R31" s="11">
        <v>9300</v>
      </c>
      <c r="S31" s="11">
        <v>9496</v>
      </c>
      <c r="T31" s="11">
        <v>9499</v>
      </c>
      <c r="U31" s="11">
        <v>9281</v>
      </c>
      <c r="V31" s="11">
        <v>9244</v>
      </c>
      <c r="W31" s="11">
        <v>9285</v>
      </c>
      <c r="X31" s="11">
        <v>9265</v>
      </c>
      <c r="Y31" s="11">
        <v>0</v>
      </c>
      <c r="Z31" s="11" t="s">
        <v>4995</v>
      </c>
      <c r="AA31" s="11" t="s">
        <v>4995</v>
      </c>
      <c r="AB31" s="11" t="s">
        <v>4995</v>
      </c>
      <c r="AC31" s="11" t="s">
        <v>4995</v>
      </c>
      <c r="AD31" s="11" t="s">
        <v>4995</v>
      </c>
      <c r="AE31" s="11" t="s">
        <v>4995</v>
      </c>
      <c r="AF31" s="11" t="s">
        <v>4995</v>
      </c>
      <c r="AG31" s="11" t="s">
        <v>4995</v>
      </c>
      <c r="AH31" s="11" t="s">
        <v>4995</v>
      </c>
      <c r="AI31" s="11" t="s">
        <v>4995</v>
      </c>
      <c r="AJ31" s="11" t="s">
        <v>4995</v>
      </c>
      <c r="AK31" s="11">
        <v>0</v>
      </c>
    </row>
    <row r="32" spans="1:37" x14ac:dyDescent="0.3">
      <c r="A32" s="10" t="s">
        <v>5021</v>
      </c>
      <c r="B32" s="11" t="s">
        <v>4995</v>
      </c>
      <c r="C32" s="11" t="s">
        <v>4995</v>
      </c>
      <c r="D32" s="11" t="s">
        <v>4995</v>
      </c>
      <c r="E32" s="11" t="s">
        <v>4995</v>
      </c>
      <c r="F32" s="11" t="s">
        <v>4995</v>
      </c>
      <c r="G32" s="11" t="s">
        <v>4995</v>
      </c>
      <c r="H32" s="11" t="s">
        <v>4995</v>
      </c>
      <c r="I32" s="11" t="s">
        <v>4995</v>
      </c>
      <c r="J32" s="9" t="s">
        <v>4995</v>
      </c>
      <c r="K32" s="11" t="s">
        <v>4995</v>
      </c>
      <c r="L32" s="11" t="s">
        <v>4995</v>
      </c>
      <c r="M32" s="11">
        <v>0</v>
      </c>
      <c r="N32" s="11">
        <v>507</v>
      </c>
      <c r="O32" s="11">
        <v>499</v>
      </c>
      <c r="P32" s="11">
        <v>496</v>
      </c>
      <c r="Q32" s="11">
        <v>491</v>
      </c>
      <c r="R32" s="11">
        <v>488</v>
      </c>
      <c r="S32" s="11">
        <v>485</v>
      </c>
      <c r="T32" s="11">
        <v>480</v>
      </c>
      <c r="U32" s="11">
        <v>481</v>
      </c>
      <c r="V32" s="11">
        <v>490</v>
      </c>
      <c r="W32" s="11">
        <v>467</v>
      </c>
      <c r="X32" s="11">
        <v>465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</row>
    <row r="33" spans="1:37" x14ac:dyDescent="0.3">
      <c r="A33" s="10" t="s">
        <v>5022</v>
      </c>
      <c r="B33" s="11">
        <v>0</v>
      </c>
      <c r="C33" s="11">
        <v>0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9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P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C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</row>
    <row r="34" spans="1:37" x14ac:dyDescent="0.3">
      <c r="A34" s="10" t="s">
        <v>5023</v>
      </c>
      <c r="B34" s="11">
        <v>1969</v>
      </c>
      <c r="C34" s="11">
        <v>1977</v>
      </c>
      <c r="D34" s="11">
        <v>2203</v>
      </c>
      <c r="E34" s="11">
        <v>2403</v>
      </c>
      <c r="F34" s="11">
        <v>2334</v>
      </c>
      <c r="G34" s="11">
        <v>2075</v>
      </c>
      <c r="H34" s="11">
        <v>1848</v>
      </c>
      <c r="I34" s="11">
        <v>1758</v>
      </c>
      <c r="J34" s="9">
        <v>1613</v>
      </c>
      <c r="K34" s="11">
        <v>1759</v>
      </c>
      <c r="L34" s="11">
        <v>1826</v>
      </c>
      <c r="M34" s="11">
        <v>0</v>
      </c>
      <c r="N34" s="11">
        <v>3833</v>
      </c>
      <c r="O34" s="11">
        <v>3825</v>
      </c>
      <c r="P34" s="11">
        <v>3812</v>
      </c>
      <c r="Q34" s="11">
        <v>3739</v>
      </c>
      <c r="R34" s="11">
        <v>3724</v>
      </c>
      <c r="S34" s="11">
        <v>3814</v>
      </c>
      <c r="T34" s="11">
        <v>3849</v>
      </c>
      <c r="U34" s="11">
        <v>3757</v>
      </c>
      <c r="V34" s="11">
        <v>3726</v>
      </c>
      <c r="W34" s="11">
        <v>3715</v>
      </c>
      <c r="X34" s="11">
        <v>3704</v>
      </c>
      <c r="Y34" s="11">
        <v>0</v>
      </c>
      <c r="Z34" s="11" t="s">
        <v>4995</v>
      </c>
      <c r="AA34" s="11" t="s">
        <v>4995</v>
      </c>
      <c r="AB34" s="11" t="s">
        <v>4995</v>
      </c>
      <c r="AC34" s="11" t="s">
        <v>4995</v>
      </c>
      <c r="AD34" s="11" t="s">
        <v>4995</v>
      </c>
      <c r="AE34" s="11" t="s">
        <v>4995</v>
      </c>
      <c r="AF34" s="11" t="s">
        <v>4995</v>
      </c>
      <c r="AG34" s="11" t="s">
        <v>4995</v>
      </c>
      <c r="AH34" s="11" t="s">
        <v>4995</v>
      </c>
      <c r="AI34" s="11" t="s">
        <v>4995</v>
      </c>
      <c r="AJ34" s="11" t="s">
        <v>4995</v>
      </c>
      <c r="AK34" s="11">
        <v>0</v>
      </c>
    </row>
    <row r="35" spans="1:37" x14ac:dyDescent="0.3">
      <c r="A35" s="10" t="s">
        <v>5024</v>
      </c>
      <c r="B35" s="11" t="s">
        <v>4995</v>
      </c>
      <c r="C35" s="11" t="s">
        <v>4995</v>
      </c>
      <c r="D35" s="11" t="s">
        <v>4995</v>
      </c>
      <c r="E35" s="11" t="s">
        <v>4995</v>
      </c>
      <c r="F35" s="11" t="s">
        <v>4995</v>
      </c>
      <c r="G35" s="11" t="s">
        <v>4995</v>
      </c>
      <c r="H35" s="11" t="s">
        <v>4995</v>
      </c>
      <c r="I35" s="11" t="s">
        <v>4995</v>
      </c>
      <c r="J35" s="9" t="s">
        <v>4995</v>
      </c>
      <c r="K35" s="11" t="s">
        <v>4995</v>
      </c>
      <c r="L35" s="11" t="s">
        <v>4995</v>
      </c>
      <c r="M35" s="11">
        <v>0</v>
      </c>
      <c r="N35" s="11">
        <v>1215</v>
      </c>
      <c r="O35" s="11">
        <v>1208</v>
      </c>
      <c r="P35" s="11">
        <v>1219</v>
      </c>
      <c r="Q35" s="11">
        <v>1217</v>
      </c>
      <c r="R35" s="11">
        <v>1225</v>
      </c>
      <c r="S35" s="11">
        <v>1242</v>
      </c>
      <c r="T35" s="11">
        <v>1243</v>
      </c>
      <c r="U35" s="11">
        <v>1179</v>
      </c>
      <c r="V35" s="11">
        <v>1165</v>
      </c>
      <c r="W35" s="11">
        <v>1170</v>
      </c>
      <c r="X35" s="11">
        <v>1168</v>
      </c>
      <c r="Y35" s="11">
        <v>0</v>
      </c>
      <c r="Z35" s="11">
        <v>0</v>
      </c>
      <c r="AA35" s="11">
        <v>0</v>
      </c>
      <c r="AB35" s="11">
        <v>0</v>
      </c>
      <c r="AC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</row>
    <row r="36" spans="1:37" x14ac:dyDescent="0.3">
      <c r="A36" s="10" t="s">
        <v>5025</v>
      </c>
      <c r="B36" s="11">
        <v>693</v>
      </c>
      <c r="C36" s="11">
        <v>689</v>
      </c>
      <c r="D36" s="11" t="s">
        <v>4995</v>
      </c>
      <c r="E36" s="11" t="s">
        <v>4995</v>
      </c>
      <c r="F36" s="11" t="s">
        <v>4995</v>
      </c>
      <c r="G36" s="11" t="s">
        <v>4995</v>
      </c>
      <c r="H36" s="11" t="s">
        <v>4995</v>
      </c>
      <c r="I36" s="11" t="s">
        <v>4995</v>
      </c>
      <c r="J36" s="9" t="s">
        <v>4995</v>
      </c>
      <c r="K36" s="11" t="s">
        <v>4995</v>
      </c>
      <c r="L36" s="11" t="s">
        <v>4995</v>
      </c>
      <c r="M36" s="11">
        <v>0</v>
      </c>
      <c r="N36" s="11">
        <v>616</v>
      </c>
      <c r="O36" s="11">
        <v>616</v>
      </c>
      <c r="P36" s="11">
        <v>612</v>
      </c>
      <c r="Q36" s="11">
        <v>538</v>
      </c>
      <c r="R36" s="11">
        <v>568</v>
      </c>
      <c r="S36" s="11">
        <v>632</v>
      </c>
      <c r="T36" s="11">
        <v>597</v>
      </c>
      <c r="U36" s="11">
        <v>582</v>
      </c>
      <c r="V36" s="11">
        <v>607</v>
      </c>
      <c r="W36" s="11">
        <v>660</v>
      </c>
      <c r="X36" s="11">
        <v>658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</row>
    <row r="37" spans="1:37" x14ac:dyDescent="0.3">
      <c r="A37" s="10" t="s">
        <v>5026</v>
      </c>
      <c r="B37" s="11">
        <v>3294</v>
      </c>
      <c r="C37" s="11">
        <v>3586</v>
      </c>
      <c r="D37" s="11">
        <v>3716</v>
      </c>
      <c r="E37" s="11">
        <v>3954</v>
      </c>
      <c r="F37" s="11">
        <v>3936</v>
      </c>
      <c r="G37" s="11">
        <v>3899</v>
      </c>
      <c r="H37" s="11">
        <v>3740</v>
      </c>
      <c r="I37" s="11">
        <v>3736</v>
      </c>
      <c r="J37" s="9">
        <v>4019</v>
      </c>
      <c r="K37" s="11">
        <v>4114</v>
      </c>
      <c r="L37" s="11">
        <v>4174</v>
      </c>
      <c r="M37" s="11">
        <v>0</v>
      </c>
      <c r="N37" s="11">
        <v>1139</v>
      </c>
      <c r="O37" s="11">
        <v>1133</v>
      </c>
      <c r="P37" s="11">
        <v>1107</v>
      </c>
      <c r="Q37" s="11">
        <v>1101</v>
      </c>
      <c r="R37" s="11">
        <v>1110</v>
      </c>
      <c r="S37" s="11">
        <v>1114</v>
      </c>
      <c r="T37" s="11">
        <v>1114</v>
      </c>
      <c r="U37" s="11">
        <v>1113</v>
      </c>
      <c r="V37" s="11">
        <v>1123</v>
      </c>
      <c r="W37" s="11">
        <v>1120</v>
      </c>
      <c r="X37" s="11">
        <v>111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</row>
    <row r="38" spans="1:37" x14ac:dyDescent="0.3">
      <c r="A38" s="10" t="s">
        <v>5027</v>
      </c>
      <c r="B38" s="11">
        <v>2513</v>
      </c>
      <c r="C38" s="11">
        <v>2718</v>
      </c>
      <c r="D38" s="11">
        <v>2948</v>
      </c>
      <c r="E38" s="11">
        <v>3134</v>
      </c>
      <c r="F38" s="11">
        <v>3082</v>
      </c>
      <c r="G38" s="11">
        <v>2792</v>
      </c>
      <c r="H38" s="11">
        <v>2395</v>
      </c>
      <c r="I38" s="11">
        <v>2290</v>
      </c>
      <c r="J38" s="9">
        <v>2259</v>
      </c>
      <c r="K38" s="11">
        <v>2179</v>
      </c>
      <c r="L38" s="11">
        <v>2167</v>
      </c>
      <c r="M38" s="11">
        <v>0</v>
      </c>
      <c r="N38" s="11">
        <v>576</v>
      </c>
      <c r="O38" s="11">
        <v>572</v>
      </c>
      <c r="P38" s="11">
        <v>568</v>
      </c>
      <c r="Q38" s="11">
        <v>567</v>
      </c>
      <c r="R38" s="11">
        <v>569</v>
      </c>
      <c r="S38" s="11">
        <v>575</v>
      </c>
      <c r="T38" s="11">
        <v>578</v>
      </c>
      <c r="U38" s="11">
        <v>552</v>
      </c>
      <c r="V38" s="11">
        <v>546</v>
      </c>
      <c r="W38" s="11">
        <v>547</v>
      </c>
      <c r="X38" s="11">
        <v>547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</row>
    <row r="39" spans="1:37" x14ac:dyDescent="0.3">
      <c r="A39" s="10" t="s">
        <v>5028</v>
      </c>
      <c r="B39" s="11" t="s">
        <v>4995</v>
      </c>
      <c r="C39" s="11" t="s">
        <v>4995</v>
      </c>
      <c r="D39" s="11" t="s">
        <v>4995</v>
      </c>
      <c r="E39" s="11" t="s">
        <v>4995</v>
      </c>
      <c r="F39" s="11" t="s">
        <v>4995</v>
      </c>
      <c r="G39" s="11" t="s">
        <v>4995</v>
      </c>
      <c r="H39" s="11" t="s">
        <v>4995</v>
      </c>
      <c r="I39" s="11" t="s">
        <v>4995</v>
      </c>
      <c r="J39" s="9" t="s">
        <v>4995</v>
      </c>
      <c r="K39" s="11" t="s">
        <v>4995</v>
      </c>
      <c r="L39" s="11" t="s">
        <v>4995</v>
      </c>
      <c r="M39" s="11">
        <v>0</v>
      </c>
      <c r="N39" s="11">
        <v>1459</v>
      </c>
      <c r="O39" s="11">
        <v>1455</v>
      </c>
      <c r="P39" s="11">
        <v>1455</v>
      </c>
      <c r="Q39" s="11">
        <v>1463</v>
      </c>
      <c r="R39" s="11">
        <v>1466</v>
      </c>
      <c r="S39" s="11">
        <v>1479</v>
      </c>
      <c r="T39" s="11">
        <v>1487</v>
      </c>
      <c r="U39" s="11">
        <v>1446</v>
      </c>
      <c r="V39" s="11">
        <v>1431</v>
      </c>
      <c r="W39" s="11">
        <v>1454</v>
      </c>
      <c r="X39" s="11">
        <v>1454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</row>
    <row r="40" spans="1:37" x14ac:dyDescent="0.3">
      <c r="A40" s="10" t="s">
        <v>5029</v>
      </c>
      <c r="B40" s="11">
        <v>6426</v>
      </c>
      <c r="C40" s="11">
        <v>6567</v>
      </c>
      <c r="D40" s="11">
        <v>6739</v>
      </c>
      <c r="E40" s="11">
        <v>6794</v>
      </c>
      <c r="F40" s="11">
        <v>6979</v>
      </c>
      <c r="G40" s="11">
        <v>6485</v>
      </c>
      <c r="H40" s="11">
        <v>6238</v>
      </c>
      <c r="I40" s="11">
        <v>5961</v>
      </c>
      <c r="J40" s="9">
        <v>6166</v>
      </c>
      <c r="K40" s="11">
        <v>6606</v>
      </c>
      <c r="L40" s="11">
        <v>6963</v>
      </c>
      <c r="M40" s="11">
        <v>0</v>
      </c>
      <c r="N40" s="11">
        <v>153</v>
      </c>
      <c r="O40" s="11">
        <v>143</v>
      </c>
      <c r="P40" s="11">
        <v>148</v>
      </c>
      <c r="Q40" s="11">
        <v>156</v>
      </c>
      <c r="R40" s="11">
        <v>150</v>
      </c>
      <c r="S40" s="11">
        <v>155</v>
      </c>
      <c r="T40" s="11">
        <v>151</v>
      </c>
      <c r="U40" s="11">
        <v>171</v>
      </c>
      <c r="V40" s="11">
        <v>156</v>
      </c>
      <c r="W40" s="11">
        <v>152</v>
      </c>
      <c r="X40" s="11">
        <v>160</v>
      </c>
      <c r="Y40" s="11">
        <v>0</v>
      </c>
      <c r="Z40" s="11" t="s">
        <v>4995</v>
      </c>
      <c r="AA40" s="11" t="s">
        <v>4995</v>
      </c>
      <c r="AB40" s="11" t="s">
        <v>4995</v>
      </c>
      <c r="AC40" s="11" t="s">
        <v>4995</v>
      </c>
      <c r="AD40" s="11" t="s">
        <v>4995</v>
      </c>
      <c r="AE40" s="11" t="s">
        <v>4995</v>
      </c>
      <c r="AF40" s="11" t="s">
        <v>4995</v>
      </c>
      <c r="AG40" s="11" t="s">
        <v>4995</v>
      </c>
      <c r="AH40" s="11" t="s">
        <v>4995</v>
      </c>
      <c r="AI40" s="11" t="s">
        <v>4995</v>
      </c>
      <c r="AJ40" s="11" t="s">
        <v>4995</v>
      </c>
      <c r="AK40" s="11">
        <v>0</v>
      </c>
    </row>
    <row r="41" spans="1:37" x14ac:dyDescent="0.3">
      <c r="A41" s="10" t="s">
        <v>5030</v>
      </c>
      <c r="B41" s="11">
        <v>11891</v>
      </c>
      <c r="C41" s="11">
        <v>12171</v>
      </c>
      <c r="D41" s="11">
        <v>12868</v>
      </c>
      <c r="E41" s="11">
        <v>13428</v>
      </c>
      <c r="F41" s="11">
        <v>13733</v>
      </c>
      <c r="G41" s="11">
        <v>13089</v>
      </c>
      <c r="H41" s="11">
        <v>11954</v>
      </c>
      <c r="I41" s="11">
        <v>11130</v>
      </c>
      <c r="J41" s="9" t="s">
        <v>4995</v>
      </c>
      <c r="K41" s="11">
        <v>11203</v>
      </c>
      <c r="L41" s="11">
        <v>11686</v>
      </c>
      <c r="M41" s="11">
        <v>0</v>
      </c>
      <c r="N41" s="11">
        <v>1100</v>
      </c>
      <c r="O41" s="11">
        <v>1066</v>
      </c>
      <c r="P41" s="11">
        <v>1045</v>
      </c>
      <c r="Q41" s="11">
        <v>1032</v>
      </c>
      <c r="R41" s="11">
        <v>1001</v>
      </c>
      <c r="S41" s="11">
        <v>1005</v>
      </c>
      <c r="T41" s="11">
        <v>962</v>
      </c>
      <c r="U41" s="11">
        <v>1048</v>
      </c>
      <c r="V41" s="11">
        <v>1024</v>
      </c>
      <c r="W41" s="11">
        <v>1011</v>
      </c>
      <c r="X41" s="11">
        <v>981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</row>
    <row r="42" spans="1:37" x14ac:dyDescent="0.3">
      <c r="A42" s="10" t="s">
        <v>5031</v>
      </c>
      <c r="B42" s="11">
        <v>4029</v>
      </c>
      <c r="C42" s="11">
        <v>4098</v>
      </c>
      <c r="D42" s="11">
        <v>4167</v>
      </c>
      <c r="E42" s="11">
        <v>4143</v>
      </c>
      <c r="F42" s="11">
        <v>4057</v>
      </c>
      <c r="G42" s="11">
        <v>3891</v>
      </c>
      <c r="H42" s="11">
        <v>3697</v>
      </c>
      <c r="I42" s="11">
        <v>3503</v>
      </c>
      <c r="J42" s="9">
        <v>3472</v>
      </c>
      <c r="K42" s="11">
        <v>3314</v>
      </c>
      <c r="L42" s="11">
        <v>3352</v>
      </c>
      <c r="M42" s="11">
        <v>0</v>
      </c>
      <c r="N42" s="11">
        <v>256</v>
      </c>
      <c r="O42" s="11">
        <v>256</v>
      </c>
      <c r="P42" s="11">
        <v>256</v>
      </c>
      <c r="Q42" s="11">
        <v>255</v>
      </c>
      <c r="R42" s="11">
        <v>254</v>
      </c>
      <c r="S42" s="11">
        <v>254</v>
      </c>
      <c r="T42" s="11">
        <v>253</v>
      </c>
      <c r="U42" s="11">
        <v>252</v>
      </c>
      <c r="V42" s="11">
        <v>250</v>
      </c>
      <c r="W42" s="11">
        <v>252</v>
      </c>
      <c r="X42" s="11">
        <v>251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</row>
    <row r="43" spans="1:37" x14ac:dyDescent="0.3">
      <c r="A43" s="10" t="s">
        <v>5032</v>
      </c>
      <c r="B43" s="11">
        <v>5951</v>
      </c>
      <c r="C43" s="11">
        <v>5888</v>
      </c>
      <c r="D43" s="11">
        <v>6177</v>
      </c>
      <c r="E43" s="11">
        <v>6484</v>
      </c>
      <c r="F43" s="11">
        <v>6832</v>
      </c>
      <c r="G43" s="11">
        <v>6561</v>
      </c>
      <c r="H43" s="11">
        <v>6035</v>
      </c>
      <c r="I43" s="11">
        <v>5483</v>
      </c>
      <c r="J43" s="9">
        <v>5247</v>
      </c>
      <c r="K43" s="11">
        <v>5583</v>
      </c>
      <c r="L43" s="11">
        <v>5897</v>
      </c>
      <c r="M43" s="11">
        <v>0</v>
      </c>
      <c r="N43" s="11">
        <v>273</v>
      </c>
      <c r="O43" s="11">
        <v>274</v>
      </c>
      <c r="P43" s="11">
        <v>279</v>
      </c>
      <c r="Q43" s="11">
        <v>276</v>
      </c>
      <c r="R43" s="11">
        <v>268</v>
      </c>
      <c r="S43" s="11">
        <v>272</v>
      </c>
      <c r="T43" s="11">
        <v>276</v>
      </c>
      <c r="U43" s="11">
        <v>278</v>
      </c>
      <c r="V43" s="11">
        <v>277</v>
      </c>
      <c r="W43" s="11">
        <v>277</v>
      </c>
      <c r="X43" s="11">
        <v>273</v>
      </c>
      <c r="Y43" s="11">
        <v>0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</row>
    <row r="44" spans="1:37" x14ac:dyDescent="0.3">
      <c r="A44" s="10" t="s">
        <v>5033</v>
      </c>
      <c r="B44" s="11" t="s">
        <v>4995</v>
      </c>
      <c r="C44" s="11" t="s">
        <v>4995</v>
      </c>
      <c r="D44" s="11" t="s">
        <v>4995</v>
      </c>
      <c r="E44" s="11" t="s">
        <v>4995</v>
      </c>
      <c r="F44" s="11" t="s">
        <v>4995</v>
      </c>
      <c r="G44" s="11" t="s">
        <v>4995</v>
      </c>
      <c r="H44" s="11" t="s">
        <v>4995</v>
      </c>
      <c r="I44" s="11" t="s">
        <v>4995</v>
      </c>
      <c r="J44" s="9" t="s">
        <v>4995</v>
      </c>
      <c r="K44" s="11" t="s">
        <v>4995</v>
      </c>
      <c r="L44" s="11" t="s">
        <v>4995</v>
      </c>
      <c r="M44" s="11">
        <v>0</v>
      </c>
      <c r="N44" s="11">
        <v>5</v>
      </c>
      <c r="O44" s="11">
        <v>6</v>
      </c>
      <c r="P44" s="11">
        <v>6</v>
      </c>
      <c r="Q44" s="11">
        <v>6</v>
      </c>
      <c r="R44" s="11">
        <v>6</v>
      </c>
      <c r="S44" s="11">
        <v>7</v>
      </c>
      <c r="T44" s="11">
        <v>6</v>
      </c>
      <c r="U44" s="11">
        <v>6</v>
      </c>
      <c r="V44" s="11">
        <v>6</v>
      </c>
      <c r="W44" s="11">
        <v>7</v>
      </c>
      <c r="X44" s="11">
        <v>6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</row>
    <row r="45" spans="1:37" x14ac:dyDescent="0.3">
      <c r="A45" s="10" t="s">
        <v>5034</v>
      </c>
      <c r="B45" s="11" t="s">
        <v>4995</v>
      </c>
      <c r="C45" s="11" t="s">
        <v>4995</v>
      </c>
      <c r="D45" s="11" t="s">
        <v>4995</v>
      </c>
      <c r="E45" s="11" t="s">
        <v>4995</v>
      </c>
      <c r="F45" s="11" t="s">
        <v>4995</v>
      </c>
      <c r="G45" s="11" t="s">
        <v>4995</v>
      </c>
      <c r="H45" s="11" t="s">
        <v>4995</v>
      </c>
      <c r="I45" s="11" t="s">
        <v>4995</v>
      </c>
      <c r="J45" s="9" t="s">
        <v>4995</v>
      </c>
      <c r="K45" s="11" t="s">
        <v>4995</v>
      </c>
      <c r="L45" s="11" t="s">
        <v>4995</v>
      </c>
      <c r="M45" s="11">
        <v>0</v>
      </c>
      <c r="N45" s="11">
        <v>566</v>
      </c>
      <c r="O45" s="11">
        <v>529</v>
      </c>
      <c r="P45" s="11">
        <v>505</v>
      </c>
      <c r="Q45" s="11">
        <v>495</v>
      </c>
      <c r="R45" s="11">
        <v>472</v>
      </c>
      <c r="S45" s="11">
        <v>472</v>
      </c>
      <c r="T45" s="11">
        <v>427</v>
      </c>
      <c r="U45" s="11">
        <v>511</v>
      </c>
      <c r="V45" s="11">
        <v>492</v>
      </c>
      <c r="W45" s="11">
        <v>476</v>
      </c>
      <c r="X45" s="11">
        <v>45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</row>
    <row r="46" spans="1:37" x14ac:dyDescent="0.3">
      <c r="A46" s="10" t="s">
        <v>5035</v>
      </c>
      <c r="B46" s="11">
        <v>25065</v>
      </c>
      <c r="C46" s="11">
        <v>26313</v>
      </c>
      <c r="D46" s="11">
        <v>27748</v>
      </c>
      <c r="E46" s="11">
        <v>28704</v>
      </c>
      <c r="F46" s="11">
        <v>27995</v>
      </c>
      <c r="G46" s="11">
        <v>27052</v>
      </c>
      <c r="H46" s="11">
        <v>25684</v>
      </c>
      <c r="I46" s="11">
        <v>24399</v>
      </c>
      <c r="J46" s="9">
        <v>23759</v>
      </c>
      <c r="K46" s="11">
        <v>23982</v>
      </c>
      <c r="L46" s="11">
        <v>24673</v>
      </c>
      <c r="M46" s="11">
        <v>0</v>
      </c>
      <c r="N46" s="11">
        <v>2054</v>
      </c>
      <c r="O46" s="11">
        <v>2026</v>
      </c>
      <c r="P46" s="11">
        <v>2002</v>
      </c>
      <c r="Q46" s="11">
        <v>1971</v>
      </c>
      <c r="R46" s="11">
        <v>1960</v>
      </c>
      <c r="S46" s="11">
        <v>1989</v>
      </c>
      <c r="T46" s="11">
        <v>1979</v>
      </c>
      <c r="U46" s="11">
        <v>1823</v>
      </c>
      <c r="V46" s="11">
        <v>1797</v>
      </c>
      <c r="W46" s="11">
        <v>1810</v>
      </c>
      <c r="X46" s="11">
        <v>1826</v>
      </c>
      <c r="Y46" s="11">
        <v>0</v>
      </c>
      <c r="Z46" s="11" t="s">
        <v>4995</v>
      </c>
      <c r="AA46" s="11" t="s">
        <v>4995</v>
      </c>
      <c r="AB46" s="11" t="s">
        <v>4995</v>
      </c>
      <c r="AC46" s="11" t="s">
        <v>4995</v>
      </c>
      <c r="AD46" s="11" t="s">
        <v>4995</v>
      </c>
      <c r="AE46" s="11" t="s">
        <v>4995</v>
      </c>
      <c r="AF46" s="11" t="s">
        <v>4995</v>
      </c>
      <c r="AG46" s="11" t="s">
        <v>4995</v>
      </c>
      <c r="AH46" s="11" t="s">
        <v>4995</v>
      </c>
      <c r="AI46" s="11" t="s">
        <v>4995</v>
      </c>
      <c r="AJ46" s="11" t="s">
        <v>4995</v>
      </c>
      <c r="AK46" s="11">
        <v>0</v>
      </c>
    </row>
    <row r="47" spans="1:37" x14ac:dyDescent="0.3">
      <c r="A47" s="10" t="s">
        <v>5036</v>
      </c>
      <c r="B47" s="11">
        <v>4392</v>
      </c>
      <c r="C47" s="11">
        <v>4374</v>
      </c>
      <c r="D47" s="11">
        <v>4620</v>
      </c>
      <c r="E47" s="11">
        <v>4906</v>
      </c>
      <c r="F47" s="11">
        <v>4896</v>
      </c>
      <c r="G47" s="11">
        <v>4535</v>
      </c>
      <c r="H47" s="11">
        <v>4183</v>
      </c>
      <c r="I47" s="11">
        <v>3809</v>
      </c>
      <c r="J47" s="9">
        <v>3605</v>
      </c>
      <c r="K47" s="11">
        <v>3674</v>
      </c>
      <c r="L47" s="11">
        <v>3903</v>
      </c>
      <c r="M47" s="11">
        <v>0</v>
      </c>
      <c r="N47" s="11">
        <v>169</v>
      </c>
      <c r="O47" s="11">
        <v>166</v>
      </c>
      <c r="P47" s="11">
        <v>162</v>
      </c>
      <c r="Q47" s="11">
        <v>162</v>
      </c>
      <c r="R47" s="11">
        <v>161</v>
      </c>
      <c r="S47" s="11">
        <v>170</v>
      </c>
      <c r="T47" s="11">
        <v>169</v>
      </c>
      <c r="U47" s="11">
        <v>155</v>
      </c>
      <c r="V47" s="11">
        <v>151</v>
      </c>
      <c r="W47" s="11">
        <v>165</v>
      </c>
      <c r="X47" s="11">
        <v>168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</row>
    <row r="48" spans="1:37" x14ac:dyDescent="0.3">
      <c r="A48" s="10" t="s">
        <v>5037</v>
      </c>
      <c r="B48" s="11">
        <v>3365</v>
      </c>
      <c r="C48" s="11">
        <v>3415</v>
      </c>
      <c r="D48" s="11">
        <v>3574</v>
      </c>
      <c r="E48" s="11">
        <v>3904</v>
      </c>
      <c r="F48" s="11">
        <v>3930</v>
      </c>
      <c r="G48" s="11">
        <v>3904</v>
      </c>
      <c r="H48" s="11">
        <v>3998</v>
      </c>
      <c r="I48" s="11">
        <v>4169</v>
      </c>
      <c r="J48" s="9">
        <v>4230</v>
      </c>
      <c r="K48" s="11">
        <v>4307</v>
      </c>
      <c r="L48" s="11">
        <v>4242</v>
      </c>
      <c r="M48" s="11">
        <v>0</v>
      </c>
      <c r="N48" s="11">
        <v>183</v>
      </c>
      <c r="O48" s="11">
        <v>181</v>
      </c>
      <c r="P48" s="11">
        <v>181</v>
      </c>
      <c r="Q48" s="11">
        <v>175</v>
      </c>
      <c r="R48" s="11">
        <v>171</v>
      </c>
      <c r="S48" s="11">
        <v>175</v>
      </c>
      <c r="T48" s="11">
        <v>173</v>
      </c>
      <c r="U48" s="11">
        <v>166</v>
      </c>
      <c r="V48" s="11">
        <v>169</v>
      </c>
      <c r="W48" s="11">
        <v>168</v>
      </c>
      <c r="X48" s="11">
        <v>170</v>
      </c>
      <c r="Y48" s="11">
        <v>0</v>
      </c>
      <c r="Z48" s="11" t="s">
        <v>4995</v>
      </c>
      <c r="AA48" s="11" t="s">
        <v>4995</v>
      </c>
      <c r="AB48" s="11" t="s">
        <v>4995</v>
      </c>
      <c r="AC48" s="11" t="s">
        <v>4995</v>
      </c>
      <c r="AD48" s="11" t="s">
        <v>4995</v>
      </c>
      <c r="AE48" s="11" t="s">
        <v>4995</v>
      </c>
      <c r="AF48" s="11" t="s">
        <v>4995</v>
      </c>
      <c r="AG48" s="11" t="s">
        <v>4995</v>
      </c>
      <c r="AH48" s="11" t="s">
        <v>4995</v>
      </c>
      <c r="AI48" s="11" t="s">
        <v>4995</v>
      </c>
      <c r="AJ48" s="11" t="s">
        <v>4995</v>
      </c>
      <c r="AK48" s="11">
        <v>0</v>
      </c>
    </row>
    <row r="49" spans="1:37" x14ac:dyDescent="0.3">
      <c r="A49" s="10" t="s">
        <v>5038</v>
      </c>
      <c r="B49" s="11">
        <v>4708</v>
      </c>
      <c r="C49" s="11">
        <v>4835</v>
      </c>
      <c r="D49" s="11">
        <v>5028</v>
      </c>
      <c r="E49" s="11">
        <v>4862</v>
      </c>
      <c r="F49" s="11">
        <v>4681</v>
      </c>
      <c r="G49" s="11">
        <v>4424</v>
      </c>
      <c r="H49" s="11">
        <v>4075</v>
      </c>
      <c r="I49" s="11">
        <v>3678</v>
      </c>
      <c r="J49" s="9">
        <v>3624</v>
      </c>
      <c r="K49" s="11">
        <v>3521</v>
      </c>
      <c r="L49" s="11">
        <v>3794</v>
      </c>
      <c r="M49" s="11">
        <v>0</v>
      </c>
      <c r="N49" s="11">
        <v>32</v>
      </c>
      <c r="O49" s="11">
        <v>27</v>
      </c>
      <c r="P49" s="11">
        <v>24</v>
      </c>
      <c r="Q49" s="11">
        <v>24</v>
      </c>
      <c r="R49" s="11">
        <v>20</v>
      </c>
      <c r="S49" s="11">
        <v>31</v>
      </c>
      <c r="T49" s="11">
        <v>23</v>
      </c>
      <c r="U49" s="11">
        <v>16</v>
      </c>
      <c r="V49" s="11">
        <v>25</v>
      </c>
      <c r="W49" s="11">
        <v>22</v>
      </c>
      <c r="X49" s="11">
        <v>19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</row>
    <row r="50" spans="1:37" x14ac:dyDescent="0.3">
      <c r="A50" s="10" t="s">
        <v>5039</v>
      </c>
      <c r="B50" s="11">
        <v>12600</v>
      </c>
      <c r="C50" s="11">
        <v>13689</v>
      </c>
      <c r="D50" s="11">
        <v>14527</v>
      </c>
      <c r="E50" s="11">
        <v>15033</v>
      </c>
      <c r="F50" s="11">
        <v>14487</v>
      </c>
      <c r="G50" s="11">
        <v>14188</v>
      </c>
      <c r="H50" s="11">
        <v>13428</v>
      </c>
      <c r="I50" s="11">
        <v>12743</v>
      </c>
      <c r="J50" s="9">
        <v>12300</v>
      </c>
      <c r="K50" s="11">
        <v>12480</v>
      </c>
      <c r="L50" s="11">
        <v>12734</v>
      </c>
      <c r="M50" s="11">
        <v>0</v>
      </c>
      <c r="N50" s="11">
        <v>1670</v>
      </c>
      <c r="O50" s="11">
        <v>1652</v>
      </c>
      <c r="P50" s="11">
        <v>1636</v>
      </c>
      <c r="Q50" s="11">
        <v>1609</v>
      </c>
      <c r="R50" s="11">
        <v>1608</v>
      </c>
      <c r="S50" s="11">
        <v>1613</v>
      </c>
      <c r="T50" s="11">
        <v>1614</v>
      </c>
      <c r="U50" s="11">
        <v>1486</v>
      </c>
      <c r="V50" s="11">
        <v>1451</v>
      </c>
      <c r="W50" s="11">
        <v>1455</v>
      </c>
      <c r="X50" s="11">
        <v>1469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1">
        <v>0</v>
      </c>
      <c r="AJ50" s="11">
        <v>0</v>
      </c>
      <c r="AK50" s="11">
        <v>0</v>
      </c>
    </row>
    <row r="51" spans="1:37" x14ac:dyDescent="0.3">
      <c r="A51" s="10" t="s">
        <v>5040</v>
      </c>
      <c r="B51" s="11" t="s">
        <v>4995</v>
      </c>
      <c r="C51" s="11" t="s">
        <v>4995</v>
      </c>
      <c r="D51" s="11" t="s">
        <v>4995</v>
      </c>
      <c r="E51" s="11" t="s">
        <v>4995</v>
      </c>
      <c r="F51" s="11" t="s">
        <v>4995</v>
      </c>
      <c r="G51" s="11" t="s">
        <v>4995</v>
      </c>
      <c r="H51" s="11" t="s">
        <v>4995</v>
      </c>
      <c r="I51" s="11" t="s">
        <v>4995</v>
      </c>
      <c r="J51" s="9" t="s">
        <v>4995</v>
      </c>
      <c r="K51" s="11" t="s">
        <v>4995</v>
      </c>
      <c r="L51" s="11" t="s">
        <v>4995</v>
      </c>
      <c r="M51" s="11">
        <v>0</v>
      </c>
      <c r="N51" s="11">
        <v>323</v>
      </c>
      <c r="O51" s="11">
        <v>324</v>
      </c>
      <c r="P51" s="11">
        <v>322</v>
      </c>
      <c r="Q51" s="11">
        <v>324</v>
      </c>
      <c r="R51" s="11">
        <v>325</v>
      </c>
      <c r="S51" s="11">
        <v>315</v>
      </c>
      <c r="T51" s="11">
        <v>342</v>
      </c>
      <c r="U51" s="11">
        <v>316</v>
      </c>
      <c r="V51" s="11">
        <v>280</v>
      </c>
      <c r="W51" s="11">
        <v>304</v>
      </c>
      <c r="X51" s="11">
        <v>305</v>
      </c>
      <c r="Y51" s="11">
        <v>0</v>
      </c>
      <c r="Z51" s="11" t="s">
        <v>4995</v>
      </c>
      <c r="AA51" s="11" t="s">
        <v>4995</v>
      </c>
      <c r="AB51" s="11" t="s">
        <v>4995</v>
      </c>
      <c r="AC51" s="11" t="s">
        <v>4995</v>
      </c>
      <c r="AD51" s="11" t="s">
        <v>4995</v>
      </c>
      <c r="AE51" s="11" t="s">
        <v>4995</v>
      </c>
      <c r="AF51" s="11" t="s">
        <v>4995</v>
      </c>
      <c r="AG51" s="11" t="s">
        <v>4995</v>
      </c>
      <c r="AH51" s="11" t="s">
        <v>4995</v>
      </c>
      <c r="AI51" s="11" t="s">
        <v>4995</v>
      </c>
      <c r="AJ51" s="11" t="s">
        <v>4995</v>
      </c>
      <c r="AK51" s="11">
        <v>0</v>
      </c>
    </row>
    <row r="52" spans="1:37" x14ac:dyDescent="0.3">
      <c r="A52" s="10" t="s">
        <v>5041</v>
      </c>
      <c r="B52" s="11">
        <v>3337</v>
      </c>
      <c r="C52" s="11">
        <v>3362</v>
      </c>
      <c r="D52" s="11">
        <v>3599</v>
      </c>
      <c r="E52" s="11">
        <v>3811</v>
      </c>
      <c r="F52" s="11">
        <v>3900</v>
      </c>
      <c r="G52" s="11">
        <v>3816</v>
      </c>
      <c r="H52" s="11">
        <v>3643</v>
      </c>
      <c r="I52" s="11">
        <v>3176</v>
      </c>
      <c r="J52" s="9">
        <v>3225</v>
      </c>
      <c r="K52" s="11">
        <v>3670</v>
      </c>
      <c r="L52" s="11">
        <v>3744</v>
      </c>
      <c r="M52" s="11">
        <v>0</v>
      </c>
      <c r="N52" s="11">
        <v>131</v>
      </c>
      <c r="O52" s="11">
        <v>132</v>
      </c>
      <c r="P52" s="11">
        <v>131</v>
      </c>
      <c r="Q52" s="11">
        <v>142</v>
      </c>
      <c r="R52" s="11">
        <v>138</v>
      </c>
      <c r="S52" s="11">
        <v>133</v>
      </c>
      <c r="T52" s="11">
        <v>156</v>
      </c>
      <c r="U52" s="11">
        <v>131</v>
      </c>
      <c r="V52" s="11">
        <v>103</v>
      </c>
      <c r="W52" s="11">
        <v>126</v>
      </c>
      <c r="X52" s="11">
        <v>124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</row>
    <row r="53" spans="1:37" x14ac:dyDescent="0.3">
      <c r="A53" s="10" t="s">
        <v>5042</v>
      </c>
      <c r="B53" s="11">
        <v>3193</v>
      </c>
      <c r="C53" s="11">
        <v>3013</v>
      </c>
      <c r="D53" s="11">
        <v>2940</v>
      </c>
      <c r="E53" s="11">
        <v>3172</v>
      </c>
      <c r="F53" s="11" t="s">
        <v>4995</v>
      </c>
      <c r="G53" s="11" t="s">
        <v>4995</v>
      </c>
      <c r="H53" s="11" t="s">
        <v>4995</v>
      </c>
      <c r="I53" s="11" t="s">
        <v>4995</v>
      </c>
      <c r="J53" s="9" t="s">
        <v>4995</v>
      </c>
      <c r="K53" s="11" t="s">
        <v>4995</v>
      </c>
      <c r="L53" s="11" t="s">
        <v>4995</v>
      </c>
      <c r="M53" s="11">
        <v>0</v>
      </c>
      <c r="N53" s="11">
        <v>103</v>
      </c>
      <c r="O53" s="11">
        <v>104</v>
      </c>
      <c r="P53" s="11">
        <v>103</v>
      </c>
      <c r="Q53" s="11">
        <v>101</v>
      </c>
      <c r="R53" s="11">
        <v>108</v>
      </c>
      <c r="S53" s="11">
        <v>106</v>
      </c>
      <c r="T53" s="11">
        <v>110</v>
      </c>
      <c r="U53" s="11">
        <v>110</v>
      </c>
      <c r="V53" s="11">
        <v>109</v>
      </c>
      <c r="W53" s="11">
        <v>109</v>
      </c>
      <c r="X53" s="11">
        <v>107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1">
        <v>0</v>
      </c>
      <c r="AG53" s="11">
        <v>0</v>
      </c>
      <c r="AH53" s="11">
        <v>0</v>
      </c>
      <c r="AI53" s="11">
        <v>0</v>
      </c>
      <c r="AJ53" s="11">
        <v>0</v>
      </c>
      <c r="AK53" s="11">
        <v>0</v>
      </c>
    </row>
    <row r="54" spans="1:37" x14ac:dyDescent="0.3">
      <c r="A54" s="10" t="s">
        <v>5043</v>
      </c>
      <c r="B54" s="11">
        <v>0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9">
        <v>0</v>
      </c>
      <c r="K54" s="11">
        <v>0</v>
      </c>
      <c r="L54" s="11">
        <v>0</v>
      </c>
      <c r="M54" s="11">
        <v>0</v>
      </c>
      <c r="N54" s="11">
        <v>0.16</v>
      </c>
      <c r="O54" s="11">
        <v>0.16</v>
      </c>
      <c r="P54" s="11">
        <v>0.2</v>
      </c>
      <c r="Q54" s="11">
        <v>0.2</v>
      </c>
      <c r="R54" s="11">
        <v>0.2</v>
      </c>
      <c r="S54" s="11">
        <v>0.2</v>
      </c>
      <c r="T54" s="11">
        <v>0.18</v>
      </c>
      <c r="U54" s="11">
        <v>0.18</v>
      </c>
      <c r="V54" s="11">
        <v>0.3</v>
      </c>
      <c r="W54" s="11">
        <v>0.3</v>
      </c>
      <c r="X54" s="11">
        <v>0.3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</row>
    <row r="55" spans="1:37" x14ac:dyDescent="0.3">
      <c r="A55" s="10" t="s">
        <v>5044</v>
      </c>
      <c r="B55" s="11" t="s">
        <v>4995</v>
      </c>
      <c r="C55" s="11" t="s">
        <v>4995</v>
      </c>
      <c r="D55" s="11" t="s">
        <v>4995</v>
      </c>
      <c r="E55" s="11" t="s">
        <v>4995</v>
      </c>
      <c r="F55" s="11" t="s">
        <v>4995</v>
      </c>
      <c r="G55" s="11" t="s">
        <v>4995</v>
      </c>
      <c r="H55" s="11" t="s">
        <v>4995</v>
      </c>
      <c r="I55" s="11" t="s">
        <v>4995</v>
      </c>
      <c r="J55" s="9" t="s">
        <v>4995</v>
      </c>
      <c r="K55" s="11" t="s">
        <v>4995</v>
      </c>
      <c r="L55" s="11" t="s">
        <v>4995</v>
      </c>
      <c r="M55" s="11">
        <v>0</v>
      </c>
      <c r="N55" s="11">
        <v>13</v>
      </c>
      <c r="O55" s="11">
        <v>13</v>
      </c>
      <c r="P55" s="11">
        <v>14</v>
      </c>
      <c r="Q55" s="11">
        <v>14</v>
      </c>
      <c r="R55" s="11">
        <v>14</v>
      </c>
      <c r="S55" s="11">
        <v>14</v>
      </c>
      <c r="T55" s="11">
        <v>12</v>
      </c>
      <c r="U55" s="11">
        <v>13</v>
      </c>
      <c r="V55" s="11">
        <v>14</v>
      </c>
      <c r="W55" s="11">
        <v>13</v>
      </c>
      <c r="X55" s="11">
        <v>13</v>
      </c>
      <c r="Y55" s="11">
        <v>0</v>
      </c>
      <c r="Z55" s="11" t="s">
        <v>4995</v>
      </c>
      <c r="AA55" s="11" t="s">
        <v>4995</v>
      </c>
      <c r="AB55" s="11" t="s">
        <v>4995</v>
      </c>
      <c r="AC55" s="11" t="s">
        <v>4995</v>
      </c>
      <c r="AD55" s="11" t="s">
        <v>4995</v>
      </c>
      <c r="AE55" s="11" t="s">
        <v>4995</v>
      </c>
      <c r="AF55" s="11" t="s">
        <v>4995</v>
      </c>
      <c r="AG55" s="11" t="s">
        <v>4995</v>
      </c>
      <c r="AH55" s="11" t="s">
        <v>4995</v>
      </c>
      <c r="AI55" s="11" t="s">
        <v>4995</v>
      </c>
      <c r="AJ55" s="11" t="s">
        <v>4995</v>
      </c>
      <c r="AK55" s="11">
        <v>0</v>
      </c>
    </row>
    <row r="56" spans="1:37" x14ac:dyDescent="0.3">
      <c r="A56" s="10" t="s">
        <v>5045</v>
      </c>
      <c r="B56" s="11" t="s">
        <v>4995</v>
      </c>
      <c r="C56" s="11" t="s">
        <v>4995</v>
      </c>
      <c r="D56" s="11" t="s">
        <v>4995</v>
      </c>
      <c r="E56" s="11" t="s">
        <v>4995</v>
      </c>
      <c r="F56" s="11" t="s">
        <v>4995</v>
      </c>
      <c r="G56" s="11" t="s">
        <v>4995</v>
      </c>
      <c r="H56" s="11" t="s">
        <v>4995</v>
      </c>
      <c r="I56" s="11" t="s">
        <v>4995</v>
      </c>
      <c r="J56" s="9" t="s">
        <v>4995</v>
      </c>
      <c r="K56" s="11" t="s">
        <v>4995</v>
      </c>
      <c r="L56" s="11" t="s">
        <v>4995</v>
      </c>
      <c r="M56" s="11">
        <v>0</v>
      </c>
      <c r="N56" s="11">
        <v>3</v>
      </c>
      <c r="O56" s="11">
        <v>3</v>
      </c>
      <c r="P56" s="11">
        <v>2</v>
      </c>
      <c r="Q56" s="11">
        <v>2</v>
      </c>
      <c r="R56" s="11">
        <v>1</v>
      </c>
      <c r="S56" s="11">
        <v>2</v>
      </c>
      <c r="T56" s="11">
        <v>2</v>
      </c>
      <c r="U56" s="11">
        <v>2</v>
      </c>
      <c r="V56" s="11">
        <v>1</v>
      </c>
      <c r="W56" s="11">
        <v>2</v>
      </c>
      <c r="X56" s="11">
        <v>2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</row>
    <row r="57" spans="1:37" x14ac:dyDescent="0.3">
      <c r="A57" s="10" t="s">
        <v>5046</v>
      </c>
      <c r="B57" s="11">
        <v>0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9">
        <v>0</v>
      </c>
      <c r="K57" s="11">
        <v>0</v>
      </c>
      <c r="L57" s="11">
        <v>0</v>
      </c>
      <c r="M57" s="11">
        <v>0</v>
      </c>
      <c r="N57" s="11">
        <v>4</v>
      </c>
      <c r="O57" s="11">
        <v>4</v>
      </c>
      <c r="P57" s="11">
        <v>3</v>
      </c>
      <c r="Q57" s="11">
        <v>3</v>
      </c>
      <c r="R57" s="11">
        <v>3</v>
      </c>
      <c r="S57" s="11">
        <v>3</v>
      </c>
      <c r="T57" s="11">
        <v>3</v>
      </c>
      <c r="U57" s="11">
        <v>3</v>
      </c>
      <c r="V57" s="11">
        <v>3</v>
      </c>
      <c r="W57" s="11">
        <v>3</v>
      </c>
      <c r="X57" s="11">
        <v>3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</row>
    <row r="58" spans="1:37" x14ac:dyDescent="0.3">
      <c r="A58" s="10" t="s">
        <v>5047</v>
      </c>
      <c r="B58" s="11">
        <v>2578</v>
      </c>
      <c r="C58" s="11">
        <v>2907</v>
      </c>
      <c r="D58" s="11">
        <v>3294</v>
      </c>
      <c r="E58" s="11">
        <v>3620</v>
      </c>
      <c r="F58" s="11">
        <v>4001</v>
      </c>
      <c r="G58" s="11">
        <v>4127</v>
      </c>
      <c r="H58" s="11">
        <v>4034</v>
      </c>
      <c r="I58" s="11">
        <v>4152</v>
      </c>
      <c r="J58" s="9">
        <v>4130</v>
      </c>
      <c r="K58" s="11">
        <v>4049</v>
      </c>
      <c r="L58" s="11">
        <v>3866</v>
      </c>
      <c r="M58" s="11">
        <v>0</v>
      </c>
      <c r="N58" s="11">
        <v>34</v>
      </c>
      <c r="O58" s="11">
        <v>32</v>
      </c>
      <c r="P58" s="11">
        <v>32</v>
      </c>
      <c r="Q58" s="11">
        <v>28</v>
      </c>
      <c r="R58" s="11">
        <v>27</v>
      </c>
      <c r="S58" s="11">
        <v>24</v>
      </c>
      <c r="T58" s="11">
        <v>27</v>
      </c>
      <c r="U58" s="11">
        <v>25</v>
      </c>
      <c r="V58" s="11">
        <v>21</v>
      </c>
      <c r="W58" s="11">
        <v>24</v>
      </c>
      <c r="X58" s="11">
        <v>28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</row>
    <row r="59" spans="1:37" x14ac:dyDescent="0.3">
      <c r="A59" s="10" t="s">
        <v>5048</v>
      </c>
      <c r="B59" s="11" t="s">
        <v>4995</v>
      </c>
      <c r="C59" s="11" t="s">
        <v>4995</v>
      </c>
      <c r="D59" s="11" t="s">
        <v>4995</v>
      </c>
      <c r="E59" s="11" t="s">
        <v>4995</v>
      </c>
      <c r="F59" s="11">
        <v>3927</v>
      </c>
      <c r="G59" s="11">
        <v>4255</v>
      </c>
      <c r="H59" s="11">
        <v>4352</v>
      </c>
      <c r="I59" s="11">
        <v>4346</v>
      </c>
      <c r="J59" s="9">
        <v>4506</v>
      </c>
      <c r="K59" s="11">
        <v>4579</v>
      </c>
      <c r="L59" s="11">
        <v>5026</v>
      </c>
      <c r="M59" s="11">
        <v>0</v>
      </c>
      <c r="N59" s="11">
        <v>36</v>
      </c>
      <c r="O59" s="11">
        <v>37</v>
      </c>
      <c r="P59" s="11">
        <v>36</v>
      </c>
      <c r="Q59" s="11">
        <v>33</v>
      </c>
      <c r="R59" s="11">
        <v>33</v>
      </c>
      <c r="S59" s="11">
        <v>32</v>
      </c>
      <c r="T59" s="11">
        <v>32</v>
      </c>
      <c r="U59" s="11">
        <v>33</v>
      </c>
      <c r="V59" s="11">
        <v>29</v>
      </c>
      <c r="W59" s="11">
        <v>26</v>
      </c>
      <c r="X59" s="11">
        <v>28</v>
      </c>
      <c r="Y59" s="11">
        <v>0</v>
      </c>
      <c r="Z59" s="11">
        <v>0</v>
      </c>
      <c r="AA59" s="11">
        <v>0</v>
      </c>
      <c r="AB59" s="11">
        <v>0</v>
      </c>
      <c r="AC59" s="11">
        <v>0</v>
      </c>
      <c r="AD59" s="11">
        <v>0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</row>
    <row r="60" spans="1:37" x14ac:dyDescent="0.3">
      <c r="A60" s="10" t="s">
        <v>5049</v>
      </c>
      <c r="B60" s="11" t="s">
        <v>4995</v>
      </c>
      <c r="C60" s="11" t="s">
        <v>4995</v>
      </c>
      <c r="D60" s="11" t="s">
        <v>4995</v>
      </c>
      <c r="E60" s="11" t="s">
        <v>4995</v>
      </c>
      <c r="F60" s="11" t="s">
        <v>4995</v>
      </c>
      <c r="G60" s="11" t="s">
        <v>4995</v>
      </c>
      <c r="H60" s="11" t="s">
        <v>4995</v>
      </c>
      <c r="I60" s="11" t="s">
        <v>4995</v>
      </c>
      <c r="J60" s="9" t="s">
        <v>4995</v>
      </c>
      <c r="K60" s="11" t="s">
        <v>4995</v>
      </c>
      <c r="L60" s="11" t="s">
        <v>4995</v>
      </c>
      <c r="M60" s="11">
        <v>0</v>
      </c>
      <c r="N60" s="11">
        <v>348</v>
      </c>
      <c r="O60" s="11">
        <v>353</v>
      </c>
      <c r="P60" s="11">
        <v>341</v>
      </c>
      <c r="Q60" s="11">
        <v>340</v>
      </c>
      <c r="R60" s="11">
        <v>339</v>
      </c>
      <c r="S60" s="11">
        <v>337</v>
      </c>
      <c r="T60" s="11">
        <v>334</v>
      </c>
      <c r="U60" s="11">
        <v>329</v>
      </c>
      <c r="V60" s="11">
        <v>328</v>
      </c>
      <c r="W60" s="11">
        <v>321</v>
      </c>
      <c r="X60" s="11">
        <v>333</v>
      </c>
      <c r="Y60" s="11">
        <v>0</v>
      </c>
      <c r="Z60" s="11">
        <v>0</v>
      </c>
      <c r="AA60" s="11">
        <v>0</v>
      </c>
      <c r="AB60" s="11">
        <v>0</v>
      </c>
      <c r="AC60" s="11">
        <v>0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0</v>
      </c>
      <c r="AK60" s="11">
        <v>0</v>
      </c>
    </row>
    <row r="61" spans="1:37" x14ac:dyDescent="0.3">
      <c r="A61" s="10" t="s">
        <v>5050</v>
      </c>
      <c r="B61" s="11">
        <v>0</v>
      </c>
      <c r="C61" s="11">
        <v>0</v>
      </c>
      <c r="D61" s="11">
        <v>0</v>
      </c>
      <c r="E61" s="11">
        <v>0</v>
      </c>
      <c r="F61" s="11">
        <v>0</v>
      </c>
      <c r="G61" s="11">
        <v>0</v>
      </c>
      <c r="H61" s="11">
        <v>0</v>
      </c>
      <c r="I61" s="11">
        <v>0</v>
      </c>
      <c r="J61" s="9">
        <v>0</v>
      </c>
      <c r="K61" s="11">
        <v>0</v>
      </c>
      <c r="L61" s="11">
        <v>0</v>
      </c>
      <c r="M61" s="11">
        <v>0</v>
      </c>
      <c r="N61" s="11">
        <v>177</v>
      </c>
      <c r="O61" s="11">
        <v>175</v>
      </c>
      <c r="P61" s="11">
        <v>164</v>
      </c>
      <c r="Q61" s="11">
        <v>164</v>
      </c>
      <c r="R61" s="11">
        <v>164</v>
      </c>
      <c r="S61" s="11">
        <v>163</v>
      </c>
      <c r="T61" s="11">
        <v>160</v>
      </c>
      <c r="U61" s="11">
        <v>154</v>
      </c>
      <c r="V61" s="11">
        <v>154</v>
      </c>
      <c r="W61" s="11">
        <v>154</v>
      </c>
      <c r="X61" s="11">
        <v>153</v>
      </c>
      <c r="Y61" s="11">
        <v>0</v>
      </c>
      <c r="Z61" s="11">
        <v>0</v>
      </c>
      <c r="AA61" s="11">
        <v>0</v>
      </c>
      <c r="AB61" s="11">
        <v>0</v>
      </c>
      <c r="AC61" s="11">
        <v>0</v>
      </c>
      <c r="AD61" s="11">
        <v>0</v>
      </c>
      <c r="AE61" s="11">
        <v>0</v>
      </c>
      <c r="AF61" s="11">
        <v>0</v>
      </c>
      <c r="AG61" s="11">
        <v>0</v>
      </c>
      <c r="AH61" s="11">
        <v>0</v>
      </c>
      <c r="AI61" s="11">
        <v>0</v>
      </c>
      <c r="AJ61" s="11">
        <v>0</v>
      </c>
      <c r="AK61" s="11">
        <v>0</v>
      </c>
    </row>
    <row r="62" spans="1:37" x14ac:dyDescent="0.3">
      <c r="A62" s="10" t="s">
        <v>5051</v>
      </c>
      <c r="B62" s="11">
        <v>0</v>
      </c>
      <c r="C62" s="11">
        <v>0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9">
        <v>0</v>
      </c>
      <c r="K62" s="11">
        <v>0</v>
      </c>
      <c r="L62" s="11">
        <v>0</v>
      </c>
      <c r="M62" s="11">
        <v>0</v>
      </c>
      <c r="N62" s="11">
        <v>72</v>
      </c>
      <c r="O62" s="11">
        <v>70</v>
      </c>
      <c r="P62" s="11">
        <v>70</v>
      </c>
      <c r="Q62" s="11">
        <v>69</v>
      </c>
      <c r="R62" s="11">
        <v>68</v>
      </c>
      <c r="S62" s="11">
        <v>68</v>
      </c>
      <c r="T62" s="11">
        <v>67</v>
      </c>
      <c r="U62" s="11">
        <v>68</v>
      </c>
      <c r="V62" s="11">
        <v>68</v>
      </c>
      <c r="W62" s="11">
        <v>61</v>
      </c>
      <c r="X62" s="11">
        <v>61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</row>
    <row r="63" spans="1:37" x14ac:dyDescent="0.3">
      <c r="A63" s="10" t="s">
        <v>5052</v>
      </c>
      <c r="B63" s="11" t="s">
        <v>4995</v>
      </c>
      <c r="C63" s="11" t="s">
        <v>4995</v>
      </c>
      <c r="D63" s="11" t="s">
        <v>4995</v>
      </c>
      <c r="E63" s="11" t="s">
        <v>4995</v>
      </c>
      <c r="F63" s="11" t="s">
        <v>4995</v>
      </c>
      <c r="G63" s="11" t="s">
        <v>4995</v>
      </c>
      <c r="H63" s="11" t="s">
        <v>4995</v>
      </c>
      <c r="I63" s="11" t="s">
        <v>4995</v>
      </c>
      <c r="J63" s="9" t="s">
        <v>4995</v>
      </c>
      <c r="K63" s="11" t="s">
        <v>4995</v>
      </c>
      <c r="L63" s="11" t="s">
        <v>4995</v>
      </c>
      <c r="M63" s="11">
        <v>0</v>
      </c>
      <c r="N63" s="11">
        <v>99</v>
      </c>
      <c r="O63" s="11">
        <v>108</v>
      </c>
      <c r="P63" s="11">
        <v>108</v>
      </c>
      <c r="Q63" s="11">
        <v>107</v>
      </c>
      <c r="R63" s="11">
        <v>107</v>
      </c>
      <c r="S63" s="11">
        <v>105</v>
      </c>
      <c r="T63" s="11">
        <v>106</v>
      </c>
      <c r="U63" s="11">
        <v>106</v>
      </c>
      <c r="V63" s="11">
        <v>106</v>
      </c>
      <c r="W63" s="11">
        <v>106</v>
      </c>
      <c r="X63" s="11">
        <v>120</v>
      </c>
      <c r="Y63" s="11">
        <v>0</v>
      </c>
      <c r="Z63" s="11">
        <v>0</v>
      </c>
      <c r="AA63" s="11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</v>
      </c>
      <c r="AH63" s="11">
        <v>0</v>
      </c>
      <c r="AI63" s="11">
        <v>0</v>
      </c>
      <c r="AJ63" s="11">
        <v>0</v>
      </c>
      <c r="AK63" s="11">
        <v>0</v>
      </c>
    </row>
    <row r="64" spans="1:37" x14ac:dyDescent="0.3">
      <c r="A64" s="10" t="s">
        <v>5053</v>
      </c>
      <c r="B64" s="11" t="s">
        <v>4995</v>
      </c>
      <c r="C64" s="11" t="s">
        <v>4995</v>
      </c>
      <c r="D64" s="11" t="s">
        <v>4995</v>
      </c>
      <c r="E64" s="11" t="s">
        <v>4995</v>
      </c>
      <c r="F64" s="11">
        <v>0</v>
      </c>
      <c r="G64" s="11">
        <v>0</v>
      </c>
      <c r="H64" s="11">
        <v>0</v>
      </c>
      <c r="I64" s="11">
        <v>0</v>
      </c>
      <c r="J64" s="9">
        <v>0</v>
      </c>
      <c r="K64" s="11">
        <v>0</v>
      </c>
      <c r="L64" s="11">
        <v>0</v>
      </c>
      <c r="M64" s="11">
        <v>0</v>
      </c>
      <c r="N64" s="11">
        <v>1256</v>
      </c>
      <c r="O64" s="11">
        <v>1272</v>
      </c>
      <c r="P64" s="11">
        <v>1251</v>
      </c>
      <c r="Q64" s="11">
        <v>1258</v>
      </c>
      <c r="R64" s="11">
        <v>1203</v>
      </c>
      <c r="S64" s="11">
        <v>1152</v>
      </c>
      <c r="T64" s="11">
        <v>1038</v>
      </c>
      <c r="U64" s="11">
        <v>932</v>
      </c>
      <c r="V64" s="11">
        <v>876</v>
      </c>
      <c r="W64" s="11">
        <v>879</v>
      </c>
      <c r="X64" s="11">
        <v>811</v>
      </c>
      <c r="Y64" s="11">
        <v>0</v>
      </c>
      <c r="Z64" s="11">
        <v>0</v>
      </c>
      <c r="AA64" s="11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</row>
    <row r="65" spans="1:37" x14ac:dyDescent="0.3">
      <c r="A65" s="10" t="s">
        <v>5054</v>
      </c>
      <c r="B65" s="11" t="s">
        <v>4995</v>
      </c>
      <c r="C65" s="11" t="s">
        <v>4995</v>
      </c>
      <c r="D65" s="11" t="s">
        <v>4995</v>
      </c>
      <c r="E65" s="11" t="s">
        <v>4995</v>
      </c>
      <c r="F65" s="11">
        <v>0</v>
      </c>
      <c r="G65" s="11">
        <v>0</v>
      </c>
      <c r="H65" s="11">
        <v>0</v>
      </c>
      <c r="I65" s="11">
        <v>0</v>
      </c>
      <c r="J65" s="9">
        <v>0</v>
      </c>
      <c r="K65" s="11">
        <v>0</v>
      </c>
      <c r="L65" s="11">
        <v>0</v>
      </c>
      <c r="M65" s="11">
        <v>0</v>
      </c>
      <c r="N65" s="11">
        <v>40</v>
      </c>
      <c r="O65" s="11">
        <v>27</v>
      </c>
      <c r="P65" s="11">
        <v>16</v>
      </c>
      <c r="Q65" s="11">
        <v>9</v>
      </c>
      <c r="R65" s="11">
        <v>9</v>
      </c>
      <c r="S65" s="11">
        <v>8</v>
      </c>
      <c r="T65" s="11">
        <v>7</v>
      </c>
      <c r="U65" s="11">
        <v>8</v>
      </c>
      <c r="V65" s="11">
        <v>8</v>
      </c>
      <c r="W65" s="11">
        <v>7</v>
      </c>
      <c r="X65" s="11">
        <v>7</v>
      </c>
      <c r="Y65" s="11">
        <v>0</v>
      </c>
      <c r="Z65" s="11">
        <v>0</v>
      </c>
      <c r="AA65" s="11">
        <v>0</v>
      </c>
      <c r="AB65" s="11">
        <v>0</v>
      </c>
      <c r="AC65" s="11">
        <v>0</v>
      </c>
      <c r="AD65" s="11">
        <v>0</v>
      </c>
      <c r="AE65" s="11">
        <v>0</v>
      </c>
      <c r="AF65" s="11">
        <v>0</v>
      </c>
      <c r="AG65" s="11">
        <v>0</v>
      </c>
      <c r="AH65" s="11">
        <v>0</v>
      </c>
      <c r="AI65" s="11">
        <v>0</v>
      </c>
      <c r="AJ65" s="11">
        <v>0</v>
      </c>
      <c r="AK65" s="11">
        <v>0</v>
      </c>
    </row>
    <row r="66" spans="1:37" x14ac:dyDescent="0.3">
      <c r="A66" s="10" t="s">
        <v>5055</v>
      </c>
      <c r="B66" s="11">
        <v>0</v>
      </c>
      <c r="C66" s="11">
        <v>0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9">
        <v>0</v>
      </c>
      <c r="K66" s="11">
        <v>0</v>
      </c>
      <c r="L66" s="11">
        <v>0</v>
      </c>
      <c r="M66" s="11">
        <v>0</v>
      </c>
      <c r="N66" s="11">
        <v>1216</v>
      </c>
      <c r="O66" s="11">
        <v>1246</v>
      </c>
      <c r="P66" s="11">
        <v>1236</v>
      </c>
      <c r="Q66" s="11">
        <v>1248</v>
      </c>
      <c r="R66" s="11">
        <v>1194</v>
      </c>
      <c r="S66" s="11">
        <v>1144</v>
      </c>
      <c r="T66" s="11">
        <v>1031</v>
      </c>
      <c r="U66" s="11">
        <v>924</v>
      </c>
      <c r="V66" s="11">
        <v>869</v>
      </c>
      <c r="W66" s="11">
        <v>872</v>
      </c>
      <c r="X66" s="11">
        <v>804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</row>
    <row r="67" spans="1:37" x14ac:dyDescent="0.3">
      <c r="A67" s="10" t="s">
        <v>5056</v>
      </c>
      <c r="B67" s="11">
        <v>124175</v>
      </c>
      <c r="C67" s="11">
        <v>129330</v>
      </c>
      <c r="D67" s="11">
        <v>135677</v>
      </c>
      <c r="E67" s="11">
        <v>139008</v>
      </c>
      <c r="F67" s="11">
        <v>139985</v>
      </c>
      <c r="G67" s="11">
        <v>135366</v>
      </c>
      <c r="H67" s="11">
        <v>127493</v>
      </c>
      <c r="I67" s="11">
        <v>121857</v>
      </c>
      <c r="J67" s="9">
        <v>122752</v>
      </c>
      <c r="K67" s="11">
        <v>127917</v>
      </c>
      <c r="L67" s="11">
        <v>131111</v>
      </c>
      <c r="M67" s="11">
        <v>0</v>
      </c>
      <c r="N67" s="11">
        <v>23807</v>
      </c>
      <c r="O67" s="11">
        <v>23784</v>
      </c>
      <c r="P67" s="11">
        <v>23606</v>
      </c>
      <c r="Q67" s="11">
        <v>23151</v>
      </c>
      <c r="R67" s="11">
        <v>23064</v>
      </c>
      <c r="S67" s="11">
        <v>23176</v>
      </c>
      <c r="T67" s="11">
        <v>22798</v>
      </c>
      <c r="U67" s="11">
        <v>22197</v>
      </c>
      <c r="V67" s="11">
        <v>22814</v>
      </c>
      <c r="W67" s="11">
        <v>21859</v>
      </c>
      <c r="X67" s="11">
        <v>21856</v>
      </c>
      <c r="Y67" s="11">
        <v>0</v>
      </c>
      <c r="Z67" s="11">
        <v>312</v>
      </c>
      <c r="AA67" s="11">
        <v>308</v>
      </c>
      <c r="AB67" s="11">
        <v>333</v>
      </c>
      <c r="AC67" s="11">
        <v>309</v>
      </c>
      <c r="AD67" s="11">
        <v>312</v>
      </c>
      <c r="AE67" s="11">
        <v>322</v>
      </c>
      <c r="AF67" s="11">
        <v>384</v>
      </c>
      <c r="AG67" s="11">
        <v>390</v>
      </c>
      <c r="AH67" s="11">
        <v>444</v>
      </c>
      <c r="AI67" s="11">
        <v>428</v>
      </c>
      <c r="AJ67" s="11">
        <v>404</v>
      </c>
      <c r="AK67" s="11">
        <v>0</v>
      </c>
    </row>
  </sheetData>
  <mergeCells count="6">
    <mergeCell ref="A1:AK1"/>
    <mergeCell ref="A2:AK2"/>
    <mergeCell ref="A3:AK3"/>
    <mergeCell ref="B4:M4"/>
    <mergeCell ref="N4:Y4"/>
    <mergeCell ref="Z4:AK4"/>
  </mergeCells>
  <pageMargins left="0.75" right="0.75" top="1" bottom="1" header="0.5" footer="0.5"/>
  <pageSetup fitToHeight="1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5BBEE-F078-4711-B88B-015CF3AD52BC}">
  <sheetPr>
    <pageSetUpPr fitToPage="1"/>
  </sheetPr>
  <dimension ref="A1:AB959"/>
  <sheetViews>
    <sheetView zoomScale="85" workbookViewId="0">
      <pane ySplit="5" topLeftCell="A6" activePane="bottomLeft" state="frozen"/>
      <selection pane="bottomLeft" sqref="A1:AB1"/>
    </sheetView>
  </sheetViews>
  <sheetFormatPr defaultRowHeight="14.4" x14ac:dyDescent="0.3"/>
  <cols>
    <col min="1" max="1" width="10" style="1" bestFit="1" customWidth="1"/>
    <col min="2" max="2" width="16.6640625" style="1" bestFit="1" customWidth="1"/>
    <col min="3" max="4" width="58.33203125" style="1" bestFit="1" customWidth="1"/>
    <col min="5" max="9" width="16.6640625" style="1" bestFit="1" customWidth="1"/>
    <col min="10" max="10" width="25" style="1" bestFit="1" customWidth="1"/>
    <col min="11" max="11" width="33.33203125" style="1" bestFit="1" customWidth="1"/>
    <col min="12" max="14" width="25" style="1" bestFit="1" customWidth="1"/>
    <col min="15" max="27" width="16.6640625" style="1" bestFit="1" customWidth="1"/>
    <col min="28" max="28" width="10" style="1" bestFit="1" customWidth="1"/>
    <col min="29" max="16384" width="8.88671875" style="1"/>
  </cols>
  <sheetData>
    <row r="1" spans="1:28" ht="16.05" customHeight="1" x14ac:dyDescent="0.3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ht="16.05" customHeight="1" x14ac:dyDescent="0.3">
      <c r="A2" s="13" t="s">
        <v>5057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</row>
    <row r="3" spans="1:28" ht="16.05" customHeight="1" x14ac:dyDescent="0.3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</row>
    <row r="4" spans="1:28" x14ac:dyDescent="0.3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5"/>
      <c r="O4" s="4" t="s">
        <v>5058</v>
      </c>
      <c r="P4" s="6"/>
      <c r="Q4" s="6"/>
      <c r="R4" s="6"/>
      <c r="S4" s="6"/>
      <c r="T4" s="6"/>
      <c r="U4" s="6"/>
      <c r="V4" s="6"/>
      <c r="W4" s="6"/>
      <c r="X4" s="6"/>
      <c r="Y4" s="6"/>
      <c r="Z4" s="5"/>
      <c r="AA4" s="4" t="s">
        <v>3</v>
      </c>
      <c r="AB4" s="5"/>
    </row>
    <row r="5" spans="1:28" ht="40.200000000000003" x14ac:dyDescent="0.3">
      <c r="A5" s="3" t="s">
        <v>11</v>
      </c>
      <c r="B5" s="3" t="s">
        <v>12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1</v>
      </c>
      <c r="J5" s="3" t="s">
        <v>22</v>
      </c>
      <c r="K5" s="3" t="s">
        <v>23</v>
      </c>
      <c r="L5" s="3" t="s">
        <v>25</v>
      </c>
      <c r="M5" s="3" t="s">
        <v>26</v>
      </c>
      <c r="N5" s="3" t="s">
        <v>28</v>
      </c>
      <c r="O5" s="7" t="s">
        <v>29</v>
      </c>
      <c r="P5" s="7" t="s">
        <v>30</v>
      </c>
      <c r="Q5" s="7" t="s">
        <v>31</v>
      </c>
      <c r="R5" s="7" t="s">
        <v>32</v>
      </c>
      <c r="S5" s="7" t="s">
        <v>33</v>
      </c>
      <c r="T5" s="7" t="s">
        <v>34</v>
      </c>
      <c r="U5" s="7" t="s">
        <v>35</v>
      </c>
      <c r="V5" s="7" t="s">
        <v>36</v>
      </c>
      <c r="W5" s="7" t="s">
        <v>37</v>
      </c>
      <c r="X5" s="7" t="s">
        <v>38</v>
      </c>
      <c r="Y5" s="7" t="s">
        <v>39</v>
      </c>
      <c r="Z5" s="7" t="s">
        <v>40</v>
      </c>
      <c r="AA5" s="3" t="s">
        <v>27</v>
      </c>
      <c r="AB5" s="3" t="s">
        <v>106</v>
      </c>
    </row>
    <row r="6" spans="1:28" x14ac:dyDescent="0.3">
      <c r="A6" s="9">
        <v>10</v>
      </c>
      <c r="B6" s="10" t="s">
        <v>107</v>
      </c>
      <c r="C6" s="10" t="s">
        <v>125</v>
      </c>
      <c r="D6" s="10" t="s">
        <v>110</v>
      </c>
      <c r="E6" s="9">
        <v>195</v>
      </c>
      <c r="F6" s="10" t="s">
        <v>111</v>
      </c>
      <c r="G6" s="10" t="s">
        <v>112</v>
      </c>
      <c r="H6" s="10" t="s">
        <v>113</v>
      </c>
      <c r="I6" s="9">
        <v>22</v>
      </c>
      <c r="J6" s="9">
        <v>1</v>
      </c>
      <c r="K6" s="10" t="s">
        <v>114</v>
      </c>
      <c r="L6" s="10" t="s">
        <v>127</v>
      </c>
      <c r="M6" s="10" t="s">
        <v>127</v>
      </c>
      <c r="N6" s="10" t="s">
        <v>128</v>
      </c>
      <c r="O6" s="11">
        <v>126862</v>
      </c>
      <c r="P6" s="11">
        <v>126862</v>
      </c>
      <c r="Q6" s="11">
        <v>126862</v>
      </c>
      <c r="R6" s="11">
        <v>126862</v>
      </c>
      <c r="S6" s="11">
        <v>126862</v>
      </c>
      <c r="T6" s="11">
        <v>126813</v>
      </c>
      <c r="U6" s="11">
        <v>126612</v>
      </c>
      <c r="V6" s="11">
        <v>126372</v>
      </c>
      <c r="W6" s="11">
        <v>126051</v>
      </c>
      <c r="X6" s="11">
        <v>126025</v>
      </c>
      <c r="Y6" s="11">
        <v>125973</v>
      </c>
      <c r="Z6" s="11" t="s">
        <v>108</v>
      </c>
      <c r="AA6" s="10" t="s">
        <v>117</v>
      </c>
      <c r="AB6" s="9">
        <v>2024</v>
      </c>
    </row>
    <row r="7" spans="1:28" x14ac:dyDescent="0.3">
      <c r="A7" s="9">
        <v>26</v>
      </c>
      <c r="B7" s="10" t="s">
        <v>107</v>
      </c>
      <c r="C7" s="10" t="s">
        <v>129</v>
      </c>
      <c r="D7" s="10" t="s">
        <v>110</v>
      </c>
      <c r="E7" s="9">
        <v>195</v>
      </c>
      <c r="F7" s="10" t="s">
        <v>111</v>
      </c>
      <c r="G7" s="10" t="s">
        <v>112</v>
      </c>
      <c r="H7" s="10" t="s">
        <v>113</v>
      </c>
      <c r="I7" s="9">
        <v>22</v>
      </c>
      <c r="J7" s="9">
        <v>1</v>
      </c>
      <c r="K7" s="10" t="s">
        <v>114</v>
      </c>
      <c r="L7" s="10" t="s">
        <v>127</v>
      </c>
      <c r="M7" s="10" t="s">
        <v>127</v>
      </c>
      <c r="N7" s="10" t="s">
        <v>128</v>
      </c>
      <c r="O7" s="11">
        <v>2230</v>
      </c>
      <c r="P7" s="11">
        <v>2174</v>
      </c>
      <c r="Q7" s="11">
        <v>2167</v>
      </c>
      <c r="R7" s="11">
        <v>2118</v>
      </c>
      <c r="S7" s="11">
        <v>2078</v>
      </c>
      <c r="T7" s="11">
        <v>2034</v>
      </c>
      <c r="U7" s="11">
        <v>887</v>
      </c>
      <c r="V7" s="11">
        <v>880</v>
      </c>
      <c r="W7" s="11">
        <v>359</v>
      </c>
      <c r="X7" s="11">
        <v>1868</v>
      </c>
      <c r="Y7" s="11">
        <v>1795</v>
      </c>
      <c r="Z7" s="11" t="s">
        <v>108</v>
      </c>
      <c r="AA7" s="10" t="s">
        <v>117</v>
      </c>
      <c r="AB7" s="9">
        <v>2024</v>
      </c>
    </row>
    <row r="8" spans="1:28" x14ac:dyDescent="0.3">
      <c r="A8" s="9">
        <v>54</v>
      </c>
      <c r="B8" s="10" t="s">
        <v>107</v>
      </c>
      <c r="C8" s="10" t="s">
        <v>134</v>
      </c>
      <c r="D8" s="10" t="s">
        <v>135</v>
      </c>
      <c r="E8" s="9">
        <v>5580</v>
      </c>
      <c r="F8" s="10" t="s">
        <v>136</v>
      </c>
      <c r="G8" s="10" t="s">
        <v>112</v>
      </c>
      <c r="H8" s="10" t="s">
        <v>113</v>
      </c>
      <c r="I8" s="9">
        <v>22</v>
      </c>
      <c r="J8" s="9">
        <v>1</v>
      </c>
      <c r="K8" s="10" t="s">
        <v>114</v>
      </c>
      <c r="L8" s="10" t="s">
        <v>127</v>
      </c>
      <c r="M8" s="10" t="s">
        <v>127</v>
      </c>
      <c r="N8" s="10" t="s">
        <v>128</v>
      </c>
      <c r="O8" s="11">
        <v>84786</v>
      </c>
      <c r="P8" s="11">
        <v>85372</v>
      </c>
      <c r="Q8" s="11">
        <v>85118</v>
      </c>
      <c r="R8" s="11">
        <v>84952</v>
      </c>
      <c r="S8" s="11">
        <v>84788</v>
      </c>
      <c r="T8" s="11">
        <v>84783</v>
      </c>
      <c r="U8" s="11">
        <v>84777</v>
      </c>
      <c r="V8" s="11">
        <v>84772</v>
      </c>
      <c r="W8" s="11">
        <v>84724</v>
      </c>
      <c r="X8" s="11">
        <v>84315</v>
      </c>
      <c r="Y8" s="11">
        <v>84157</v>
      </c>
      <c r="Z8" s="11" t="s">
        <v>108</v>
      </c>
      <c r="AA8" s="10" t="s">
        <v>137</v>
      </c>
      <c r="AB8" s="9">
        <v>2024</v>
      </c>
    </row>
    <row r="9" spans="1:28" x14ac:dyDescent="0.3">
      <c r="A9" s="9">
        <v>60</v>
      </c>
      <c r="B9" s="10" t="s">
        <v>107</v>
      </c>
      <c r="C9" s="10" t="s">
        <v>140</v>
      </c>
      <c r="D9" s="10" t="s">
        <v>141</v>
      </c>
      <c r="E9" s="9">
        <v>8245</v>
      </c>
      <c r="F9" s="10" t="s">
        <v>142</v>
      </c>
      <c r="G9" s="10" t="s">
        <v>143</v>
      </c>
      <c r="H9" s="10" t="s">
        <v>144</v>
      </c>
      <c r="I9" s="9">
        <v>22</v>
      </c>
      <c r="J9" s="9">
        <v>1</v>
      </c>
      <c r="K9" s="10" t="s">
        <v>114</v>
      </c>
      <c r="L9" s="10" t="s">
        <v>127</v>
      </c>
      <c r="M9" s="10" t="s">
        <v>127</v>
      </c>
      <c r="N9" s="10" t="s">
        <v>128</v>
      </c>
      <c r="O9" s="11">
        <v>2421</v>
      </c>
      <c r="P9" s="11">
        <v>2188</v>
      </c>
      <c r="Q9" s="11">
        <v>1486</v>
      </c>
      <c r="R9" s="11">
        <v>1786</v>
      </c>
      <c r="S9" s="11">
        <v>2298</v>
      </c>
      <c r="T9" s="11">
        <v>1658</v>
      </c>
      <c r="U9" s="11">
        <v>1470</v>
      </c>
      <c r="V9" s="11">
        <v>1370</v>
      </c>
      <c r="W9" s="11">
        <v>1302</v>
      </c>
      <c r="X9" s="11">
        <v>933</v>
      </c>
      <c r="Y9" s="11">
        <v>1923</v>
      </c>
      <c r="Z9" s="11" t="s">
        <v>108</v>
      </c>
      <c r="AA9" s="10" t="s">
        <v>145</v>
      </c>
      <c r="AB9" s="9">
        <v>2024</v>
      </c>
    </row>
    <row r="10" spans="1:28" x14ac:dyDescent="0.3">
      <c r="A10" s="9">
        <v>113</v>
      </c>
      <c r="B10" s="10" t="s">
        <v>107</v>
      </c>
      <c r="C10" s="10" t="s">
        <v>163</v>
      </c>
      <c r="D10" s="10" t="s">
        <v>164</v>
      </c>
      <c r="E10" s="9">
        <v>803</v>
      </c>
      <c r="F10" s="10" t="s">
        <v>165</v>
      </c>
      <c r="G10" s="10" t="s">
        <v>166</v>
      </c>
      <c r="H10" s="10" t="s">
        <v>154</v>
      </c>
      <c r="I10" s="9">
        <v>22</v>
      </c>
      <c r="J10" s="9">
        <v>1</v>
      </c>
      <c r="K10" s="10" t="s">
        <v>114</v>
      </c>
      <c r="L10" s="10" t="s">
        <v>127</v>
      </c>
      <c r="M10" s="10" t="s">
        <v>127</v>
      </c>
      <c r="N10" s="10" t="s">
        <v>128</v>
      </c>
      <c r="O10" s="11">
        <v>3884</v>
      </c>
      <c r="P10" s="11">
        <v>3687</v>
      </c>
      <c r="Q10" s="11">
        <v>3687</v>
      </c>
      <c r="R10" s="11">
        <v>3675</v>
      </c>
      <c r="S10" s="11">
        <v>3524</v>
      </c>
      <c r="T10" s="11">
        <v>0</v>
      </c>
      <c r="U10" s="11">
        <v>25332</v>
      </c>
      <c r="V10" s="11">
        <v>0</v>
      </c>
      <c r="W10" s="11">
        <v>0</v>
      </c>
      <c r="X10" s="11">
        <v>24852</v>
      </c>
      <c r="Y10" s="11">
        <v>24852</v>
      </c>
      <c r="Z10" s="11" t="s">
        <v>108</v>
      </c>
      <c r="AA10" s="10" t="s">
        <v>167</v>
      </c>
      <c r="AB10" s="9">
        <v>2024</v>
      </c>
    </row>
    <row r="11" spans="1:28" x14ac:dyDescent="0.3">
      <c r="A11" s="9">
        <v>120</v>
      </c>
      <c r="B11" s="10" t="s">
        <v>107</v>
      </c>
      <c r="C11" s="10" t="s">
        <v>171</v>
      </c>
      <c r="D11" s="10" t="s">
        <v>164</v>
      </c>
      <c r="E11" s="9">
        <v>803</v>
      </c>
      <c r="F11" s="10" t="s">
        <v>165</v>
      </c>
      <c r="G11" s="10" t="s">
        <v>166</v>
      </c>
      <c r="H11" s="10" t="s">
        <v>154</v>
      </c>
      <c r="I11" s="9">
        <v>22</v>
      </c>
      <c r="J11" s="9">
        <v>1</v>
      </c>
      <c r="K11" s="10" t="s">
        <v>114</v>
      </c>
      <c r="L11" s="10" t="s">
        <v>127</v>
      </c>
      <c r="M11" s="10" t="s">
        <v>127</v>
      </c>
      <c r="N11" s="10" t="s">
        <v>128</v>
      </c>
      <c r="O11" s="11">
        <v>27288</v>
      </c>
      <c r="P11" s="11">
        <v>27181</v>
      </c>
      <c r="Q11" s="11">
        <v>26942</v>
      </c>
      <c r="R11" s="11">
        <v>26942</v>
      </c>
      <c r="S11" s="11">
        <v>26898</v>
      </c>
      <c r="T11" s="11">
        <v>26639</v>
      </c>
      <c r="U11" s="11">
        <v>23997</v>
      </c>
      <c r="V11" s="11">
        <v>23151</v>
      </c>
      <c r="W11" s="11">
        <v>0</v>
      </c>
      <c r="X11" s="11">
        <v>0</v>
      </c>
      <c r="Y11" s="11">
        <v>0</v>
      </c>
      <c r="Z11" s="11" t="s">
        <v>108</v>
      </c>
      <c r="AA11" s="10" t="s">
        <v>167</v>
      </c>
      <c r="AB11" s="9">
        <v>2024</v>
      </c>
    </row>
    <row r="12" spans="1:28" x14ac:dyDescent="0.3">
      <c r="A12" s="9">
        <v>120</v>
      </c>
      <c r="B12" s="10" t="s">
        <v>107</v>
      </c>
      <c r="C12" s="10" t="s">
        <v>171</v>
      </c>
      <c r="D12" s="10" t="s">
        <v>164</v>
      </c>
      <c r="E12" s="9">
        <v>803</v>
      </c>
      <c r="F12" s="10" t="s">
        <v>165</v>
      </c>
      <c r="G12" s="10" t="s">
        <v>166</v>
      </c>
      <c r="H12" s="10" t="s">
        <v>154</v>
      </c>
      <c r="I12" s="9">
        <v>22</v>
      </c>
      <c r="J12" s="9">
        <v>1</v>
      </c>
      <c r="K12" s="10" t="s">
        <v>114</v>
      </c>
      <c r="L12" s="10" t="s">
        <v>172</v>
      </c>
      <c r="M12" s="10" t="s">
        <v>172</v>
      </c>
      <c r="N12" s="10" t="s">
        <v>128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 t="s">
        <v>108</v>
      </c>
      <c r="AA12" s="10" t="s">
        <v>167</v>
      </c>
      <c r="AB12" s="9">
        <v>2024</v>
      </c>
    </row>
    <row r="13" spans="1:28" x14ac:dyDescent="0.3">
      <c r="A13" s="9">
        <v>126</v>
      </c>
      <c r="B13" s="10" t="s">
        <v>173</v>
      </c>
      <c r="C13" s="10" t="s">
        <v>174</v>
      </c>
      <c r="D13" s="10" t="s">
        <v>175</v>
      </c>
      <c r="E13" s="9">
        <v>24211</v>
      </c>
      <c r="F13" s="10" t="s">
        <v>165</v>
      </c>
      <c r="G13" s="10" t="s">
        <v>166</v>
      </c>
      <c r="H13" s="10" t="s">
        <v>154</v>
      </c>
      <c r="I13" s="9">
        <v>22</v>
      </c>
      <c r="J13" s="9">
        <v>1</v>
      </c>
      <c r="K13" s="10" t="s">
        <v>114</v>
      </c>
      <c r="L13" s="10" t="s">
        <v>127</v>
      </c>
      <c r="M13" s="10" t="s">
        <v>127</v>
      </c>
      <c r="N13" s="10" t="s">
        <v>128</v>
      </c>
      <c r="O13" s="11">
        <v>0</v>
      </c>
      <c r="P13" s="11">
        <v>0</v>
      </c>
      <c r="Q13" s="11">
        <v>0</v>
      </c>
      <c r="R13" s="11">
        <v>9399</v>
      </c>
      <c r="S13" s="11">
        <v>9399</v>
      </c>
      <c r="T13" s="11">
        <v>9399</v>
      </c>
      <c r="U13" s="11">
        <v>9318</v>
      </c>
      <c r="V13" s="11">
        <v>9318</v>
      </c>
      <c r="W13" s="11">
        <v>9318</v>
      </c>
      <c r="X13" s="11">
        <v>9318</v>
      </c>
      <c r="Y13" s="11">
        <v>9318</v>
      </c>
      <c r="Z13" s="11" t="s">
        <v>108</v>
      </c>
      <c r="AA13" s="10" t="s">
        <v>176</v>
      </c>
      <c r="AB13" s="9">
        <v>2024</v>
      </c>
    </row>
    <row r="14" spans="1:28" x14ac:dyDescent="0.3">
      <c r="A14" s="9">
        <v>126</v>
      </c>
      <c r="B14" s="10" t="s">
        <v>173</v>
      </c>
      <c r="C14" s="10" t="s">
        <v>174</v>
      </c>
      <c r="D14" s="10" t="s">
        <v>175</v>
      </c>
      <c r="E14" s="9">
        <v>24211</v>
      </c>
      <c r="F14" s="10" t="s">
        <v>165</v>
      </c>
      <c r="G14" s="10" t="s">
        <v>166</v>
      </c>
      <c r="H14" s="10" t="s">
        <v>154</v>
      </c>
      <c r="I14" s="9">
        <v>22</v>
      </c>
      <c r="J14" s="9">
        <v>1</v>
      </c>
      <c r="K14" s="10" t="s">
        <v>114</v>
      </c>
      <c r="L14" s="10" t="s">
        <v>172</v>
      </c>
      <c r="M14" s="10" t="s">
        <v>172</v>
      </c>
      <c r="N14" s="10" t="s">
        <v>128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 t="s">
        <v>108</v>
      </c>
      <c r="AA14" s="10" t="s">
        <v>176</v>
      </c>
      <c r="AB14" s="9">
        <v>2024</v>
      </c>
    </row>
    <row r="15" spans="1:28" x14ac:dyDescent="0.3">
      <c r="A15" s="9">
        <v>130</v>
      </c>
      <c r="B15" s="10" t="s">
        <v>107</v>
      </c>
      <c r="C15" s="10" t="s">
        <v>178</v>
      </c>
      <c r="D15" s="10" t="s">
        <v>179</v>
      </c>
      <c r="E15" s="9">
        <v>17543</v>
      </c>
      <c r="F15" s="10" t="s">
        <v>180</v>
      </c>
      <c r="G15" s="10" t="s">
        <v>181</v>
      </c>
      <c r="H15" s="10" t="s">
        <v>113</v>
      </c>
      <c r="I15" s="9">
        <v>22</v>
      </c>
      <c r="J15" s="9">
        <v>1</v>
      </c>
      <c r="K15" s="10" t="s">
        <v>114</v>
      </c>
      <c r="L15" s="10" t="s">
        <v>127</v>
      </c>
      <c r="M15" s="10" t="s">
        <v>127</v>
      </c>
      <c r="N15" s="10" t="s">
        <v>128</v>
      </c>
      <c r="O15" s="11">
        <v>9467</v>
      </c>
      <c r="P15" s="11">
        <v>10290</v>
      </c>
      <c r="Q15" s="11">
        <v>10508</v>
      </c>
      <c r="R15" s="11">
        <v>10421</v>
      </c>
      <c r="S15" s="11">
        <v>10393</v>
      </c>
      <c r="T15" s="11">
        <v>9858</v>
      </c>
      <c r="U15" s="11">
        <v>10584</v>
      </c>
      <c r="V15" s="11">
        <v>9987</v>
      </c>
      <c r="W15" s="11">
        <v>8870</v>
      </c>
      <c r="X15" s="11">
        <v>7608</v>
      </c>
      <c r="Y15" s="11">
        <v>10386</v>
      </c>
      <c r="Z15" s="11" t="s">
        <v>108</v>
      </c>
      <c r="AA15" s="10" t="s">
        <v>180</v>
      </c>
      <c r="AB15" s="9">
        <v>2024</v>
      </c>
    </row>
    <row r="16" spans="1:28" x14ac:dyDescent="0.3">
      <c r="A16" s="9">
        <v>136</v>
      </c>
      <c r="B16" s="10" t="s">
        <v>107</v>
      </c>
      <c r="C16" s="10" t="s">
        <v>183</v>
      </c>
      <c r="D16" s="10" t="s">
        <v>184</v>
      </c>
      <c r="E16" s="9">
        <v>21554</v>
      </c>
      <c r="F16" s="10" t="s">
        <v>185</v>
      </c>
      <c r="G16" s="10" t="s">
        <v>181</v>
      </c>
      <c r="H16" s="10" t="s">
        <v>113</v>
      </c>
      <c r="I16" s="9">
        <v>22</v>
      </c>
      <c r="J16" s="9">
        <v>1</v>
      </c>
      <c r="K16" s="10" t="s">
        <v>114</v>
      </c>
      <c r="L16" s="10" t="s">
        <v>127</v>
      </c>
      <c r="M16" s="10" t="s">
        <v>127</v>
      </c>
      <c r="N16" s="10" t="s">
        <v>128</v>
      </c>
      <c r="O16" s="11">
        <v>8095</v>
      </c>
      <c r="P16" s="11">
        <v>7790</v>
      </c>
      <c r="Q16" s="11">
        <v>7618</v>
      </c>
      <c r="R16" s="11">
        <v>7747</v>
      </c>
      <c r="S16" s="11">
        <v>7518</v>
      </c>
      <c r="T16" s="11">
        <v>7959</v>
      </c>
      <c r="U16" s="11">
        <v>7849</v>
      </c>
      <c r="V16" s="11">
        <v>7681</v>
      </c>
      <c r="W16" s="11">
        <v>7743</v>
      </c>
      <c r="X16" s="11">
        <v>7563</v>
      </c>
      <c r="Y16" s="11">
        <v>8648</v>
      </c>
      <c r="Z16" s="11" t="s">
        <v>108</v>
      </c>
      <c r="AA16" s="10" t="s">
        <v>186</v>
      </c>
      <c r="AB16" s="9">
        <v>2024</v>
      </c>
    </row>
    <row r="17" spans="1:28" x14ac:dyDescent="0.3">
      <c r="A17" s="9">
        <v>141</v>
      </c>
      <c r="B17" s="10" t="s">
        <v>107</v>
      </c>
      <c r="C17" s="10" t="s">
        <v>187</v>
      </c>
      <c r="D17" s="10" t="s">
        <v>188</v>
      </c>
      <c r="E17" s="9">
        <v>16572</v>
      </c>
      <c r="F17" s="10" t="s">
        <v>165</v>
      </c>
      <c r="G17" s="10" t="s">
        <v>166</v>
      </c>
      <c r="H17" s="10" t="s">
        <v>154</v>
      </c>
      <c r="I17" s="9">
        <v>22</v>
      </c>
      <c r="J17" s="9">
        <v>1</v>
      </c>
      <c r="K17" s="10" t="s">
        <v>114</v>
      </c>
      <c r="L17" s="10" t="s">
        <v>127</v>
      </c>
      <c r="M17" s="10" t="s">
        <v>127</v>
      </c>
      <c r="N17" s="10" t="s">
        <v>128</v>
      </c>
      <c r="O17" s="11">
        <v>32134</v>
      </c>
      <c r="P17" s="11">
        <v>32134</v>
      </c>
      <c r="Q17" s="11">
        <v>32134</v>
      </c>
      <c r="R17" s="11">
        <v>32134</v>
      </c>
      <c r="S17" s="11">
        <v>32134</v>
      </c>
      <c r="T17" s="11">
        <v>32134</v>
      </c>
      <c r="U17" s="11">
        <v>32134</v>
      </c>
      <c r="V17" s="11">
        <v>32134</v>
      </c>
      <c r="W17" s="11">
        <v>32134</v>
      </c>
      <c r="X17" s="11">
        <v>32134</v>
      </c>
      <c r="Y17" s="11">
        <v>32134</v>
      </c>
      <c r="Z17" s="11" t="s">
        <v>108</v>
      </c>
      <c r="AA17" s="10" t="s">
        <v>192</v>
      </c>
      <c r="AB17" s="9">
        <v>2024</v>
      </c>
    </row>
    <row r="18" spans="1:28" x14ac:dyDescent="0.3">
      <c r="A18" s="9">
        <v>147</v>
      </c>
      <c r="B18" s="10" t="s">
        <v>107</v>
      </c>
      <c r="C18" s="10" t="s">
        <v>198</v>
      </c>
      <c r="D18" s="10" t="s">
        <v>188</v>
      </c>
      <c r="E18" s="9">
        <v>16572</v>
      </c>
      <c r="F18" s="10" t="s">
        <v>165</v>
      </c>
      <c r="G18" s="10" t="s">
        <v>166</v>
      </c>
      <c r="H18" s="10" t="s">
        <v>154</v>
      </c>
      <c r="I18" s="9">
        <v>22</v>
      </c>
      <c r="J18" s="9">
        <v>1</v>
      </c>
      <c r="K18" s="10" t="s">
        <v>114</v>
      </c>
      <c r="L18" s="10" t="s">
        <v>127</v>
      </c>
      <c r="M18" s="10" t="s">
        <v>127</v>
      </c>
      <c r="N18" s="10" t="s">
        <v>128</v>
      </c>
      <c r="O18" s="11">
        <v>21220</v>
      </c>
      <c r="P18" s="11">
        <v>21197</v>
      </c>
      <c r="Q18" s="11">
        <v>21190</v>
      </c>
      <c r="R18" s="11">
        <v>21190</v>
      </c>
      <c r="S18" s="11">
        <v>21083</v>
      </c>
      <c r="T18" s="11">
        <v>21083</v>
      </c>
      <c r="U18" s="11">
        <v>21071</v>
      </c>
      <c r="V18" s="11">
        <v>21066</v>
      </c>
      <c r="W18" s="11">
        <v>20996</v>
      </c>
      <c r="X18" s="11">
        <v>20974</v>
      </c>
      <c r="Y18" s="11">
        <v>20969</v>
      </c>
      <c r="Z18" s="11" t="s">
        <v>108</v>
      </c>
      <c r="AA18" s="10" t="s">
        <v>192</v>
      </c>
      <c r="AB18" s="9">
        <v>2024</v>
      </c>
    </row>
    <row r="19" spans="1:28" x14ac:dyDescent="0.3">
      <c r="A19" s="9">
        <v>160</v>
      </c>
      <c r="B19" s="10" t="s">
        <v>107</v>
      </c>
      <c r="C19" s="10" t="s">
        <v>205</v>
      </c>
      <c r="D19" s="10" t="s">
        <v>206</v>
      </c>
      <c r="E19" s="9">
        <v>796</v>
      </c>
      <c r="F19" s="10" t="s">
        <v>165</v>
      </c>
      <c r="G19" s="10" t="s">
        <v>166</v>
      </c>
      <c r="H19" s="10" t="s">
        <v>154</v>
      </c>
      <c r="I19" s="9">
        <v>22</v>
      </c>
      <c r="J19" s="9">
        <v>1</v>
      </c>
      <c r="K19" s="10" t="s">
        <v>114</v>
      </c>
      <c r="L19" s="10" t="s">
        <v>127</v>
      </c>
      <c r="M19" s="10" t="s">
        <v>127</v>
      </c>
      <c r="N19" s="10" t="s">
        <v>128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 t="s">
        <v>108</v>
      </c>
      <c r="AA19" s="10" t="s">
        <v>202</v>
      </c>
      <c r="AB19" s="9">
        <v>2024</v>
      </c>
    </row>
    <row r="20" spans="1:28" x14ac:dyDescent="0.3">
      <c r="A20" s="9">
        <v>246</v>
      </c>
      <c r="B20" s="10" t="s">
        <v>107</v>
      </c>
      <c r="C20" s="10" t="s">
        <v>227</v>
      </c>
      <c r="D20" s="10" t="s">
        <v>223</v>
      </c>
      <c r="E20" s="9">
        <v>14328</v>
      </c>
      <c r="F20" s="10" t="s">
        <v>115</v>
      </c>
      <c r="G20" s="10" t="s">
        <v>153</v>
      </c>
      <c r="H20" s="10" t="s">
        <v>154</v>
      </c>
      <c r="I20" s="9">
        <v>22</v>
      </c>
      <c r="J20" s="9">
        <v>1</v>
      </c>
      <c r="K20" s="10" t="s">
        <v>114</v>
      </c>
      <c r="L20" s="10" t="s">
        <v>127</v>
      </c>
      <c r="M20" s="10" t="s">
        <v>127</v>
      </c>
      <c r="N20" s="10" t="s">
        <v>128</v>
      </c>
      <c r="O20" s="11">
        <v>12000</v>
      </c>
      <c r="P20" s="11">
        <v>12961</v>
      </c>
      <c r="Q20" s="11">
        <v>12589</v>
      </c>
      <c r="R20" s="11">
        <v>12442</v>
      </c>
      <c r="S20" s="11">
        <v>12279</v>
      </c>
      <c r="T20" s="11">
        <v>12124</v>
      </c>
      <c r="U20" s="11">
        <v>11953</v>
      </c>
      <c r="V20" s="11">
        <v>11620</v>
      </c>
      <c r="W20" s="11">
        <v>12597</v>
      </c>
      <c r="X20" s="11">
        <v>12434</v>
      </c>
      <c r="Y20" s="11">
        <v>12233</v>
      </c>
      <c r="Z20" s="11" t="s">
        <v>108</v>
      </c>
      <c r="AA20" s="10" t="s">
        <v>158</v>
      </c>
      <c r="AB20" s="9">
        <v>2024</v>
      </c>
    </row>
    <row r="21" spans="1:28" x14ac:dyDescent="0.3">
      <c r="A21" s="9">
        <v>389</v>
      </c>
      <c r="B21" s="10" t="s">
        <v>107</v>
      </c>
      <c r="C21" s="10" t="s">
        <v>269</v>
      </c>
      <c r="D21" s="10" t="s">
        <v>270</v>
      </c>
      <c r="E21" s="9">
        <v>9216</v>
      </c>
      <c r="F21" s="10" t="s">
        <v>115</v>
      </c>
      <c r="G21" s="10" t="s">
        <v>153</v>
      </c>
      <c r="H21" s="10" t="s">
        <v>154</v>
      </c>
      <c r="I21" s="9">
        <v>22</v>
      </c>
      <c r="J21" s="9">
        <v>1</v>
      </c>
      <c r="K21" s="10" t="s">
        <v>114</v>
      </c>
      <c r="L21" s="10" t="s">
        <v>127</v>
      </c>
      <c r="M21" s="10" t="s">
        <v>127</v>
      </c>
      <c r="N21" s="10" t="s">
        <v>128</v>
      </c>
      <c r="O21" s="11">
        <v>12393</v>
      </c>
      <c r="P21" s="11">
        <v>12393</v>
      </c>
      <c r="Q21" s="11">
        <v>12393</v>
      </c>
      <c r="R21" s="11">
        <v>12393</v>
      </c>
      <c r="S21" s="11">
        <v>12393</v>
      </c>
      <c r="T21" s="11">
        <v>12393</v>
      </c>
      <c r="U21" s="11">
        <v>12393</v>
      </c>
      <c r="V21" s="11">
        <v>12393</v>
      </c>
      <c r="W21" s="11">
        <v>12393</v>
      </c>
      <c r="X21" s="11">
        <v>12393</v>
      </c>
      <c r="Y21" s="11">
        <v>12393</v>
      </c>
      <c r="Z21" s="11" t="s">
        <v>108</v>
      </c>
      <c r="AA21" s="10" t="s">
        <v>271</v>
      </c>
      <c r="AB21" s="9">
        <v>2024</v>
      </c>
    </row>
    <row r="22" spans="1:28" x14ac:dyDescent="0.3">
      <c r="A22" s="9">
        <v>389</v>
      </c>
      <c r="B22" s="10" t="s">
        <v>107</v>
      </c>
      <c r="C22" s="10" t="s">
        <v>269</v>
      </c>
      <c r="D22" s="10" t="s">
        <v>270</v>
      </c>
      <c r="E22" s="9">
        <v>9216</v>
      </c>
      <c r="F22" s="10" t="s">
        <v>115</v>
      </c>
      <c r="G22" s="10" t="s">
        <v>153</v>
      </c>
      <c r="H22" s="10" t="s">
        <v>154</v>
      </c>
      <c r="I22" s="9">
        <v>22</v>
      </c>
      <c r="J22" s="9">
        <v>1</v>
      </c>
      <c r="K22" s="10" t="s">
        <v>114</v>
      </c>
      <c r="L22" s="10" t="s">
        <v>172</v>
      </c>
      <c r="M22" s="10" t="s">
        <v>172</v>
      </c>
      <c r="N22" s="10" t="s">
        <v>128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 t="s">
        <v>108</v>
      </c>
      <c r="AA22" s="10" t="s">
        <v>271</v>
      </c>
      <c r="AB22" s="9">
        <v>2024</v>
      </c>
    </row>
    <row r="23" spans="1:28" x14ac:dyDescent="0.3">
      <c r="A23" s="9">
        <v>399</v>
      </c>
      <c r="B23" s="10" t="s">
        <v>107</v>
      </c>
      <c r="C23" s="10" t="s">
        <v>274</v>
      </c>
      <c r="D23" s="10" t="s">
        <v>273</v>
      </c>
      <c r="E23" s="9">
        <v>11208</v>
      </c>
      <c r="F23" s="10" t="s">
        <v>115</v>
      </c>
      <c r="G23" s="10" t="s">
        <v>153</v>
      </c>
      <c r="H23" s="10" t="s">
        <v>154</v>
      </c>
      <c r="I23" s="9">
        <v>22</v>
      </c>
      <c r="J23" s="9">
        <v>1</v>
      </c>
      <c r="K23" s="10" t="s">
        <v>114</v>
      </c>
      <c r="L23" s="10" t="s">
        <v>127</v>
      </c>
      <c r="M23" s="10" t="s">
        <v>127</v>
      </c>
      <c r="N23" s="10" t="s">
        <v>128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 t="s">
        <v>108</v>
      </c>
      <c r="AA23" s="10" t="s">
        <v>264</v>
      </c>
      <c r="AB23" s="9">
        <v>2024</v>
      </c>
    </row>
    <row r="24" spans="1:28" x14ac:dyDescent="0.3">
      <c r="A24" s="9">
        <v>400</v>
      </c>
      <c r="B24" s="10" t="s">
        <v>107</v>
      </c>
      <c r="C24" s="10" t="s">
        <v>275</v>
      </c>
      <c r="D24" s="10" t="s">
        <v>273</v>
      </c>
      <c r="E24" s="9">
        <v>11208</v>
      </c>
      <c r="F24" s="10" t="s">
        <v>115</v>
      </c>
      <c r="G24" s="10" t="s">
        <v>153</v>
      </c>
      <c r="H24" s="10" t="s">
        <v>154</v>
      </c>
      <c r="I24" s="9">
        <v>22</v>
      </c>
      <c r="J24" s="9">
        <v>1</v>
      </c>
      <c r="K24" s="10" t="s">
        <v>114</v>
      </c>
      <c r="L24" s="10" t="s">
        <v>127</v>
      </c>
      <c r="M24" s="10" t="s">
        <v>127</v>
      </c>
      <c r="N24" s="10" t="s">
        <v>128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 t="s">
        <v>108</v>
      </c>
      <c r="AA24" s="10" t="s">
        <v>264</v>
      </c>
      <c r="AB24" s="9">
        <v>2024</v>
      </c>
    </row>
    <row r="25" spans="1:28" x14ac:dyDescent="0.3">
      <c r="A25" s="9">
        <v>400</v>
      </c>
      <c r="B25" s="10" t="s">
        <v>107</v>
      </c>
      <c r="C25" s="10" t="s">
        <v>275</v>
      </c>
      <c r="D25" s="10" t="s">
        <v>273</v>
      </c>
      <c r="E25" s="9">
        <v>11208</v>
      </c>
      <c r="F25" s="10" t="s">
        <v>115</v>
      </c>
      <c r="G25" s="10" t="s">
        <v>153</v>
      </c>
      <c r="H25" s="10" t="s">
        <v>154</v>
      </c>
      <c r="I25" s="9">
        <v>22</v>
      </c>
      <c r="J25" s="9">
        <v>1</v>
      </c>
      <c r="K25" s="10" t="s">
        <v>114</v>
      </c>
      <c r="L25" s="10" t="s">
        <v>172</v>
      </c>
      <c r="M25" s="10" t="s">
        <v>172</v>
      </c>
      <c r="N25" s="10" t="s">
        <v>128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 t="s">
        <v>108</v>
      </c>
      <c r="AA25" s="10" t="s">
        <v>264</v>
      </c>
      <c r="AB25" s="9">
        <v>2024</v>
      </c>
    </row>
    <row r="26" spans="1:28" x14ac:dyDescent="0.3">
      <c r="A26" s="9">
        <v>408</v>
      </c>
      <c r="B26" s="10" t="s">
        <v>107</v>
      </c>
      <c r="C26" s="10" t="s">
        <v>279</v>
      </c>
      <c r="D26" s="10" t="s">
        <v>273</v>
      </c>
      <c r="E26" s="9">
        <v>11208</v>
      </c>
      <c r="F26" s="10" t="s">
        <v>115</v>
      </c>
      <c r="G26" s="10" t="s">
        <v>153</v>
      </c>
      <c r="H26" s="10" t="s">
        <v>154</v>
      </c>
      <c r="I26" s="9">
        <v>22</v>
      </c>
      <c r="J26" s="9">
        <v>1</v>
      </c>
      <c r="K26" s="10" t="s">
        <v>114</v>
      </c>
      <c r="L26" s="10" t="s">
        <v>127</v>
      </c>
      <c r="M26" s="10" t="s">
        <v>127</v>
      </c>
      <c r="N26" s="10" t="s">
        <v>128</v>
      </c>
      <c r="O26" s="11">
        <v>44543</v>
      </c>
      <c r="P26" s="11">
        <v>44543</v>
      </c>
      <c r="Q26" s="11">
        <v>37607</v>
      </c>
      <c r="R26" s="11">
        <v>37607</v>
      </c>
      <c r="S26" s="11">
        <v>37607</v>
      </c>
      <c r="T26" s="11">
        <v>37607</v>
      </c>
      <c r="U26" s="11">
        <v>37607</v>
      </c>
      <c r="V26" s="11">
        <v>37607</v>
      </c>
      <c r="W26" s="11">
        <v>37607</v>
      </c>
      <c r="X26" s="11">
        <v>37607</v>
      </c>
      <c r="Y26" s="11">
        <v>37607</v>
      </c>
      <c r="Z26" s="11" t="s">
        <v>108</v>
      </c>
      <c r="AA26" s="10" t="s">
        <v>264</v>
      </c>
      <c r="AB26" s="9">
        <v>2024</v>
      </c>
    </row>
    <row r="27" spans="1:28" x14ac:dyDescent="0.3">
      <c r="A27" s="9">
        <v>492</v>
      </c>
      <c r="B27" s="10" t="s">
        <v>107</v>
      </c>
      <c r="C27" s="10" t="s">
        <v>313</v>
      </c>
      <c r="D27" s="10" t="s">
        <v>314</v>
      </c>
      <c r="E27" s="9">
        <v>3989</v>
      </c>
      <c r="F27" s="10" t="s">
        <v>307</v>
      </c>
      <c r="G27" s="10" t="s">
        <v>166</v>
      </c>
      <c r="H27" s="10" t="s">
        <v>154</v>
      </c>
      <c r="I27" s="9">
        <v>22</v>
      </c>
      <c r="J27" s="9">
        <v>1</v>
      </c>
      <c r="K27" s="10" t="s">
        <v>114</v>
      </c>
      <c r="L27" s="10" t="s">
        <v>127</v>
      </c>
      <c r="M27" s="10" t="s">
        <v>127</v>
      </c>
      <c r="N27" s="10" t="s">
        <v>128</v>
      </c>
      <c r="O27" s="11">
        <v>3326</v>
      </c>
      <c r="P27" s="11">
        <v>3731</v>
      </c>
      <c r="Q27" s="11">
        <v>3731</v>
      </c>
      <c r="R27" s="11">
        <v>3731</v>
      </c>
      <c r="S27" s="11">
        <v>3731</v>
      </c>
      <c r="T27" s="11">
        <v>3731</v>
      </c>
      <c r="U27" s="11">
        <v>3731</v>
      </c>
      <c r="V27" s="11">
        <v>3731</v>
      </c>
      <c r="W27" s="11">
        <v>3731</v>
      </c>
      <c r="X27" s="11">
        <v>3731</v>
      </c>
      <c r="Y27" s="11">
        <v>3448</v>
      </c>
      <c r="Z27" s="11" t="s">
        <v>108</v>
      </c>
      <c r="AA27" s="10" t="s">
        <v>311</v>
      </c>
      <c r="AB27" s="9">
        <v>2024</v>
      </c>
    </row>
    <row r="28" spans="1:28" x14ac:dyDescent="0.3">
      <c r="A28" s="9">
        <v>493</v>
      </c>
      <c r="B28" s="10" t="s">
        <v>107</v>
      </c>
      <c r="C28" s="10" t="s">
        <v>316</v>
      </c>
      <c r="D28" s="10" t="s">
        <v>314</v>
      </c>
      <c r="E28" s="9">
        <v>3989</v>
      </c>
      <c r="F28" s="10" t="s">
        <v>307</v>
      </c>
      <c r="G28" s="10" t="s">
        <v>166</v>
      </c>
      <c r="H28" s="10" t="s">
        <v>154</v>
      </c>
      <c r="I28" s="9">
        <v>22</v>
      </c>
      <c r="J28" s="9">
        <v>1</v>
      </c>
      <c r="K28" s="10" t="s">
        <v>114</v>
      </c>
      <c r="L28" s="10" t="s">
        <v>127</v>
      </c>
      <c r="M28" s="10" t="s">
        <v>127</v>
      </c>
      <c r="N28" s="10" t="s">
        <v>128</v>
      </c>
      <c r="O28" s="11">
        <v>4276</v>
      </c>
      <c r="P28" s="11">
        <v>4276</v>
      </c>
      <c r="Q28" s="11">
        <v>4276</v>
      </c>
      <c r="R28" s="11">
        <v>4276</v>
      </c>
      <c r="S28" s="11">
        <v>4276</v>
      </c>
      <c r="T28" s="11">
        <v>4276</v>
      </c>
      <c r="U28" s="11" t="s">
        <v>108</v>
      </c>
      <c r="V28" s="11">
        <v>4276</v>
      </c>
      <c r="W28" s="11">
        <v>4276</v>
      </c>
      <c r="X28" s="11">
        <v>4301</v>
      </c>
      <c r="Y28" s="11">
        <v>4301</v>
      </c>
      <c r="Z28" s="11" t="s">
        <v>108</v>
      </c>
      <c r="AA28" s="10" t="s">
        <v>311</v>
      </c>
      <c r="AB28" s="9">
        <v>2024</v>
      </c>
    </row>
    <row r="29" spans="1:28" x14ac:dyDescent="0.3">
      <c r="A29" s="9">
        <v>525</v>
      </c>
      <c r="B29" s="10" t="s">
        <v>107</v>
      </c>
      <c r="C29" s="10" t="s">
        <v>318</v>
      </c>
      <c r="D29" s="10" t="s">
        <v>306</v>
      </c>
      <c r="E29" s="9">
        <v>15466</v>
      </c>
      <c r="F29" s="10" t="s">
        <v>307</v>
      </c>
      <c r="G29" s="10" t="s">
        <v>166</v>
      </c>
      <c r="H29" s="10" t="s">
        <v>154</v>
      </c>
      <c r="I29" s="9">
        <v>22</v>
      </c>
      <c r="J29" s="9">
        <v>1</v>
      </c>
      <c r="K29" s="10" t="s">
        <v>114</v>
      </c>
      <c r="L29" s="10" t="s">
        <v>127</v>
      </c>
      <c r="M29" s="10" t="s">
        <v>127</v>
      </c>
      <c r="N29" s="10" t="s">
        <v>128</v>
      </c>
      <c r="O29" s="11">
        <v>4958</v>
      </c>
      <c r="P29" s="11">
        <v>4286</v>
      </c>
      <c r="Q29" s="11">
        <v>4259</v>
      </c>
      <c r="R29" s="11">
        <v>4041</v>
      </c>
      <c r="S29" s="11">
        <v>3473</v>
      </c>
      <c r="T29" s="11">
        <v>3473</v>
      </c>
      <c r="U29" s="11">
        <v>2952</v>
      </c>
      <c r="V29" s="11">
        <v>2932</v>
      </c>
      <c r="W29" s="11">
        <v>4162</v>
      </c>
      <c r="X29" s="11">
        <v>3706</v>
      </c>
      <c r="Y29" s="11">
        <v>3747</v>
      </c>
      <c r="Z29" s="11" t="s">
        <v>108</v>
      </c>
      <c r="AA29" s="10" t="s">
        <v>308</v>
      </c>
      <c r="AB29" s="9">
        <v>2024</v>
      </c>
    </row>
    <row r="30" spans="1:28" x14ac:dyDescent="0.3">
      <c r="A30" s="9">
        <v>533</v>
      </c>
      <c r="B30" s="10" t="s">
        <v>107</v>
      </c>
      <c r="C30" s="10" t="s">
        <v>319</v>
      </c>
      <c r="D30" s="10" t="s">
        <v>139</v>
      </c>
      <c r="E30" s="9">
        <v>189</v>
      </c>
      <c r="F30" s="10" t="s">
        <v>111</v>
      </c>
      <c r="G30" s="10" t="s">
        <v>112</v>
      </c>
      <c r="H30" s="10" t="s">
        <v>113</v>
      </c>
      <c r="I30" s="9">
        <v>22</v>
      </c>
      <c r="J30" s="9">
        <v>1</v>
      </c>
      <c r="K30" s="10" t="s">
        <v>114</v>
      </c>
      <c r="L30" s="10" t="s">
        <v>127</v>
      </c>
      <c r="M30" s="10" t="s">
        <v>127</v>
      </c>
      <c r="N30" s="10" t="s">
        <v>128</v>
      </c>
      <c r="O30" s="11">
        <v>8203</v>
      </c>
      <c r="P30" s="11">
        <v>8061</v>
      </c>
      <c r="Q30" s="11">
        <v>8061</v>
      </c>
      <c r="R30" s="11">
        <v>7954</v>
      </c>
      <c r="S30" s="11">
        <v>7954</v>
      </c>
      <c r="T30" s="11">
        <v>7954</v>
      </c>
      <c r="U30" s="11">
        <v>7954</v>
      </c>
      <c r="V30" s="11">
        <v>7954</v>
      </c>
      <c r="W30" s="11">
        <v>7833</v>
      </c>
      <c r="X30" s="11">
        <v>7833</v>
      </c>
      <c r="Y30" s="11">
        <v>7833</v>
      </c>
      <c r="Z30" s="11" t="s">
        <v>108</v>
      </c>
      <c r="AA30" s="10" t="s">
        <v>117</v>
      </c>
      <c r="AB30" s="9">
        <v>2024</v>
      </c>
    </row>
    <row r="31" spans="1:28" x14ac:dyDescent="0.3">
      <c r="A31" s="9">
        <v>564</v>
      </c>
      <c r="B31" s="10" t="s">
        <v>107</v>
      </c>
      <c r="C31" s="10" t="s">
        <v>330</v>
      </c>
      <c r="D31" s="10" t="s">
        <v>331</v>
      </c>
      <c r="E31" s="9">
        <v>14610</v>
      </c>
      <c r="F31" s="10" t="s">
        <v>185</v>
      </c>
      <c r="G31" s="10" t="s">
        <v>181</v>
      </c>
      <c r="H31" s="10" t="s">
        <v>113</v>
      </c>
      <c r="I31" s="9">
        <v>22</v>
      </c>
      <c r="J31" s="9">
        <v>1</v>
      </c>
      <c r="K31" s="10" t="s">
        <v>114</v>
      </c>
      <c r="L31" s="10" t="s">
        <v>127</v>
      </c>
      <c r="M31" s="10" t="s">
        <v>127</v>
      </c>
      <c r="N31" s="10" t="s">
        <v>128</v>
      </c>
      <c r="O31" s="11">
        <v>20520</v>
      </c>
      <c r="P31" s="11">
        <v>20520</v>
      </c>
      <c r="Q31" s="11">
        <v>20520</v>
      </c>
      <c r="R31" s="11">
        <v>20520</v>
      </c>
      <c r="S31" s="11">
        <v>20520</v>
      </c>
      <c r="T31" s="11">
        <v>20499</v>
      </c>
      <c r="U31" s="11">
        <v>20499</v>
      </c>
      <c r="V31" s="11">
        <v>20499</v>
      </c>
      <c r="W31" s="11">
        <v>19572</v>
      </c>
      <c r="X31" s="11">
        <v>18459</v>
      </c>
      <c r="Y31" s="11">
        <v>18459</v>
      </c>
      <c r="Z31" s="11" t="s">
        <v>108</v>
      </c>
      <c r="AA31" s="10" t="s">
        <v>332</v>
      </c>
      <c r="AB31" s="9">
        <v>2024</v>
      </c>
    </row>
    <row r="32" spans="1:28" x14ac:dyDescent="0.3">
      <c r="A32" s="9">
        <v>568</v>
      </c>
      <c r="B32" s="10" t="s">
        <v>107</v>
      </c>
      <c r="C32" s="10" t="s">
        <v>337</v>
      </c>
      <c r="D32" s="10" t="s">
        <v>338</v>
      </c>
      <c r="E32" s="9">
        <v>65448</v>
      </c>
      <c r="F32" s="10" t="s">
        <v>119</v>
      </c>
      <c r="G32" s="10" t="s">
        <v>322</v>
      </c>
      <c r="H32" s="10" t="s">
        <v>323</v>
      </c>
      <c r="I32" s="9">
        <v>22</v>
      </c>
      <c r="J32" s="9">
        <v>2</v>
      </c>
      <c r="K32" s="10" t="s">
        <v>219</v>
      </c>
      <c r="L32" s="10" t="s">
        <v>339</v>
      </c>
      <c r="M32" s="10" t="s">
        <v>340</v>
      </c>
      <c r="N32" s="10" t="s">
        <v>128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528</v>
      </c>
      <c r="Y32" s="11">
        <v>528</v>
      </c>
      <c r="Z32" s="11" t="s">
        <v>108</v>
      </c>
      <c r="AA32" s="10" t="s">
        <v>324</v>
      </c>
      <c r="AB32" s="9">
        <v>2024</v>
      </c>
    </row>
    <row r="33" spans="1:28" x14ac:dyDescent="0.3">
      <c r="A33" s="9">
        <v>589</v>
      </c>
      <c r="B33" s="10" t="s">
        <v>107</v>
      </c>
      <c r="C33" s="10" t="s">
        <v>341</v>
      </c>
      <c r="D33" s="10" t="s">
        <v>342</v>
      </c>
      <c r="E33" s="9">
        <v>2548</v>
      </c>
      <c r="F33" s="10" t="s">
        <v>343</v>
      </c>
      <c r="G33" s="10" t="s">
        <v>322</v>
      </c>
      <c r="H33" s="10" t="s">
        <v>323</v>
      </c>
      <c r="I33" s="9">
        <v>22</v>
      </c>
      <c r="J33" s="9">
        <v>1</v>
      </c>
      <c r="K33" s="10" t="s">
        <v>114</v>
      </c>
      <c r="L33" s="10" t="s">
        <v>127</v>
      </c>
      <c r="M33" s="10" t="s">
        <v>127</v>
      </c>
      <c r="N33" s="10" t="s">
        <v>128</v>
      </c>
      <c r="O33" s="11">
        <v>855</v>
      </c>
      <c r="P33" s="11">
        <v>767</v>
      </c>
      <c r="Q33" s="11">
        <v>710</v>
      </c>
      <c r="R33" s="11">
        <v>651</v>
      </c>
      <c r="S33" s="11">
        <v>850</v>
      </c>
      <c r="T33" s="11">
        <v>780</v>
      </c>
      <c r="U33" s="11">
        <v>713</v>
      </c>
      <c r="V33" s="11">
        <v>1314</v>
      </c>
      <c r="W33" s="11">
        <v>1222</v>
      </c>
      <c r="X33" s="11">
        <v>1180</v>
      </c>
      <c r="Y33" s="11">
        <v>2700</v>
      </c>
      <c r="Z33" s="11" t="s">
        <v>108</v>
      </c>
      <c r="AA33" s="10" t="s">
        <v>324</v>
      </c>
      <c r="AB33" s="9">
        <v>2024</v>
      </c>
    </row>
    <row r="34" spans="1:28" x14ac:dyDescent="0.3">
      <c r="A34" s="9">
        <v>594</v>
      </c>
      <c r="B34" s="10" t="s">
        <v>107</v>
      </c>
      <c r="C34" s="10" t="s">
        <v>346</v>
      </c>
      <c r="D34" s="10" t="s">
        <v>347</v>
      </c>
      <c r="E34" s="9">
        <v>9332</v>
      </c>
      <c r="F34" s="10" t="s">
        <v>348</v>
      </c>
      <c r="G34" s="10" t="s">
        <v>181</v>
      </c>
      <c r="H34" s="10" t="s">
        <v>349</v>
      </c>
      <c r="I34" s="9">
        <v>22</v>
      </c>
      <c r="J34" s="9">
        <v>2</v>
      </c>
      <c r="K34" s="10" t="s">
        <v>219</v>
      </c>
      <c r="L34" s="10" t="s">
        <v>127</v>
      </c>
      <c r="M34" s="10" t="s">
        <v>127</v>
      </c>
      <c r="N34" s="10" t="s">
        <v>128</v>
      </c>
      <c r="O34" s="11">
        <v>4922</v>
      </c>
      <c r="P34" s="11">
        <v>4780</v>
      </c>
      <c r="Q34" s="11">
        <v>4174</v>
      </c>
      <c r="R34" s="11">
        <v>4143</v>
      </c>
      <c r="S34" s="11">
        <v>4033</v>
      </c>
      <c r="T34" s="11">
        <v>4136</v>
      </c>
      <c r="U34" s="11">
        <v>3629</v>
      </c>
      <c r="V34" s="11">
        <v>3718</v>
      </c>
      <c r="W34" s="11">
        <v>4073</v>
      </c>
      <c r="X34" s="11">
        <v>3852</v>
      </c>
      <c r="Y34" s="11">
        <v>3939</v>
      </c>
      <c r="Z34" s="11" t="s">
        <v>108</v>
      </c>
      <c r="AA34" s="10" t="s">
        <v>137</v>
      </c>
      <c r="AB34" s="9">
        <v>2024</v>
      </c>
    </row>
    <row r="35" spans="1:28" x14ac:dyDescent="0.3">
      <c r="A35" s="9">
        <v>602</v>
      </c>
      <c r="B35" s="10" t="s">
        <v>107</v>
      </c>
      <c r="C35" s="10" t="s">
        <v>350</v>
      </c>
      <c r="D35" s="10" t="s">
        <v>351</v>
      </c>
      <c r="E35" s="9">
        <v>60421</v>
      </c>
      <c r="F35" s="10" t="s">
        <v>352</v>
      </c>
      <c r="G35" s="10" t="s">
        <v>181</v>
      </c>
      <c r="H35" s="10" t="s">
        <v>349</v>
      </c>
      <c r="I35" s="9">
        <v>22</v>
      </c>
      <c r="J35" s="9">
        <v>2</v>
      </c>
      <c r="K35" s="10" t="s">
        <v>219</v>
      </c>
      <c r="L35" s="10" t="s">
        <v>127</v>
      </c>
      <c r="M35" s="10" t="s">
        <v>127</v>
      </c>
      <c r="N35" s="10" t="s">
        <v>128</v>
      </c>
      <c r="O35" s="11">
        <v>3005</v>
      </c>
      <c r="P35" s="11">
        <v>3055</v>
      </c>
      <c r="Q35" s="11">
        <v>3135</v>
      </c>
      <c r="R35" s="11">
        <v>2769</v>
      </c>
      <c r="S35" s="11">
        <v>3005</v>
      </c>
      <c r="T35" s="11">
        <v>2760</v>
      </c>
      <c r="U35" s="11">
        <v>2110</v>
      </c>
      <c r="V35" s="11">
        <v>3021</v>
      </c>
      <c r="W35" s="11">
        <v>2575</v>
      </c>
      <c r="X35" s="11">
        <v>3017</v>
      </c>
      <c r="Y35" s="11">
        <v>2202</v>
      </c>
      <c r="Z35" s="11" t="s">
        <v>108</v>
      </c>
      <c r="AA35" s="10" t="s">
        <v>137</v>
      </c>
      <c r="AB35" s="9">
        <v>2024</v>
      </c>
    </row>
    <row r="36" spans="1:28" x14ac:dyDescent="0.3">
      <c r="A36" s="9">
        <v>607</v>
      </c>
      <c r="B36" s="10" t="s">
        <v>107</v>
      </c>
      <c r="C36" s="10" t="s">
        <v>353</v>
      </c>
      <c r="D36" s="10" t="s">
        <v>354</v>
      </c>
      <c r="E36" s="9">
        <v>15500</v>
      </c>
      <c r="F36" s="10" t="s">
        <v>260</v>
      </c>
      <c r="G36" s="10" t="s">
        <v>153</v>
      </c>
      <c r="H36" s="10" t="s">
        <v>154</v>
      </c>
      <c r="I36" s="9">
        <v>22</v>
      </c>
      <c r="J36" s="9">
        <v>1</v>
      </c>
      <c r="K36" s="10" t="s">
        <v>114</v>
      </c>
      <c r="L36" s="10" t="s">
        <v>127</v>
      </c>
      <c r="M36" s="10" t="s">
        <v>127</v>
      </c>
      <c r="N36" s="10" t="s">
        <v>128</v>
      </c>
      <c r="O36" s="11">
        <v>33207</v>
      </c>
      <c r="P36" s="11">
        <v>33207</v>
      </c>
      <c r="Q36" s="11">
        <v>33207</v>
      </c>
      <c r="R36" s="11">
        <v>33207</v>
      </c>
      <c r="S36" s="11">
        <v>33207</v>
      </c>
      <c r="T36" s="11">
        <v>33207</v>
      </c>
      <c r="U36" s="11">
        <v>33207</v>
      </c>
      <c r="V36" s="11">
        <v>33207</v>
      </c>
      <c r="W36" s="11">
        <v>33207</v>
      </c>
      <c r="X36" s="11">
        <v>33207</v>
      </c>
      <c r="Y36" s="11">
        <v>47404</v>
      </c>
      <c r="Z36" s="11" t="s">
        <v>108</v>
      </c>
      <c r="AA36" s="10" t="s">
        <v>355</v>
      </c>
      <c r="AB36" s="9">
        <v>2024</v>
      </c>
    </row>
    <row r="37" spans="1:28" x14ac:dyDescent="0.3">
      <c r="A37" s="9">
        <v>609</v>
      </c>
      <c r="B37" s="10" t="s">
        <v>107</v>
      </c>
      <c r="C37" s="10" t="s">
        <v>356</v>
      </c>
      <c r="D37" s="10" t="s">
        <v>357</v>
      </c>
      <c r="E37" s="9">
        <v>6452</v>
      </c>
      <c r="F37" s="10" t="s">
        <v>185</v>
      </c>
      <c r="G37" s="10" t="s">
        <v>181</v>
      </c>
      <c r="H37" s="10" t="s">
        <v>113</v>
      </c>
      <c r="I37" s="9">
        <v>22</v>
      </c>
      <c r="J37" s="9">
        <v>1</v>
      </c>
      <c r="K37" s="10" t="s">
        <v>114</v>
      </c>
      <c r="L37" s="10" t="s">
        <v>127</v>
      </c>
      <c r="M37" s="10" t="s">
        <v>127</v>
      </c>
      <c r="N37" s="10" t="s">
        <v>128</v>
      </c>
      <c r="O37" s="11">
        <v>120135</v>
      </c>
      <c r="P37" s="11">
        <v>119991</v>
      </c>
      <c r="Q37" s="11">
        <v>119183</v>
      </c>
      <c r="R37" s="11">
        <v>119227</v>
      </c>
      <c r="S37" s="11">
        <v>119257</v>
      </c>
      <c r="T37" s="11">
        <v>118437</v>
      </c>
      <c r="U37" s="11">
        <v>127742</v>
      </c>
      <c r="V37" s="11">
        <v>130864</v>
      </c>
      <c r="W37" s="11">
        <v>129763</v>
      </c>
      <c r="X37" s="11">
        <v>129080</v>
      </c>
      <c r="Y37" s="11">
        <v>129138</v>
      </c>
      <c r="Z37" s="11" t="s">
        <v>108</v>
      </c>
      <c r="AA37" s="10" t="s">
        <v>358</v>
      </c>
      <c r="AB37" s="9">
        <v>2024</v>
      </c>
    </row>
    <row r="38" spans="1:28" x14ac:dyDescent="0.3">
      <c r="A38" s="9">
        <v>612</v>
      </c>
      <c r="B38" s="10" t="s">
        <v>107</v>
      </c>
      <c r="C38" s="10" t="s">
        <v>359</v>
      </c>
      <c r="D38" s="10" t="s">
        <v>357</v>
      </c>
      <c r="E38" s="9">
        <v>6452</v>
      </c>
      <c r="F38" s="10" t="s">
        <v>185</v>
      </c>
      <c r="G38" s="10" t="s">
        <v>181</v>
      </c>
      <c r="H38" s="10" t="s">
        <v>113</v>
      </c>
      <c r="I38" s="9">
        <v>22</v>
      </c>
      <c r="J38" s="9">
        <v>1</v>
      </c>
      <c r="K38" s="10" t="s">
        <v>114</v>
      </c>
      <c r="L38" s="10" t="s">
        <v>127</v>
      </c>
      <c r="M38" s="10" t="s">
        <v>127</v>
      </c>
      <c r="N38" s="10" t="s">
        <v>128</v>
      </c>
      <c r="O38" s="11">
        <v>250203</v>
      </c>
      <c r="P38" s="11">
        <v>249135</v>
      </c>
      <c r="Q38" s="11">
        <v>245166</v>
      </c>
      <c r="R38" s="11">
        <v>185874</v>
      </c>
      <c r="S38" s="11">
        <v>212505</v>
      </c>
      <c r="T38" s="11">
        <v>236475</v>
      </c>
      <c r="U38" s="11">
        <v>247165</v>
      </c>
      <c r="V38" s="11">
        <v>245958</v>
      </c>
      <c r="W38" s="11">
        <v>245412</v>
      </c>
      <c r="X38" s="11">
        <v>245472</v>
      </c>
      <c r="Y38" s="11">
        <v>244758</v>
      </c>
      <c r="Z38" s="11" t="s">
        <v>108</v>
      </c>
      <c r="AA38" s="10" t="s">
        <v>358</v>
      </c>
      <c r="AB38" s="9">
        <v>2024</v>
      </c>
    </row>
    <row r="39" spans="1:28" x14ac:dyDescent="0.3">
      <c r="A39" s="9">
        <v>613</v>
      </c>
      <c r="B39" s="10" t="s">
        <v>107</v>
      </c>
      <c r="C39" s="10" t="s">
        <v>360</v>
      </c>
      <c r="D39" s="10" t="s">
        <v>357</v>
      </c>
      <c r="E39" s="9">
        <v>6452</v>
      </c>
      <c r="F39" s="10" t="s">
        <v>185</v>
      </c>
      <c r="G39" s="10" t="s">
        <v>181</v>
      </c>
      <c r="H39" s="10" t="s">
        <v>113</v>
      </c>
      <c r="I39" s="9">
        <v>22</v>
      </c>
      <c r="J39" s="9">
        <v>1</v>
      </c>
      <c r="K39" s="10" t="s">
        <v>114</v>
      </c>
      <c r="L39" s="10" t="s">
        <v>127</v>
      </c>
      <c r="M39" s="10" t="s">
        <v>127</v>
      </c>
      <c r="N39" s="10" t="s">
        <v>128</v>
      </c>
      <c r="O39" s="11">
        <v>193280</v>
      </c>
      <c r="P39" s="11">
        <v>190112</v>
      </c>
      <c r="Q39" s="11">
        <v>189979</v>
      </c>
      <c r="R39" s="11">
        <v>189571</v>
      </c>
      <c r="S39" s="11">
        <v>175612</v>
      </c>
      <c r="T39" s="11">
        <v>182366</v>
      </c>
      <c r="U39" s="11">
        <v>203991</v>
      </c>
      <c r="V39" s="11">
        <v>191701</v>
      </c>
      <c r="W39" s="11">
        <v>195881</v>
      </c>
      <c r="X39" s="11">
        <v>193847</v>
      </c>
      <c r="Y39" s="11">
        <v>172716</v>
      </c>
      <c r="Z39" s="11" t="s">
        <v>108</v>
      </c>
      <c r="AA39" s="10" t="s">
        <v>358</v>
      </c>
      <c r="AB39" s="9">
        <v>2024</v>
      </c>
    </row>
    <row r="40" spans="1:28" x14ac:dyDescent="0.3">
      <c r="A40" s="9">
        <v>617</v>
      </c>
      <c r="B40" s="10" t="s">
        <v>107</v>
      </c>
      <c r="C40" s="10" t="s">
        <v>361</v>
      </c>
      <c r="D40" s="10" t="s">
        <v>357</v>
      </c>
      <c r="E40" s="9">
        <v>6452</v>
      </c>
      <c r="F40" s="10" t="s">
        <v>185</v>
      </c>
      <c r="G40" s="10" t="s">
        <v>181</v>
      </c>
      <c r="H40" s="10" t="s">
        <v>113</v>
      </c>
      <c r="I40" s="9">
        <v>22</v>
      </c>
      <c r="J40" s="9">
        <v>1</v>
      </c>
      <c r="K40" s="10" t="s">
        <v>114</v>
      </c>
      <c r="L40" s="10" t="s">
        <v>127</v>
      </c>
      <c r="M40" s="10" t="s">
        <v>127</v>
      </c>
      <c r="N40" s="10" t="s">
        <v>128</v>
      </c>
      <c r="O40" s="11">
        <v>152897</v>
      </c>
      <c r="P40" s="11">
        <v>151455</v>
      </c>
      <c r="Q40" s="11">
        <v>149657</v>
      </c>
      <c r="R40" s="11">
        <v>149149</v>
      </c>
      <c r="S40" s="11">
        <v>148411</v>
      </c>
      <c r="T40" s="11">
        <v>148434</v>
      </c>
      <c r="U40" s="11">
        <v>147844</v>
      </c>
      <c r="V40" s="11">
        <v>144650</v>
      </c>
      <c r="W40" s="11">
        <v>144650</v>
      </c>
      <c r="X40" s="11">
        <v>143582</v>
      </c>
      <c r="Y40" s="11">
        <v>143659</v>
      </c>
      <c r="Z40" s="11" t="s">
        <v>108</v>
      </c>
      <c r="AA40" s="10" t="s">
        <v>358</v>
      </c>
      <c r="AB40" s="9">
        <v>2024</v>
      </c>
    </row>
    <row r="41" spans="1:28" x14ac:dyDescent="0.3">
      <c r="A41" s="9">
        <v>619</v>
      </c>
      <c r="B41" s="10" t="s">
        <v>107</v>
      </c>
      <c r="C41" s="10" t="s">
        <v>362</v>
      </c>
      <c r="D41" s="10" t="s">
        <v>357</v>
      </c>
      <c r="E41" s="9">
        <v>6452</v>
      </c>
      <c r="F41" s="10" t="s">
        <v>185</v>
      </c>
      <c r="G41" s="10" t="s">
        <v>181</v>
      </c>
      <c r="H41" s="10" t="s">
        <v>113</v>
      </c>
      <c r="I41" s="9">
        <v>22</v>
      </c>
      <c r="J41" s="9">
        <v>1</v>
      </c>
      <c r="K41" s="10" t="s">
        <v>114</v>
      </c>
      <c r="L41" s="10" t="s">
        <v>127</v>
      </c>
      <c r="M41" s="10" t="s">
        <v>127</v>
      </c>
      <c r="N41" s="10" t="s">
        <v>128</v>
      </c>
      <c r="O41" s="11">
        <v>124571</v>
      </c>
      <c r="P41" s="11">
        <v>123963</v>
      </c>
      <c r="Q41" s="11">
        <v>122798</v>
      </c>
      <c r="R41" s="11">
        <v>122159</v>
      </c>
      <c r="S41" s="11">
        <v>122148</v>
      </c>
      <c r="T41" s="11">
        <v>132364</v>
      </c>
      <c r="U41" s="11">
        <v>131140</v>
      </c>
      <c r="V41" s="11">
        <v>131195</v>
      </c>
      <c r="W41" s="11">
        <v>131195</v>
      </c>
      <c r="X41" s="11">
        <v>131124</v>
      </c>
      <c r="Y41" s="11">
        <v>130586</v>
      </c>
      <c r="Z41" s="11" t="s">
        <v>108</v>
      </c>
      <c r="AA41" s="10" t="s">
        <v>358</v>
      </c>
      <c r="AB41" s="9">
        <v>2024</v>
      </c>
    </row>
    <row r="42" spans="1:28" x14ac:dyDescent="0.3">
      <c r="A42" s="9">
        <v>620</v>
      </c>
      <c r="B42" s="10" t="s">
        <v>107</v>
      </c>
      <c r="C42" s="10" t="s">
        <v>363</v>
      </c>
      <c r="D42" s="10" t="s">
        <v>357</v>
      </c>
      <c r="E42" s="9">
        <v>6452</v>
      </c>
      <c r="F42" s="10" t="s">
        <v>185</v>
      </c>
      <c r="G42" s="10" t="s">
        <v>181</v>
      </c>
      <c r="H42" s="10" t="s">
        <v>113</v>
      </c>
      <c r="I42" s="9">
        <v>22</v>
      </c>
      <c r="J42" s="9">
        <v>1</v>
      </c>
      <c r="K42" s="10" t="s">
        <v>114</v>
      </c>
      <c r="L42" s="10" t="s">
        <v>127</v>
      </c>
      <c r="M42" s="10" t="s">
        <v>127</v>
      </c>
      <c r="N42" s="10" t="s">
        <v>128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 t="s">
        <v>108</v>
      </c>
      <c r="AA42" s="10" t="s">
        <v>358</v>
      </c>
      <c r="AB42" s="9">
        <v>2024</v>
      </c>
    </row>
    <row r="43" spans="1:28" x14ac:dyDescent="0.3">
      <c r="A43" s="9">
        <v>628</v>
      </c>
      <c r="B43" s="10" t="s">
        <v>107</v>
      </c>
      <c r="C43" s="10" t="s">
        <v>365</v>
      </c>
      <c r="D43" s="10" t="s">
        <v>366</v>
      </c>
      <c r="E43" s="9">
        <v>6455</v>
      </c>
      <c r="F43" s="10" t="s">
        <v>185</v>
      </c>
      <c r="G43" s="10" t="s">
        <v>181</v>
      </c>
      <c r="H43" s="10" t="s">
        <v>113</v>
      </c>
      <c r="I43" s="9">
        <v>22</v>
      </c>
      <c r="J43" s="9">
        <v>1</v>
      </c>
      <c r="K43" s="10" t="s">
        <v>114</v>
      </c>
      <c r="L43" s="10" t="s">
        <v>127</v>
      </c>
      <c r="M43" s="10" t="s">
        <v>127</v>
      </c>
      <c r="N43" s="10" t="s">
        <v>128</v>
      </c>
      <c r="O43" s="11">
        <v>7850</v>
      </c>
      <c r="P43" s="11">
        <v>10417</v>
      </c>
      <c r="Q43" s="11">
        <v>7919</v>
      </c>
      <c r="R43" s="11">
        <v>9687</v>
      </c>
      <c r="S43" s="11">
        <v>9154</v>
      </c>
      <c r="T43" s="11">
        <v>8598</v>
      </c>
      <c r="U43" s="11">
        <v>8181</v>
      </c>
      <c r="V43" s="11">
        <v>9131</v>
      </c>
      <c r="W43" s="11">
        <v>8958</v>
      </c>
      <c r="X43" s="11">
        <v>8958</v>
      </c>
      <c r="Y43" s="11">
        <v>7774</v>
      </c>
      <c r="Z43" s="11" t="s">
        <v>108</v>
      </c>
      <c r="AA43" s="10" t="s">
        <v>367</v>
      </c>
      <c r="AB43" s="9">
        <v>2024</v>
      </c>
    </row>
    <row r="44" spans="1:28" x14ac:dyDescent="0.3">
      <c r="A44" s="9">
        <v>634</v>
      </c>
      <c r="B44" s="10" t="s">
        <v>107</v>
      </c>
      <c r="C44" s="10" t="s">
        <v>368</v>
      </c>
      <c r="D44" s="10" t="s">
        <v>366</v>
      </c>
      <c r="E44" s="9">
        <v>6455</v>
      </c>
      <c r="F44" s="10" t="s">
        <v>185</v>
      </c>
      <c r="G44" s="10" t="s">
        <v>181</v>
      </c>
      <c r="H44" s="10" t="s">
        <v>113</v>
      </c>
      <c r="I44" s="9">
        <v>22</v>
      </c>
      <c r="J44" s="9">
        <v>1</v>
      </c>
      <c r="K44" s="10" t="s">
        <v>114</v>
      </c>
      <c r="L44" s="10" t="s">
        <v>127</v>
      </c>
      <c r="M44" s="10" t="s">
        <v>127</v>
      </c>
      <c r="N44" s="10" t="s">
        <v>128</v>
      </c>
      <c r="O44" s="11">
        <v>121815</v>
      </c>
      <c r="P44" s="11">
        <v>121081</v>
      </c>
      <c r="Q44" s="11">
        <v>120145</v>
      </c>
      <c r="R44" s="11">
        <v>120145</v>
      </c>
      <c r="S44" s="11">
        <v>119577</v>
      </c>
      <c r="T44" s="11">
        <v>119047</v>
      </c>
      <c r="U44" s="11">
        <v>118693</v>
      </c>
      <c r="V44" s="11">
        <v>118693</v>
      </c>
      <c r="W44" s="11">
        <v>117435</v>
      </c>
      <c r="X44" s="11">
        <v>117081</v>
      </c>
      <c r="Y44" s="11">
        <v>117081</v>
      </c>
      <c r="Z44" s="11" t="s">
        <v>108</v>
      </c>
      <c r="AA44" s="10" t="s">
        <v>367</v>
      </c>
      <c r="AB44" s="9">
        <v>2024</v>
      </c>
    </row>
    <row r="45" spans="1:28" x14ac:dyDescent="0.3">
      <c r="A45" s="9">
        <v>641</v>
      </c>
      <c r="B45" s="10" t="s">
        <v>107</v>
      </c>
      <c r="C45" s="10" t="s">
        <v>369</v>
      </c>
      <c r="D45" s="10" t="s">
        <v>357</v>
      </c>
      <c r="E45" s="9">
        <v>6452</v>
      </c>
      <c r="F45" s="10" t="s">
        <v>185</v>
      </c>
      <c r="G45" s="10" t="s">
        <v>181</v>
      </c>
      <c r="H45" s="10" t="s">
        <v>113</v>
      </c>
      <c r="I45" s="9">
        <v>22</v>
      </c>
      <c r="J45" s="9">
        <v>1</v>
      </c>
      <c r="K45" s="10" t="s">
        <v>114</v>
      </c>
      <c r="L45" s="10" t="s">
        <v>127</v>
      </c>
      <c r="M45" s="10" t="s">
        <v>127</v>
      </c>
      <c r="N45" s="10" t="s">
        <v>128</v>
      </c>
      <c r="O45" s="11" t="s">
        <v>108</v>
      </c>
      <c r="P45" s="11" t="s">
        <v>108</v>
      </c>
      <c r="Q45" s="11" t="s">
        <v>108</v>
      </c>
      <c r="R45" s="11" t="s">
        <v>108</v>
      </c>
      <c r="S45" s="11" t="s">
        <v>108</v>
      </c>
      <c r="T45" s="11" t="s">
        <v>108</v>
      </c>
      <c r="U45" s="11" t="s">
        <v>108</v>
      </c>
      <c r="V45" s="11" t="s">
        <v>108</v>
      </c>
      <c r="W45" s="11">
        <v>117768</v>
      </c>
      <c r="X45" s="11">
        <v>117153</v>
      </c>
      <c r="Y45" s="11">
        <v>116227</v>
      </c>
      <c r="Z45" s="11" t="s">
        <v>108</v>
      </c>
      <c r="AA45" s="10" t="s">
        <v>358</v>
      </c>
      <c r="AB45" s="9">
        <v>2024</v>
      </c>
    </row>
    <row r="46" spans="1:28" x14ac:dyDescent="0.3">
      <c r="A46" s="9">
        <v>641</v>
      </c>
      <c r="B46" s="10" t="s">
        <v>107</v>
      </c>
      <c r="C46" s="10" t="s">
        <v>369</v>
      </c>
      <c r="D46" s="10" t="s">
        <v>357</v>
      </c>
      <c r="E46" s="9">
        <v>6452</v>
      </c>
      <c r="F46" s="10" t="s">
        <v>185</v>
      </c>
      <c r="G46" s="10" t="s">
        <v>181</v>
      </c>
      <c r="H46" s="10" t="s">
        <v>113</v>
      </c>
      <c r="I46" s="9">
        <v>22</v>
      </c>
      <c r="J46" s="9">
        <v>1</v>
      </c>
      <c r="K46" s="10" t="s">
        <v>114</v>
      </c>
      <c r="L46" s="10" t="s">
        <v>127</v>
      </c>
      <c r="M46" s="10" t="s">
        <v>127</v>
      </c>
      <c r="N46" s="10" t="s">
        <v>128</v>
      </c>
      <c r="O46" s="11">
        <v>113656</v>
      </c>
      <c r="P46" s="11">
        <v>120335</v>
      </c>
      <c r="Q46" s="11">
        <v>119777</v>
      </c>
      <c r="R46" s="11">
        <v>119771</v>
      </c>
      <c r="S46" s="11">
        <v>119359</v>
      </c>
      <c r="T46" s="11">
        <v>119035</v>
      </c>
      <c r="U46" s="11">
        <v>119011</v>
      </c>
      <c r="V46" s="11">
        <v>118773</v>
      </c>
      <c r="W46" s="11" t="s">
        <v>108</v>
      </c>
      <c r="X46" s="11" t="s">
        <v>108</v>
      </c>
      <c r="Y46" s="11" t="s">
        <v>108</v>
      </c>
      <c r="Z46" s="11" t="s">
        <v>108</v>
      </c>
      <c r="AA46" s="10" t="s">
        <v>117</v>
      </c>
      <c r="AB46" s="9">
        <v>2024</v>
      </c>
    </row>
    <row r="47" spans="1:28" x14ac:dyDescent="0.3">
      <c r="A47" s="9">
        <v>643</v>
      </c>
      <c r="B47" s="10" t="s">
        <v>107</v>
      </c>
      <c r="C47" s="10" t="s">
        <v>370</v>
      </c>
      <c r="D47" s="10" t="s">
        <v>357</v>
      </c>
      <c r="E47" s="9">
        <v>6452</v>
      </c>
      <c r="F47" s="10" t="s">
        <v>185</v>
      </c>
      <c r="G47" s="10" t="s">
        <v>181</v>
      </c>
      <c r="H47" s="10" t="s">
        <v>113</v>
      </c>
      <c r="I47" s="9">
        <v>22</v>
      </c>
      <c r="J47" s="9">
        <v>1</v>
      </c>
      <c r="K47" s="10" t="s">
        <v>114</v>
      </c>
      <c r="L47" s="10" t="s">
        <v>127</v>
      </c>
      <c r="M47" s="10" t="s">
        <v>127</v>
      </c>
      <c r="N47" s="10" t="s">
        <v>128</v>
      </c>
      <c r="O47" s="11" t="s">
        <v>108</v>
      </c>
      <c r="P47" s="11" t="s">
        <v>108</v>
      </c>
      <c r="Q47" s="11" t="s">
        <v>108</v>
      </c>
      <c r="R47" s="11" t="s">
        <v>108</v>
      </c>
      <c r="S47" s="11" t="s">
        <v>108</v>
      </c>
      <c r="T47" s="11" t="s">
        <v>108</v>
      </c>
      <c r="U47" s="11" t="s">
        <v>108</v>
      </c>
      <c r="V47" s="11" t="s">
        <v>108</v>
      </c>
      <c r="W47" s="11">
        <v>6342</v>
      </c>
      <c r="X47" s="11">
        <v>6303</v>
      </c>
      <c r="Y47" s="11">
        <v>6351</v>
      </c>
      <c r="Z47" s="11" t="s">
        <v>108</v>
      </c>
      <c r="AA47" s="10" t="s">
        <v>358</v>
      </c>
      <c r="AB47" s="9">
        <v>2024</v>
      </c>
    </row>
    <row r="48" spans="1:28" x14ac:dyDescent="0.3">
      <c r="A48" s="9">
        <v>643</v>
      </c>
      <c r="B48" s="10" t="s">
        <v>107</v>
      </c>
      <c r="C48" s="10" t="s">
        <v>370</v>
      </c>
      <c r="D48" s="10" t="s">
        <v>357</v>
      </c>
      <c r="E48" s="9">
        <v>6452</v>
      </c>
      <c r="F48" s="10" t="s">
        <v>185</v>
      </c>
      <c r="G48" s="10" t="s">
        <v>181</v>
      </c>
      <c r="H48" s="10" t="s">
        <v>113</v>
      </c>
      <c r="I48" s="9">
        <v>22</v>
      </c>
      <c r="J48" s="9">
        <v>1</v>
      </c>
      <c r="K48" s="10" t="s">
        <v>114</v>
      </c>
      <c r="L48" s="10" t="s">
        <v>127</v>
      </c>
      <c r="M48" s="10" t="s">
        <v>127</v>
      </c>
      <c r="N48" s="10" t="s">
        <v>128</v>
      </c>
      <c r="O48" s="11">
        <v>6273</v>
      </c>
      <c r="P48" s="11">
        <v>6264</v>
      </c>
      <c r="Q48" s="11">
        <v>6245</v>
      </c>
      <c r="R48" s="11">
        <v>6222</v>
      </c>
      <c r="S48" s="11">
        <v>5837</v>
      </c>
      <c r="T48" s="11">
        <v>6434</v>
      </c>
      <c r="U48" s="11">
        <v>6435</v>
      </c>
      <c r="V48" s="11">
        <v>6438</v>
      </c>
      <c r="W48" s="11" t="s">
        <v>108</v>
      </c>
      <c r="X48" s="11" t="s">
        <v>108</v>
      </c>
      <c r="Y48" s="11" t="s">
        <v>108</v>
      </c>
      <c r="Z48" s="11" t="s">
        <v>108</v>
      </c>
      <c r="AA48" s="10" t="s">
        <v>117</v>
      </c>
      <c r="AB48" s="9">
        <v>2024</v>
      </c>
    </row>
    <row r="49" spans="1:28" x14ac:dyDescent="0.3">
      <c r="A49" s="9">
        <v>645</v>
      </c>
      <c r="B49" s="10" t="s">
        <v>107</v>
      </c>
      <c r="C49" s="10" t="s">
        <v>371</v>
      </c>
      <c r="D49" s="10" t="s">
        <v>372</v>
      </c>
      <c r="E49" s="9">
        <v>18454</v>
      </c>
      <c r="F49" s="10" t="s">
        <v>185</v>
      </c>
      <c r="G49" s="10" t="s">
        <v>181</v>
      </c>
      <c r="H49" s="10" t="s">
        <v>113</v>
      </c>
      <c r="I49" s="9">
        <v>22</v>
      </c>
      <c r="J49" s="9">
        <v>1</v>
      </c>
      <c r="K49" s="10" t="s">
        <v>114</v>
      </c>
      <c r="L49" s="10" t="s">
        <v>127</v>
      </c>
      <c r="M49" s="10" t="s">
        <v>127</v>
      </c>
      <c r="N49" s="10" t="s">
        <v>128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 t="s">
        <v>108</v>
      </c>
      <c r="AA49" s="10" t="s">
        <v>373</v>
      </c>
      <c r="AB49" s="9">
        <v>2024</v>
      </c>
    </row>
    <row r="50" spans="1:28" x14ac:dyDescent="0.3">
      <c r="A50" s="9">
        <v>663</v>
      </c>
      <c r="B50" s="10" t="s">
        <v>107</v>
      </c>
      <c r="C50" s="10" t="s">
        <v>377</v>
      </c>
      <c r="D50" s="10" t="s">
        <v>378</v>
      </c>
      <c r="E50" s="9">
        <v>6909</v>
      </c>
      <c r="F50" s="10" t="s">
        <v>185</v>
      </c>
      <c r="G50" s="10" t="s">
        <v>181</v>
      </c>
      <c r="H50" s="10" t="s">
        <v>113</v>
      </c>
      <c r="I50" s="9">
        <v>22</v>
      </c>
      <c r="J50" s="9">
        <v>1</v>
      </c>
      <c r="K50" s="10" t="s">
        <v>114</v>
      </c>
      <c r="L50" s="10" t="s">
        <v>127</v>
      </c>
      <c r="M50" s="10" t="s">
        <v>127</v>
      </c>
      <c r="N50" s="10" t="s">
        <v>128</v>
      </c>
      <c r="O50" s="11">
        <v>8305</v>
      </c>
      <c r="P50" s="11">
        <v>8302</v>
      </c>
      <c r="Q50" s="11">
        <v>8302</v>
      </c>
      <c r="R50" s="11">
        <v>8302</v>
      </c>
      <c r="S50" s="11">
        <v>8302</v>
      </c>
      <c r="T50" s="11">
        <v>8302</v>
      </c>
      <c r="U50" s="11">
        <v>8301</v>
      </c>
      <c r="V50" s="11">
        <v>8298</v>
      </c>
      <c r="W50" s="11">
        <v>8298</v>
      </c>
      <c r="X50" s="11">
        <v>8297</v>
      </c>
      <c r="Y50" s="11">
        <v>8296</v>
      </c>
      <c r="Z50" s="11" t="s">
        <v>108</v>
      </c>
      <c r="AA50" s="10" t="s">
        <v>379</v>
      </c>
      <c r="AB50" s="9">
        <v>2024</v>
      </c>
    </row>
    <row r="51" spans="1:28" x14ac:dyDescent="0.3">
      <c r="A51" s="9">
        <v>663</v>
      </c>
      <c r="B51" s="10" t="s">
        <v>107</v>
      </c>
      <c r="C51" s="10" t="s">
        <v>377</v>
      </c>
      <c r="D51" s="10" t="s">
        <v>378</v>
      </c>
      <c r="E51" s="9">
        <v>6909</v>
      </c>
      <c r="F51" s="10" t="s">
        <v>185</v>
      </c>
      <c r="G51" s="10" t="s">
        <v>181</v>
      </c>
      <c r="H51" s="10" t="s">
        <v>113</v>
      </c>
      <c r="I51" s="9">
        <v>22</v>
      </c>
      <c r="J51" s="9">
        <v>1</v>
      </c>
      <c r="K51" s="10" t="s">
        <v>114</v>
      </c>
      <c r="L51" s="10" t="s">
        <v>172</v>
      </c>
      <c r="M51" s="10" t="s">
        <v>172</v>
      </c>
      <c r="N51" s="10" t="s">
        <v>128</v>
      </c>
      <c r="O51" s="11">
        <v>28776</v>
      </c>
      <c r="P51" s="11">
        <v>28615</v>
      </c>
      <c r="Q51" s="11">
        <v>28615</v>
      </c>
      <c r="R51" s="11">
        <v>28615</v>
      </c>
      <c r="S51" s="11">
        <v>28615</v>
      </c>
      <c r="T51" s="11">
        <v>28615</v>
      </c>
      <c r="U51" s="11">
        <v>28615</v>
      </c>
      <c r="V51" s="11">
        <v>28615</v>
      </c>
      <c r="W51" s="11">
        <v>28615</v>
      </c>
      <c r="X51" s="11">
        <v>28615</v>
      </c>
      <c r="Y51" s="11">
        <v>28615</v>
      </c>
      <c r="Z51" s="11" t="s">
        <v>108</v>
      </c>
      <c r="AA51" s="10" t="s">
        <v>379</v>
      </c>
      <c r="AB51" s="9">
        <v>2024</v>
      </c>
    </row>
    <row r="52" spans="1:28" x14ac:dyDescent="0.3">
      <c r="A52" s="9">
        <v>667</v>
      </c>
      <c r="B52" s="10" t="s">
        <v>107</v>
      </c>
      <c r="C52" s="10" t="s">
        <v>380</v>
      </c>
      <c r="D52" s="10" t="s">
        <v>381</v>
      </c>
      <c r="E52" s="9">
        <v>9617</v>
      </c>
      <c r="F52" s="10" t="s">
        <v>185</v>
      </c>
      <c r="G52" s="10" t="s">
        <v>181</v>
      </c>
      <c r="H52" s="10" t="s">
        <v>113</v>
      </c>
      <c r="I52" s="9">
        <v>22</v>
      </c>
      <c r="J52" s="9">
        <v>1</v>
      </c>
      <c r="K52" s="10" t="s">
        <v>114</v>
      </c>
      <c r="L52" s="10" t="s">
        <v>127</v>
      </c>
      <c r="M52" s="10" t="s">
        <v>127</v>
      </c>
      <c r="N52" s="10" t="s">
        <v>128</v>
      </c>
      <c r="O52" s="11">
        <v>75055</v>
      </c>
      <c r="P52" s="11">
        <v>74285</v>
      </c>
      <c r="Q52" s="11">
        <v>73751</v>
      </c>
      <c r="R52" s="11">
        <v>72632</v>
      </c>
      <c r="S52" s="11">
        <v>71641</v>
      </c>
      <c r="T52" s="11">
        <v>70051</v>
      </c>
      <c r="U52" s="11">
        <v>69256</v>
      </c>
      <c r="V52" s="11">
        <v>68686</v>
      </c>
      <c r="W52" s="11">
        <v>68313</v>
      </c>
      <c r="X52" s="11">
        <v>67873</v>
      </c>
      <c r="Y52" s="11">
        <v>67537</v>
      </c>
      <c r="Z52" s="11" t="s">
        <v>108</v>
      </c>
      <c r="AA52" s="10" t="s">
        <v>381</v>
      </c>
      <c r="AB52" s="9">
        <v>2024</v>
      </c>
    </row>
    <row r="53" spans="1:28" x14ac:dyDescent="0.3">
      <c r="A53" s="9">
        <v>667</v>
      </c>
      <c r="B53" s="10" t="s">
        <v>107</v>
      </c>
      <c r="C53" s="10" t="s">
        <v>380</v>
      </c>
      <c r="D53" s="10" t="s">
        <v>381</v>
      </c>
      <c r="E53" s="9">
        <v>9617</v>
      </c>
      <c r="F53" s="10" t="s">
        <v>185</v>
      </c>
      <c r="G53" s="10" t="s">
        <v>181</v>
      </c>
      <c r="H53" s="10" t="s">
        <v>113</v>
      </c>
      <c r="I53" s="9">
        <v>22</v>
      </c>
      <c r="J53" s="9">
        <v>1</v>
      </c>
      <c r="K53" s="10" t="s">
        <v>114</v>
      </c>
      <c r="L53" s="10" t="s">
        <v>172</v>
      </c>
      <c r="M53" s="10" t="s">
        <v>172</v>
      </c>
      <c r="N53" s="10" t="s">
        <v>128</v>
      </c>
      <c r="O53" s="11">
        <v>204801</v>
      </c>
      <c r="P53" s="11">
        <v>202411</v>
      </c>
      <c r="Q53" s="11">
        <v>202243</v>
      </c>
      <c r="R53" s="11">
        <v>202243</v>
      </c>
      <c r="S53" s="11">
        <v>202243</v>
      </c>
      <c r="T53" s="11">
        <v>201004</v>
      </c>
      <c r="U53" s="11">
        <v>201004</v>
      </c>
      <c r="V53" s="11">
        <v>201004</v>
      </c>
      <c r="W53" s="11">
        <v>199146</v>
      </c>
      <c r="X53" s="11">
        <v>198438</v>
      </c>
      <c r="Y53" s="11">
        <v>198438</v>
      </c>
      <c r="Z53" s="11" t="s">
        <v>108</v>
      </c>
      <c r="AA53" s="10" t="s">
        <v>381</v>
      </c>
      <c r="AB53" s="9">
        <v>2024</v>
      </c>
    </row>
    <row r="54" spans="1:28" x14ac:dyDescent="0.3">
      <c r="A54" s="9">
        <v>676</v>
      </c>
      <c r="B54" s="10" t="s">
        <v>107</v>
      </c>
      <c r="C54" s="10" t="s">
        <v>382</v>
      </c>
      <c r="D54" s="10" t="s">
        <v>383</v>
      </c>
      <c r="E54" s="9">
        <v>10623</v>
      </c>
      <c r="F54" s="10" t="s">
        <v>185</v>
      </c>
      <c r="G54" s="10" t="s">
        <v>181</v>
      </c>
      <c r="H54" s="10" t="s">
        <v>113</v>
      </c>
      <c r="I54" s="9">
        <v>22</v>
      </c>
      <c r="J54" s="9">
        <v>1</v>
      </c>
      <c r="K54" s="10" t="s">
        <v>114</v>
      </c>
      <c r="L54" s="10" t="s">
        <v>127</v>
      </c>
      <c r="M54" s="10" t="s">
        <v>127</v>
      </c>
      <c r="N54" s="10" t="s">
        <v>128</v>
      </c>
      <c r="O54" s="11">
        <v>12293</v>
      </c>
      <c r="P54" s="11">
        <v>12293</v>
      </c>
      <c r="Q54" s="11">
        <v>12293</v>
      </c>
      <c r="R54" s="11">
        <v>12289</v>
      </c>
      <c r="S54" s="11">
        <v>12287</v>
      </c>
      <c r="T54" s="11">
        <v>12284</v>
      </c>
      <c r="U54" s="11">
        <v>12284</v>
      </c>
      <c r="V54" s="11">
        <v>12246</v>
      </c>
      <c r="W54" s="11">
        <v>12205</v>
      </c>
      <c r="X54" s="11">
        <v>12173</v>
      </c>
      <c r="Y54" s="11">
        <v>12173</v>
      </c>
      <c r="Z54" s="11" t="s">
        <v>108</v>
      </c>
      <c r="AA54" s="10" t="s">
        <v>332</v>
      </c>
      <c r="AB54" s="9">
        <v>2024</v>
      </c>
    </row>
    <row r="55" spans="1:28" x14ac:dyDescent="0.3">
      <c r="A55" s="9">
        <v>688</v>
      </c>
      <c r="B55" s="10" t="s">
        <v>107</v>
      </c>
      <c r="C55" s="10" t="s">
        <v>385</v>
      </c>
      <c r="D55" s="10" t="s">
        <v>386</v>
      </c>
      <c r="E55" s="9">
        <v>18445</v>
      </c>
      <c r="F55" s="10" t="s">
        <v>185</v>
      </c>
      <c r="G55" s="10" t="s">
        <v>181</v>
      </c>
      <c r="H55" s="10" t="s">
        <v>113</v>
      </c>
      <c r="I55" s="9">
        <v>22</v>
      </c>
      <c r="J55" s="9">
        <v>1</v>
      </c>
      <c r="K55" s="10" t="s">
        <v>114</v>
      </c>
      <c r="L55" s="10" t="s">
        <v>127</v>
      </c>
      <c r="M55" s="10" t="s">
        <v>127</v>
      </c>
      <c r="N55" s="10" t="s">
        <v>128</v>
      </c>
      <c r="O55" s="11">
        <v>43933</v>
      </c>
      <c r="P55" s="11">
        <v>43933</v>
      </c>
      <c r="Q55" s="11">
        <v>43979</v>
      </c>
      <c r="R55" s="11">
        <v>42864</v>
      </c>
      <c r="S55" s="11">
        <v>43072</v>
      </c>
      <c r="T55" s="11">
        <v>42772</v>
      </c>
      <c r="U55" s="11">
        <v>42850</v>
      </c>
      <c r="V55" s="11">
        <v>42880</v>
      </c>
      <c r="W55" s="11">
        <v>42682</v>
      </c>
      <c r="X55" s="11">
        <v>42723</v>
      </c>
      <c r="Y55" s="11">
        <v>42950</v>
      </c>
      <c r="Z55" s="11" t="s">
        <v>108</v>
      </c>
      <c r="AA55" s="10" t="s">
        <v>387</v>
      </c>
      <c r="AB55" s="9">
        <v>2024</v>
      </c>
    </row>
    <row r="56" spans="1:28" x14ac:dyDescent="0.3">
      <c r="A56" s="9">
        <v>703</v>
      </c>
      <c r="B56" s="10" t="s">
        <v>107</v>
      </c>
      <c r="C56" s="10" t="s">
        <v>388</v>
      </c>
      <c r="D56" s="10" t="s">
        <v>375</v>
      </c>
      <c r="E56" s="9">
        <v>7140</v>
      </c>
      <c r="F56" s="10" t="s">
        <v>376</v>
      </c>
      <c r="G56" s="10" t="s">
        <v>181</v>
      </c>
      <c r="H56" s="10" t="s">
        <v>113</v>
      </c>
      <c r="I56" s="9">
        <v>22</v>
      </c>
      <c r="J56" s="9">
        <v>1</v>
      </c>
      <c r="K56" s="10" t="s">
        <v>114</v>
      </c>
      <c r="L56" s="10" t="s">
        <v>127</v>
      </c>
      <c r="M56" s="10" t="s">
        <v>127</v>
      </c>
      <c r="N56" s="10" t="s">
        <v>128</v>
      </c>
      <c r="O56" s="11">
        <v>10263</v>
      </c>
      <c r="P56" s="11">
        <v>8158</v>
      </c>
      <c r="Q56" s="11">
        <v>11165</v>
      </c>
      <c r="R56" s="11">
        <v>5888</v>
      </c>
      <c r="S56" s="11">
        <v>8069</v>
      </c>
      <c r="T56" s="11">
        <v>9109</v>
      </c>
      <c r="U56" s="11">
        <v>8069</v>
      </c>
      <c r="V56" s="11">
        <v>8409</v>
      </c>
      <c r="W56" s="11">
        <v>9410</v>
      </c>
      <c r="X56" s="11">
        <v>9484</v>
      </c>
      <c r="Y56" s="11">
        <v>8988</v>
      </c>
      <c r="Z56" s="11" t="s">
        <v>108</v>
      </c>
      <c r="AA56" s="10" t="s">
        <v>117</v>
      </c>
      <c r="AB56" s="9">
        <v>2024</v>
      </c>
    </row>
    <row r="57" spans="1:28" x14ac:dyDescent="0.3">
      <c r="A57" s="9">
        <v>710</v>
      </c>
      <c r="B57" s="10" t="s">
        <v>107</v>
      </c>
      <c r="C57" s="10" t="s">
        <v>389</v>
      </c>
      <c r="D57" s="10" t="s">
        <v>375</v>
      </c>
      <c r="E57" s="9">
        <v>7140</v>
      </c>
      <c r="F57" s="10" t="s">
        <v>376</v>
      </c>
      <c r="G57" s="10" t="s">
        <v>181</v>
      </c>
      <c r="H57" s="10" t="s">
        <v>113</v>
      </c>
      <c r="I57" s="9">
        <v>22</v>
      </c>
      <c r="J57" s="9">
        <v>1</v>
      </c>
      <c r="K57" s="10" t="s">
        <v>114</v>
      </c>
      <c r="L57" s="10" t="s">
        <v>127</v>
      </c>
      <c r="M57" s="10" t="s">
        <v>127</v>
      </c>
      <c r="N57" s="10" t="s">
        <v>128</v>
      </c>
      <c r="O57" s="11">
        <v>105561</v>
      </c>
      <c r="P57" s="11">
        <v>107171</v>
      </c>
      <c r="Q57" s="11">
        <v>107171</v>
      </c>
      <c r="R57" s="11">
        <v>108120</v>
      </c>
      <c r="S57" s="11">
        <v>105528</v>
      </c>
      <c r="T57" s="11">
        <v>108012</v>
      </c>
      <c r="U57" s="11">
        <v>104155</v>
      </c>
      <c r="V57" s="11">
        <v>104252</v>
      </c>
      <c r="W57" s="11">
        <v>104252</v>
      </c>
      <c r="X57" s="11">
        <v>104329</v>
      </c>
      <c r="Y57" s="11">
        <v>105806</v>
      </c>
      <c r="Z57" s="11" t="s">
        <v>108</v>
      </c>
      <c r="AA57" s="10" t="s">
        <v>117</v>
      </c>
      <c r="AB57" s="9">
        <v>2024</v>
      </c>
    </row>
    <row r="58" spans="1:28" x14ac:dyDescent="0.3">
      <c r="A58" s="9">
        <v>765</v>
      </c>
      <c r="B58" s="10" t="s">
        <v>107</v>
      </c>
      <c r="C58" s="10" t="s">
        <v>390</v>
      </c>
      <c r="D58" s="10" t="s">
        <v>391</v>
      </c>
      <c r="E58" s="9">
        <v>19547</v>
      </c>
      <c r="F58" s="10" t="s">
        <v>392</v>
      </c>
      <c r="G58" s="10" t="s">
        <v>150</v>
      </c>
      <c r="H58" s="10" t="s">
        <v>3</v>
      </c>
      <c r="I58" s="9">
        <v>22</v>
      </c>
      <c r="J58" s="9">
        <v>1</v>
      </c>
      <c r="K58" s="10" t="s">
        <v>114</v>
      </c>
      <c r="L58" s="10" t="s">
        <v>127</v>
      </c>
      <c r="M58" s="10" t="s">
        <v>127</v>
      </c>
      <c r="N58" s="10" t="s">
        <v>128</v>
      </c>
      <c r="O58" s="11">
        <v>0</v>
      </c>
      <c r="P58" s="11">
        <v>0</v>
      </c>
      <c r="Q58" s="11">
        <v>0</v>
      </c>
      <c r="R58" s="11">
        <v>0</v>
      </c>
      <c r="S58" s="11">
        <v>0</v>
      </c>
      <c r="T58" s="11">
        <v>0</v>
      </c>
      <c r="U58" s="11">
        <v>0</v>
      </c>
      <c r="V58" s="11">
        <v>0</v>
      </c>
      <c r="W58" s="11">
        <v>0</v>
      </c>
      <c r="X58" s="11">
        <v>0</v>
      </c>
      <c r="Y58" s="11">
        <v>0</v>
      </c>
      <c r="Z58" s="11" t="s">
        <v>108</v>
      </c>
      <c r="AA58" s="10" t="s">
        <v>3</v>
      </c>
      <c r="AB58" s="9">
        <v>2024</v>
      </c>
    </row>
    <row r="59" spans="1:28" x14ac:dyDescent="0.3">
      <c r="A59" s="9">
        <v>765</v>
      </c>
      <c r="B59" s="10" t="s">
        <v>107</v>
      </c>
      <c r="C59" s="10" t="s">
        <v>390</v>
      </c>
      <c r="D59" s="10" t="s">
        <v>391</v>
      </c>
      <c r="E59" s="9">
        <v>19547</v>
      </c>
      <c r="F59" s="10" t="s">
        <v>392</v>
      </c>
      <c r="G59" s="10" t="s">
        <v>150</v>
      </c>
      <c r="H59" s="10" t="s">
        <v>3</v>
      </c>
      <c r="I59" s="9">
        <v>22</v>
      </c>
      <c r="J59" s="9">
        <v>1</v>
      </c>
      <c r="K59" s="10" t="s">
        <v>114</v>
      </c>
      <c r="L59" s="10" t="s">
        <v>172</v>
      </c>
      <c r="M59" s="10" t="s">
        <v>172</v>
      </c>
      <c r="N59" s="10" t="s">
        <v>128</v>
      </c>
      <c r="O59" s="11">
        <v>257155</v>
      </c>
      <c r="P59" s="11">
        <v>272274</v>
      </c>
      <c r="Q59" s="11">
        <v>269937</v>
      </c>
      <c r="R59" s="11">
        <v>336961</v>
      </c>
      <c r="S59" s="11">
        <v>285525</v>
      </c>
      <c r="T59" s="11">
        <v>312693</v>
      </c>
      <c r="U59" s="11">
        <v>307525</v>
      </c>
      <c r="V59" s="11">
        <v>289850</v>
      </c>
      <c r="W59" s="11">
        <v>243556</v>
      </c>
      <c r="X59" s="11">
        <v>280462</v>
      </c>
      <c r="Y59" s="11">
        <v>263580</v>
      </c>
      <c r="Z59" s="11" t="s">
        <v>108</v>
      </c>
      <c r="AA59" s="10" t="s">
        <v>3</v>
      </c>
      <c r="AB59" s="9">
        <v>2024</v>
      </c>
    </row>
    <row r="60" spans="1:28" x14ac:dyDescent="0.3">
      <c r="A60" s="9">
        <v>766</v>
      </c>
      <c r="B60" s="10" t="s">
        <v>107</v>
      </c>
      <c r="C60" s="10" t="s">
        <v>394</v>
      </c>
      <c r="D60" s="10" t="s">
        <v>391</v>
      </c>
      <c r="E60" s="9">
        <v>19547</v>
      </c>
      <c r="F60" s="10" t="s">
        <v>392</v>
      </c>
      <c r="G60" s="10" t="s">
        <v>150</v>
      </c>
      <c r="H60" s="10" t="s">
        <v>3</v>
      </c>
      <c r="I60" s="9">
        <v>22</v>
      </c>
      <c r="J60" s="9">
        <v>1</v>
      </c>
      <c r="K60" s="10" t="s">
        <v>114</v>
      </c>
      <c r="L60" s="10" t="s">
        <v>127</v>
      </c>
      <c r="M60" s="10" t="s">
        <v>127</v>
      </c>
      <c r="N60" s="10" t="s">
        <v>128</v>
      </c>
      <c r="O60" s="11">
        <v>14301</v>
      </c>
      <c r="P60" s="11">
        <v>34398</v>
      </c>
      <c r="Q60" s="11">
        <v>7799</v>
      </c>
      <c r="R60" s="11">
        <v>8722</v>
      </c>
      <c r="S60" s="11">
        <v>1293</v>
      </c>
      <c r="T60" s="11">
        <v>12180</v>
      </c>
      <c r="U60" s="11">
        <v>3593</v>
      </c>
      <c r="V60" s="11">
        <v>3597</v>
      </c>
      <c r="W60" s="11">
        <v>11817</v>
      </c>
      <c r="X60" s="11">
        <v>7013</v>
      </c>
      <c r="Y60" s="11">
        <v>2546</v>
      </c>
      <c r="Z60" s="11" t="s">
        <v>108</v>
      </c>
      <c r="AA60" s="10" t="s">
        <v>3</v>
      </c>
      <c r="AB60" s="9">
        <v>2024</v>
      </c>
    </row>
    <row r="61" spans="1:28" x14ac:dyDescent="0.3">
      <c r="A61" s="9">
        <v>766</v>
      </c>
      <c r="B61" s="10" t="s">
        <v>107</v>
      </c>
      <c r="C61" s="10" t="s">
        <v>394</v>
      </c>
      <c r="D61" s="10" t="s">
        <v>391</v>
      </c>
      <c r="E61" s="9">
        <v>19547</v>
      </c>
      <c r="F61" s="10" t="s">
        <v>392</v>
      </c>
      <c r="G61" s="10" t="s">
        <v>150</v>
      </c>
      <c r="H61" s="10" t="s">
        <v>3</v>
      </c>
      <c r="I61" s="9">
        <v>22</v>
      </c>
      <c r="J61" s="9">
        <v>1</v>
      </c>
      <c r="K61" s="10" t="s">
        <v>114</v>
      </c>
      <c r="L61" s="10" t="s">
        <v>172</v>
      </c>
      <c r="M61" s="10" t="s">
        <v>172</v>
      </c>
      <c r="N61" s="10" t="s">
        <v>128</v>
      </c>
      <c r="O61" s="11">
        <v>94839</v>
      </c>
      <c r="P61" s="11">
        <v>113995</v>
      </c>
      <c r="Q61" s="11">
        <v>128140</v>
      </c>
      <c r="R61" s="11">
        <v>134807</v>
      </c>
      <c r="S61" s="11">
        <v>95367</v>
      </c>
      <c r="T61" s="11">
        <v>100262</v>
      </c>
      <c r="U61" s="11">
        <v>110337</v>
      </c>
      <c r="V61" s="11">
        <v>100710</v>
      </c>
      <c r="W61" s="11">
        <v>107205</v>
      </c>
      <c r="X61" s="11">
        <v>108976</v>
      </c>
      <c r="Y61" s="11">
        <v>169480</v>
      </c>
      <c r="Z61" s="11" t="s">
        <v>108</v>
      </c>
      <c r="AA61" s="10" t="s">
        <v>3</v>
      </c>
      <c r="AB61" s="9">
        <v>2024</v>
      </c>
    </row>
    <row r="62" spans="1:28" x14ac:dyDescent="0.3">
      <c r="A62" s="9">
        <v>817</v>
      </c>
      <c r="B62" s="10" t="s">
        <v>107</v>
      </c>
      <c r="C62" s="10" t="s">
        <v>398</v>
      </c>
      <c r="D62" s="10" t="s">
        <v>399</v>
      </c>
      <c r="E62" s="9">
        <v>9191</v>
      </c>
      <c r="F62" s="10" t="s">
        <v>400</v>
      </c>
      <c r="G62" s="10" t="s">
        <v>166</v>
      </c>
      <c r="H62" s="10" t="s">
        <v>154</v>
      </c>
      <c r="I62" s="9">
        <v>22</v>
      </c>
      <c r="J62" s="9">
        <v>1</v>
      </c>
      <c r="K62" s="10" t="s">
        <v>114</v>
      </c>
      <c r="L62" s="10" t="s">
        <v>127</v>
      </c>
      <c r="M62" s="10" t="s">
        <v>127</v>
      </c>
      <c r="N62" s="10" t="s">
        <v>128</v>
      </c>
      <c r="O62" s="11">
        <v>155</v>
      </c>
      <c r="P62" s="11">
        <v>155</v>
      </c>
      <c r="Q62" s="11">
        <v>195</v>
      </c>
      <c r="R62" s="11">
        <v>195</v>
      </c>
      <c r="S62" s="11">
        <v>195</v>
      </c>
      <c r="T62" s="11">
        <v>195</v>
      </c>
      <c r="U62" s="11">
        <v>177</v>
      </c>
      <c r="V62" s="11">
        <v>177</v>
      </c>
      <c r="W62" s="11">
        <v>302</v>
      </c>
      <c r="X62" s="11">
        <v>300</v>
      </c>
      <c r="Y62" s="11">
        <v>300</v>
      </c>
      <c r="Z62" s="11" t="s">
        <v>108</v>
      </c>
      <c r="AA62" s="10" t="s">
        <v>401</v>
      </c>
      <c r="AB62" s="9">
        <v>2024</v>
      </c>
    </row>
    <row r="63" spans="1:28" x14ac:dyDescent="0.3">
      <c r="A63" s="9">
        <v>883</v>
      </c>
      <c r="B63" s="10" t="s">
        <v>107</v>
      </c>
      <c r="C63" s="10" t="s">
        <v>408</v>
      </c>
      <c r="D63" s="10" t="s">
        <v>406</v>
      </c>
      <c r="E63" s="9">
        <v>12384</v>
      </c>
      <c r="F63" s="10" t="s">
        <v>217</v>
      </c>
      <c r="G63" s="10" t="s">
        <v>218</v>
      </c>
      <c r="H63" s="10" t="s">
        <v>349</v>
      </c>
      <c r="I63" s="9">
        <v>22</v>
      </c>
      <c r="J63" s="9">
        <v>2</v>
      </c>
      <c r="K63" s="10" t="s">
        <v>219</v>
      </c>
      <c r="L63" s="10" t="s">
        <v>127</v>
      </c>
      <c r="M63" s="10" t="s">
        <v>127</v>
      </c>
      <c r="N63" s="10" t="s">
        <v>128</v>
      </c>
      <c r="O63" s="11">
        <v>9642</v>
      </c>
      <c r="P63" s="11">
        <v>9197</v>
      </c>
      <c r="Q63" s="11">
        <v>9460</v>
      </c>
      <c r="R63" s="11">
        <v>9405</v>
      </c>
      <c r="S63" s="11">
        <v>9351</v>
      </c>
      <c r="T63" s="11">
        <v>9285</v>
      </c>
      <c r="U63" s="11">
        <v>9529</v>
      </c>
      <c r="V63" s="11">
        <v>9945</v>
      </c>
      <c r="W63" s="11">
        <v>9927</v>
      </c>
      <c r="X63" s="11">
        <v>9774</v>
      </c>
      <c r="Y63" s="11">
        <v>9873</v>
      </c>
      <c r="Z63" s="11" t="s">
        <v>108</v>
      </c>
      <c r="AA63" s="10" t="s">
        <v>137</v>
      </c>
      <c r="AB63" s="9">
        <v>2024</v>
      </c>
    </row>
    <row r="64" spans="1:28" x14ac:dyDescent="0.3">
      <c r="A64" s="9">
        <v>889</v>
      </c>
      <c r="B64" s="10" t="s">
        <v>107</v>
      </c>
      <c r="C64" s="10" t="s">
        <v>409</v>
      </c>
      <c r="D64" s="10" t="s">
        <v>410</v>
      </c>
      <c r="E64" s="9">
        <v>5517</v>
      </c>
      <c r="F64" s="10" t="s">
        <v>217</v>
      </c>
      <c r="G64" s="10" t="s">
        <v>218</v>
      </c>
      <c r="H64" s="10" t="s">
        <v>113</v>
      </c>
      <c r="I64" s="9">
        <v>22</v>
      </c>
      <c r="J64" s="9">
        <v>2</v>
      </c>
      <c r="K64" s="10" t="s">
        <v>219</v>
      </c>
      <c r="L64" s="10" t="s">
        <v>127</v>
      </c>
      <c r="M64" s="10" t="s">
        <v>127</v>
      </c>
      <c r="N64" s="10" t="s">
        <v>128</v>
      </c>
      <c r="O64" s="11">
        <v>1755</v>
      </c>
      <c r="P64" s="11">
        <v>1511</v>
      </c>
      <c r="Q64" s="11">
        <v>1883</v>
      </c>
      <c r="R64" s="11">
        <v>1818</v>
      </c>
      <c r="S64" s="11">
        <v>1912</v>
      </c>
      <c r="T64" s="11">
        <v>1799</v>
      </c>
      <c r="U64" s="11">
        <v>1800</v>
      </c>
      <c r="V64" s="11">
        <v>2233</v>
      </c>
      <c r="W64" s="11">
        <v>2088</v>
      </c>
      <c r="X64" s="11">
        <v>2331</v>
      </c>
      <c r="Y64" s="11">
        <v>2283</v>
      </c>
      <c r="Z64" s="11" t="s">
        <v>108</v>
      </c>
      <c r="AA64" s="10" t="s">
        <v>214</v>
      </c>
      <c r="AB64" s="9">
        <v>2024</v>
      </c>
    </row>
    <row r="65" spans="1:28" x14ac:dyDescent="0.3">
      <c r="A65" s="9">
        <v>944</v>
      </c>
      <c r="B65" s="10" t="s">
        <v>107</v>
      </c>
      <c r="C65" s="10" t="s">
        <v>411</v>
      </c>
      <c r="D65" s="10" t="s">
        <v>412</v>
      </c>
      <c r="E65" s="9">
        <v>7095</v>
      </c>
      <c r="F65" s="10" t="s">
        <v>217</v>
      </c>
      <c r="G65" s="10" t="s">
        <v>218</v>
      </c>
      <c r="H65" s="10" t="s">
        <v>144</v>
      </c>
      <c r="I65" s="9">
        <v>22</v>
      </c>
      <c r="J65" s="9">
        <v>1</v>
      </c>
      <c r="K65" s="10" t="s">
        <v>114</v>
      </c>
      <c r="L65" s="10" t="s">
        <v>127</v>
      </c>
      <c r="M65" s="10" t="s">
        <v>127</v>
      </c>
      <c r="N65" s="10" t="s">
        <v>128</v>
      </c>
      <c r="O65" s="11">
        <v>571</v>
      </c>
      <c r="P65" s="11">
        <v>557</v>
      </c>
      <c r="Q65" s="11">
        <v>536</v>
      </c>
      <c r="R65" s="11">
        <v>495</v>
      </c>
      <c r="S65" s="11">
        <v>492</v>
      </c>
      <c r="T65" s="11">
        <v>476</v>
      </c>
      <c r="U65" s="11">
        <v>462</v>
      </c>
      <c r="V65" s="11">
        <v>447</v>
      </c>
      <c r="W65" s="11">
        <v>428</v>
      </c>
      <c r="X65" s="11">
        <v>408</v>
      </c>
      <c r="Y65" s="11">
        <v>392</v>
      </c>
      <c r="Z65" s="11" t="s">
        <v>108</v>
      </c>
      <c r="AA65" s="10" t="s">
        <v>214</v>
      </c>
      <c r="AB65" s="9">
        <v>2024</v>
      </c>
    </row>
    <row r="66" spans="1:28" x14ac:dyDescent="0.3">
      <c r="A66" s="9">
        <v>955</v>
      </c>
      <c r="B66" s="10" t="s">
        <v>107</v>
      </c>
      <c r="C66" s="10" t="s">
        <v>415</v>
      </c>
      <c r="D66" s="10" t="s">
        <v>416</v>
      </c>
      <c r="E66" s="9">
        <v>14840</v>
      </c>
      <c r="F66" s="10" t="s">
        <v>217</v>
      </c>
      <c r="G66" s="10" t="s">
        <v>218</v>
      </c>
      <c r="H66" s="10" t="s">
        <v>349</v>
      </c>
      <c r="I66" s="9">
        <v>22</v>
      </c>
      <c r="J66" s="9">
        <v>1</v>
      </c>
      <c r="K66" s="10" t="s">
        <v>114</v>
      </c>
      <c r="L66" s="10" t="s">
        <v>127</v>
      </c>
      <c r="M66" s="10" t="s">
        <v>127</v>
      </c>
      <c r="N66" s="10" t="s">
        <v>128</v>
      </c>
      <c r="O66" s="11">
        <v>414</v>
      </c>
      <c r="P66" s="11">
        <v>402</v>
      </c>
      <c r="Q66" s="11">
        <v>389</v>
      </c>
      <c r="R66" s="11">
        <v>372</v>
      </c>
      <c r="S66" s="11">
        <v>360</v>
      </c>
      <c r="T66" s="11">
        <v>348</v>
      </c>
      <c r="U66" s="11">
        <v>250</v>
      </c>
      <c r="V66" s="11">
        <v>392</v>
      </c>
      <c r="W66" s="11">
        <v>363</v>
      </c>
      <c r="X66" s="11">
        <v>363</v>
      </c>
      <c r="Y66" s="11">
        <v>360</v>
      </c>
      <c r="Z66" s="11" t="s">
        <v>108</v>
      </c>
      <c r="AA66" s="10" t="s">
        <v>214</v>
      </c>
      <c r="AB66" s="9">
        <v>2024</v>
      </c>
    </row>
    <row r="67" spans="1:28" x14ac:dyDescent="0.3">
      <c r="A67" s="9">
        <v>955</v>
      </c>
      <c r="B67" s="10" t="s">
        <v>107</v>
      </c>
      <c r="C67" s="10" t="s">
        <v>415</v>
      </c>
      <c r="D67" s="10" t="s">
        <v>416</v>
      </c>
      <c r="E67" s="9">
        <v>14840</v>
      </c>
      <c r="F67" s="10" t="s">
        <v>217</v>
      </c>
      <c r="G67" s="10" t="s">
        <v>218</v>
      </c>
      <c r="H67" s="10" t="s">
        <v>349</v>
      </c>
      <c r="I67" s="9">
        <v>22</v>
      </c>
      <c r="J67" s="9">
        <v>1</v>
      </c>
      <c r="K67" s="10" t="s">
        <v>114</v>
      </c>
      <c r="L67" s="10" t="s">
        <v>417</v>
      </c>
      <c r="M67" s="10" t="s">
        <v>340</v>
      </c>
      <c r="N67" s="10" t="s">
        <v>128</v>
      </c>
      <c r="O67" s="11">
        <v>577</v>
      </c>
      <c r="P67" s="11">
        <v>577</v>
      </c>
      <c r="Q67" s="11">
        <v>492</v>
      </c>
      <c r="R67" s="11">
        <v>492</v>
      </c>
      <c r="S67" s="11">
        <v>512</v>
      </c>
      <c r="T67" s="11">
        <v>455</v>
      </c>
      <c r="U67" s="11">
        <v>399</v>
      </c>
      <c r="V67" s="11">
        <v>637</v>
      </c>
      <c r="W67" s="11">
        <v>637</v>
      </c>
      <c r="X67" s="11">
        <v>637</v>
      </c>
      <c r="Y67" s="11">
        <v>600</v>
      </c>
      <c r="Z67" s="11" t="s">
        <v>108</v>
      </c>
      <c r="AA67" s="10" t="s">
        <v>214</v>
      </c>
      <c r="AB67" s="9">
        <v>2024</v>
      </c>
    </row>
    <row r="68" spans="1:28" x14ac:dyDescent="0.3">
      <c r="A68" s="9">
        <v>958</v>
      </c>
      <c r="B68" s="10" t="s">
        <v>107</v>
      </c>
      <c r="C68" s="10" t="s">
        <v>418</v>
      </c>
      <c r="D68" s="10" t="s">
        <v>419</v>
      </c>
      <c r="E68" s="9">
        <v>15686</v>
      </c>
      <c r="F68" s="10" t="s">
        <v>217</v>
      </c>
      <c r="G68" s="10" t="s">
        <v>218</v>
      </c>
      <c r="H68" s="10" t="s">
        <v>113</v>
      </c>
      <c r="I68" s="9">
        <v>22</v>
      </c>
      <c r="J68" s="9">
        <v>1</v>
      </c>
      <c r="K68" s="10" t="s">
        <v>114</v>
      </c>
      <c r="L68" s="10" t="s">
        <v>127</v>
      </c>
      <c r="M68" s="10" t="s">
        <v>127</v>
      </c>
      <c r="N68" s="10" t="s">
        <v>128</v>
      </c>
      <c r="O68" s="11">
        <v>271</v>
      </c>
      <c r="P68" s="11">
        <v>371</v>
      </c>
      <c r="Q68" s="11">
        <v>356</v>
      </c>
      <c r="R68" s="11">
        <v>339</v>
      </c>
      <c r="S68" s="11">
        <v>328</v>
      </c>
      <c r="T68" s="11">
        <v>365</v>
      </c>
      <c r="U68" s="11">
        <v>323</v>
      </c>
      <c r="V68" s="11">
        <v>306</v>
      </c>
      <c r="W68" s="11">
        <v>288</v>
      </c>
      <c r="X68" s="11">
        <v>271</v>
      </c>
      <c r="Y68" s="11">
        <v>365</v>
      </c>
      <c r="Z68" s="11" t="s">
        <v>108</v>
      </c>
      <c r="AA68" s="10" t="s">
        <v>214</v>
      </c>
      <c r="AB68" s="9">
        <v>2024</v>
      </c>
    </row>
    <row r="69" spans="1:28" x14ac:dyDescent="0.3">
      <c r="A69" s="9">
        <v>960</v>
      </c>
      <c r="B69" s="10" t="s">
        <v>107</v>
      </c>
      <c r="C69" s="10" t="s">
        <v>420</v>
      </c>
      <c r="D69" s="10" t="s">
        <v>421</v>
      </c>
      <c r="E69" s="9">
        <v>16179</v>
      </c>
      <c r="F69" s="10" t="s">
        <v>217</v>
      </c>
      <c r="G69" s="10" t="s">
        <v>218</v>
      </c>
      <c r="H69" s="10" t="s">
        <v>349</v>
      </c>
      <c r="I69" s="9">
        <v>22</v>
      </c>
      <c r="J69" s="9">
        <v>1</v>
      </c>
      <c r="K69" s="10" t="s">
        <v>114</v>
      </c>
      <c r="L69" s="10" t="s">
        <v>127</v>
      </c>
      <c r="M69" s="10" t="s">
        <v>127</v>
      </c>
      <c r="N69" s="10" t="s">
        <v>128</v>
      </c>
      <c r="O69" s="11">
        <v>347</v>
      </c>
      <c r="P69" s="11">
        <v>344</v>
      </c>
      <c r="Q69" s="11">
        <v>314</v>
      </c>
      <c r="R69" s="11">
        <v>314</v>
      </c>
      <c r="S69" s="11">
        <v>294</v>
      </c>
      <c r="T69" s="11">
        <v>267</v>
      </c>
      <c r="U69" s="11">
        <v>339</v>
      </c>
      <c r="V69" s="11">
        <v>271</v>
      </c>
      <c r="W69" s="11">
        <v>271</v>
      </c>
      <c r="X69" s="11">
        <v>269</v>
      </c>
      <c r="Y69" s="11">
        <v>265</v>
      </c>
      <c r="Z69" s="11" t="s">
        <v>108</v>
      </c>
      <c r="AA69" s="10" t="s">
        <v>137</v>
      </c>
      <c r="AB69" s="9">
        <v>2024</v>
      </c>
    </row>
    <row r="70" spans="1:28" x14ac:dyDescent="0.3">
      <c r="A70" s="9">
        <v>969</v>
      </c>
      <c r="B70" s="10" t="s">
        <v>107</v>
      </c>
      <c r="C70" s="10" t="s">
        <v>424</v>
      </c>
      <c r="D70" s="10" t="s">
        <v>425</v>
      </c>
      <c r="E70" s="9">
        <v>18277</v>
      </c>
      <c r="F70" s="10" t="s">
        <v>217</v>
      </c>
      <c r="G70" s="10" t="s">
        <v>218</v>
      </c>
      <c r="H70" s="10" t="s">
        <v>113</v>
      </c>
      <c r="I70" s="9">
        <v>22</v>
      </c>
      <c r="J70" s="9">
        <v>1</v>
      </c>
      <c r="K70" s="10" t="s">
        <v>114</v>
      </c>
      <c r="L70" s="10" t="s">
        <v>127</v>
      </c>
      <c r="M70" s="10" t="s">
        <v>127</v>
      </c>
      <c r="N70" s="10" t="s">
        <v>128</v>
      </c>
      <c r="O70" s="11">
        <v>580</v>
      </c>
      <c r="P70" s="11">
        <v>571</v>
      </c>
      <c r="Q70" s="11">
        <v>747</v>
      </c>
      <c r="R70" s="11">
        <v>738</v>
      </c>
      <c r="S70" s="11">
        <v>634</v>
      </c>
      <c r="T70" s="11">
        <v>590</v>
      </c>
      <c r="U70" s="11">
        <v>679</v>
      </c>
      <c r="V70" s="11">
        <v>671</v>
      </c>
      <c r="W70" s="11">
        <v>642</v>
      </c>
      <c r="X70" s="11">
        <v>603</v>
      </c>
      <c r="Y70" s="11">
        <v>587</v>
      </c>
      <c r="Z70" s="11" t="s">
        <v>108</v>
      </c>
      <c r="AA70" s="10" t="s">
        <v>214</v>
      </c>
      <c r="AB70" s="9">
        <v>2024</v>
      </c>
    </row>
    <row r="71" spans="1:28" x14ac:dyDescent="0.3">
      <c r="A71" s="9">
        <v>976</v>
      </c>
      <c r="B71" s="10" t="s">
        <v>107</v>
      </c>
      <c r="C71" s="10" t="s">
        <v>426</v>
      </c>
      <c r="D71" s="10" t="s">
        <v>427</v>
      </c>
      <c r="E71" s="9">
        <v>17632</v>
      </c>
      <c r="F71" s="10" t="s">
        <v>217</v>
      </c>
      <c r="G71" s="10" t="s">
        <v>218</v>
      </c>
      <c r="H71" s="10" t="s">
        <v>113</v>
      </c>
      <c r="I71" s="9">
        <v>22</v>
      </c>
      <c r="J71" s="9">
        <v>1</v>
      </c>
      <c r="K71" s="10" t="s">
        <v>114</v>
      </c>
      <c r="L71" s="10" t="s">
        <v>127</v>
      </c>
      <c r="M71" s="10" t="s">
        <v>127</v>
      </c>
      <c r="N71" s="10" t="s">
        <v>128</v>
      </c>
      <c r="O71" s="11">
        <v>2230</v>
      </c>
      <c r="P71" s="11">
        <v>2097</v>
      </c>
      <c r="Q71" s="11">
        <v>1981</v>
      </c>
      <c r="R71" s="11">
        <v>2230</v>
      </c>
      <c r="S71" s="11">
        <v>1902</v>
      </c>
      <c r="T71" s="11">
        <v>2254</v>
      </c>
      <c r="U71" s="11">
        <v>1841</v>
      </c>
      <c r="V71" s="11">
        <v>2331</v>
      </c>
      <c r="W71" s="11">
        <v>2152</v>
      </c>
      <c r="X71" s="11">
        <v>1785</v>
      </c>
      <c r="Y71" s="11">
        <v>2058</v>
      </c>
      <c r="Z71" s="11" t="s">
        <v>108</v>
      </c>
      <c r="AA71" s="10" t="s">
        <v>214</v>
      </c>
      <c r="AB71" s="9">
        <v>2024</v>
      </c>
    </row>
    <row r="72" spans="1:28" x14ac:dyDescent="0.3">
      <c r="A72" s="9">
        <v>983</v>
      </c>
      <c r="B72" s="10" t="s">
        <v>107</v>
      </c>
      <c r="C72" s="10" t="s">
        <v>428</v>
      </c>
      <c r="D72" s="10" t="s">
        <v>429</v>
      </c>
      <c r="E72" s="9">
        <v>9269</v>
      </c>
      <c r="F72" s="10" t="s">
        <v>430</v>
      </c>
      <c r="G72" s="10" t="s">
        <v>218</v>
      </c>
      <c r="H72" s="10" t="s">
        <v>349</v>
      </c>
      <c r="I72" s="9">
        <v>22</v>
      </c>
      <c r="J72" s="9">
        <v>1</v>
      </c>
      <c r="K72" s="10" t="s">
        <v>114</v>
      </c>
      <c r="L72" s="10" t="s">
        <v>127</v>
      </c>
      <c r="M72" s="10" t="s">
        <v>127</v>
      </c>
      <c r="N72" s="10" t="s">
        <v>128</v>
      </c>
      <c r="O72" s="11">
        <v>2045</v>
      </c>
      <c r="P72" s="11">
        <v>1619</v>
      </c>
      <c r="Q72" s="11">
        <v>1925</v>
      </c>
      <c r="R72" s="11">
        <v>2118</v>
      </c>
      <c r="S72" s="11">
        <v>1412</v>
      </c>
      <c r="T72" s="11">
        <v>1450</v>
      </c>
      <c r="U72" s="11">
        <v>1498</v>
      </c>
      <c r="V72" s="11">
        <v>1806</v>
      </c>
      <c r="W72" s="11">
        <v>1630</v>
      </c>
      <c r="X72" s="11">
        <v>1715</v>
      </c>
      <c r="Y72" s="11">
        <v>1953</v>
      </c>
      <c r="Z72" s="11" t="s">
        <v>108</v>
      </c>
      <c r="AA72" s="10" t="s">
        <v>137</v>
      </c>
      <c r="AB72" s="9">
        <v>2024</v>
      </c>
    </row>
    <row r="73" spans="1:28" x14ac:dyDescent="0.3">
      <c r="A73" s="9">
        <v>990</v>
      </c>
      <c r="B73" s="10" t="s">
        <v>107</v>
      </c>
      <c r="C73" s="10" t="s">
        <v>431</v>
      </c>
      <c r="D73" s="10" t="s">
        <v>432</v>
      </c>
      <c r="E73" s="9">
        <v>9273</v>
      </c>
      <c r="F73" s="10" t="s">
        <v>430</v>
      </c>
      <c r="G73" s="10" t="s">
        <v>218</v>
      </c>
      <c r="H73" s="10" t="s">
        <v>349</v>
      </c>
      <c r="I73" s="9">
        <v>22</v>
      </c>
      <c r="J73" s="9">
        <v>1</v>
      </c>
      <c r="K73" s="10" t="s">
        <v>114</v>
      </c>
      <c r="L73" s="10" t="s">
        <v>127</v>
      </c>
      <c r="M73" s="10" t="s">
        <v>127</v>
      </c>
      <c r="N73" s="10" t="s">
        <v>128</v>
      </c>
      <c r="O73" s="11">
        <v>14870</v>
      </c>
      <c r="P73" s="11">
        <v>14736</v>
      </c>
      <c r="Q73" s="11">
        <v>14624</v>
      </c>
      <c r="R73" s="11">
        <v>14311</v>
      </c>
      <c r="S73" s="11">
        <v>14311</v>
      </c>
      <c r="T73" s="11">
        <v>11929</v>
      </c>
      <c r="U73" s="11">
        <v>11773</v>
      </c>
      <c r="V73" s="11">
        <v>11653</v>
      </c>
      <c r="W73" s="11">
        <v>11641</v>
      </c>
      <c r="X73" s="11">
        <v>19265</v>
      </c>
      <c r="Y73" s="11">
        <v>19209</v>
      </c>
      <c r="Z73" s="11" t="s">
        <v>108</v>
      </c>
      <c r="AA73" s="10" t="s">
        <v>214</v>
      </c>
      <c r="AB73" s="9">
        <v>2024</v>
      </c>
    </row>
    <row r="74" spans="1:28" x14ac:dyDescent="0.3">
      <c r="A74" s="9">
        <v>992</v>
      </c>
      <c r="B74" s="10" t="s">
        <v>107</v>
      </c>
      <c r="C74" s="10" t="s">
        <v>434</v>
      </c>
      <c r="D74" s="10" t="s">
        <v>435</v>
      </c>
      <c r="E74" s="9">
        <v>3599</v>
      </c>
      <c r="F74" s="10" t="s">
        <v>430</v>
      </c>
      <c r="G74" s="10" t="s">
        <v>218</v>
      </c>
      <c r="H74" s="10" t="s">
        <v>349</v>
      </c>
      <c r="I74" s="9">
        <v>22</v>
      </c>
      <c r="J74" s="9">
        <v>2</v>
      </c>
      <c r="K74" s="10" t="s">
        <v>219</v>
      </c>
      <c r="L74" s="10" t="s">
        <v>127</v>
      </c>
      <c r="M74" s="10" t="s">
        <v>127</v>
      </c>
      <c r="N74" s="10" t="s">
        <v>128</v>
      </c>
      <c r="O74" s="11" t="s">
        <v>108</v>
      </c>
      <c r="P74" s="11" t="s">
        <v>108</v>
      </c>
      <c r="Q74" s="11" t="s">
        <v>108</v>
      </c>
      <c r="R74" s="11" t="s">
        <v>108</v>
      </c>
      <c r="S74" s="11" t="s">
        <v>108</v>
      </c>
      <c r="T74" s="11" t="s">
        <v>108</v>
      </c>
      <c r="U74" s="11" t="s">
        <v>108</v>
      </c>
      <c r="V74" s="11" t="s">
        <v>108</v>
      </c>
      <c r="W74" s="11" t="s">
        <v>108</v>
      </c>
      <c r="X74" s="11" t="s">
        <v>108</v>
      </c>
      <c r="Y74" s="11">
        <v>1703</v>
      </c>
      <c r="Z74" s="11" t="s">
        <v>108</v>
      </c>
      <c r="AA74" s="10" t="s">
        <v>214</v>
      </c>
      <c r="AB74" s="9">
        <v>2024</v>
      </c>
    </row>
    <row r="75" spans="1:28" x14ac:dyDescent="0.3">
      <c r="A75" s="9">
        <v>992</v>
      </c>
      <c r="B75" s="10" t="s">
        <v>173</v>
      </c>
      <c r="C75" s="10" t="s">
        <v>434</v>
      </c>
      <c r="D75" s="10" t="s">
        <v>435</v>
      </c>
      <c r="E75" s="9">
        <v>3599</v>
      </c>
      <c r="F75" s="10" t="s">
        <v>430</v>
      </c>
      <c r="G75" s="10" t="s">
        <v>218</v>
      </c>
      <c r="H75" s="10" t="s">
        <v>349</v>
      </c>
      <c r="I75" s="9">
        <v>22</v>
      </c>
      <c r="J75" s="9">
        <v>3</v>
      </c>
      <c r="K75" s="10" t="s">
        <v>436</v>
      </c>
      <c r="L75" s="10" t="s">
        <v>127</v>
      </c>
      <c r="M75" s="10" t="s">
        <v>127</v>
      </c>
      <c r="N75" s="10" t="s">
        <v>128</v>
      </c>
      <c r="O75" s="11">
        <v>1700</v>
      </c>
      <c r="P75" s="11">
        <v>1700</v>
      </c>
      <c r="Q75" s="11">
        <v>1701</v>
      </c>
      <c r="R75" s="11">
        <v>1701</v>
      </c>
      <c r="S75" s="11">
        <v>1703</v>
      </c>
      <c r="T75" s="11">
        <v>1705</v>
      </c>
      <c r="U75" s="11">
        <v>1706</v>
      </c>
      <c r="V75" s="11">
        <v>1707</v>
      </c>
      <c r="W75" s="11">
        <v>1706</v>
      </c>
      <c r="X75" s="11">
        <v>1705</v>
      </c>
      <c r="Y75" s="11" t="s">
        <v>108</v>
      </c>
      <c r="Z75" s="11" t="s">
        <v>108</v>
      </c>
      <c r="AA75" s="10" t="s">
        <v>214</v>
      </c>
      <c r="AB75" s="9">
        <v>2024</v>
      </c>
    </row>
    <row r="76" spans="1:28" x14ac:dyDescent="0.3">
      <c r="A76" s="9">
        <v>994</v>
      </c>
      <c r="B76" s="10" t="s">
        <v>107</v>
      </c>
      <c r="C76" s="10" t="s">
        <v>437</v>
      </c>
      <c r="D76" s="10" t="s">
        <v>432</v>
      </c>
      <c r="E76" s="9">
        <v>9273</v>
      </c>
      <c r="F76" s="10" t="s">
        <v>430</v>
      </c>
      <c r="G76" s="10" t="s">
        <v>218</v>
      </c>
      <c r="H76" s="10" t="s">
        <v>349</v>
      </c>
      <c r="I76" s="9">
        <v>22</v>
      </c>
      <c r="J76" s="9">
        <v>1</v>
      </c>
      <c r="K76" s="10" t="s">
        <v>114</v>
      </c>
      <c r="L76" s="10" t="s">
        <v>127</v>
      </c>
      <c r="M76" s="10" t="s">
        <v>127</v>
      </c>
      <c r="N76" s="10" t="s">
        <v>128</v>
      </c>
      <c r="O76" s="11">
        <v>9798</v>
      </c>
      <c r="P76" s="11">
        <v>10423</v>
      </c>
      <c r="Q76" s="11">
        <v>9131</v>
      </c>
      <c r="R76" s="11">
        <v>9542</v>
      </c>
      <c r="S76" s="11">
        <v>10592</v>
      </c>
      <c r="T76" s="11">
        <v>8844</v>
      </c>
      <c r="U76" s="11">
        <v>7485</v>
      </c>
      <c r="V76" s="11">
        <v>9854</v>
      </c>
      <c r="W76" s="11">
        <v>9896</v>
      </c>
      <c r="X76" s="11">
        <v>10651</v>
      </c>
      <c r="Y76" s="11">
        <v>9588</v>
      </c>
      <c r="Z76" s="11" t="s">
        <v>108</v>
      </c>
      <c r="AA76" s="10" t="s">
        <v>214</v>
      </c>
      <c r="AB76" s="9">
        <v>2024</v>
      </c>
    </row>
    <row r="77" spans="1:28" x14ac:dyDescent="0.3">
      <c r="A77" s="9">
        <v>1001</v>
      </c>
      <c r="B77" s="10" t="s">
        <v>107</v>
      </c>
      <c r="C77" s="10" t="s">
        <v>440</v>
      </c>
      <c r="D77" s="10" t="s">
        <v>441</v>
      </c>
      <c r="E77" s="9">
        <v>15470</v>
      </c>
      <c r="F77" s="10" t="s">
        <v>430</v>
      </c>
      <c r="G77" s="10" t="s">
        <v>218</v>
      </c>
      <c r="H77" s="10" t="s">
        <v>349</v>
      </c>
      <c r="I77" s="9">
        <v>22</v>
      </c>
      <c r="J77" s="9">
        <v>1</v>
      </c>
      <c r="K77" s="10" t="s">
        <v>114</v>
      </c>
      <c r="L77" s="10" t="s">
        <v>127</v>
      </c>
      <c r="M77" s="10" t="s">
        <v>127</v>
      </c>
      <c r="N77" s="10" t="s">
        <v>128</v>
      </c>
      <c r="O77" s="11">
        <v>13682</v>
      </c>
      <c r="P77" s="11">
        <v>13752</v>
      </c>
      <c r="Q77" s="11">
        <v>13008</v>
      </c>
      <c r="R77" s="11">
        <v>12915</v>
      </c>
      <c r="S77" s="11">
        <v>12498</v>
      </c>
      <c r="T77" s="11">
        <v>13416</v>
      </c>
      <c r="U77" s="11">
        <v>13293</v>
      </c>
      <c r="V77" s="11">
        <v>12656</v>
      </c>
      <c r="W77" s="11" t="s">
        <v>108</v>
      </c>
      <c r="X77" s="11">
        <v>11530</v>
      </c>
      <c r="Y77" s="11">
        <v>11170</v>
      </c>
      <c r="Z77" s="11" t="s">
        <v>108</v>
      </c>
      <c r="AA77" s="10" t="s">
        <v>214</v>
      </c>
      <c r="AB77" s="9">
        <v>2024</v>
      </c>
    </row>
    <row r="78" spans="1:28" x14ac:dyDescent="0.3">
      <c r="A78" s="9">
        <v>1016</v>
      </c>
      <c r="B78" s="10" t="s">
        <v>107</v>
      </c>
      <c r="C78" s="10" t="s">
        <v>446</v>
      </c>
      <c r="D78" s="10" t="s">
        <v>447</v>
      </c>
      <c r="E78" s="9">
        <v>6235</v>
      </c>
      <c r="F78" s="10" t="s">
        <v>448</v>
      </c>
      <c r="G78" s="10" t="s">
        <v>181</v>
      </c>
      <c r="H78" s="10" t="s">
        <v>113</v>
      </c>
      <c r="I78" s="9">
        <v>22</v>
      </c>
      <c r="J78" s="9">
        <v>1</v>
      </c>
      <c r="K78" s="10" t="s">
        <v>114</v>
      </c>
      <c r="L78" s="10" t="s">
        <v>127</v>
      </c>
      <c r="M78" s="10" t="s">
        <v>127</v>
      </c>
      <c r="N78" s="10" t="s">
        <v>128</v>
      </c>
      <c r="O78" s="11">
        <v>55367</v>
      </c>
      <c r="P78" s="11">
        <v>55236</v>
      </c>
      <c r="Q78" s="11">
        <v>55372</v>
      </c>
      <c r="R78" s="11">
        <v>55542</v>
      </c>
      <c r="S78" s="11">
        <v>56199</v>
      </c>
      <c r="T78" s="11">
        <v>56420</v>
      </c>
      <c r="U78" s="11">
        <v>56234</v>
      </c>
      <c r="V78" s="11">
        <v>55986</v>
      </c>
      <c r="W78" s="11">
        <v>55625</v>
      </c>
      <c r="X78" s="11">
        <v>55961</v>
      </c>
      <c r="Y78" s="11">
        <v>55949</v>
      </c>
      <c r="Z78" s="11" t="s">
        <v>108</v>
      </c>
      <c r="AA78" s="10" t="s">
        <v>449</v>
      </c>
      <c r="AB78" s="9">
        <v>2024</v>
      </c>
    </row>
    <row r="79" spans="1:28" x14ac:dyDescent="0.3">
      <c r="A79" s="9">
        <v>1024</v>
      </c>
      <c r="B79" s="10" t="s">
        <v>107</v>
      </c>
      <c r="C79" s="10" t="s">
        <v>450</v>
      </c>
      <c r="D79" s="10" t="s">
        <v>451</v>
      </c>
      <c r="E79" s="9">
        <v>59774</v>
      </c>
      <c r="F79" s="10" t="s">
        <v>430</v>
      </c>
      <c r="G79" s="10" t="s">
        <v>218</v>
      </c>
      <c r="H79" s="10" t="s">
        <v>349</v>
      </c>
      <c r="I79" s="9">
        <v>22</v>
      </c>
      <c r="J79" s="9">
        <v>2</v>
      </c>
      <c r="K79" s="10" t="s">
        <v>219</v>
      </c>
      <c r="L79" s="10" t="s">
        <v>127</v>
      </c>
      <c r="M79" s="10" t="s">
        <v>127</v>
      </c>
      <c r="N79" s="10" t="s">
        <v>128</v>
      </c>
      <c r="O79" s="11">
        <v>0</v>
      </c>
      <c r="P79" s="11">
        <v>0</v>
      </c>
      <c r="Q79" s="11">
        <v>0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 t="s">
        <v>108</v>
      </c>
      <c r="AA79" s="10" t="s">
        <v>214</v>
      </c>
      <c r="AB79" s="9">
        <v>2024</v>
      </c>
    </row>
    <row r="80" spans="1:28" x14ac:dyDescent="0.3">
      <c r="A80" s="9">
        <v>1024</v>
      </c>
      <c r="B80" s="10" t="s">
        <v>107</v>
      </c>
      <c r="C80" s="10" t="s">
        <v>450</v>
      </c>
      <c r="D80" s="10" t="s">
        <v>451</v>
      </c>
      <c r="E80" s="9">
        <v>59774</v>
      </c>
      <c r="F80" s="10" t="s">
        <v>430</v>
      </c>
      <c r="G80" s="10" t="s">
        <v>218</v>
      </c>
      <c r="H80" s="10" t="s">
        <v>349</v>
      </c>
      <c r="I80" s="9">
        <v>22</v>
      </c>
      <c r="J80" s="9">
        <v>2</v>
      </c>
      <c r="K80" s="10" t="s">
        <v>219</v>
      </c>
      <c r="L80" s="10" t="s">
        <v>339</v>
      </c>
      <c r="M80" s="10" t="s">
        <v>340</v>
      </c>
      <c r="N80" s="10" t="s">
        <v>128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 t="s">
        <v>108</v>
      </c>
      <c r="AA80" s="10" t="s">
        <v>214</v>
      </c>
      <c r="AB80" s="9">
        <v>2024</v>
      </c>
    </row>
    <row r="81" spans="1:28" x14ac:dyDescent="0.3">
      <c r="A81" s="9">
        <v>1082</v>
      </c>
      <c r="B81" s="10" t="s">
        <v>173</v>
      </c>
      <c r="C81" s="10" t="s">
        <v>457</v>
      </c>
      <c r="D81" s="10" t="s">
        <v>458</v>
      </c>
      <c r="E81" s="9">
        <v>12341</v>
      </c>
      <c r="F81" s="10" t="s">
        <v>454</v>
      </c>
      <c r="G81" s="10" t="s">
        <v>143</v>
      </c>
      <c r="H81" s="10" t="s">
        <v>144</v>
      </c>
      <c r="I81" s="9">
        <v>22</v>
      </c>
      <c r="J81" s="9">
        <v>1</v>
      </c>
      <c r="K81" s="10" t="s">
        <v>114</v>
      </c>
      <c r="L81" s="10" t="s">
        <v>127</v>
      </c>
      <c r="M81" s="10" t="s">
        <v>127</v>
      </c>
      <c r="N81" s="10" t="s">
        <v>128</v>
      </c>
      <c r="O81" s="11">
        <v>23192</v>
      </c>
      <c r="P81" s="11">
        <v>24371</v>
      </c>
      <c r="Q81" s="11">
        <v>22328</v>
      </c>
      <c r="R81" s="11">
        <v>24647</v>
      </c>
      <c r="S81" s="11">
        <v>18856</v>
      </c>
      <c r="T81" s="11">
        <v>24185</v>
      </c>
      <c r="U81" s="11">
        <v>24407</v>
      </c>
      <c r="V81" s="11">
        <v>24383</v>
      </c>
      <c r="W81" s="11">
        <v>25283</v>
      </c>
      <c r="X81" s="11">
        <v>23459</v>
      </c>
      <c r="Y81" s="11">
        <v>24026</v>
      </c>
      <c r="Z81" s="11" t="s">
        <v>108</v>
      </c>
      <c r="AA81" s="10" t="s">
        <v>214</v>
      </c>
      <c r="AB81" s="9">
        <v>2024</v>
      </c>
    </row>
    <row r="82" spans="1:28" x14ac:dyDescent="0.3">
      <c r="A82" s="9">
        <v>1167</v>
      </c>
      <c r="B82" s="10" t="s">
        <v>107</v>
      </c>
      <c r="C82" s="10" t="s">
        <v>461</v>
      </c>
      <c r="D82" s="10" t="s">
        <v>462</v>
      </c>
      <c r="E82" s="9">
        <v>13143</v>
      </c>
      <c r="F82" s="10" t="s">
        <v>454</v>
      </c>
      <c r="G82" s="10" t="s">
        <v>143</v>
      </c>
      <c r="H82" s="10" t="s">
        <v>144</v>
      </c>
      <c r="I82" s="9">
        <v>22</v>
      </c>
      <c r="J82" s="9">
        <v>1</v>
      </c>
      <c r="K82" s="10" t="s">
        <v>114</v>
      </c>
      <c r="L82" s="10" t="s">
        <v>127</v>
      </c>
      <c r="M82" s="10" t="s">
        <v>127</v>
      </c>
      <c r="N82" s="10" t="s">
        <v>128</v>
      </c>
      <c r="O82" s="11" t="s">
        <v>108</v>
      </c>
      <c r="P82" s="11" t="s">
        <v>108</v>
      </c>
      <c r="Q82" s="11">
        <v>1584</v>
      </c>
      <c r="R82" s="11">
        <v>1331</v>
      </c>
      <c r="S82" s="11">
        <v>1201</v>
      </c>
      <c r="T82" s="11">
        <v>1034</v>
      </c>
      <c r="U82" s="11">
        <v>902</v>
      </c>
      <c r="V82" s="11">
        <v>780</v>
      </c>
      <c r="W82" s="11">
        <v>672</v>
      </c>
      <c r="X82" s="11">
        <v>1440</v>
      </c>
      <c r="Y82" s="11">
        <v>995</v>
      </c>
      <c r="Z82" s="11" t="s">
        <v>108</v>
      </c>
      <c r="AA82" s="10" t="s">
        <v>214</v>
      </c>
      <c r="AB82" s="9">
        <v>2024</v>
      </c>
    </row>
    <row r="83" spans="1:28" x14ac:dyDescent="0.3">
      <c r="A83" s="9">
        <v>1167</v>
      </c>
      <c r="B83" s="10" t="s">
        <v>173</v>
      </c>
      <c r="C83" s="10" t="s">
        <v>461</v>
      </c>
      <c r="D83" s="10" t="s">
        <v>462</v>
      </c>
      <c r="E83" s="9">
        <v>13143</v>
      </c>
      <c r="F83" s="10" t="s">
        <v>454</v>
      </c>
      <c r="G83" s="10" t="s">
        <v>143</v>
      </c>
      <c r="H83" s="10" t="s">
        <v>144</v>
      </c>
      <c r="I83" s="9">
        <v>22</v>
      </c>
      <c r="J83" s="9">
        <v>1</v>
      </c>
      <c r="K83" s="10" t="s">
        <v>114</v>
      </c>
      <c r="L83" s="10" t="s">
        <v>127</v>
      </c>
      <c r="M83" s="10" t="s">
        <v>127</v>
      </c>
      <c r="N83" s="10" t="s">
        <v>128</v>
      </c>
      <c r="O83" s="11">
        <v>830</v>
      </c>
      <c r="P83" s="11">
        <v>1607</v>
      </c>
      <c r="Q83" s="11" t="s">
        <v>108</v>
      </c>
      <c r="R83" s="11" t="s">
        <v>108</v>
      </c>
      <c r="S83" s="11" t="s">
        <v>108</v>
      </c>
      <c r="T83" s="11" t="s">
        <v>108</v>
      </c>
      <c r="U83" s="11" t="s">
        <v>108</v>
      </c>
      <c r="V83" s="11" t="s">
        <v>108</v>
      </c>
      <c r="W83" s="11" t="s">
        <v>108</v>
      </c>
      <c r="X83" s="11" t="s">
        <v>108</v>
      </c>
      <c r="Y83" s="11" t="s">
        <v>108</v>
      </c>
      <c r="Z83" s="11" t="s">
        <v>108</v>
      </c>
      <c r="AA83" s="10" t="s">
        <v>214</v>
      </c>
      <c r="AB83" s="9">
        <v>2024</v>
      </c>
    </row>
    <row r="84" spans="1:28" x14ac:dyDescent="0.3">
      <c r="A84" s="9">
        <v>1239</v>
      </c>
      <c r="B84" s="10" t="s">
        <v>107</v>
      </c>
      <c r="C84" s="10" t="s">
        <v>464</v>
      </c>
      <c r="D84" s="10" t="s">
        <v>465</v>
      </c>
      <c r="E84" s="9">
        <v>5860</v>
      </c>
      <c r="F84" s="10" t="s">
        <v>162</v>
      </c>
      <c r="G84" s="10" t="s">
        <v>143</v>
      </c>
      <c r="H84" s="10" t="s">
        <v>144</v>
      </c>
      <c r="I84" s="9">
        <v>22</v>
      </c>
      <c r="J84" s="9">
        <v>1</v>
      </c>
      <c r="K84" s="10" t="s">
        <v>114</v>
      </c>
      <c r="L84" s="10" t="s">
        <v>127</v>
      </c>
      <c r="M84" s="10" t="s">
        <v>127</v>
      </c>
      <c r="N84" s="10" t="s">
        <v>128</v>
      </c>
      <c r="O84" s="11">
        <v>3155</v>
      </c>
      <c r="P84" s="11">
        <v>3155</v>
      </c>
      <c r="Q84" s="11">
        <v>3067</v>
      </c>
      <c r="R84" s="11">
        <v>3067</v>
      </c>
      <c r="S84" s="11">
        <v>3067</v>
      </c>
      <c r="T84" s="11">
        <v>3067</v>
      </c>
      <c r="U84" s="11">
        <v>2925</v>
      </c>
      <c r="V84" s="11">
        <v>2925</v>
      </c>
      <c r="W84" s="11">
        <v>2925</v>
      </c>
      <c r="X84" s="11">
        <v>2925</v>
      </c>
      <c r="Y84" s="11">
        <v>2925</v>
      </c>
      <c r="Z84" s="11" t="s">
        <v>108</v>
      </c>
      <c r="AA84" s="10" t="s">
        <v>145</v>
      </c>
      <c r="AB84" s="9">
        <v>2024</v>
      </c>
    </row>
    <row r="85" spans="1:28" x14ac:dyDescent="0.3">
      <c r="A85" s="9">
        <v>1240</v>
      </c>
      <c r="B85" s="10" t="s">
        <v>107</v>
      </c>
      <c r="C85" s="10" t="s">
        <v>466</v>
      </c>
      <c r="D85" s="10" t="s">
        <v>467</v>
      </c>
      <c r="E85" s="9">
        <v>10005</v>
      </c>
      <c r="F85" s="10" t="s">
        <v>162</v>
      </c>
      <c r="G85" s="10" t="s">
        <v>143</v>
      </c>
      <c r="H85" s="10" t="s">
        <v>144</v>
      </c>
      <c r="I85" s="9">
        <v>22</v>
      </c>
      <c r="J85" s="9">
        <v>1</v>
      </c>
      <c r="K85" s="10" t="s">
        <v>114</v>
      </c>
      <c r="L85" s="10" t="s">
        <v>127</v>
      </c>
      <c r="M85" s="10" t="s">
        <v>127</v>
      </c>
      <c r="N85" s="10" t="s">
        <v>128</v>
      </c>
      <c r="O85" s="11">
        <v>62821</v>
      </c>
      <c r="P85" s="11">
        <v>67505</v>
      </c>
      <c r="Q85" s="11">
        <v>67453</v>
      </c>
      <c r="R85" s="11">
        <v>67453</v>
      </c>
      <c r="S85" s="11">
        <v>67450</v>
      </c>
      <c r="T85" s="11">
        <v>67450</v>
      </c>
      <c r="U85" s="11">
        <v>67336</v>
      </c>
      <c r="V85" s="11">
        <v>67334</v>
      </c>
      <c r="W85" s="11">
        <v>67334</v>
      </c>
      <c r="X85" s="11">
        <v>67334</v>
      </c>
      <c r="Y85" s="11">
        <v>65757</v>
      </c>
      <c r="Z85" s="11" t="s">
        <v>108</v>
      </c>
      <c r="AA85" s="10" t="s">
        <v>145</v>
      </c>
      <c r="AB85" s="9">
        <v>2024</v>
      </c>
    </row>
    <row r="86" spans="1:28" x14ac:dyDescent="0.3">
      <c r="A86" s="9">
        <v>1241</v>
      </c>
      <c r="B86" s="10" t="s">
        <v>107</v>
      </c>
      <c r="C86" s="10" t="s">
        <v>468</v>
      </c>
      <c r="D86" s="10" t="s">
        <v>469</v>
      </c>
      <c r="E86" s="9">
        <v>10000</v>
      </c>
      <c r="F86" s="10" t="s">
        <v>162</v>
      </c>
      <c r="G86" s="10" t="s">
        <v>143</v>
      </c>
      <c r="H86" s="10" t="s">
        <v>144</v>
      </c>
      <c r="I86" s="9">
        <v>22</v>
      </c>
      <c r="J86" s="9">
        <v>1</v>
      </c>
      <c r="K86" s="10" t="s">
        <v>114</v>
      </c>
      <c r="L86" s="10" t="s">
        <v>127</v>
      </c>
      <c r="M86" s="10" t="s">
        <v>127</v>
      </c>
      <c r="N86" s="10" t="s">
        <v>128</v>
      </c>
      <c r="O86" s="11">
        <v>7464</v>
      </c>
      <c r="P86" s="11">
        <v>4876</v>
      </c>
      <c r="Q86" s="11">
        <v>6595</v>
      </c>
      <c r="R86" s="11">
        <v>5857</v>
      </c>
      <c r="S86" s="11">
        <v>7386</v>
      </c>
      <c r="T86" s="11">
        <v>8136</v>
      </c>
      <c r="U86" s="11">
        <v>8727</v>
      </c>
      <c r="V86" s="11">
        <v>6902</v>
      </c>
      <c r="W86" s="11">
        <v>7666</v>
      </c>
      <c r="X86" s="11">
        <v>6835</v>
      </c>
      <c r="Y86" s="11">
        <v>7474</v>
      </c>
      <c r="Z86" s="11" t="s">
        <v>108</v>
      </c>
      <c r="AA86" s="10" t="s">
        <v>145</v>
      </c>
      <c r="AB86" s="9">
        <v>2024</v>
      </c>
    </row>
    <row r="87" spans="1:28" x14ac:dyDescent="0.3">
      <c r="A87" s="9">
        <v>1355</v>
      </c>
      <c r="B87" s="10" t="s">
        <v>107</v>
      </c>
      <c r="C87" s="10" t="s">
        <v>472</v>
      </c>
      <c r="D87" s="10" t="s">
        <v>473</v>
      </c>
      <c r="E87" s="9">
        <v>10171</v>
      </c>
      <c r="F87" s="10" t="s">
        <v>136</v>
      </c>
      <c r="G87" s="10" t="s">
        <v>112</v>
      </c>
      <c r="H87" s="10" t="s">
        <v>113</v>
      </c>
      <c r="I87" s="9">
        <v>22</v>
      </c>
      <c r="J87" s="9">
        <v>1</v>
      </c>
      <c r="K87" s="10" t="s">
        <v>114</v>
      </c>
      <c r="L87" s="10" t="s">
        <v>127</v>
      </c>
      <c r="M87" s="10" t="s">
        <v>127</v>
      </c>
      <c r="N87" s="10" t="s">
        <v>128</v>
      </c>
      <c r="O87" s="11">
        <v>52884</v>
      </c>
      <c r="P87" s="11">
        <v>52553</v>
      </c>
      <c r="Q87" s="11">
        <v>52553</v>
      </c>
      <c r="R87" s="11">
        <v>52553</v>
      </c>
      <c r="S87" s="11">
        <v>51790</v>
      </c>
      <c r="T87" s="11">
        <v>51318</v>
      </c>
      <c r="U87" s="11">
        <v>50987</v>
      </c>
      <c r="V87" s="11">
        <v>50987</v>
      </c>
      <c r="W87" s="11">
        <v>50355</v>
      </c>
      <c r="X87" s="11">
        <v>53897</v>
      </c>
      <c r="Y87" s="11">
        <v>55855</v>
      </c>
      <c r="Z87" s="11" t="s">
        <v>108</v>
      </c>
      <c r="AA87" s="10" t="s">
        <v>474</v>
      </c>
      <c r="AB87" s="9">
        <v>2024</v>
      </c>
    </row>
    <row r="88" spans="1:28" x14ac:dyDescent="0.3">
      <c r="A88" s="9">
        <v>1356</v>
      </c>
      <c r="B88" s="10" t="s">
        <v>107</v>
      </c>
      <c r="C88" s="10" t="s">
        <v>475</v>
      </c>
      <c r="D88" s="10" t="s">
        <v>473</v>
      </c>
      <c r="E88" s="9">
        <v>10171</v>
      </c>
      <c r="F88" s="10" t="s">
        <v>136</v>
      </c>
      <c r="G88" s="10" t="s">
        <v>112</v>
      </c>
      <c r="H88" s="10" t="s">
        <v>113</v>
      </c>
      <c r="I88" s="9">
        <v>22</v>
      </c>
      <c r="J88" s="9">
        <v>1</v>
      </c>
      <c r="K88" s="10" t="s">
        <v>114</v>
      </c>
      <c r="L88" s="10" t="s">
        <v>127</v>
      </c>
      <c r="M88" s="10" t="s">
        <v>127</v>
      </c>
      <c r="N88" s="10" t="s">
        <v>128</v>
      </c>
      <c r="O88" s="11">
        <v>7185</v>
      </c>
      <c r="P88" s="11">
        <v>6684</v>
      </c>
      <c r="Q88" s="11">
        <v>10492</v>
      </c>
      <c r="R88" s="11">
        <v>8719</v>
      </c>
      <c r="S88" s="11">
        <v>6385</v>
      </c>
      <c r="T88" s="11">
        <v>5155</v>
      </c>
      <c r="U88" s="11">
        <v>10608</v>
      </c>
      <c r="V88" s="11">
        <v>9200</v>
      </c>
      <c r="W88" s="11">
        <v>8419</v>
      </c>
      <c r="X88" s="11">
        <v>7450</v>
      </c>
      <c r="Y88" s="11">
        <v>4875</v>
      </c>
      <c r="Z88" s="11" t="s">
        <v>108</v>
      </c>
      <c r="AA88" s="10" t="s">
        <v>474</v>
      </c>
      <c r="AB88" s="9">
        <v>2024</v>
      </c>
    </row>
    <row r="89" spans="1:28" x14ac:dyDescent="0.3">
      <c r="A89" s="9">
        <v>1363</v>
      </c>
      <c r="B89" s="10" t="s">
        <v>107</v>
      </c>
      <c r="C89" s="10" t="s">
        <v>476</v>
      </c>
      <c r="D89" s="10" t="s">
        <v>477</v>
      </c>
      <c r="E89" s="9">
        <v>11249</v>
      </c>
      <c r="F89" s="10" t="s">
        <v>136</v>
      </c>
      <c r="G89" s="10" t="s">
        <v>112</v>
      </c>
      <c r="H89" s="10" t="s">
        <v>113</v>
      </c>
      <c r="I89" s="9">
        <v>22</v>
      </c>
      <c r="J89" s="9">
        <v>1</v>
      </c>
      <c r="K89" s="10" t="s">
        <v>114</v>
      </c>
      <c r="L89" s="10" t="s">
        <v>127</v>
      </c>
      <c r="M89" s="10" t="s">
        <v>127</v>
      </c>
      <c r="N89" s="10" t="s">
        <v>128</v>
      </c>
      <c r="O89" s="11">
        <v>0</v>
      </c>
      <c r="P89" s="11">
        <v>0</v>
      </c>
      <c r="Q89" s="11">
        <v>0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1">
        <v>0</v>
      </c>
      <c r="Y89" s="11">
        <v>0</v>
      </c>
      <c r="Z89" s="11" t="s">
        <v>108</v>
      </c>
      <c r="AA89" s="10" t="s">
        <v>474</v>
      </c>
      <c r="AB89" s="9">
        <v>2024</v>
      </c>
    </row>
    <row r="90" spans="1:28" x14ac:dyDescent="0.3">
      <c r="A90" s="9">
        <v>1379</v>
      </c>
      <c r="B90" s="10" t="s">
        <v>107</v>
      </c>
      <c r="C90" s="10" t="s">
        <v>482</v>
      </c>
      <c r="D90" s="10" t="s">
        <v>131</v>
      </c>
      <c r="E90" s="9">
        <v>18642</v>
      </c>
      <c r="F90" s="10" t="s">
        <v>136</v>
      </c>
      <c r="G90" s="10" t="s">
        <v>112</v>
      </c>
      <c r="H90" s="10" t="s">
        <v>113</v>
      </c>
      <c r="I90" s="9">
        <v>22</v>
      </c>
      <c r="J90" s="9">
        <v>1</v>
      </c>
      <c r="K90" s="10" t="s">
        <v>114</v>
      </c>
      <c r="L90" s="10" t="s">
        <v>127</v>
      </c>
      <c r="M90" s="10" t="s">
        <v>127</v>
      </c>
      <c r="N90" s="10" t="s">
        <v>128</v>
      </c>
      <c r="O90" s="11">
        <v>1310</v>
      </c>
      <c r="P90" s="11">
        <v>1129</v>
      </c>
      <c r="Q90" s="11">
        <v>1040</v>
      </c>
      <c r="R90" s="11">
        <v>1053</v>
      </c>
      <c r="S90" s="11">
        <v>851</v>
      </c>
      <c r="T90" s="11">
        <v>850</v>
      </c>
      <c r="U90" s="11">
        <v>881</v>
      </c>
      <c r="V90" s="11">
        <v>1006</v>
      </c>
      <c r="W90" s="11">
        <v>941</v>
      </c>
      <c r="X90" s="11">
        <v>897</v>
      </c>
      <c r="Y90" s="11">
        <v>1052</v>
      </c>
      <c r="Z90" s="11" t="s">
        <v>108</v>
      </c>
      <c r="AA90" s="10" t="s">
        <v>133</v>
      </c>
      <c r="AB90" s="9">
        <v>2024</v>
      </c>
    </row>
    <row r="91" spans="1:28" x14ac:dyDescent="0.3">
      <c r="A91" s="9">
        <v>1384</v>
      </c>
      <c r="B91" s="10" t="s">
        <v>107</v>
      </c>
      <c r="C91" s="10" t="s">
        <v>483</v>
      </c>
      <c r="D91" s="10" t="s">
        <v>135</v>
      </c>
      <c r="E91" s="9">
        <v>5580</v>
      </c>
      <c r="F91" s="10" t="s">
        <v>136</v>
      </c>
      <c r="G91" s="10" t="s">
        <v>112</v>
      </c>
      <c r="H91" s="10" t="s">
        <v>113</v>
      </c>
      <c r="I91" s="9">
        <v>22</v>
      </c>
      <c r="J91" s="9">
        <v>1</v>
      </c>
      <c r="K91" s="10" t="s">
        <v>114</v>
      </c>
      <c r="L91" s="10" t="s">
        <v>127</v>
      </c>
      <c r="M91" s="10" t="s">
        <v>127</v>
      </c>
      <c r="N91" s="10" t="s">
        <v>128</v>
      </c>
      <c r="O91" s="11">
        <v>448</v>
      </c>
      <c r="P91" s="11">
        <v>445</v>
      </c>
      <c r="Q91" s="11">
        <v>438</v>
      </c>
      <c r="R91" s="11">
        <v>429</v>
      </c>
      <c r="S91" s="11">
        <v>566</v>
      </c>
      <c r="T91" s="11">
        <v>462</v>
      </c>
      <c r="U91" s="11">
        <v>309</v>
      </c>
      <c r="V91" s="11">
        <v>440</v>
      </c>
      <c r="W91" s="11">
        <v>444</v>
      </c>
      <c r="X91" s="11">
        <v>621</v>
      </c>
      <c r="Y91" s="11">
        <v>389</v>
      </c>
      <c r="Z91" s="11" t="s">
        <v>108</v>
      </c>
      <c r="AA91" s="10" t="s">
        <v>137</v>
      </c>
      <c r="AB91" s="9">
        <v>2024</v>
      </c>
    </row>
    <row r="92" spans="1:28" x14ac:dyDescent="0.3">
      <c r="A92" s="9">
        <v>1391</v>
      </c>
      <c r="B92" s="10" t="s">
        <v>173</v>
      </c>
      <c r="C92" s="10" t="s">
        <v>484</v>
      </c>
      <c r="D92" s="10" t="s">
        <v>485</v>
      </c>
      <c r="E92" s="9">
        <v>11241</v>
      </c>
      <c r="F92" s="10" t="s">
        <v>486</v>
      </c>
      <c r="G92" s="10" t="s">
        <v>210</v>
      </c>
      <c r="H92" s="10" t="s">
        <v>113</v>
      </c>
      <c r="I92" s="9">
        <v>32411</v>
      </c>
      <c r="J92" s="9">
        <v>7</v>
      </c>
      <c r="K92" s="10" t="s">
        <v>487</v>
      </c>
      <c r="L92" s="10" t="s">
        <v>127</v>
      </c>
      <c r="M92" s="10" t="s">
        <v>127</v>
      </c>
      <c r="N92" s="10" t="s">
        <v>128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 t="s">
        <v>108</v>
      </c>
      <c r="AA92" s="10" t="s">
        <v>214</v>
      </c>
      <c r="AB92" s="9">
        <v>2024</v>
      </c>
    </row>
    <row r="93" spans="1:28" x14ac:dyDescent="0.3">
      <c r="A93" s="9">
        <v>1393</v>
      </c>
      <c r="B93" s="10" t="s">
        <v>173</v>
      </c>
      <c r="C93" s="10" t="s">
        <v>488</v>
      </c>
      <c r="D93" s="10" t="s">
        <v>485</v>
      </c>
      <c r="E93" s="9">
        <v>11241</v>
      </c>
      <c r="F93" s="10" t="s">
        <v>486</v>
      </c>
      <c r="G93" s="10" t="s">
        <v>210</v>
      </c>
      <c r="H93" s="10" t="s">
        <v>113</v>
      </c>
      <c r="I93" s="9">
        <v>22</v>
      </c>
      <c r="J93" s="9">
        <v>1</v>
      </c>
      <c r="K93" s="10" t="s">
        <v>114</v>
      </c>
      <c r="L93" s="10" t="s">
        <v>127</v>
      </c>
      <c r="M93" s="10" t="s">
        <v>127</v>
      </c>
      <c r="N93" s="10" t="s">
        <v>128</v>
      </c>
      <c r="O93" s="11">
        <v>9905</v>
      </c>
      <c r="P93" s="11">
        <v>8357</v>
      </c>
      <c r="Q93" s="11">
        <v>7782</v>
      </c>
      <c r="R93" s="11">
        <v>6139</v>
      </c>
      <c r="S93" s="11" t="s">
        <v>108</v>
      </c>
      <c r="T93" s="11">
        <v>8817</v>
      </c>
      <c r="U93" s="11">
        <v>6786</v>
      </c>
      <c r="V93" s="11">
        <v>4413</v>
      </c>
      <c r="W93" s="11">
        <v>9343</v>
      </c>
      <c r="X93" s="11">
        <v>8146</v>
      </c>
      <c r="Y93" s="11">
        <v>6867</v>
      </c>
      <c r="Z93" s="11" t="s">
        <v>108</v>
      </c>
      <c r="AA93" s="10" t="s">
        <v>214</v>
      </c>
      <c r="AB93" s="9">
        <v>2024</v>
      </c>
    </row>
    <row r="94" spans="1:28" x14ac:dyDescent="0.3">
      <c r="A94" s="9">
        <v>1402</v>
      </c>
      <c r="B94" s="10" t="s">
        <v>107</v>
      </c>
      <c r="C94" s="10" t="s">
        <v>491</v>
      </c>
      <c r="D94" s="10" t="s">
        <v>485</v>
      </c>
      <c r="E94" s="9">
        <v>11241</v>
      </c>
      <c r="F94" s="10" t="s">
        <v>486</v>
      </c>
      <c r="G94" s="10" t="s">
        <v>210</v>
      </c>
      <c r="H94" s="10" t="s">
        <v>113</v>
      </c>
      <c r="I94" s="9">
        <v>22</v>
      </c>
      <c r="J94" s="9">
        <v>1</v>
      </c>
      <c r="K94" s="10" t="s">
        <v>114</v>
      </c>
      <c r="L94" s="10" t="s">
        <v>127</v>
      </c>
      <c r="M94" s="10" t="s">
        <v>127</v>
      </c>
      <c r="N94" s="10" t="s">
        <v>128</v>
      </c>
      <c r="O94" s="11">
        <v>1117</v>
      </c>
      <c r="P94" s="11">
        <v>1117</v>
      </c>
      <c r="Q94" s="11">
        <v>1117</v>
      </c>
      <c r="R94" s="11">
        <v>1117</v>
      </c>
      <c r="S94" s="11">
        <v>1117</v>
      </c>
      <c r="T94" s="11">
        <v>1117</v>
      </c>
      <c r="U94" s="11">
        <v>1117</v>
      </c>
      <c r="V94" s="11">
        <v>1117</v>
      </c>
      <c r="W94" s="11">
        <v>1117</v>
      </c>
      <c r="X94" s="11">
        <v>1117</v>
      </c>
      <c r="Y94" s="11">
        <v>1117</v>
      </c>
      <c r="Z94" s="11" t="s">
        <v>108</v>
      </c>
      <c r="AA94" s="10" t="s">
        <v>214</v>
      </c>
      <c r="AB94" s="9">
        <v>2024</v>
      </c>
    </row>
    <row r="95" spans="1:28" x14ac:dyDescent="0.3">
      <c r="A95" s="9">
        <v>1403</v>
      </c>
      <c r="B95" s="10" t="s">
        <v>107</v>
      </c>
      <c r="C95" s="10" t="s">
        <v>492</v>
      </c>
      <c r="D95" s="10" t="s">
        <v>485</v>
      </c>
      <c r="E95" s="9">
        <v>11241</v>
      </c>
      <c r="F95" s="10" t="s">
        <v>486</v>
      </c>
      <c r="G95" s="10" t="s">
        <v>210</v>
      </c>
      <c r="H95" s="10" t="s">
        <v>113</v>
      </c>
      <c r="I95" s="9">
        <v>22</v>
      </c>
      <c r="J95" s="9">
        <v>1</v>
      </c>
      <c r="K95" s="10" t="s">
        <v>114</v>
      </c>
      <c r="L95" s="10" t="s">
        <v>127</v>
      </c>
      <c r="M95" s="10" t="s">
        <v>127</v>
      </c>
      <c r="N95" s="10" t="s">
        <v>128</v>
      </c>
      <c r="O95" s="11">
        <v>113670</v>
      </c>
      <c r="P95" s="11">
        <v>113670</v>
      </c>
      <c r="Q95" s="11">
        <v>113670</v>
      </c>
      <c r="R95" s="11">
        <v>110995</v>
      </c>
      <c r="S95" s="11">
        <v>107012</v>
      </c>
      <c r="T95" s="11">
        <v>107012</v>
      </c>
      <c r="U95" s="11">
        <v>107012</v>
      </c>
      <c r="V95" s="11">
        <v>107012</v>
      </c>
      <c r="W95" s="11">
        <v>107012</v>
      </c>
      <c r="X95" s="11">
        <v>107012</v>
      </c>
      <c r="Y95" s="11">
        <v>110523</v>
      </c>
      <c r="Z95" s="11" t="s">
        <v>108</v>
      </c>
      <c r="AA95" s="10" t="s">
        <v>214</v>
      </c>
      <c r="AB95" s="9">
        <v>2024</v>
      </c>
    </row>
    <row r="96" spans="1:28" x14ac:dyDescent="0.3">
      <c r="A96" s="9">
        <v>1507</v>
      </c>
      <c r="B96" s="10" t="s">
        <v>107</v>
      </c>
      <c r="C96" s="10" t="s">
        <v>493</v>
      </c>
      <c r="D96" s="10" t="s">
        <v>494</v>
      </c>
      <c r="E96" s="9">
        <v>31719</v>
      </c>
      <c r="F96" s="10" t="s">
        <v>495</v>
      </c>
      <c r="G96" s="10" t="s">
        <v>322</v>
      </c>
      <c r="H96" s="10" t="s">
        <v>323</v>
      </c>
      <c r="I96" s="9">
        <v>22</v>
      </c>
      <c r="J96" s="9">
        <v>2</v>
      </c>
      <c r="K96" s="10" t="s">
        <v>219</v>
      </c>
      <c r="L96" s="10" t="s">
        <v>127</v>
      </c>
      <c r="M96" s="10" t="s">
        <v>127</v>
      </c>
      <c r="N96" s="10" t="s">
        <v>128</v>
      </c>
      <c r="O96" s="11">
        <v>146</v>
      </c>
      <c r="P96" s="11">
        <v>145</v>
      </c>
      <c r="Q96" s="11">
        <v>29</v>
      </c>
      <c r="R96" s="11">
        <v>21</v>
      </c>
      <c r="S96" s="11">
        <v>8</v>
      </c>
      <c r="T96" s="11">
        <v>237</v>
      </c>
      <c r="U96" s="11">
        <v>144</v>
      </c>
      <c r="V96" s="11">
        <v>121</v>
      </c>
      <c r="W96" s="11">
        <v>111</v>
      </c>
      <c r="X96" s="11">
        <v>539</v>
      </c>
      <c r="Y96" s="11">
        <v>483</v>
      </c>
      <c r="Z96" s="11" t="s">
        <v>108</v>
      </c>
      <c r="AA96" s="10" t="s">
        <v>324</v>
      </c>
      <c r="AB96" s="9">
        <v>2024</v>
      </c>
    </row>
    <row r="97" spans="1:28" x14ac:dyDescent="0.3">
      <c r="A97" s="9">
        <v>1507</v>
      </c>
      <c r="B97" s="10" t="s">
        <v>107</v>
      </c>
      <c r="C97" s="10" t="s">
        <v>493</v>
      </c>
      <c r="D97" s="10" t="s">
        <v>494</v>
      </c>
      <c r="E97" s="9">
        <v>31719</v>
      </c>
      <c r="F97" s="10" t="s">
        <v>495</v>
      </c>
      <c r="G97" s="10" t="s">
        <v>322</v>
      </c>
      <c r="H97" s="10" t="s">
        <v>323</v>
      </c>
      <c r="I97" s="9">
        <v>22</v>
      </c>
      <c r="J97" s="9">
        <v>2</v>
      </c>
      <c r="K97" s="10" t="s">
        <v>219</v>
      </c>
      <c r="L97" s="10" t="s">
        <v>172</v>
      </c>
      <c r="M97" s="10" t="s">
        <v>172</v>
      </c>
      <c r="N97" s="10" t="s">
        <v>128</v>
      </c>
      <c r="O97" s="11">
        <v>242952</v>
      </c>
      <c r="P97" s="11">
        <v>238385</v>
      </c>
      <c r="Q97" s="11">
        <v>234916</v>
      </c>
      <c r="R97" s="11">
        <v>231631</v>
      </c>
      <c r="S97" s="11">
        <v>231557</v>
      </c>
      <c r="T97" s="11">
        <v>217263</v>
      </c>
      <c r="U97" s="11">
        <v>211807</v>
      </c>
      <c r="V97" s="11">
        <v>203009</v>
      </c>
      <c r="W97" s="11">
        <v>202661</v>
      </c>
      <c r="X97" s="11">
        <v>201036</v>
      </c>
      <c r="Y97" s="11">
        <v>246856</v>
      </c>
      <c r="Z97" s="11" t="s">
        <v>108</v>
      </c>
      <c r="AA97" s="10" t="s">
        <v>324</v>
      </c>
      <c r="AB97" s="9">
        <v>2024</v>
      </c>
    </row>
    <row r="98" spans="1:28" x14ac:dyDescent="0.3">
      <c r="A98" s="9">
        <v>1554</v>
      </c>
      <c r="B98" s="10" t="s">
        <v>107</v>
      </c>
      <c r="C98" s="10" t="s">
        <v>496</v>
      </c>
      <c r="D98" s="10" t="s">
        <v>497</v>
      </c>
      <c r="E98" s="9">
        <v>60422</v>
      </c>
      <c r="F98" s="10" t="s">
        <v>352</v>
      </c>
      <c r="G98" s="10" t="s">
        <v>181</v>
      </c>
      <c r="H98" s="10" t="s">
        <v>349</v>
      </c>
      <c r="I98" s="9">
        <v>22</v>
      </c>
      <c r="J98" s="9">
        <v>2</v>
      </c>
      <c r="K98" s="10" t="s">
        <v>219</v>
      </c>
      <c r="L98" s="10" t="s">
        <v>127</v>
      </c>
      <c r="M98" s="10" t="s">
        <v>127</v>
      </c>
      <c r="N98" s="10" t="s">
        <v>128</v>
      </c>
      <c r="O98" s="11">
        <v>242690</v>
      </c>
      <c r="P98" s="11">
        <v>242690</v>
      </c>
      <c r="Q98" s="11">
        <v>242680</v>
      </c>
      <c r="R98" s="11">
        <v>174746</v>
      </c>
      <c r="S98" s="11">
        <v>217091</v>
      </c>
      <c r="T98" s="11">
        <v>283860</v>
      </c>
      <c r="U98" s="11">
        <v>252651</v>
      </c>
      <c r="V98" s="11">
        <v>244319</v>
      </c>
      <c r="W98" s="11">
        <v>268264</v>
      </c>
      <c r="X98" s="11">
        <v>316272</v>
      </c>
      <c r="Y98" s="11">
        <v>315287</v>
      </c>
      <c r="Z98" s="11" t="s">
        <v>108</v>
      </c>
      <c r="AA98" s="10" t="s">
        <v>137</v>
      </c>
      <c r="AB98" s="9">
        <v>2024</v>
      </c>
    </row>
    <row r="99" spans="1:28" x14ac:dyDescent="0.3">
      <c r="A99" s="9">
        <v>1554</v>
      </c>
      <c r="B99" s="10" t="s">
        <v>107</v>
      </c>
      <c r="C99" s="10" t="s">
        <v>496</v>
      </c>
      <c r="D99" s="10" t="s">
        <v>497</v>
      </c>
      <c r="E99" s="9">
        <v>60422</v>
      </c>
      <c r="F99" s="10" t="s">
        <v>352</v>
      </c>
      <c r="G99" s="10" t="s">
        <v>181</v>
      </c>
      <c r="H99" s="10" t="s">
        <v>349</v>
      </c>
      <c r="I99" s="9">
        <v>22</v>
      </c>
      <c r="J99" s="9">
        <v>2</v>
      </c>
      <c r="K99" s="10" t="s">
        <v>219</v>
      </c>
      <c r="L99" s="10" t="s">
        <v>172</v>
      </c>
      <c r="M99" s="10" t="s">
        <v>172</v>
      </c>
      <c r="N99" s="10" t="s">
        <v>128</v>
      </c>
      <c r="O99" s="11">
        <v>0</v>
      </c>
      <c r="P99" s="11">
        <v>0</v>
      </c>
      <c r="Q99" s="11" t="s">
        <v>108</v>
      </c>
      <c r="R99" s="11" t="s">
        <v>108</v>
      </c>
      <c r="S99" s="11" t="s">
        <v>108</v>
      </c>
      <c r="T99" s="11" t="s">
        <v>108</v>
      </c>
      <c r="U99" s="11" t="s">
        <v>108</v>
      </c>
      <c r="V99" s="11" t="s">
        <v>108</v>
      </c>
      <c r="W99" s="11" t="s">
        <v>108</v>
      </c>
      <c r="X99" s="11" t="s">
        <v>108</v>
      </c>
      <c r="Y99" s="11" t="s">
        <v>108</v>
      </c>
      <c r="Z99" s="11" t="s">
        <v>108</v>
      </c>
      <c r="AA99" s="10" t="s">
        <v>137</v>
      </c>
      <c r="AB99" s="9">
        <v>2024</v>
      </c>
    </row>
    <row r="100" spans="1:28" x14ac:dyDescent="0.3">
      <c r="A100" s="9">
        <v>1556</v>
      </c>
      <c r="B100" s="10" t="s">
        <v>107</v>
      </c>
      <c r="C100" s="10" t="s">
        <v>498</v>
      </c>
      <c r="D100" s="10" t="s">
        <v>499</v>
      </c>
      <c r="E100" s="9">
        <v>4161</v>
      </c>
      <c r="F100" s="10" t="s">
        <v>352</v>
      </c>
      <c r="G100" s="10" t="s">
        <v>181</v>
      </c>
      <c r="H100" s="10" t="s">
        <v>349</v>
      </c>
      <c r="I100" s="9">
        <v>22</v>
      </c>
      <c r="J100" s="9">
        <v>2</v>
      </c>
      <c r="K100" s="10" t="s">
        <v>219</v>
      </c>
      <c r="L100" s="10" t="s">
        <v>127</v>
      </c>
      <c r="M100" s="10" t="s">
        <v>127</v>
      </c>
      <c r="N100" s="10" t="s">
        <v>128</v>
      </c>
      <c r="O100" s="11">
        <v>182452</v>
      </c>
      <c r="P100" s="11">
        <v>182095</v>
      </c>
      <c r="Q100" s="11">
        <v>180953</v>
      </c>
      <c r="R100" s="11">
        <v>179642</v>
      </c>
      <c r="S100" s="11">
        <v>178365</v>
      </c>
      <c r="T100" s="11">
        <v>174568</v>
      </c>
      <c r="U100" s="11">
        <v>173762</v>
      </c>
      <c r="V100" s="11">
        <v>171044</v>
      </c>
      <c r="W100" s="11">
        <v>174241</v>
      </c>
      <c r="X100" s="11">
        <v>180708</v>
      </c>
      <c r="Y100" s="11">
        <v>183855</v>
      </c>
      <c r="Z100" s="11" t="s">
        <v>108</v>
      </c>
      <c r="AA100" s="10" t="s">
        <v>137</v>
      </c>
      <c r="AB100" s="9">
        <v>2024</v>
      </c>
    </row>
    <row r="101" spans="1:28" x14ac:dyDescent="0.3">
      <c r="A101" s="9">
        <v>1571</v>
      </c>
      <c r="B101" s="10" t="s">
        <v>107</v>
      </c>
      <c r="C101" s="10" t="s">
        <v>500</v>
      </c>
      <c r="D101" s="10" t="s">
        <v>3</v>
      </c>
      <c r="E101" s="9">
        <v>64576</v>
      </c>
      <c r="F101" s="10" t="s">
        <v>352</v>
      </c>
      <c r="G101" s="10" t="s">
        <v>181</v>
      </c>
      <c r="H101" s="10" t="s">
        <v>349</v>
      </c>
      <c r="I101" s="9">
        <v>22</v>
      </c>
      <c r="J101" s="9">
        <v>2</v>
      </c>
      <c r="K101" s="10" t="s">
        <v>219</v>
      </c>
      <c r="L101" s="10" t="s">
        <v>127</v>
      </c>
      <c r="M101" s="10" t="s">
        <v>127</v>
      </c>
      <c r="N101" s="10" t="s">
        <v>128</v>
      </c>
      <c r="O101" s="11" t="s">
        <v>108</v>
      </c>
      <c r="P101" s="11" t="s">
        <v>108</v>
      </c>
      <c r="Q101" s="11" t="s">
        <v>108</v>
      </c>
      <c r="R101" s="11" t="s">
        <v>108</v>
      </c>
      <c r="S101" s="11" t="s">
        <v>108</v>
      </c>
      <c r="T101" s="11" t="s">
        <v>108</v>
      </c>
      <c r="U101" s="11" t="s">
        <v>108</v>
      </c>
      <c r="V101" s="11" t="s">
        <v>108</v>
      </c>
      <c r="W101" s="11" t="s">
        <v>108</v>
      </c>
      <c r="X101" s="11" t="s">
        <v>108</v>
      </c>
      <c r="Y101" s="11">
        <v>28747</v>
      </c>
      <c r="Z101" s="11" t="s">
        <v>108</v>
      </c>
      <c r="AA101" s="10" t="s">
        <v>137</v>
      </c>
      <c r="AB101" s="9">
        <v>2024</v>
      </c>
    </row>
    <row r="102" spans="1:28" x14ac:dyDescent="0.3">
      <c r="A102" s="9">
        <v>1571</v>
      </c>
      <c r="B102" s="10" t="s">
        <v>107</v>
      </c>
      <c r="C102" s="10" t="s">
        <v>500</v>
      </c>
      <c r="D102" s="10" t="s">
        <v>501</v>
      </c>
      <c r="E102" s="9">
        <v>12653</v>
      </c>
      <c r="F102" s="10" t="s">
        <v>352</v>
      </c>
      <c r="G102" s="10" t="s">
        <v>181</v>
      </c>
      <c r="H102" s="10" t="s">
        <v>349</v>
      </c>
      <c r="I102" s="9">
        <v>22</v>
      </c>
      <c r="J102" s="9">
        <v>2</v>
      </c>
      <c r="K102" s="10" t="s">
        <v>219</v>
      </c>
      <c r="L102" s="10" t="s">
        <v>127</v>
      </c>
      <c r="M102" s="10" t="s">
        <v>127</v>
      </c>
      <c r="N102" s="10" t="s">
        <v>128</v>
      </c>
      <c r="O102" s="11">
        <v>26731</v>
      </c>
      <c r="P102" s="11">
        <v>29401</v>
      </c>
      <c r="Q102" s="11">
        <v>28226</v>
      </c>
      <c r="R102" s="11">
        <v>27518</v>
      </c>
      <c r="S102" s="11">
        <v>23499</v>
      </c>
      <c r="T102" s="11">
        <v>27461</v>
      </c>
      <c r="U102" s="11">
        <v>32084</v>
      </c>
      <c r="V102" s="11">
        <v>29696</v>
      </c>
      <c r="W102" s="11">
        <v>29219</v>
      </c>
      <c r="X102" s="11">
        <v>29231</v>
      </c>
      <c r="Y102" s="11" t="s">
        <v>108</v>
      </c>
      <c r="Z102" s="11" t="s">
        <v>108</v>
      </c>
      <c r="AA102" s="10" t="s">
        <v>137</v>
      </c>
      <c r="AB102" s="9">
        <v>2024</v>
      </c>
    </row>
    <row r="103" spans="1:28" x14ac:dyDescent="0.3">
      <c r="A103" s="9">
        <v>1571</v>
      </c>
      <c r="B103" s="10" t="s">
        <v>107</v>
      </c>
      <c r="C103" s="10" t="s">
        <v>500</v>
      </c>
      <c r="D103" s="10" t="s">
        <v>3</v>
      </c>
      <c r="E103" s="9">
        <v>64576</v>
      </c>
      <c r="F103" s="10" t="s">
        <v>352</v>
      </c>
      <c r="G103" s="10" t="s">
        <v>181</v>
      </c>
      <c r="H103" s="10" t="s">
        <v>349</v>
      </c>
      <c r="I103" s="9">
        <v>22</v>
      </c>
      <c r="J103" s="9">
        <v>2</v>
      </c>
      <c r="K103" s="10" t="s">
        <v>219</v>
      </c>
      <c r="L103" s="10" t="s">
        <v>172</v>
      </c>
      <c r="M103" s="10" t="s">
        <v>172</v>
      </c>
      <c r="N103" s="10" t="s">
        <v>128</v>
      </c>
      <c r="O103" s="11" t="s">
        <v>108</v>
      </c>
      <c r="P103" s="11" t="s">
        <v>108</v>
      </c>
      <c r="Q103" s="11" t="s">
        <v>108</v>
      </c>
      <c r="R103" s="11" t="s">
        <v>108</v>
      </c>
      <c r="S103" s="11" t="s">
        <v>108</v>
      </c>
      <c r="T103" s="11" t="s">
        <v>108</v>
      </c>
      <c r="U103" s="11" t="s">
        <v>108</v>
      </c>
      <c r="V103" s="11" t="s">
        <v>108</v>
      </c>
      <c r="W103" s="11" t="s">
        <v>108</v>
      </c>
      <c r="X103" s="11" t="s">
        <v>108</v>
      </c>
      <c r="Y103" s="11">
        <v>0</v>
      </c>
      <c r="Z103" s="11" t="s">
        <v>108</v>
      </c>
      <c r="AA103" s="10" t="s">
        <v>137</v>
      </c>
      <c r="AB103" s="9">
        <v>2024</v>
      </c>
    </row>
    <row r="104" spans="1:28" x14ac:dyDescent="0.3">
      <c r="A104" s="9">
        <v>1571</v>
      </c>
      <c r="B104" s="10" t="s">
        <v>107</v>
      </c>
      <c r="C104" s="10" t="s">
        <v>500</v>
      </c>
      <c r="D104" s="10" t="s">
        <v>501</v>
      </c>
      <c r="E104" s="9">
        <v>12653</v>
      </c>
      <c r="F104" s="10" t="s">
        <v>352</v>
      </c>
      <c r="G104" s="10" t="s">
        <v>181</v>
      </c>
      <c r="H104" s="10" t="s">
        <v>349</v>
      </c>
      <c r="I104" s="9">
        <v>22</v>
      </c>
      <c r="J104" s="9">
        <v>2</v>
      </c>
      <c r="K104" s="10" t="s">
        <v>219</v>
      </c>
      <c r="L104" s="10" t="s">
        <v>172</v>
      </c>
      <c r="M104" s="10" t="s">
        <v>172</v>
      </c>
      <c r="N104" s="10" t="s">
        <v>128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 t="s">
        <v>108</v>
      </c>
      <c r="Z104" s="11" t="s">
        <v>108</v>
      </c>
      <c r="AA104" s="10" t="s">
        <v>137</v>
      </c>
      <c r="AB104" s="9">
        <v>2024</v>
      </c>
    </row>
    <row r="105" spans="1:28" x14ac:dyDescent="0.3">
      <c r="A105" s="9">
        <v>1572</v>
      </c>
      <c r="B105" s="10" t="s">
        <v>107</v>
      </c>
      <c r="C105" s="10" t="s">
        <v>502</v>
      </c>
      <c r="D105" s="10" t="s">
        <v>3</v>
      </c>
      <c r="E105" s="9">
        <v>64575</v>
      </c>
      <c r="F105" s="10" t="s">
        <v>352</v>
      </c>
      <c r="G105" s="10" t="s">
        <v>181</v>
      </c>
      <c r="H105" s="10" t="s">
        <v>349</v>
      </c>
      <c r="I105" s="9">
        <v>22</v>
      </c>
      <c r="J105" s="9">
        <v>2</v>
      </c>
      <c r="K105" s="10" t="s">
        <v>219</v>
      </c>
      <c r="L105" s="10" t="s">
        <v>127</v>
      </c>
      <c r="M105" s="10" t="s">
        <v>127</v>
      </c>
      <c r="N105" s="10" t="s">
        <v>128</v>
      </c>
      <c r="O105" s="11" t="s">
        <v>108</v>
      </c>
      <c r="P105" s="11" t="s">
        <v>108</v>
      </c>
      <c r="Q105" s="11" t="s">
        <v>108</v>
      </c>
      <c r="R105" s="11" t="s">
        <v>108</v>
      </c>
      <c r="S105" s="11" t="s">
        <v>108</v>
      </c>
      <c r="T105" s="11" t="s">
        <v>108</v>
      </c>
      <c r="U105" s="11" t="s">
        <v>108</v>
      </c>
      <c r="V105" s="11" t="s">
        <v>108</v>
      </c>
      <c r="W105" s="11" t="s">
        <v>108</v>
      </c>
      <c r="X105" s="11" t="s">
        <v>108</v>
      </c>
      <c r="Y105" s="11">
        <v>41431</v>
      </c>
      <c r="Z105" s="11" t="s">
        <v>108</v>
      </c>
      <c r="AA105" s="10" t="s">
        <v>137</v>
      </c>
      <c r="AB105" s="9">
        <v>2024</v>
      </c>
    </row>
    <row r="106" spans="1:28" x14ac:dyDescent="0.3">
      <c r="A106" s="9">
        <v>1572</v>
      </c>
      <c r="B106" s="10" t="s">
        <v>107</v>
      </c>
      <c r="C106" s="10" t="s">
        <v>502</v>
      </c>
      <c r="D106" s="10" t="s">
        <v>501</v>
      </c>
      <c r="E106" s="9">
        <v>12653</v>
      </c>
      <c r="F106" s="10" t="s">
        <v>352</v>
      </c>
      <c r="G106" s="10" t="s">
        <v>181</v>
      </c>
      <c r="H106" s="10" t="s">
        <v>349</v>
      </c>
      <c r="I106" s="9">
        <v>22</v>
      </c>
      <c r="J106" s="9">
        <v>2</v>
      </c>
      <c r="K106" s="10" t="s">
        <v>219</v>
      </c>
      <c r="L106" s="10" t="s">
        <v>127</v>
      </c>
      <c r="M106" s="10" t="s">
        <v>127</v>
      </c>
      <c r="N106" s="10" t="s">
        <v>128</v>
      </c>
      <c r="O106" s="11">
        <v>43195</v>
      </c>
      <c r="P106" s="11">
        <v>43195</v>
      </c>
      <c r="Q106" s="11">
        <v>43195</v>
      </c>
      <c r="R106" s="11">
        <v>43195</v>
      </c>
      <c r="S106" s="11">
        <v>41600</v>
      </c>
      <c r="T106" s="11">
        <v>41600</v>
      </c>
      <c r="U106" s="11">
        <v>41431</v>
      </c>
      <c r="V106" s="11">
        <v>41431</v>
      </c>
      <c r="W106" s="11">
        <v>41431</v>
      </c>
      <c r="X106" s="11">
        <v>41431</v>
      </c>
      <c r="Y106" s="11" t="s">
        <v>108</v>
      </c>
      <c r="Z106" s="11" t="s">
        <v>108</v>
      </c>
      <c r="AA106" s="10" t="s">
        <v>137</v>
      </c>
      <c r="AB106" s="9">
        <v>2024</v>
      </c>
    </row>
    <row r="107" spans="1:28" x14ac:dyDescent="0.3">
      <c r="A107" s="9">
        <v>1573</v>
      </c>
      <c r="B107" s="10" t="s">
        <v>107</v>
      </c>
      <c r="C107" s="10" t="s">
        <v>503</v>
      </c>
      <c r="D107" s="10" t="s">
        <v>501</v>
      </c>
      <c r="E107" s="9">
        <v>12653</v>
      </c>
      <c r="F107" s="10" t="s">
        <v>352</v>
      </c>
      <c r="G107" s="10" t="s">
        <v>181</v>
      </c>
      <c r="H107" s="10" t="s">
        <v>349</v>
      </c>
      <c r="I107" s="9">
        <v>22</v>
      </c>
      <c r="J107" s="9">
        <v>2</v>
      </c>
      <c r="K107" s="10" t="s">
        <v>219</v>
      </c>
      <c r="L107" s="10" t="s">
        <v>127</v>
      </c>
      <c r="M107" s="10" t="s">
        <v>127</v>
      </c>
      <c r="N107" s="10" t="s">
        <v>128</v>
      </c>
      <c r="O107" s="11">
        <v>33150</v>
      </c>
      <c r="P107" s="11">
        <v>33150</v>
      </c>
      <c r="Q107" s="11">
        <v>33150</v>
      </c>
      <c r="R107" s="11">
        <v>33150</v>
      </c>
      <c r="S107" s="11">
        <v>30636</v>
      </c>
      <c r="T107" s="11">
        <v>30636</v>
      </c>
      <c r="U107" s="11">
        <v>29443</v>
      </c>
      <c r="V107" s="11">
        <v>29021</v>
      </c>
      <c r="W107" s="11">
        <v>29017</v>
      </c>
      <c r="X107" s="11">
        <v>29017</v>
      </c>
      <c r="Y107" s="11">
        <v>29017</v>
      </c>
      <c r="Z107" s="11" t="s">
        <v>108</v>
      </c>
      <c r="AA107" s="10" t="s">
        <v>137</v>
      </c>
      <c r="AB107" s="9">
        <v>2024</v>
      </c>
    </row>
    <row r="108" spans="1:28" x14ac:dyDescent="0.3">
      <c r="A108" s="9">
        <v>1580</v>
      </c>
      <c r="B108" s="10" t="s">
        <v>107</v>
      </c>
      <c r="C108" s="10" t="s">
        <v>506</v>
      </c>
      <c r="D108" s="10" t="s">
        <v>507</v>
      </c>
      <c r="E108" s="9">
        <v>5625</v>
      </c>
      <c r="F108" s="10" t="s">
        <v>352</v>
      </c>
      <c r="G108" s="10" t="s">
        <v>181</v>
      </c>
      <c r="H108" s="10" t="s">
        <v>349</v>
      </c>
      <c r="I108" s="9">
        <v>22</v>
      </c>
      <c r="J108" s="9">
        <v>1</v>
      </c>
      <c r="K108" s="10" t="s">
        <v>114</v>
      </c>
      <c r="L108" s="10" t="s">
        <v>127</v>
      </c>
      <c r="M108" s="10" t="s">
        <v>127</v>
      </c>
      <c r="N108" s="10" t="s">
        <v>128</v>
      </c>
      <c r="O108" s="11">
        <v>5353</v>
      </c>
      <c r="P108" s="11">
        <v>5374</v>
      </c>
      <c r="Q108" s="11">
        <v>5323</v>
      </c>
      <c r="R108" s="11">
        <v>5339</v>
      </c>
      <c r="S108" s="11">
        <v>5327</v>
      </c>
      <c r="T108" s="11">
        <v>5159</v>
      </c>
      <c r="U108" s="11">
        <v>4806</v>
      </c>
      <c r="V108" s="11">
        <v>4752</v>
      </c>
      <c r="W108" s="11">
        <v>4726</v>
      </c>
      <c r="X108" s="11">
        <v>4668</v>
      </c>
      <c r="Y108" s="11">
        <v>4621</v>
      </c>
      <c r="Z108" s="11" t="s">
        <v>108</v>
      </c>
      <c r="AA108" s="10" t="s">
        <v>137</v>
      </c>
      <c r="AB108" s="9">
        <v>2024</v>
      </c>
    </row>
    <row r="109" spans="1:28" x14ac:dyDescent="0.3">
      <c r="A109" s="9">
        <v>1588</v>
      </c>
      <c r="B109" s="10" t="s">
        <v>107</v>
      </c>
      <c r="C109" s="10" t="s">
        <v>508</v>
      </c>
      <c r="D109" s="10" t="s">
        <v>509</v>
      </c>
      <c r="E109" s="9">
        <v>49965</v>
      </c>
      <c r="F109" s="10" t="s">
        <v>327</v>
      </c>
      <c r="G109" s="10" t="s">
        <v>322</v>
      </c>
      <c r="H109" s="10" t="s">
        <v>323</v>
      </c>
      <c r="I109" s="9">
        <v>22</v>
      </c>
      <c r="J109" s="9">
        <v>2</v>
      </c>
      <c r="K109" s="10" t="s">
        <v>219</v>
      </c>
      <c r="L109" s="10" t="s">
        <v>127</v>
      </c>
      <c r="M109" s="10" t="s">
        <v>127</v>
      </c>
      <c r="N109" s="10" t="s">
        <v>128</v>
      </c>
      <c r="O109" s="11">
        <v>0</v>
      </c>
      <c r="P109" s="11">
        <v>0</v>
      </c>
      <c r="Q109" s="11">
        <v>0</v>
      </c>
      <c r="R109" s="11">
        <v>0</v>
      </c>
      <c r="S109" s="11">
        <v>0</v>
      </c>
      <c r="T109" s="11">
        <v>0</v>
      </c>
      <c r="U109" s="11">
        <v>0</v>
      </c>
      <c r="V109" s="11" t="s">
        <v>108</v>
      </c>
      <c r="W109" s="11" t="s">
        <v>108</v>
      </c>
      <c r="X109" s="11" t="s">
        <v>108</v>
      </c>
      <c r="Y109" s="11" t="s">
        <v>108</v>
      </c>
      <c r="Z109" s="11" t="s">
        <v>108</v>
      </c>
      <c r="AA109" s="10" t="s">
        <v>324</v>
      </c>
      <c r="AB109" s="9">
        <v>2024</v>
      </c>
    </row>
    <row r="110" spans="1:28" x14ac:dyDescent="0.3">
      <c r="A110" s="9">
        <v>1595</v>
      </c>
      <c r="B110" s="10" t="s">
        <v>173</v>
      </c>
      <c r="C110" s="10" t="s">
        <v>510</v>
      </c>
      <c r="D110" s="10" t="s">
        <v>511</v>
      </c>
      <c r="E110" s="9">
        <v>59528</v>
      </c>
      <c r="F110" s="10" t="s">
        <v>327</v>
      </c>
      <c r="G110" s="10" t="s">
        <v>322</v>
      </c>
      <c r="H110" s="10" t="s">
        <v>323</v>
      </c>
      <c r="I110" s="9">
        <v>22</v>
      </c>
      <c r="J110" s="9">
        <v>3</v>
      </c>
      <c r="K110" s="10" t="s">
        <v>436</v>
      </c>
      <c r="L110" s="10" t="s">
        <v>127</v>
      </c>
      <c r="M110" s="10" t="s">
        <v>127</v>
      </c>
      <c r="N110" s="10" t="s">
        <v>128</v>
      </c>
      <c r="O110" s="11">
        <v>24159</v>
      </c>
      <c r="P110" s="11">
        <v>24148</v>
      </c>
      <c r="Q110" s="11">
        <v>24173</v>
      </c>
      <c r="R110" s="11">
        <v>24192</v>
      </c>
      <c r="S110" s="11">
        <v>24338</v>
      </c>
      <c r="T110" s="11">
        <v>20188</v>
      </c>
      <c r="U110" s="11">
        <v>19396</v>
      </c>
      <c r="V110" s="11">
        <v>19150</v>
      </c>
      <c r="W110" s="11">
        <v>18153</v>
      </c>
      <c r="X110" s="11">
        <v>17895</v>
      </c>
      <c r="Y110" s="11">
        <v>17328</v>
      </c>
      <c r="Z110" s="11" t="s">
        <v>108</v>
      </c>
      <c r="AA110" s="10" t="s">
        <v>324</v>
      </c>
      <c r="AB110" s="9">
        <v>2024</v>
      </c>
    </row>
    <row r="111" spans="1:28" x14ac:dyDescent="0.3">
      <c r="A111" s="9">
        <v>1599</v>
      </c>
      <c r="B111" s="10" t="s">
        <v>107</v>
      </c>
      <c r="C111" s="10" t="s">
        <v>512</v>
      </c>
      <c r="D111" s="10" t="s">
        <v>513</v>
      </c>
      <c r="E111" s="9">
        <v>61708</v>
      </c>
      <c r="F111" s="10" t="s">
        <v>327</v>
      </c>
      <c r="G111" s="10" t="s">
        <v>322</v>
      </c>
      <c r="H111" s="10" t="s">
        <v>323</v>
      </c>
      <c r="I111" s="9">
        <v>22</v>
      </c>
      <c r="J111" s="9">
        <v>2</v>
      </c>
      <c r="K111" s="10" t="s">
        <v>219</v>
      </c>
      <c r="L111" s="10" t="s">
        <v>127</v>
      </c>
      <c r="M111" s="10" t="s">
        <v>127</v>
      </c>
      <c r="N111" s="10" t="s">
        <v>128</v>
      </c>
      <c r="O111" s="11">
        <v>82759</v>
      </c>
      <c r="P111" s="11">
        <v>82759</v>
      </c>
      <c r="Q111" s="11">
        <v>81066</v>
      </c>
      <c r="R111" s="11">
        <v>81066</v>
      </c>
      <c r="S111" s="11">
        <v>81066</v>
      </c>
      <c r="T111" s="11">
        <v>81065</v>
      </c>
      <c r="U111" s="11">
        <v>77978</v>
      </c>
      <c r="V111" s="11">
        <v>77978</v>
      </c>
      <c r="W111" s="11">
        <v>77978</v>
      </c>
      <c r="X111" s="11">
        <v>77978</v>
      </c>
      <c r="Y111" s="11">
        <v>77978</v>
      </c>
      <c r="Z111" s="11" t="s">
        <v>108</v>
      </c>
      <c r="AA111" s="10" t="s">
        <v>324</v>
      </c>
      <c r="AB111" s="9">
        <v>2024</v>
      </c>
    </row>
    <row r="112" spans="1:28" x14ac:dyDescent="0.3">
      <c r="A112" s="9">
        <v>1599</v>
      </c>
      <c r="B112" s="10" t="s">
        <v>107</v>
      </c>
      <c r="C112" s="10" t="s">
        <v>512</v>
      </c>
      <c r="D112" s="10" t="s">
        <v>513</v>
      </c>
      <c r="E112" s="9">
        <v>61708</v>
      </c>
      <c r="F112" s="10" t="s">
        <v>327</v>
      </c>
      <c r="G112" s="10" t="s">
        <v>322</v>
      </c>
      <c r="H112" s="10" t="s">
        <v>323</v>
      </c>
      <c r="I112" s="9">
        <v>22</v>
      </c>
      <c r="J112" s="9">
        <v>2</v>
      </c>
      <c r="K112" s="10" t="s">
        <v>219</v>
      </c>
      <c r="L112" s="10" t="s">
        <v>172</v>
      </c>
      <c r="M112" s="10" t="s">
        <v>172</v>
      </c>
      <c r="N112" s="10" t="s">
        <v>128</v>
      </c>
      <c r="O112" s="11">
        <v>393268</v>
      </c>
      <c r="P112" s="11">
        <v>393268</v>
      </c>
      <c r="Q112" s="11">
        <v>393268</v>
      </c>
      <c r="R112" s="11">
        <v>393268</v>
      </c>
      <c r="S112" s="11">
        <v>393268</v>
      </c>
      <c r="T112" s="11">
        <v>381648</v>
      </c>
      <c r="U112" s="11">
        <v>363722</v>
      </c>
      <c r="V112" s="11">
        <v>361682</v>
      </c>
      <c r="W112" s="11">
        <v>361682</v>
      </c>
      <c r="X112" s="11">
        <v>361682</v>
      </c>
      <c r="Y112" s="11">
        <v>361682</v>
      </c>
      <c r="Z112" s="11" t="s">
        <v>108</v>
      </c>
      <c r="AA112" s="10" t="s">
        <v>324</v>
      </c>
      <c r="AB112" s="9">
        <v>2024</v>
      </c>
    </row>
    <row r="113" spans="1:28" x14ac:dyDescent="0.3">
      <c r="A113" s="9">
        <v>1702</v>
      </c>
      <c r="B113" s="10" t="s">
        <v>107</v>
      </c>
      <c r="C113" s="10" t="s">
        <v>514</v>
      </c>
      <c r="D113" s="10" t="s">
        <v>515</v>
      </c>
      <c r="E113" s="9">
        <v>4254</v>
      </c>
      <c r="F113" s="10" t="s">
        <v>516</v>
      </c>
      <c r="G113" s="10" t="s">
        <v>218</v>
      </c>
      <c r="H113" s="10" t="s">
        <v>349</v>
      </c>
      <c r="I113" s="9">
        <v>22</v>
      </c>
      <c r="J113" s="9">
        <v>1</v>
      </c>
      <c r="K113" s="10" t="s">
        <v>114</v>
      </c>
      <c r="L113" s="10" t="s">
        <v>127</v>
      </c>
      <c r="M113" s="10" t="s">
        <v>127</v>
      </c>
      <c r="N113" s="10" t="s">
        <v>128</v>
      </c>
      <c r="O113" s="11">
        <v>0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1">
        <v>0</v>
      </c>
      <c r="Z113" s="11" t="s">
        <v>108</v>
      </c>
      <c r="AA113" s="10" t="s">
        <v>214</v>
      </c>
      <c r="AB113" s="9">
        <v>2024</v>
      </c>
    </row>
    <row r="114" spans="1:28" x14ac:dyDescent="0.3">
      <c r="A114" s="9">
        <v>1702</v>
      </c>
      <c r="B114" s="10" t="s">
        <v>107</v>
      </c>
      <c r="C114" s="10" t="s">
        <v>514</v>
      </c>
      <c r="D114" s="10" t="s">
        <v>515</v>
      </c>
      <c r="E114" s="9">
        <v>4254</v>
      </c>
      <c r="F114" s="10" t="s">
        <v>516</v>
      </c>
      <c r="G114" s="10" t="s">
        <v>218</v>
      </c>
      <c r="H114" s="10" t="s">
        <v>349</v>
      </c>
      <c r="I114" s="9">
        <v>22</v>
      </c>
      <c r="J114" s="9">
        <v>1</v>
      </c>
      <c r="K114" s="10" t="s">
        <v>114</v>
      </c>
      <c r="L114" s="10" t="s">
        <v>172</v>
      </c>
      <c r="M114" s="10" t="s">
        <v>172</v>
      </c>
      <c r="N114" s="10" t="s">
        <v>128</v>
      </c>
      <c r="O114" s="11">
        <v>122366</v>
      </c>
      <c r="P114" s="11">
        <v>122366</v>
      </c>
      <c r="Q114" s="11">
        <v>122366</v>
      </c>
      <c r="R114" s="11">
        <v>122366</v>
      </c>
      <c r="S114" s="11">
        <v>122366</v>
      </c>
      <c r="T114" s="11">
        <v>118591</v>
      </c>
      <c r="U114" s="11">
        <v>110833</v>
      </c>
      <c r="V114" s="11">
        <v>105529</v>
      </c>
      <c r="W114" s="11">
        <v>105529</v>
      </c>
      <c r="X114" s="11">
        <v>105529</v>
      </c>
      <c r="Y114" s="11">
        <v>106110</v>
      </c>
      <c r="Z114" s="11" t="s">
        <v>108</v>
      </c>
      <c r="AA114" s="10" t="s">
        <v>214</v>
      </c>
      <c r="AB114" s="9">
        <v>2024</v>
      </c>
    </row>
    <row r="115" spans="1:28" x14ac:dyDescent="0.3">
      <c r="A115" s="9">
        <v>1710</v>
      </c>
      <c r="B115" s="10" t="s">
        <v>107</v>
      </c>
      <c r="C115" s="10" t="s">
        <v>517</v>
      </c>
      <c r="D115" s="10" t="s">
        <v>515</v>
      </c>
      <c r="E115" s="9">
        <v>4254</v>
      </c>
      <c r="F115" s="10" t="s">
        <v>516</v>
      </c>
      <c r="G115" s="10" t="s">
        <v>218</v>
      </c>
      <c r="H115" s="10" t="s">
        <v>349</v>
      </c>
      <c r="I115" s="9">
        <v>22</v>
      </c>
      <c r="J115" s="9">
        <v>1</v>
      </c>
      <c r="K115" s="10" t="s">
        <v>114</v>
      </c>
      <c r="L115" s="10" t="s">
        <v>127</v>
      </c>
      <c r="M115" s="10" t="s">
        <v>127</v>
      </c>
      <c r="N115" s="10" t="s">
        <v>128</v>
      </c>
      <c r="O115" s="11">
        <v>8457</v>
      </c>
      <c r="P115" s="11">
        <v>7917</v>
      </c>
      <c r="Q115" s="11">
        <v>8812</v>
      </c>
      <c r="R115" s="11">
        <v>8582</v>
      </c>
      <c r="S115" s="11">
        <v>8960</v>
      </c>
      <c r="T115" s="11">
        <v>8321</v>
      </c>
      <c r="U115" s="11">
        <v>7505</v>
      </c>
      <c r="V115" s="11">
        <v>7387</v>
      </c>
      <c r="W115" s="11">
        <v>6012</v>
      </c>
      <c r="X115" s="11">
        <v>6261</v>
      </c>
      <c r="Y115" s="11">
        <v>5249</v>
      </c>
      <c r="Z115" s="11" t="s">
        <v>108</v>
      </c>
      <c r="AA115" s="10" t="s">
        <v>214</v>
      </c>
      <c r="AB115" s="9">
        <v>2024</v>
      </c>
    </row>
    <row r="116" spans="1:28" x14ac:dyDescent="0.3">
      <c r="A116" s="9">
        <v>1733</v>
      </c>
      <c r="B116" s="10" t="s">
        <v>107</v>
      </c>
      <c r="C116" s="10" t="s">
        <v>521</v>
      </c>
      <c r="D116" s="10" t="s">
        <v>520</v>
      </c>
      <c r="E116" s="9">
        <v>5109</v>
      </c>
      <c r="F116" s="10" t="s">
        <v>516</v>
      </c>
      <c r="G116" s="10" t="s">
        <v>218</v>
      </c>
      <c r="H116" s="10" t="s">
        <v>349</v>
      </c>
      <c r="I116" s="9">
        <v>22</v>
      </c>
      <c r="J116" s="9">
        <v>1</v>
      </c>
      <c r="K116" s="10" t="s">
        <v>114</v>
      </c>
      <c r="L116" s="10" t="s">
        <v>127</v>
      </c>
      <c r="M116" s="10" t="s">
        <v>127</v>
      </c>
      <c r="N116" s="10" t="s">
        <v>128</v>
      </c>
      <c r="O116" s="11">
        <v>8602</v>
      </c>
      <c r="P116" s="11">
        <v>8602</v>
      </c>
      <c r="Q116" s="11">
        <v>9502</v>
      </c>
      <c r="R116" s="11">
        <v>9542</v>
      </c>
      <c r="S116" s="11">
        <v>10624</v>
      </c>
      <c r="T116" s="11">
        <v>8316</v>
      </c>
      <c r="U116" s="11">
        <v>8508</v>
      </c>
      <c r="V116" s="11">
        <v>7963</v>
      </c>
      <c r="W116" s="11">
        <v>7983</v>
      </c>
      <c r="X116" s="11">
        <v>5380</v>
      </c>
      <c r="Y116" s="11">
        <v>7205</v>
      </c>
      <c r="Z116" s="11" t="s">
        <v>108</v>
      </c>
      <c r="AA116" s="10" t="s">
        <v>214</v>
      </c>
      <c r="AB116" s="9">
        <v>2024</v>
      </c>
    </row>
    <row r="117" spans="1:28" x14ac:dyDescent="0.3">
      <c r="A117" s="9">
        <v>1740</v>
      </c>
      <c r="B117" s="10" t="s">
        <v>107</v>
      </c>
      <c r="C117" s="10" t="s">
        <v>522</v>
      </c>
      <c r="D117" s="10" t="s">
        <v>520</v>
      </c>
      <c r="E117" s="9">
        <v>5109</v>
      </c>
      <c r="F117" s="10" t="s">
        <v>516</v>
      </c>
      <c r="G117" s="10" t="s">
        <v>218</v>
      </c>
      <c r="H117" s="10" t="s">
        <v>349</v>
      </c>
      <c r="I117" s="9">
        <v>22</v>
      </c>
      <c r="J117" s="9">
        <v>1</v>
      </c>
      <c r="K117" s="10" t="s">
        <v>114</v>
      </c>
      <c r="L117" s="10" t="s">
        <v>127</v>
      </c>
      <c r="M117" s="10" t="s">
        <v>127</v>
      </c>
      <c r="N117" s="10" t="s">
        <v>128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 t="s">
        <v>108</v>
      </c>
      <c r="AA117" s="10" t="s">
        <v>214</v>
      </c>
      <c r="AB117" s="9">
        <v>2024</v>
      </c>
    </row>
    <row r="118" spans="1:28" x14ac:dyDescent="0.3">
      <c r="A118" s="9">
        <v>1746</v>
      </c>
      <c r="B118" s="10" t="s">
        <v>107</v>
      </c>
      <c r="C118" s="10" t="s">
        <v>524</v>
      </c>
      <c r="D118" s="10" t="s">
        <v>520</v>
      </c>
      <c r="E118" s="9">
        <v>5109</v>
      </c>
      <c r="F118" s="10" t="s">
        <v>516</v>
      </c>
      <c r="G118" s="10" t="s">
        <v>218</v>
      </c>
      <c r="H118" s="10" t="s">
        <v>349</v>
      </c>
      <c r="I118" s="9">
        <v>22</v>
      </c>
      <c r="J118" s="9">
        <v>1</v>
      </c>
      <c r="K118" s="10" t="s">
        <v>114</v>
      </c>
      <c r="L118" s="10" t="s">
        <v>127</v>
      </c>
      <c r="M118" s="10" t="s">
        <v>127</v>
      </c>
      <c r="N118" s="10" t="s">
        <v>128</v>
      </c>
      <c r="O118" s="11">
        <v>527</v>
      </c>
      <c r="P118" s="11">
        <v>499</v>
      </c>
      <c r="Q118" s="11">
        <v>453</v>
      </c>
      <c r="R118" s="11">
        <v>711</v>
      </c>
      <c r="S118" s="11">
        <v>764</v>
      </c>
      <c r="T118" s="11">
        <v>764</v>
      </c>
      <c r="U118" s="11">
        <v>764</v>
      </c>
      <c r="V118" s="11">
        <v>899</v>
      </c>
      <c r="W118" s="11">
        <v>1158</v>
      </c>
      <c r="X118" s="11">
        <v>535</v>
      </c>
      <c r="Y118" s="11">
        <v>635</v>
      </c>
      <c r="Z118" s="11" t="s">
        <v>108</v>
      </c>
      <c r="AA118" s="10" t="s">
        <v>214</v>
      </c>
      <c r="AB118" s="9">
        <v>2024</v>
      </c>
    </row>
    <row r="119" spans="1:28" x14ac:dyDescent="0.3">
      <c r="A119" s="9">
        <v>1866</v>
      </c>
      <c r="B119" s="10" t="s">
        <v>107</v>
      </c>
      <c r="C119" s="10" t="s">
        <v>525</v>
      </c>
      <c r="D119" s="10" t="s">
        <v>526</v>
      </c>
      <c r="E119" s="9">
        <v>21048</v>
      </c>
      <c r="F119" s="10" t="s">
        <v>516</v>
      </c>
      <c r="G119" s="10" t="s">
        <v>218</v>
      </c>
      <c r="H119" s="10" t="s">
        <v>349</v>
      </c>
      <c r="I119" s="9">
        <v>22</v>
      </c>
      <c r="J119" s="9">
        <v>1</v>
      </c>
      <c r="K119" s="10" t="s">
        <v>114</v>
      </c>
      <c r="L119" s="10" t="s">
        <v>127</v>
      </c>
      <c r="M119" s="10" t="s">
        <v>127</v>
      </c>
      <c r="N119" s="10" t="s">
        <v>128</v>
      </c>
      <c r="O119" s="11">
        <v>226</v>
      </c>
      <c r="P119" s="11">
        <v>222</v>
      </c>
      <c r="Q119" s="11">
        <v>217</v>
      </c>
      <c r="R119" s="11">
        <v>213</v>
      </c>
      <c r="S119" s="11">
        <v>221</v>
      </c>
      <c r="T119" s="11">
        <v>217</v>
      </c>
      <c r="U119" s="11">
        <v>213</v>
      </c>
      <c r="V119" s="11">
        <v>162</v>
      </c>
      <c r="W119" s="11">
        <v>154</v>
      </c>
      <c r="X119" s="11">
        <v>145</v>
      </c>
      <c r="Y119" s="11">
        <v>136</v>
      </c>
      <c r="Z119" s="11" t="s">
        <v>108</v>
      </c>
      <c r="AA119" s="10" t="s">
        <v>214</v>
      </c>
      <c r="AB119" s="9">
        <v>2024</v>
      </c>
    </row>
    <row r="120" spans="1:28" x14ac:dyDescent="0.3">
      <c r="A120" s="9">
        <v>1893</v>
      </c>
      <c r="B120" s="10" t="s">
        <v>107</v>
      </c>
      <c r="C120" s="10" t="s">
        <v>528</v>
      </c>
      <c r="D120" s="10" t="s">
        <v>529</v>
      </c>
      <c r="E120" s="9">
        <v>12647</v>
      </c>
      <c r="F120" s="10" t="s">
        <v>530</v>
      </c>
      <c r="G120" s="10" t="s">
        <v>143</v>
      </c>
      <c r="H120" s="10" t="s">
        <v>144</v>
      </c>
      <c r="I120" s="9">
        <v>22</v>
      </c>
      <c r="J120" s="9">
        <v>1</v>
      </c>
      <c r="K120" s="10" t="s">
        <v>114</v>
      </c>
      <c r="L120" s="10" t="s">
        <v>127</v>
      </c>
      <c r="M120" s="10" t="s">
        <v>127</v>
      </c>
      <c r="N120" s="10" t="s">
        <v>128</v>
      </c>
      <c r="O120" s="11">
        <v>0</v>
      </c>
      <c r="P120" s="11">
        <v>0</v>
      </c>
      <c r="Q120" s="11">
        <v>0</v>
      </c>
      <c r="R120" s="11">
        <v>0</v>
      </c>
      <c r="S120" s="11">
        <v>0</v>
      </c>
      <c r="T120" s="11">
        <v>0</v>
      </c>
      <c r="U120" s="11">
        <v>0</v>
      </c>
      <c r="V120" s="11">
        <v>0</v>
      </c>
      <c r="W120" s="11">
        <v>0</v>
      </c>
      <c r="X120" s="11">
        <v>0</v>
      </c>
      <c r="Y120" s="11">
        <v>0</v>
      </c>
      <c r="Z120" s="11" t="s">
        <v>108</v>
      </c>
      <c r="AA120" s="10" t="s">
        <v>214</v>
      </c>
      <c r="AB120" s="9">
        <v>2024</v>
      </c>
    </row>
    <row r="121" spans="1:28" x14ac:dyDescent="0.3">
      <c r="A121" s="9">
        <v>1915</v>
      </c>
      <c r="B121" s="10" t="s">
        <v>107</v>
      </c>
      <c r="C121" s="10" t="s">
        <v>535</v>
      </c>
      <c r="D121" s="10" t="s">
        <v>534</v>
      </c>
      <c r="E121" s="9">
        <v>13781</v>
      </c>
      <c r="F121" s="10" t="s">
        <v>530</v>
      </c>
      <c r="G121" s="10" t="s">
        <v>143</v>
      </c>
      <c r="H121" s="10" t="s">
        <v>144</v>
      </c>
      <c r="I121" s="9">
        <v>22</v>
      </c>
      <c r="J121" s="9">
        <v>1</v>
      </c>
      <c r="K121" s="10" t="s">
        <v>114</v>
      </c>
      <c r="L121" s="10" t="s">
        <v>127</v>
      </c>
      <c r="M121" s="10" t="s">
        <v>127</v>
      </c>
      <c r="N121" s="10" t="s">
        <v>128</v>
      </c>
      <c r="O121" s="11">
        <v>345</v>
      </c>
      <c r="P121" s="11">
        <v>345</v>
      </c>
      <c r="Q121" s="11">
        <v>187</v>
      </c>
      <c r="R121" s="11">
        <v>187</v>
      </c>
      <c r="S121" s="11">
        <v>368</v>
      </c>
      <c r="T121" s="11">
        <v>150</v>
      </c>
      <c r="U121" s="11">
        <v>67</v>
      </c>
      <c r="V121" s="11">
        <v>187</v>
      </c>
      <c r="W121" s="11">
        <v>95</v>
      </c>
      <c r="X121" s="11">
        <v>148</v>
      </c>
      <c r="Y121" s="11">
        <v>357</v>
      </c>
      <c r="Z121" s="11" t="s">
        <v>108</v>
      </c>
      <c r="AA121" s="10" t="s">
        <v>214</v>
      </c>
      <c r="AB121" s="9">
        <v>2024</v>
      </c>
    </row>
    <row r="122" spans="1:28" x14ac:dyDescent="0.3">
      <c r="A122" s="9">
        <v>1927</v>
      </c>
      <c r="B122" s="10" t="s">
        <v>107</v>
      </c>
      <c r="C122" s="10" t="s">
        <v>541</v>
      </c>
      <c r="D122" s="10" t="s">
        <v>534</v>
      </c>
      <c r="E122" s="9">
        <v>13781</v>
      </c>
      <c r="F122" s="10" t="s">
        <v>530</v>
      </c>
      <c r="G122" s="10" t="s">
        <v>143</v>
      </c>
      <c r="H122" s="10" t="s">
        <v>144</v>
      </c>
      <c r="I122" s="9">
        <v>22</v>
      </c>
      <c r="J122" s="9">
        <v>1</v>
      </c>
      <c r="K122" s="10" t="s">
        <v>114</v>
      </c>
      <c r="L122" s="10" t="s">
        <v>127</v>
      </c>
      <c r="M122" s="10" t="s">
        <v>127</v>
      </c>
      <c r="N122" s="10" t="s">
        <v>128</v>
      </c>
      <c r="O122" s="11">
        <v>72</v>
      </c>
      <c r="P122" s="11">
        <v>72</v>
      </c>
      <c r="Q122" s="11">
        <v>72</v>
      </c>
      <c r="R122" s="11" t="s">
        <v>108</v>
      </c>
      <c r="S122" s="11">
        <v>72</v>
      </c>
      <c r="T122" s="11">
        <v>72</v>
      </c>
      <c r="U122" s="11">
        <v>72</v>
      </c>
      <c r="V122" s="11">
        <v>72</v>
      </c>
      <c r="W122" s="11">
        <v>72</v>
      </c>
      <c r="X122" s="11">
        <v>72</v>
      </c>
      <c r="Y122" s="11">
        <v>72</v>
      </c>
      <c r="Z122" s="11" t="s">
        <v>108</v>
      </c>
      <c r="AA122" s="10" t="s">
        <v>214</v>
      </c>
      <c r="AB122" s="9">
        <v>2024</v>
      </c>
    </row>
    <row r="123" spans="1:28" x14ac:dyDescent="0.3">
      <c r="A123" s="9">
        <v>2039</v>
      </c>
      <c r="B123" s="10" t="s">
        <v>107</v>
      </c>
      <c r="C123" s="10" t="s">
        <v>543</v>
      </c>
      <c r="D123" s="10" t="s">
        <v>544</v>
      </c>
      <c r="E123" s="9">
        <v>7570</v>
      </c>
      <c r="F123" s="10" t="s">
        <v>530</v>
      </c>
      <c r="G123" s="10" t="s">
        <v>143</v>
      </c>
      <c r="H123" s="10" t="s">
        <v>144</v>
      </c>
      <c r="I123" s="9">
        <v>22</v>
      </c>
      <c r="J123" s="9">
        <v>1</v>
      </c>
      <c r="K123" s="10" t="s">
        <v>114</v>
      </c>
      <c r="L123" s="10" t="s">
        <v>127</v>
      </c>
      <c r="M123" s="10" t="s">
        <v>127</v>
      </c>
      <c r="N123" s="10" t="s">
        <v>128</v>
      </c>
      <c r="O123" s="11">
        <v>12970</v>
      </c>
      <c r="P123" s="11">
        <v>12970</v>
      </c>
      <c r="Q123" s="11">
        <v>12970</v>
      </c>
      <c r="R123" s="11">
        <v>12970</v>
      </c>
      <c r="S123" s="11">
        <v>12970</v>
      </c>
      <c r="T123" s="11">
        <v>12899</v>
      </c>
      <c r="U123" s="11">
        <v>12899</v>
      </c>
      <c r="V123" s="11">
        <v>12899</v>
      </c>
      <c r="W123" s="11">
        <v>12899</v>
      </c>
      <c r="X123" s="11">
        <v>12899</v>
      </c>
      <c r="Y123" s="11">
        <v>12899</v>
      </c>
      <c r="Z123" s="11" t="s">
        <v>108</v>
      </c>
      <c r="AA123" s="10" t="s">
        <v>214</v>
      </c>
      <c r="AB123" s="9">
        <v>2024</v>
      </c>
    </row>
    <row r="124" spans="1:28" x14ac:dyDescent="0.3">
      <c r="A124" s="9">
        <v>2050</v>
      </c>
      <c r="B124" s="10" t="s">
        <v>107</v>
      </c>
      <c r="C124" s="10" t="s">
        <v>549</v>
      </c>
      <c r="D124" s="10" t="s">
        <v>550</v>
      </c>
      <c r="E124" s="9">
        <v>12685</v>
      </c>
      <c r="F124" s="10" t="s">
        <v>547</v>
      </c>
      <c r="G124" s="10" t="s">
        <v>112</v>
      </c>
      <c r="H124" s="10" t="s">
        <v>113</v>
      </c>
      <c r="I124" s="9">
        <v>22</v>
      </c>
      <c r="J124" s="9">
        <v>1</v>
      </c>
      <c r="K124" s="10" t="s">
        <v>114</v>
      </c>
      <c r="L124" s="10" t="s">
        <v>127</v>
      </c>
      <c r="M124" s="10" t="s">
        <v>127</v>
      </c>
      <c r="N124" s="10" t="s">
        <v>128</v>
      </c>
      <c r="O124" s="11">
        <v>14</v>
      </c>
      <c r="P124" s="11" t="s">
        <v>108</v>
      </c>
      <c r="Q124" s="11" t="s">
        <v>108</v>
      </c>
      <c r="R124" s="11" t="s">
        <v>108</v>
      </c>
      <c r="S124" s="11" t="s">
        <v>108</v>
      </c>
      <c r="T124" s="11" t="s">
        <v>108</v>
      </c>
      <c r="U124" s="11" t="s">
        <v>108</v>
      </c>
      <c r="V124" s="11" t="s">
        <v>108</v>
      </c>
      <c r="W124" s="11" t="s">
        <v>108</v>
      </c>
      <c r="X124" s="11" t="s">
        <v>108</v>
      </c>
      <c r="Y124" s="11" t="s">
        <v>108</v>
      </c>
      <c r="Z124" s="11" t="s">
        <v>108</v>
      </c>
      <c r="AA124" s="10" t="s">
        <v>214</v>
      </c>
      <c r="AB124" s="9">
        <v>2024</v>
      </c>
    </row>
    <row r="125" spans="1:28" x14ac:dyDescent="0.3">
      <c r="A125" s="9">
        <v>2050</v>
      </c>
      <c r="B125" s="10" t="s">
        <v>107</v>
      </c>
      <c r="C125" s="10" t="s">
        <v>549</v>
      </c>
      <c r="D125" s="10" t="s">
        <v>550</v>
      </c>
      <c r="E125" s="9">
        <v>12685</v>
      </c>
      <c r="F125" s="10" t="s">
        <v>547</v>
      </c>
      <c r="G125" s="10" t="s">
        <v>112</v>
      </c>
      <c r="H125" s="10" t="s">
        <v>113</v>
      </c>
      <c r="I125" s="9">
        <v>22</v>
      </c>
      <c r="J125" s="9">
        <v>1</v>
      </c>
      <c r="K125" s="10" t="s">
        <v>114</v>
      </c>
      <c r="L125" s="10" t="s">
        <v>172</v>
      </c>
      <c r="M125" s="10" t="s">
        <v>172</v>
      </c>
      <c r="N125" s="10" t="s">
        <v>128</v>
      </c>
      <c r="O125" s="11">
        <v>0</v>
      </c>
      <c r="P125" s="11" t="s">
        <v>108</v>
      </c>
      <c r="Q125" s="11" t="s">
        <v>108</v>
      </c>
      <c r="R125" s="11" t="s">
        <v>108</v>
      </c>
      <c r="S125" s="11" t="s">
        <v>108</v>
      </c>
      <c r="T125" s="11" t="s">
        <v>108</v>
      </c>
      <c r="U125" s="11" t="s">
        <v>108</v>
      </c>
      <c r="V125" s="11" t="s">
        <v>108</v>
      </c>
      <c r="W125" s="11" t="s">
        <v>108</v>
      </c>
      <c r="X125" s="11" t="s">
        <v>108</v>
      </c>
      <c r="Y125" s="11" t="s">
        <v>108</v>
      </c>
      <c r="Z125" s="11" t="s">
        <v>108</v>
      </c>
      <c r="AA125" s="10" t="s">
        <v>214</v>
      </c>
      <c r="AB125" s="9">
        <v>2024</v>
      </c>
    </row>
    <row r="126" spans="1:28" x14ac:dyDescent="0.3">
      <c r="A126" s="9">
        <v>2070</v>
      </c>
      <c r="B126" s="10" t="s">
        <v>107</v>
      </c>
      <c r="C126" s="10" t="s">
        <v>551</v>
      </c>
      <c r="D126" s="10" t="s">
        <v>552</v>
      </c>
      <c r="E126" s="9">
        <v>17568</v>
      </c>
      <c r="F126" s="10" t="s">
        <v>547</v>
      </c>
      <c r="G126" s="10" t="s">
        <v>112</v>
      </c>
      <c r="H126" s="10" t="s">
        <v>113</v>
      </c>
      <c r="I126" s="9">
        <v>22</v>
      </c>
      <c r="J126" s="9">
        <v>1</v>
      </c>
      <c r="K126" s="10" t="s">
        <v>114</v>
      </c>
      <c r="L126" s="10" t="s">
        <v>127</v>
      </c>
      <c r="M126" s="10" t="s">
        <v>127</v>
      </c>
      <c r="N126" s="10" t="s">
        <v>128</v>
      </c>
      <c r="O126" s="11">
        <v>0</v>
      </c>
      <c r="P126" s="11">
        <v>0</v>
      </c>
      <c r="Q126" s="11">
        <v>0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1">
        <v>0</v>
      </c>
      <c r="Z126" s="11" t="s">
        <v>108</v>
      </c>
      <c r="AA126" s="10" t="s">
        <v>214</v>
      </c>
      <c r="AB126" s="9">
        <v>2024</v>
      </c>
    </row>
    <row r="127" spans="1:28" x14ac:dyDescent="0.3">
      <c r="A127" s="9">
        <v>2070</v>
      </c>
      <c r="B127" s="10" t="s">
        <v>107</v>
      </c>
      <c r="C127" s="10" t="s">
        <v>551</v>
      </c>
      <c r="D127" s="10" t="s">
        <v>552</v>
      </c>
      <c r="E127" s="9">
        <v>17568</v>
      </c>
      <c r="F127" s="10" t="s">
        <v>547</v>
      </c>
      <c r="G127" s="10" t="s">
        <v>112</v>
      </c>
      <c r="H127" s="10" t="s">
        <v>113</v>
      </c>
      <c r="I127" s="9">
        <v>22</v>
      </c>
      <c r="J127" s="9">
        <v>1</v>
      </c>
      <c r="K127" s="10" t="s">
        <v>114</v>
      </c>
      <c r="L127" s="10" t="s">
        <v>172</v>
      </c>
      <c r="M127" s="10" t="s">
        <v>172</v>
      </c>
      <c r="N127" s="10" t="s">
        <v>128</v>
      </c>
      <c r="O127" s="11">
        <v>0</v>
      </c>
      <c r="P127" s="11">
        <v>0</v>
      </c>
      <c r="Q127" s="11">
        <v>0</v>
      </c>
      <c r="R127" s="11">
        <v>0</v>
      </c>
      <c r="S127" s="11">
        <v>0</v>
      </c>
      <c r="T127" s="11">
        <v>0</v>
      </c>
      <c r="U127" s="11">
        <v>0</v>
      </c>
      <c r="V127" s="11">
        <v>0</v>
      </c>
      <c r="W127" s="11">
        <v>0</v>
      </c>
      <c r="X127" s="11">
        <v>0</v>
      </c>
      <c r="Y127" s="11">
        <v>0</v>
      </c>
      <c r="Z127" s="11" t="s">
        <v>108</v>
      </c>
      <c r="AA127" s="10" t="s">
        <v>214</v>
      </c>
      <c r="AB127" s="9">
        <v>2024</v>
      </c>
    </row>
    <row r="128" spans="1:28" x14ac:dyDescent="0.3">
      <c r="A128" s="9">
        <v>2098</v>
      </c>
      <c r="B128" s="10" t="s">
        <v>173</v>
      </c>
      <c r="C128" s="10" t="s">
        <v>555</v>
      </c>
      <c r="D128" s="10" t="s">
        <v>556</v>
      </c>
      <c r="E128" s="9">
        <v>12698</v>
      </c>
      <c r="F128" s="10" t="s">
        <v>554</v>
      </c>
      <c r="G128" s="10" t="s">
        <v>143</v>
      </c>
      <c r="H128" s="10" t="s">
        <v>144</v>
      </c>
      <c r="I128" s="9">
        <v>22</v>
      </c>
      <c r="J128" s="9">
        <v>1</v>
      </c>
      <c r="K128" s="10" t="s">
        <v>114</v>
      </c>
      <c r="L128" s="10" t="s">
        <v>127</v>
      </c>
      <c r="M128" s="10" t="s">
        <v>127</v>
      </c>
      <c r="N128" s="10" t="s">
        <v>128</v>
      </c>
      <c r="O128" s="11">
        <v>32640</v>
      </c>
      <c r="P128" s="11">
        <v>32640</v>
      </c>
      <c r="Q128" s="11">
        <v>32640</v>
      </c>
      <c r="R128" s="11">
        <v>32636</v>
      </c>
      <c r="S128" s="11">
        <v>31674</v>
      </c>
      <c r="T128" s="11">
        <v>30466</v>
      </c>
      <c r="U128" s="11">
        <v>31628</v>
      </c>
      <c r="V128" s="11">
        <v>33104</v>
      </c>
      <c r="W128" s="11">
        <v>32843</v>
      </c>
      <c r="X128" s="11">
        <v>30649</v>
      </c>
      <c r="Y128" s="11">
        <v>33607</v>
      </c>
      <c r="Z128" s="11" t="s">
        <v>108</v>
      </c>
      <c r="AA128" s="10" t="s">
        <v>145</v>
      </c>
      <c r="AB128" s="9">
        <v>2024</v>
      </c>
    </row>
    <row r="129" spans="1:28" x14ac:dyDescent="0.3">
      <c r="A129" s="9">
        <v>2103</v>
      </c>
      <c r="B129" s="10" t="s">
        <v>107</v>
      </c>
      <c r="C129" s="10" t="s">
        <v>557</v>
      </c>
      <c r="D129" s="10" t="s">
        <v>558</v>
      </c>
      <c r="E129" s="9">
        <v>19436</v>
      </c>
      <c r="F129" s="10" t="s">
        <v>554</v>
      </c>
      <c r="G129" s="10" t="s">
        <v>143</v>
      </c>
      <c r="H129" s="10" t="s">
        <v>113</v>
      </c>
      <c r="I129" s="9">
        <v>22</v>
      </c>
      <c r="J129" s="9">
        <v>1</v>
      </c>
      <c r="K129" s="10" t="s">
        <v>114</v>
      </c>
      <c r="L129" s="10" t="s">
        <v>127</v>
      </c>
      <c r="M129" s="10" t="s">
        <v>127</v>
      </c>
      <c r="N129" s="10" t="s">
        <v>128</v>
      </c>
      <c r="O129" s="11">
        <v>6864</v>
      </c>
      <c r="P129" s="11">
        <v>6670</v>
      </c>
      <c r="Q129" s="11">
        <v>6769</v>
      </c>
      <c r="R129" s="11">
        <v>6643</v>
      </c>
      <c r="S129" s="11">
        <v>6144</v>
      </c>
      <c r="T129" s="11">
        <v>6702</v>
      </c>
      <c r="U129" s="11">
        <v>6907</v>
      </c>
      <c r="V129" s="11">
        <v>5917</v>
      </c>
      <c r="W129" s="11">
        <v>6025</v>
      </c>
      <c r="X129" s="11">
        <v>6088</v>
      </c>
      <c r="Y129" s="11">
        <v>5881</v>
      </c>
      <c r="Z129" s="11" t="s">
        <v>108</v>
      </c>
      <c r="AA129" s="10" t="s">
        <v>214</v>
      </c>
      <c r="AB129" s="9">
        <v>2024</v>
      </c>
    </row>
    <row r="130" spans="1:28" x14ac:dyDescent="0.3">
      <c r="A130" s="9">
        <v>2107</v>
      </c>
      <c r="B130" s="10" t="s">
        <v>107</v>
      </c>
      <c r="C130" s="10" t="s">
        <v>559</v>
      </c>
      <c r="D130" s="10" t="s">
        <v>558</v>
      </c>
      <c r="E130" s="9">
        <v>19436</v>
      </c>
      <c r="F130" s="10" t="s">
        <v>554</v>
      </c>
      <c r="G130" s="10" t="s">
        <v>143</v>
      </c>
      <c r="H130" s="10" t="s">
        <v>113</v>
      </c>
      <c r="I130" s="9">
        <v>22</v>
      </c>
      <c r="J130" s="9">
        <v>1</v>
      </c>
      <c r="K130" s="10" t="s">
        <v>114</v>
      </c>
      <c r="L130" s="10" t="s">
        <v>127</v>
      </c>
      <c r="M130" s="10" t="s">
        <v>127</v>
      </c>
      <c r="N130" s="10" t="s">
        <v>128</v>
      </c>
      <c r="O130" s="11">
        <v>890</v>
      </c>
      <c r="P130" s="11">
        <v>793</v>
      </c>
      <c r="Q130" s="11">
        <v>1521</v>
      </c>
      <c r="R130" s="11">
        <v>716</v>
      </c>
      <c r="S130" s="11">
        <v>1481</v>
      </c>
      <c r="T130" s="11">
        <v>300</v>
      </c>
      <c r="U130" s="11">
        <v>346</v>
      </c>
      <c r="V130" s="11">
        <v>208</v>
      </c>
      <c r="W130" s="11">
        <v>284</v>
      </c>
      <c r="X130" s="11">
        <v>444</v>
      </c>
      <c r="Y130" s="11">
        <v>395</v>
      </c>
      <c r="Z130" s="11" t="s">
        <v>108</v>
      </c>
      <c r="AA130" s="10" t="s">
        <v>214</v>
      </c>
      <c r="AB130" s="9">
        <v>2024</v>
      </c>
    </row>
    <row r="131" spans="1:28" x14ac:dyDescent="0.3">
      <c r="A131" s="9">
        <v>2161</v>
      </c>
      <c r="B131" s="10" t="s">
        <v>107</v>
      </c>
      <c r="C131" s="10" t="s">
        <v>561</v>
      </c>
      <c r="D131" s="10" t="s">
        <v>562</v>
      </c>
      <c r="E131" s="9">
        <v>17833</v>
      </c>
      <c r="F131" s="10" t="s">
        <v>554</v>
      </c>
      <c r="G131" s="10" t="s">
        <v>143</v>
      </c>
      <c r="H131" s="10" t="s">
        <v>144</v>
      </c>
      <c r="I131" s="9">
        <v>22</v>
      </c>
      <c r="J131" s="9">
        <v>1</v>
      </c>
      <c r="K131" s="10" t="s">
        <v>114</v>
      </c>
      <c r="L131" s="10" t="s">
        <v>127</v>
      </c>
      <c r="M131" s="10" t="s">
        <v>127</v>
      </c>
      <c r="N131" s="10" t="s">
        <v>128</v>
      </c>
      <c r="O131" s="11">
        <v>12421</v>
      </c>
      <c r="P131" s="11">
        <v>13932</v>
      </c>
      <c r="Q131" s="11">
        <v>13932</v>
      </c>
      <c r="R131" s="11">
        <v>12971</v>
      </c>
      <c r="S131" s="11">
        <v>12971</v>
      </c>
      <c r="T131" s="11">
        <v>12971</v>
      </c>
      <c r="U131" s="11">
        <v>12971</v>
      </c>
      <c r="V131" s="11">
        <v>12971</v>
      </c>
      <c r="W131" s="11">
        <v>12971</v>
      </c>
      <c r="X131" s="11">
        <v>12971</v>
      </c>
      <c r="Y131" s="11">
        <v>12971</v>
      </c>
      <c r="Z131" s="11" t="s">
        <v>108</v>
      </c>
      <c r="AA131" s="10" t="s">
        <v>145</v>
      </c>
      <c r="AB131" s="9">
        <v>2024</v>
      </c>
    </row>
    <row r="132" spans="1:28" x14ac:dyDescent="0.3">
      <c r="A132" s="9">
        <v>2167</v>
      </c>
      <c r="B132" s="10" t="s">
        <v>107</v>
      </c>
      <c r="C132" s="10" t="s">
        <v>563</v>
      </c>
      <c r="D132" s="10" t="s">
        <v>564</v>
      </c>
      <c r="E132" s="9">
        <v>924</v>
      </c>
      <c r="F132" s="10" t="s">
        <v>554</v>
      </c>
      <c r="G132" s="10" t="s">
        <v>143</v>
      </c>
      <c r="H132" s="10" t="s">
        <v>113</v>
      </c>
      <c r="I132" s="9">
        <v>22</v>
      </c>
      <c r="J132" s="9">
        <v>1</v>
      </c>
      <c r="K132" s="10" t="s">
        <v>114</v>
      </c>
      <c r="L132" s="10" t="s">
        <v>127</v>
      </c>
      <c r="M132" s="10" t="s">
        <v>127</v>
      </c>
      <c r="N132" s="10" t="s">
        <v>128</v>
      </c>
      <c r="O132" s="11">
        <v>525</v>
      </c>
      <c r="P132" s="11">
        <v>915</v>
      </c>
      <c r="Q132" s="11">
        <v>485</v>
      </c>
      <c r="R132" s="11">
        <v>851</v>
      </c>
      <c r="S132" s="11">
        <v>803</v>
      </c>
      <c r="T132" s="11">
        <v>862</v>
      </c>
      <c r="U132" s="11">
        <v>563</v>
      </c>
      <c r="V132" s="11">
        <v>867</v>
      </c>
      <c r="W132" s="11">
        <v>905</v>
      </c>
      <c r="X132" s="11">
        <v>628</v>
      </c>
      <c r="Y132" s="11">
        <v>1304</v>
      </c>
      <c r="Z132" s="11" t="s">
        <v>108</v>
      </c>
      <c r="AA132" s="10" t="s">
        <v>565</v>
      </c>
      <c r="AB132" s="9">
        <v>2024</v>
      </c>
    </row>
    <row r="133" spans="1:28" x14ac:dyDescent="0.3">
      <c r="A133" s="9">
        <v>2168</v>
      </c>
      <c r="B133" s="10" t="s">
        <v>107</v>
      </c>
      <c r="C133" s="10" t="s">
        <v>566</v>
      </c>
      <c r="D133" s="10" t="s">
        <v>564</v>
      </c>
      <c r="E133" s="9">
        <v>924</v>
      </c>
      <c r="F133" s="10" t="s">
        <v>554</v>
      </c>
      <c r="G133" s="10" t="s">
        <v>143</v>
      </c>
      <c r="H133" s="10" t="s">
        <v>113</v>
      </c>
      <c r="I133" s="9">
        <v>22</v>
      </c>
      <c r="J133" s="9">
        <v>1</v>
      </c>
      <c r="K133" s="10" t="s">
        <v>114</v>
      </c>
      <c r="L133" s="10" t="s">
        <v>127</v>
      </c>
      <c r="M133" s="10" t="s">
        <v>127</v>
      </c>
      <c r="N133" s="10" t="s">
        <v>128</v>
      </c>
      <c r="O133" s="11">
        <v>6815</v>
      </c>
      <c r="P133" s="11">
        <v>6357</v>
      </c>
      <c r="Q133" s="11">
        <v>5947</v>
      </c>
      <c r="R133" s="11">
        <v>5890</v>
      </c>
      <c r="S133" s="11">
        <v>7055</v>
      </c>
      <c r="T133" s="11">
        <v>5746</v>
      </c>
      <c r="U133" s="11">
        <v>5924</v>
      </c>
      <c r="V133" s="11">
        <v>5231</v>
      </c>
      <c r="W133" s="11">
        <v>4854</v>
      </c>
      <c r="X133" s="11">
        <v>6176</v>
      </c>
      <c r="Y133" s="11">
        <v>7975</v>
      </c>
      <c r="Z133" s="11" t="s">
        <v>108</v>
      </c>
      <c r="AA133" s="10" t="s">
        <v>565</v>
      </c>
      <c r="AB133" s="9">
        <v>2024</v>
      </c>
    </row>
    <row r="134" spans="1:28" x14ac:dyDescent="0.3">
      <c r="A134" s="9">
        <v>2364</v>
      </c>
      <c r="B134" s="10" t="s">
        <v>107</v>
      </c>
      <c r="C134" s="10" t="s">
        <v>578</v>
      </c>
      <c r="D134" s="10" t="s">
        <v>579</v>
      </c>
      <c r="E134" s="9">
        <v>62032</v>
      </c>
      <c r="F134" s="10" t="s">
        <v>580</v>
      </c>
      <c r="G134" s="10" t="s">
        <v>322</v>
      </c>
      <c r="H134" s="10" t="s">
        <v>323</v>
      </c>
      <c r="I134" s="9">
        <v>22</v>
      </c>
      <c r="J134" s="9">
        <v>2</v>
      </c>
      <c r="K134" s="10" t="s">
        <v>219</v>
      </c>
      <c r="L134" s="10" t="s">
        <v>127</v>
      </c>
      <c r="M134" s="10" t="s">
        <v>127</v>
      </c>
      <c r="N134" s="10" t="s">
        <v>128</v>
      </c>
      <c r="O134" s="11">
        <v>147</v>
      </c>
      <c r="P134" s="11">
        <v>160</v>
      </c>
      <c r="Q134" s="11">
        <v>168</v>
      </c>
      <c r="R134" s="11">
        <v>168</v>
      </c>
      <c r="S134" s="11">
        <v>168</v>
      </c>
      <c r="T134" s="11">
        <v>168</v>
      </c>
      <c r="U134" s="11">
        <v>156</v>
      </c>
      <c r="V134" s="11">
        <v>133</v>
      </c>
      <c r="W134" s="11">
        <v>133</v>
      </c>
      <c r="X134" s="11">
        <v>164</v>
      </c>
      <c r="Y134" s="11">
        <v>172</v>
      </c>
      <c r="Z134" s="11" t="s">
        <v>108</v>
      </c>
      <c r="AA134" s="10" t="s">
        <v>324</v>
      </c>
      <c r="AB134" s="9">
        <v>2024</v>
      </c>
    </row>
    <row r="135" spans="1:28" x14ac:dyDescent="0.3">
      <c r="A135" s="9">
        <v>2364</v>
      </c>
      <c r="B135" s="10" t="s">
        <v>107</v>
      </c>
      <c r="C135" s="10" t="s">
        <v>578</v>
      </c>
      <c r="D135" s="10" t="s">
        <v>579</v>
      </c>
      <c r="E135" s="9">
        <v>62032</v>
      </c>
      <c r="F135" s="10" t="s">
        <v>580</v>
      </c>
      <c r="G135" s="10" t="s">
        <v>322</v>
      </c>
      <c r="H135" s="10" t="s">
        <v>323</v>
      </c>
      <c r="I135" s="9">
        <v>22</v>
      </c>
      <c r="J135" s="9">
        <v>2</v>
      </c>
      <c r="K135" s="10" t="s">
        <v>219</v>
      </c>
      <c r="L135" s="10" t="s">
        <v>417</v>
      </c>
      <c r="M135" s="10" t="s">
        <v>340</v>
      </c>
      <c r="N135" s="10" t="s">
        <v>128</v>
      </c>
      <c r="O135" s="11">
        <v>3131</v>
      </c>
      <c r="P135" s="11">
        <v>3131</v>
      </c>
      <c r="Q135" s="11">
        <v>3131</v>
      </c>
      <c r="R135" s="11">
        <v>3122</v>
      </c>
      <c r="S135" s="11">
        <v>2925</v>
      </c>
      <c r="T135" s="11">
        <v>2612</v>
      </c>
      <c r="U135" s="11">
        <v>985</v>
      </c>
      <c r="V135" s="11">
        <v>2320</v>
      </c>
      <c r="W135" s="11">
        <v>2320</v>
      </c>
      <c r="X135" s="11">
        <v>3097</v>
      </c>
      <c r="Y135" s="11">
        <v>2917</v>
      </c>
      <c r="Z135" s="11" t="s">
        <v>108</v>
      </c>
      <c r="AA135" s="10" t="s">
        <v>324</v>
      </c>
      <c r="AB135" s="9">
        <v>2024</v>
      </c>
    </row>
    <row r="136" spans="1:28" x14ac:dyDescent="0.3">
      <c r="A136" s="9">
        <v>2367</v>
      </c>
      <c r="B136" s="10" t="s">
        <v>107</v>
      </c>
      <c r="C136" s="10" t="s">
        <v>581</v>
      </c>
      <c r="D136" s="10" t="s">
        <v>579</v>
      </c>
      <c r="E136" s="9">
        <v>62032</v>
      </c>
      <c r="F136" s="10" t="s">
        <v>580</v>
      </c>
      <c r="G136" s="10" t="s">
        <v>322</v>
      </c>
      <c r="H136" s="10" t="s">
        <v>323</v>
      </c>
      <c r="I136" s="9">
        <v>22</v>
      </c>
      <c r="J136" s="9">
        <v>2</v>
      </c>
      <c r="K136" s="10" t="s">
        <v>219</v>
      </c>
      <c r="L136" s="10" t="s">
        <v>127</v>
      </c>
      <c r="M136" s="10" t="s">
        <v>127</v>
      </c>
      <c r="N136" s="10" t="s">
        <v>128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 t="s">
        <v>108</v>
      </c>
      <c r="AA136" s="10" t="s">
        <v>324</v>
      </c>
      <c r="AB136" s="9">
        <v>2024</v>
      </c>
    </row>
    <row r="137" spans="1:28" x14ac:dyDescent="0.3">
      <c r="A137" s="9">
        <v>2367</v>
      </c>
      <c r="B137" s="10" t="s">
        <v>107</v>
      </c>
      <c r="C137" s="10" t="s">
        <v>581</v>
      </c>
      <c r="D137" s="10" t="s">
        <v>579</v>
      </c>
      <c r="E137" s="9">
        <v>62032</v>
      </c>
      <c r="F137" s="10" t="s">
        <v>580</v>
      </c>
      <c r="G137" s="10" t="s">
        <v>322</v>
      </c>
      <c r="H137" s="10" t="s">
        <v>323</v>
      </c>
      <c r="I137" s="9">
        <v>22</v>
      </c>
      <c r="J137" s="9">
        <v>2</v>
      </c>
      <c r="K137" s="10" t="s">
        <v>219</v>
      </c>
      <c r="L137" s="10" t="s">
        <v>417</v>
      </c>
      <c r="M137" s="10" t="s">
        <v>340</v>
      </c>
      <c r="N137" s="10" t="s">
        <v>128</v>
      </c>
      <c r="O137" s="11">
        <v>743</v>
      </c>
      <c r="P137" s="11">
        <v>682</v>
      </c>
      <c r="Q137" s="11">
        <v>682</v>
      </c>
      <c r="R137" s="11">
        <v>682</v>
      </c>
      <c r="S137" s="11">
        <v>682</v>
      </c>
      <c r="T137" s="11">
        <v>719</v>
      </c>
      <c r="U137" s="11">
        <v>458</v>
      </c>
      <c r="V137" s="11">
        <v>648</v>
      </c>
      <c r="W137" s="11">
        <v>648</v>
      </c>
      <c r="X137" s="11">
        <v>545</v>
      </c>
      <c r="Y137" s="11">
        <v>685</v>
      </c>
      <c r="Z137" s="11" t="s">
        <v>108</v>
      </c>
      <c r="AA137" s="10" t="s">
        <v>324</v>
      </c>
      <c r="AB137" s="9">
        <v>2024</v>
      </c>
    </row>
    <row r="138" spans="1:28" x14ac:dyDescent="0.3">
      <c r="A138" s="9">
        <v>2367</v>
      </c>
      <c r="B138" s="10" t="s">
        <v>107</v>
      </c>
      <c r="C138" s="10" t="s">
        <v>581</v>
      </c>
      <c r="D138" s="10" t="s">
        <v>579</v>
      </c>
      <c r="E138" s="9">
        <v>62032</v>
      </c>
      <c r="F138" s="10" t="s">
        <v>580</v>
      </c>
      <c r="G138" s="10" t="s">
        <v>322</v>
      </c>
      <c r="H138" s="10" t="s">
        <v>323</v>
      </c>
      <c r="I138" s="9">
        <v>22</v>
      </c>
      <c r="J138" s="9">
        <v>2</v>
      </c>
      <c r="K138" s="10" t="s">
        <v>219</v>
      </c>
      <c r="L138" s="10" t="s">
        <v>172</v>
      </c>
      <c r="M138" s="10" t="s">
        <v>172</v>
      </c>
      <c r="N138" s="10" t="s">
        <v>128</v>
      </c>
      <c r="O138" s="11">
        <v>0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 t="s">
        <v>108</v>
      </c>
      <c r="AA138" s="10" t="s">
        <v>324</v>
      </c>
      <c r="AB138" s="9">
        <v>2024</v>
      </c>
    </row>
    <row r="139" spans="1:28" x14ac:dyDescent="0.3">
      <c r="A139" s="9">
        <v>2398</v>
      </c>
      <c r="B139" s="10" t="s">
        <v>107</v>
      </c>
      <c r="C139" s="10" t="s">
        <v>583</v>
      </c>
      <c r="D139" s="10" t="s">
        <v>583</v>
      </c>
      <c r="E139" s="9">
        <v>65385</v>
      </c>
      <c r="F139" s="10" t="s">
        <v>584</v>
      </c>
      <c r="G139" s="10" t="s">
        <v>585</v>
      </c>
      <c r="H139" s="10" t="s">
        <v>349</v>
      </c>
      <c r="I139" s="9">
        <v>22</v>
      </c>
      <c r="J139" s="9">
        <v>2</v>
      </c>
      <c r="K139" s="10" t="s">
        <v>219</v>
      </c>
      <c r="L139" s="10" t="s">
        <v>339</v>
      </c>
      <c r="M139" s="10" t="s">
        <v>340</v>
      </c>
      <c r="N139" s="10" t="s">
        <v>128</v>
      </c>
      <c r="O139" s="11">
        <v>95495</v>
      </c>
      <c r="P139" s="11">
        <v>95495</v>
      </c>
      <c r="Q139" s="11">
        <v>95495</v>
      </c>
      <c r="R139" s="11">
        <v>95495</v>
      </c>
      <c r="S139" s="11">
        <v>95495</v>
      </c>
      <c r="T139" s="11">
        <v>95495</v>
      </c>
      <c r="U139" s="11">
        <v>95495</v>
      </c>
      <c r="V139" s="11">
        <v>95495</v>
      </c>
      <c r="W139" s="11">
        <v>95495</v>
      </c>
      <c r="X139" s="11">
        <v>95495</v>
      </c>
      <c r="Y139" s="11">
        <v>94044</v>
      </c>
      <c r="Z139" s="11" t="s">
        <v>108</v>
      </c>
      <c r="AA139" s="10" t="s">
        <v>137</v>
      </c>
      <c r="AB139" s="9">
        <v>2024</v>
      </c>
    </row>
    <row r="140" spans="1:28" x14ac:dyDescent="0.3">
      <c r="A140" s="9">
        <v>2406</v>
      </c>
      <c r="B140" s="10" t="s">
        <v>107</v>
      </c>
      <c r="C140" s="10" t="s">
        <v>586</v>
      </c>
      <c r="D140" s="10" t="s">
        <v>587</v>
      </c>
      <c r="E140" s="9">
        <v>65389</v>
      </c>
      <c r="F140" s="10" t="s">
        <v>584</v>
      </c>
      <c r="G140" s="10" t="s">
        <v>585</v>
      </c>
      <c r="H140" s="10" t="s">
        <v>349</v>
      </c>
      <c r="I140" s="9">
        <v>22</v>
      </c>
      <c r="J140" s="9">
        <v>2</v>
      </c>
      <c r="K140" s="10" t="s">
        <v>219</v>
      </c>
      <c r="L140" s="10" t="s">
        <v>127</v>
      </c>
      <c r="M140" s="10" t="s">
        <v>127</v>
      </c>
      <c r="N140" s="10" t="s">
        <v>128</v>
      </c>
      <c r="O140" s="11">
        <v>140604</v>
      </c>
      <c r="P140" s="11">
        <v>140604</v>
      </c>
      <c r="Q140" s="11">
        <v>140604</v>
      </c>
      <c r="R140" s="11">
        <v>140604</v>
      </c>
      <c r="S140" s="11">
        <v>140604</v>
      </c>
      <c r="T140" s="11">
        <v>140604</v>
      </c>
      <c r="U140" s="11">
        <v>140604</v>
      </c>
      <c r="V140" s="11">
        <v>140604</v>
      </c>
      <c r="W140" s="11">
        <v>140604</v>
      </c>
      <c r="X140" s="11">
        <v>140604</v>
      </c>
      <c r="Y140" s="11">
        <v>139264</v>
      </c>
      <c r="Z140" s="11" t="s">
        <v>108</v>
      </c>
      <c r="AA140" s="10" t="s">
        <v>137</v>
      </c>
      <c r="AB140" s="9">
        <v>2024</v>
      </c>
    </row>
    <row r="141" spans="1:28" x14ac:dyDescent="0.3">
      <c r="A141" s="9">
        <v>2411</v>
      </c>
      <c r="B141" s="10" t="s">
        <v>107</v>
      </c>
      <c r="C141" s="10" t="s">
        <v>590</v>
      </c>
      <c r="D141" s="10" t="s">
        <v>591</v>
      </c>
      <c r="E141" s="9">
        <v>65391</v>
      </c>
      <c r="F141" s="10" t="s">
        <v>584</v>
      </c>
      <c r="G141" s="10" t="s">
        <v>585</v>
      </c>
      <c r="H141" s="10" t="s">
        <v>349</v>
      </c>
      <c r="I141" s="9">
        <v>22</v>
      </c>
      <c r="J141" s="9">
        <v>2</v>
      </c>
      <c r="K141" s="10" t="s">
        <v>219</v>
      </c>
      <c r="L141" s="10" t="s">
        <v>127</v>
      </c>
      <c r="M141" s="10" t="s">
        <v>127</v>
      </c>
      <c r="N141" s="10" t="s">
        <v>128</v>
      </c>
      <c r="O141" s="11">
        <v>49816</v>
      </c>
      <c r="P141" s="11">
        <v>49816</v>
      </c>
      <c r="Q141" s="11">
        <v>49816</v>
      </c>
      <c r="R141" s="11">
        <v>49816</v>
      </c>
      <c r="S141" s="11">
        <v>49816</v>
      </c>
      <c r="T141" s="11">
        <v>49816</v>
      </c>
      <c r="U141" s="11">
        <v>49816</v>
      </c>
      <c r="V141" s="11">
        <v>49816</v>
      </c>
      <c r="W141" s="11">
        <v>49816</v>
      </c>
      <c r="X141" s="11">
        <v>48109</v>
      </c>
      <c r="Y141" s="11">
        <v>48109</v>
      </c>
      <c r="Z141" s="11" t="s">
        <v>108</v>
      </c>
      <c r="AA141" s="10" t="s">
        <v>137</v>
      </c>
      <c r="AB141" s="9">
        <v>2024</v>
      </c>
    </row>
    <row r="142" spans="1:28" x14ac:dyDescent="0.3">
      <c r="A142" s="9">
        <v>2434</v>
      </c>
      <c r="B142" s="10" t="s">
        <v>107</v>
      </c>
      <c r="C142" s="10" t="s">
        <v>592</v>
      </c>
      <c r="D142" s="10" t="s">
        <v>593</v>
      </c>
      <c r="E142" s="9">
        <v>19856</v>
      </c>
      <c r="F142" s="10" t="s">
        <v>584</v>
      </c>
      <c r="G142" s="10" t="s">
        <v>585</v>
      </c>
      <c r="H142" s="10" t="s">
        <v>349</v>
      </c>
      <c r="I142" s="9">
        <v>22</v>
      </c>
      <c r="J142" s="9">
        <v>1</v>
      </c>
      <c r="K142" s="10" t="s">
        <v>114</v>
      </c>
      <c r="L142" s="10" t="s">
        <v>127</v>
      </c>
      <c r="M142" s="10" t="s">
        <v>127</v>
      </c>
      <c r="N142" s="10" t="s">
        <v>128</v>
      </c>
      <c r="O142" s="11">
        <v>6569</v>
      </c>
      <c r="P142" s="11">
        <v>6569</v>
      </c>
      <c r="Q142" s="11">
        <v>10608</v>
      </c>
      <c r="R142" s="11">
        <v>10577</v>
      </c>
      <c r="S142" s="11">
        <v>10557</v>
      </c>
      <c r="T142" s="11">
        <v>10577</v>
      </c>
      <c r="U142" s="11">
        <v>10577</v>
      </c>
      <c r="V142" s="11">
        <v>10557</v>
      </c>
      <c r="W142" s="11">
        <v>10577</v>
      </c>
      <c r="X142" s="11">
        <v>10492</v>
      </c>
      <c r="Y142" s="11">
        <v>10462</v>
      </c>
      <c r="Z142" s="11" t="s">
        <v>108</v>
      </c>
      <c r="AA142" s="10" t="s">
        <v>137</v>
      </c>
      <c r="AB142" s="9">
        <v>2024</v>
      </c>
    </row>
    <row r="143" spans="1:28" x14ac:dyDescent="0.3">
      <c r="A143" s="9">
        <v>2493</v>
      </c>
      <c r="B143" s="10" t="s">
        <v>173</v>
      </c>
      <c r="C143" s="10" t="s">
        <v>609</v>
      </c>
      <c r="D143" s="10" t="s">
        <v>610</v>
      </c>
      <c r="E143" s="9">
        <v>4226</v>
      </c>
      <c r="F143" s="10" t="s">
        <v>607</v>
      </c>
      <c r="G143" s="10" t="s">
        <v>585</v>
      </c>
      <c r="H143" s="10" t="s">
        <v>323</v>
      </c>
      <c r="I143" s="9">
        <v>22</v>
      </c>
      <c r="J143" s="9">
        <v>1</v>
      </c>
      <c r="K143" s="10" t="s">
        <v>114</v>
      </c>
      <c r="L143" s="10" t="s">
        <v>127</v>
      </c>
      <c r="M143" s="10" t="s">
        <v>127</v>
      </c>
      <c r="N143" s="10" t="s">
        <v>128</v>
      </c>
      <c r="O143" s="11">
        <v>41668</v>
      </c>
      <c r="P143" s="11">
        <v>41668</v>
      </c>
      <c r="Q143" s="11">
        <v>41668</v>
      </c>
      <c r="R143" s="11">
        <v>41668</v>
      </c>
      <c r="S143" s="11">
        <v>41668</v>
      </c>
      <c r="T143" s="11">
        <v>41668</v>
      </c>
      <c r="U143" s="11">
        <v>1056</v>
      </c>
      <c r="V143" s="11">
        <v>1056</v>
      </c>
      <c r="W143" s="11">
        <v>1056</v>
      </c>
      <c r="X143" s="11">
        <v>1056</v>
      </c>
      <c r="Y143" s="11">
        <v>1056</v>
      </c>
      <c r="Z143" s="11" t="s">
        <v>108</v>
      </c>
      <c r="AA143" s="10" t="s">
        <v>608</v>
      </c>
      <c r="AB143" s="9">
        <v>2024</v>
      </c>
    </row>
    <row r="144" spans="1:28" x14ac:dyDescent="0.3">
      <c r="A144" s="9">
        <v>2493</v>
      </c>
      <c r="B144" s="10" t="s">
        <v>173</v>
      </c>
      <c r="C144" s="10" t="s">
        <v>609</v>
      </c>
      <c r="D144" s="10" t="s">
        <v>610</v>
      </c>
      <c r="E144" s="9">
        <v>4226</v>
      </c>
      <c r="F144" s="10" t="s">
        <v>607</v>
      </c>
      <c r="G144" s="10" t="s">
        <v>585</v>
      </c>
      <c r="H144" s="10" t="s">
        <v>323</v>
      </c>
      <c r="I144" s="9">
        <v>22</v>
      </c>
      <c r="J144" s="9">
        <v>1</v>
      </c>
      <c r="K144" s="10" t="s">
        <v>114</v>
      </c>
      <c r="L144" s="10" t="s">
        <v>172</v>
      </c>
      <c r="M144" s="10" t="s">
        <v>172</v>
      </c>
      <c r="N144" s="10" t="s">
        <v>128</v>
      </c>
      <c r="O144" s="11">
        <v>5173</v>
      </c>
      <c r="P144" s="11">
        <v>5173</v>
      </c>
      <c r="Q144" s="11">
        <v>5173</v>
      </c>
      <c r="R144" s="11">
        <v>5173</v>
      </c>
      <c r="S144" s="11">
        <v>5173</v>
      </c>
      <c r="T144" s="11">
        <v>5173</v>
      </c>
      <c r="U144" s="11">
        <v>5173</v>
      </c>
      <c r="V144" s="11">
        <v>5173</v>
      </c>
      <c r="W144" s="11">
        <v>5173</v>
      </c>
      <c r="X144" s="11">
        <v>5173</v>
      </c>
      <c r="Y144" s="11">
        <v>5173</v>
      </c>
      <c r="Z144" s="11" t="s">
        <v>108</v>
      </c>
      <c r="AA144" s="10" t="s">
        <v>608</v>
      </c>
      <c r="AB144" s="9">
        <v>2024</v>
      </c>
    </row>
    <row r="145" spans="1:28" x14ac:dyDescent="0.3">
      <c r="A145" s="9">
        <v>2500</v>
      </c>
      <c r="B145" s="10" t="s">
        <v>107</v>
      </c>
      <c r="C145" s="10" t="s">
        <v>611</v>
      </c>
      <c r="D145" s="10" t="s">
        <v>612</v>
      </c>
      <c r="E145" s="9">
        <v>61130</v>
      </c>
      <c r="F145" s="10" t="s">
        <v>607</v>
      </c>
      <c r="G145" s="10" t="s">
        <v>585</v>
      </c>
      <c r="H145" s="10" t="s">
        <v>323</v>
      </c>
      <c r="I145" s="9">
        <v>22</v>
      </c>
      <c r="J145" s="9">
        <v>2</v>
      </c>
      <c r="K145" s="10" t="s">
        <v>219</v>
      </c>
      <c r="L145" s="10" t="s">
        <v>127</v>
      </c>
      <c r="M145" s="10" t="s">
        <v>127</v>
      </c>
      <c r="N145" s="10" t="s">
        <v>128</v>
      </c>
      <c r="O145" s="11">
        <v>183971</v>
      </c>
      <c r="P145" s="11">
        <v>184447</v>
      </c>
      <c r="Q145" s="11">
        <v>152668</v>
      </c>
      <c r="R145" s="11">
        <v>143501</v>
      </c>
      <c r="S145" s="11">
        <v>143537</v>
      </c>
      <c r="T145" s="11">
        <v>143705</v>
      </c>
      <c r="U145" s="11">
        <v>139741</v>
      </c>
      <c r="V145" s="11">
        <v>41145</v>
      </c>
      <c r="W145" s="11">
        <v>0</v>
      </c>
      <c r="X145" s="11" t="s">
        <v>108</v>
      </c>
      <c r="Y145" s="11" t="s">
        <v>108</v>
      </c>
      <c r="Z145" s="11" t="s">
        <v>108</v>
      </c>
      <c r="AA145" s="10" t="s">
        <v>608</v>
      </c>
      <c r="AB145" s="9">
        <v>2024</v>
      </c>
    </row>
    <row r="146" spans="1:28" x14ac:dyDescent="0.3">
      <c r="A146" s="9">
        <v>2500</v>
      </c>
      <c r="B146" s="10" t="s">
        <v>107</v>
      </c>
      <c r="C146" s="10" t="s">
        <v>611</v>
      </c>
      <c r="D146" s="10" t="s">
        <v>612</v>
      </c>
      <c r="E146" s="9">
        <v>61130</v>
      </c>
      <c r="F146" s="10" t="s">
        <v>607</v>
      </c>
      <c r="G146" s="10" t="s">
        <v>585</v>
      </c>
      <c r="H146" s="10" t="s">
        <v>323</v>
      </c>
      <c r="I146" s="9">
        <v>22</v>
      </c>
      <c r="J146" s="9">
        <v>2</v>
      </c>
      <c r="K146" s="10" t="s">
        <v>219</v>
      </c>
      <c r="L146" s="10" t="s">
        <v>339</v>
      </c>
      <c r="M146" s="10" t="s">
        <v>340</v>
      </c>
      <c r="N146" s="10" t="s">
        <v>128</v>
      </c>
      <c r="O146" s="11">
        <v>41578</v>
      </c>
      <c r="P146" s="11">
        <v>41577</v>
      </c>
      <c r="Q146" s="11">
        <v>41561</v>
      </c>
      <c r="R146" s="11">
        <v>41139</v>
      </c>
      <c r="S146" s="11">
        <v>41139</v>
      </c>
      <c r="T146" s="11">
        <v>41161</v>
      </c>
      <c r="U146" s="11">
        <v>41109</v>
      </c>
      <c r="V146" s="11">
        <v>41162</v>
      </c>
      <c r="W146" s="11">
        <v>38660</v>
      </c>
      <c r="X146" s="11">
        <v>38322</v>
      </c>
      <c r="Y146" s="11">
        <v>38330</v>
      </c>
      <c r="Z146" s="11" t="s">
        <v>108</v>
      </c>
      <c r="AA146" s="10" t="s">
        <v>608</v>
      </c>
      <c r="AB146" s="9">
        <v>2024</v>
      </c>
    </row>
    <row r="147" spans="1:28" x14ac:dyDescent="0.3">
      <c r="A147" s="9">
        <v>2511</v>
      </c>
      <c r="B147" s="10" t="s">
        <v>107</v>
      </c>
      <c r="C147" s="10" t="s">
        <v>613</v>
      </c>
      <c r="D147" s="10" t="s">
        <v>614</v>
      </c>
      <c r="E147" s="9">
        <v>56505</v>
      </c>
      <c r="F147" s="10" t="s">
        <v>607</v>
      </c>
      <c r="G147" s="10" t="s">
        <v>585</v>
      </c>
      <c r="H147" s="10" t="s">
        <v>323</v>
      </c>
      <c r="I147" s="9">
        <v>22</v>
      </c>
      <c r="J147" s="9">
        <v>1</v>
      </c>
      <c r="K147" s="10" t="s">
        <v>114</v>
      </c>
      <c r="L147" s="10" t="s">
        <v>127</v>
      </c>
      <c r="M147" s="10" t="s">
        <v>127</v>
      </c>
      <c r="N147" s="10" t="s">
        <v>128</v>
      </c>
      <c r="O147" s="11">
        <v>18106</v>
      </c>
      <c r="P147" s="11">
        <v>18367</v>
      </c>
      <c r="Q147" s="11">
        <v>18286</v>
      </c>
      <c r="R147" s="11">
        <v>18194</v>
      </c>
      <c r="S147" s="11">
        <v>17595</v>
      </c>
      <c r="T147" s="11">
        <v>16945</v>
      </c>
      <c r="U147" s="11">
        <v>16945</v>
      </c>
      <c r="V147" s="11">
        <v>16945</v>
      </c>
      <c r="W147" s="11">
        <v>16886</v>
      </c>
      <c r="X147" s="11">
        <v>16809</v>
      </c>
      <c r="Y147" s="11">
        <v>18498</v>
      </c>
      <c r="Z147" s="11" t="s">
        <v>108</v>
      </c>
      <c r="AA147" s="10" t="s">
        <v>608</v>
      </c>
      <c r="AB147" s="9">
        <v>2024</v>
      </c>
    </row>
    <row r="148" spans="1:28" x14ac:dyDescent="0.3">
      <c r="A148" s="9">
        <v>2511</v>
      </c>
      <c r="B148" s="10" t="s">
        <v>107</v>
      </c>
      <c r="C148" s="10" t="s">
        <v>613</v>
      </c>
      <c r="D148" s="10" t="s">
        <v>614</v>
      </c>
      <c r="E148" s="9">
        <v>56505</v>
      </c>
      <c r="F148" s="10" t="s">
        <v>607</v>
      </c>
      <c r="G148" s="10" t="s">
        <v>585</v>
      </c>
      <c r="H148" s="10" t="s">
        <v>323</v>
      </c>
      <c r="I148" s="9">
        <v>22</v>
      </c>
      <c r="J148" s="9">
        <v>1</v>
      </c>
      <c r="K148" s="10" t="s">
        <v>114</v>
      </c>
      <c r="L148" s="10" t="s">
        <v>172</v>
      </c>
      <c r="M148" s="10" t="s">
        <v>172</v>
      </c>
      <c r="N148" s="10" t="s">
        <v>128</v>
      </c>
      <c r="O148" s="11">
        <v>217993</v>
      </c>
      <c r="P148" s="11">
        <v>217993</v>
      </c>
      <c r="Q148" s="11">
        <v>217993</v>
      </c>
      <c r="R148" s="11">
        <v>217993</v>
      </c>
      <c r="S148" s="11">
        <v>217993</v>
      </c>
      <c r="T148" s="11">
        <v>217993</v>
      </c>
      <c r="U148" s="11">
        <v>217993</v>
      </c>
      <c r="V148" s="11">
        <v>217993</v>
      </c>
      <c r="W148" s="11">
        <v>217993</v>
      </c>
      <c r="X148" s="11">
        <v>217993</v>
      </c>
      <c r="Y148" s="11">
        <v>217993</v>
      </c>
      <c r="Z148" s="11" t="s">
        <v>108</v>
      </c>
      <c r="AA148" s="10" t="s">
        <v>608</v>
      </c>
      <c r="AB148" s="9">
        <v>2024</v>
      </c>
    </row>
    <row r="149" spans="1:28" x14ac:dyDescent="0.3">
      <c r="A149" s="9">
        <v>2516</v>
      </c>
      <c r="B149" s="10" t="s">
        <v>107</v>
      </c>
      <c r="C149" s="10" t="s">
        <v>615</v>
      </c>
      <c r="D149" s="10" t="s">
        <v>614</v>
      </c>
      <c r="E149" s="9">
        <v>56505</v>
      </c>
      <c r="F149" s="10" t="s">
        <v>607</v>
      </c>
      <c r="G149" s="10" t="s">
        <v>585</v>
      </c>
      <c r="H149" s="10" t="s">
        <v>323</v>
      </c>
      <c r="I149" s="9">
        <v>22</v>
      </c>
      <c r="J149" s="9">
        <v>1</v>
      </c>
      <c r="K149" s="10" t="s">
        <v>114</v>
      </c>
      <c r="L149" s="10" t="s">
        <v>127</v>
      </c>
      <c r="M149" s="10" t="s">
        <v>127</v>
      </c>
      <c r="N149" s="10" t="s">
        <v>128</v>
      </c>
      <c r="O149" s="11">
        <v>10147</v>
      </c>
      <c r="P149" s="11">
        <v>10147</v>
      </c>
      <c r="Q149" s="11">
        <v>10147</v>
      </c>
      <c r="R149" s="11">
        <v>10147</v>
      </c>
      <c r="S149" s="11">
        <v>10147</v>
      </c>
      <c r="T149" s="11">
        <v>10147</v>
      </c>
      <c r="U149" s="11">
        <v>10147</v>
      </c>
      <c r="V149" s="11">
        <v>10147</v>
      </c>
      <c r="W149" s="11">
        <v>10147</v>
      </c>
      <c r="X149" s="11">
        <v>10147</v>
      </c>
      <c r="Y149" s="11">
        <v>10147</v>
      </c>
      <c r="Z149" s="11" t="s">
        <v>108</v>
      </c>
      <c r="AA149" s="10" t="s">
        <v>608</v>
      </c>
      <c r="AB149" s="9">
        <v>2024</v>
      </c>
    </row>
    <row r="150" spans="1:28" x14ac:dyDescent="0.3">
      <c r="A150" s="9">
        <v>2516</v>
      </c>
      <c r="B150" s="10" t="s">
        <v>107</v>
      </c>
      <c r="C150" s="10" t="s">
        <v>615</v>
      </c>
      <c r="D150" s="10" t="s">
        <v>614</v>
      </c>
      <c r="E150" s="9">
        <v>56505</v>
      </c>
      <c r="F150" s="10" t="s">
        <v>607</v>
      </c>
      <c r="G150" s="10" t="s">
        <v>585</v>
      </c>
      <c r="H150" s="10" t="s">
        <v>323</v>
      </c>
      <c r="I150" s="9">
        <v>22</v>
      </c>
      <c r="J150" s="9">
        <v>1</v>
      </c>
      <c r="K150" s="10" t="s">
        <v>114</v>
      </c>
      <c r="L150" s="10" t="s">
        <v>172</v>
      </c>
      <c r="M150" s="10" t="s">
        <v>172</v>
      </c>
      <c r="N150" s="10" t="s">
        <v>128</v>
      </c>
      <c r="O150" s="11">
        <v>906044</v>
      </c>
      <c r="P150" s="11">
        <v>906044</v>
      </c>
      <c r="Q150" s="11">
        <v>906044</v>
      </c>
      <c r="R150" s="11">
        <v>906044</v>
      </c>
      <c r="S150" s="11">
        <v>906044</v>
      </c>
      <c r="T150" s="11">
        <v>906044</v>
      </c>
      <c r="U150" s="11">
        <v>903788</v>
      </c>
      <c r="V150" s="11">
        <v>902480</v>
      </c>
      <c r="W150" s="11">
        <v>902480</v>
      </c>
      <c r="X150" s="11">
        <v>902480</v>
      </c>
      <c r="Y150" s="11">
        <v>902480</v>
      </c>
      <c r="Z150" s="11" t="s">
        <v>108</v>
      </c>
      <c r="AA150" s="10" t="s">
        <v>608</v>
      </c>
      <c r="AB150" s="9">
        <v>2024</v>
      </c>
    </row>
    <row r="151" spans="1:28" x14ac:dyDescent="0.3">
      <c r="A151" s="9">
        <v>2517</v>
      </c>
      <c r="B151" s="10" t="s">
        <v>107</v>
      </c>
      <c r="C151" s="10" t="s">
        <v>616</v>
      </c>
      <c r="D151" s="10" t="s">
        <v>614</v>
      </c>
      <c r="E151" s="9">
        <v>56505</v>
      </c>
      <c r="F151" s="10" t="s">
        <v>607</v>
      </c>
      <c r="G151" s="10" t="s">
        <v>585</v>
      </c>
      <c r="H151" s="10" t="s">
        <v>323</v>
      </c>
      <c r="I151" s="9">
        <v>22</v>
      </c>
      <c r="J151" s="9">
        <v>1</v>
      </c>
      <c r="K151" s="10" t="s">
        <v>114</v>
      </c>
      <c r="L151" s="10" t="s">
        <v>127</v>
      </c>
      <c r="M151" s="10" t="s">
        <v>127</v>
      </c>
      <c r="N151" s="10" t="s">
        <v>128</v>
      </c>
      <c r="O151" s="11">
        <v>0</v>
      </c>
      <c r="P151" s="11">
        <v>0</v>
      </c>
      <c r="Q151" s="11">
        <v>0</v>
      </c>
      <c r="R151" s="11">
        <v>1982</v>
      </c>
      <c r="S151" s="11">
        <v>1971</v>
      </c>
      <c r="T151" s="11">
        <v>1971</v>
      </c>
      <c r="U151" s="11">
        <v>1437</v>
      </c>
      <c r="V151" s="11">
        <v>2003</v>
      </c>
      <c r="W151" s="11">
        <v>1916</v>
      </c>
      <c r="X151" s="11">
        <v>1916</v>
      </c>
      <c r="Y151" s="11">
        <v>1909</v>
      </c>
      <c r="Z151" s="11" t="s">
        <v>108</v>
      </c>
      <c r="AA151" s="10" t="s">
        <v>608</v>
      </c>
      <c r="AB151" s="9">
        <v>2024</v>
      </c>
    </row>
    <row r="152" spans="1:28" x14ac:dyDescent="0.3">
      <c r="A152" s="9">
        <v>2517</v>
      </c>
      <c r="B152" s="10" t="s">
        <v>107</v>
      </c>
      <c r="C152" s="10" t="s">
        <v>616</v>
      </c>
      <c r="D152" s="10" t="s">
        <v>614</v>
      </c>
      <c r="E152" s="9">
        <v>56505</v>
      </c>
      <c r="F152" s="10" t="s">
        <v>607</v>
      </c>
      <c r="G152" s="10" t="s">
        <v>585</v>
      </c>
      <c r="H152" s="10" t="s">
        <v>323</v>
      </c>
      <c r="I152" s="9">
        <v>22</v>
      </c>
      <c r="J152" s="9">
        <v>1</v>
      </c>
      <c r="K152" s="10" t="s">
        <v>114</v>
      </c>
      <c r="L152" s="10" t="s">
        <v>339</v>
      </c>
      <c r="M152" s="10" t="s">
        <v>340</v>
      </c>
      <c r="N152" s="10" t="s">
        <v>128</v>
      </c>
      <c r="O152" s="11" t="s">
        <v>108</v>
      </c>
      <c r="P152" s="11">
        <v>1999</v>
      </c>
      <c r="Q152" s="11">
        <v>1982</v>
      </c>
      <c r="R152" s="11">
        <v>0</v>
      </c>
      <c r="S152" s="11" t="s">
        <v>108</v>
      </c>
      <c r="T152" s="11" t="s">
        <v>108</v>
      </c>
      <c r="U152" s="11" t="s">
        <v>108</v>
      </c>
      <c r="V152" s="11" t="s">
        <v>108</v>
      </c>
      <c r="W152" s="11" t="s">
        <v>108</v>
      </c>
      <c r="X152" s="11" t="s">
        <v>108</v>
      </c>
      <c r="Y152" s="11">
        <v>0</v>
      </c>
      <c r="Z152" s="11" t="s">
        <v>108</v>
      </c>
      <c r="AA152" s="10" t="s">
        <v>608</v>
      </c>
      <c r="AB152" s="9">
        <v>2024</v>
      </c>
    </row>
    <row r="153" spans="1:28" x14ac:dyDescent="0.3">
      <c r="A153" s="9">
        <v>2517</v>
      </c>
      <c r="B153" s="10" t="s">
        <v>107</v>
      </c>
      <c r="C153" s="10" t="s">
        <v>616</v>
      </c>
      <c r="D153" s="10" t="s">
        <v>614</v>
      </c>
      <c r="E153" s="9">
        <v>56505</v>
      </c>
      <c r="F153" s="10" t="s">
        <v>607</v>
      </c>
      <c r="G153" s="10" t="s">
        <v>585</v>
      </c>
      <c r="H153" s="10" t="s">
        <v>323</v>
      </c>
      <c r="I153" s="9">
        <v>22</v>
      </c>
      <c r="J153" s="9">
        <v>1</v>
      </c>
      <c r="K153" s="10" t="s">
        <v>114</v>
      </c>
      <c r="L153" s="10" t="s">
        <v>172</v>
      </c>
      <c r="M153" s="10" t="s">
        <v>172</v>
      </c>
      <c r="N153" s="10" t="s">
        <v>128</v>
      </c>
      <c r="O153" s="11">
        <v>411510</v>
      </c>
      <c r="P153" s="11">
        <v>411510</v>
      </c>
      <c r="Q153" s="11">
        <v>411510</v>
      </c>
      <c r="R153" s="11">
        <v>411510</v>
      </c>
      <c r="S153" s="11">
        <v>411510</v>
      </c>
      <c r="T153" s="11">
        <v>411343</v>
      </c>
      <c r="U153" s="11">
        <v>406751</v>
      </c>
      <c r="V153" s="11">
        <v>404166</v>
      </c>
      <c r="W153" s="11">
        <v>404166</v>
      </c>
      <c r="X153" s="11">
        <v>404166</v>
      </c>
      <c r="Y153" s="11">
        <v>404166</v>
      </c>
      <c r="Z153" s="11" t="s">
        <v>108</v>
      </c>
      <c r="AA153" s="10" t="s">
        <v>608</v>
      </c>
      <c r="AB153" s="9">
        <v>2024</v>
      </c>
    </row>
    <row r="154" spans="1:28" x14ac:dyDescent="0.3">
      <c r="A154" s="9">
        <v>2539</v>
      </c>
      <c r="B154" s="10" t="s">
        <v>107</v>
      </c>
      <c r="C154" s="10" t="s">
        <v>617</v>
      </c>
      <c r="D154" s="10" t="s">
        <v>618</v>
      </c>
      <c r="E154" s="9">
        <v>65417</v>
      </c>
      <c r="F154" s="10" t="s">
        <v>607</v>
      </c>
      <c r="G154" s="10" t="s">
        <v>585</v>
      </c>
      <c r="H154" s="10" t="s">
        <v>323</v>
      </c>
      <c r="I154" s="9">
        <v>22</v>
      </c>
      <c r="J154" s="9">
        <v>2</v>
      </c>
      <c r="K154" s="10" t="s">
        <v>219</v>
      </c>
      <c r="L154" s="10" t="s">
        <v>339</v>
      </c>
      <c r="M154" s="10" t="s">
        <v>340</v>
      </c>
      <c r="N154" s="10" t="s">
        <v>128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 t="s">
        <v>108</v>
      </c>
      <c r="AA154" s="10" t="s">
        <v>608</v>
      </c>
      <c r="AB154" s="9">
        <v>2024</v>
      </c>
    </row>
    <row r="155" spans="1:28" x14ac:dyDescent="0.3">
      <c r="A155" s="9">
        <v>2594</v>
      </c>
      <c r="B155" s="10" t="s">
        <v>107</v>
      </c>
      <c r="C155" s="10" t="s">
        <v>620</v>
      </c>
      <c r="D155" s="10" t="s">
        <v>620</v>
      </c>
      <c r="E155" s="9">
        <v>64701</v>
      </c>
      <c r="F155" s="10" t="s">
        <v>607</v>
      </c>
      <c r="G155" s="10" t="s">
        <v>585</v>
      </c>
      <c r="H155" s="10" t="s">
        <v>323</v>
      </c>
      <c r="I155" s="9">
        <v>22</v>
      </c>
      <c r="J155" s="9">
        <v>2</v>
      </c>
      <c r="K155" s="10" t="s">
        <v>219</v>
      </c>
      <c r="L155" s="10" t="s">
        <v>172</v>
      </c>
      <c r="M155" s="10" t="s">
        <v>172</v>
      </c>
      <c r="N155" s="10" t="s">
        <v>128</v>
      </c>
      <c r="O155" s="11">
        <v>47699</v>
      </c>
      <c r="P155" s="11">
        <v>166765</v>
      </c>
      <c r="Q155" s="11">
        <v>166765</v>
      </c>
      <c r="R155" s="11">
        <v>166765</v>
      </c>
      <c r="S155" s="11">
        <v>166765</v>
      </c>
      <c r="T155" s="11">
        <v>143459</v>
      </c>
      <c r="U155" s="11">
        <v>114172</v>
      </c>
      <c r="V155" s="11">
        <v>114172</v>
      </c>
      <c r="W155" s="11">
        <v>114172</v>
      </c>
      <c r="X155" s="11">
        <v>114172</v>
      </c>
      <c r="Y155" s="11">
        <v>114172</v>
      </c>
      <c r="Z155" s="11" t="s">
        <v>108</v>
      </c>
      <c r="AA155" s="10" t="s">
        <v>608</v>
      </c>
      <c r="AB155" s="9">
        <v>2024</v>
      </c>
    </row>
    <row r="156" spans="1:28" x14ac:dyDescent="0.3">
      <c r="A156" s="9">
        <v>2625</v>
      </c>
      <c r="B156" s="10" t="s">
        <v>107</v>
      </c>
      <c r="C156" s="10" t="s">
        <v>621</v>
      </c>
      <c r="D156" s="10" t="s">
        <v>622</v>
      </c>
      <c r="E156" s="9">
        <v>64082</v>
      </c>
      <c r="F156" s="10" t="s">
        <v>607</v>
      </c>
      <c r="G156" s="10" t="s">
        <v>585</v>
      </c>
      <c r="H156" s="10" t="s">
        <v>323</v>
      </c>
      <c r="I156" s="9">
        <v>22</v>
      </c>
      <c r="J156" s="9">
        <v>2</v>
      </c>
      <c r="K156" s="10" t="s">
        <v>219</v>
      </c>
      <c r="L156" s="10" t="s">
        <v>172</v>
      </c>
      <c r="M156" s="10" t="s">
        <v>172</v>
      </c>
      <c r="N156" s="10" t="s">
        <v>128</v>
      </c>
      <c r="O156" s="11">
        <v>183300</v>
      </c>
      <c r="P156" s="11">
        <v>183300</v>
      </c>
      <c r="Q156" s="11">
        <v>183300</v>
      </c>
      <c r="R156" s="11">
        <v>183300</v>
      </c>
      <c r="S156" s="11">
        <v>183300</v>
      </c>
      <c r="T156" s="11">
        <v>183300</v>
      </c>
      <c r="U156" s="11">
        <v>183300</v>
      </c>
      <c r="V156" s="11">
        <v>183300</v>
      </c>
      <c r="W156" s="11">
        <v>183300</v>
      </c>
      <c r="X156" s="11">
        <v>183300</v>
      </c>
      <c r="Y156" s="11">
        <v>183246</v>
      </c>
      <c r="Z156" s="11" t="s">
        <v>108</v>
      </c>
      <c r="AA156" s="10" t="s">
        <v>608</v>
      </c>
      <c r="AB156" s="9">
        <v>2024</v>
      </c>
    </row>
    <row r="157" spans="1:28" x14ac:dyDescent="0.3">
      <c r="A157" s="9">
        <v>2706</v>
      </c>
      <c r="B157" s="10" t="s">
        <v>107</v>
      </c>
      <c r="C157" s="10" t="s">
        <v>628</v>
      </c>
      <c r="D157" s="10" t="s">
        <v>629</v>
      </c>
      <c r="E157" s="9">
        <v>3046</v>
      </c>
      <c r="F157" s="10" t="s">
        <v>448</v>
      </c>
      <c r="G157" s="10" t="s">
        <v>181</v>
      </c>
      <c r="H157" s="10" t="s">
        <v>113</v>
      </c>
      <c r="I157" s="9">
        <v>22</v>
      </c>
      <c r="J157" s="9">
        <v>1</v>
      </c>
      <c r="K157" s="10" t="s">
        <v>114</v>
      </c>
      <c r="L157" s="10" t="s">
        <v>127</v>
      </c>
      <c r="M157" s="10" t="s">
        <v>127</v>
      </c>
      <c r="N157" s="10" t="s">
        <v>128</v>
      </c>
      <c r="O157" s="11">
        <v>113635</v>
      </c>
      <c r="P157" s="11">
        <v>113619</v>
      </c>
      <c r="Q157" s="11">
        <v>113596</v>
      </c>
      <c r="R157" s="11">
        <v>112314</v>
      </c>
      <c r="S157" s="11">
        <v>112280</v>
      </c>
      <c r="T157" s="11">
        <v>112266</v>
      </c>
      <c r="U157" s="11">
        <v>112255</v>
      </c>
      <c r="V157" s="11">
        <v>111945</v>
      </c>
      <c r="W157" s="11">
        <v>111593</v>
      </c>
      <c r="X157" s="11">
        <v>111074</v>
      </c>
      <c r="Y157" s="11">
        <v>111062</v>
      </c>
      <c r="Z157" s="11" t="s">
        <v>108</v>
      </c>
      <c r="AA157" s="10" t="s">
        <v>449</v>
      </c>
      <c r="AB157" s="9">
        <v>2024</v>
      </c>
    </row>
    <row r="158" spans="1:28" x14ac:dyDescent="0.3">
      <c r="A158" s="9">
        <v>2712</v>
      </c>
      <c r="B158" s="10" t="s">
        <v>107</v>
      </c>
      <c r="C158" s="10" t="s">
        <v>630</v>
      </c>
      <c r="D158" s="10" t="s">
        <v>629</v>
      </c>
      <c r="E158" s="9">
        <v>3046</v>
      </c>
      <c r="F158" s="10" t="s">
        <v>448</v>
      </c>
      <c r="G158" s="10" t="s">
        <v>181</v>
      </c>
      <c r="H158" s="10" t="s">
        <v>113</v>
      </c>
      <c r="I158" s="9">
        <v>22</v>
      </c>
      <c r="J158" s="9">
        <v>1</v>
      </c>
      <c r="K158" s="10" t="s">
        <v>114</v>
      </c>
      <c r="L158" s="10" t="s">
        <v>127</v>
      </c>
      <c r="M158" s="10" t="s">
        <v>127</v>
      </c>
      <c r="N158" s="10" t="s">
        <v>128</v>
      </c>
      <c r="O158" s="11">
        <v>9475</v>
      </c>
      <c r="P158" s="11">
        <v>9193</v>
      </c>
      <c r="Q158" s="11">
        <v>9743</v>
      </c>
      <c r="R158" s="11">
        <v>7376</v>
      </c>
      <c r="S158" s="11">
        <v>9239</v>
      </c>
      <c r="T158" s="11">
        <v>9299</v>
      </c>
      <c r="U158" s="11">
        <v>9956</v>
      </c>
      <c r="V158" s="11">
        <v>8594</v>
      </c>
      <c r="W158" s="11">
        <v>7493</v>
      </c>
      <c r="X158" s="11">
        <v>9303</v>
      </c>
      <c r="Y158" s="11">
        <v>7124</v>
      </c>
      <c r="Z158" s="11" t="s">
        <v>108</v>
      </c>
      <c r="AA158" s="10" t="s">
        <v>449</v>
      </c>
      <c r="AB158" s="9">
        <v>2024</v>
      </c>
    </row>
    <row r="159" spans="1:28" x14ac:dyDescent="0.3">
      <c r="A159" s="9">
        <v>2718</v>
      </c>
      <c r="B159" s="10" t="s">
        <v>107</v>
      </c>
      <c r="C159" s="10" t="s">
        <v>631</v>
      </c>
      <c r="D159" s="10" t="s">
        <v>632</v>
      </c>
      <c r="E159" s="9">
        <v>5416</v>
      </c>
      <c r="F159" s="10" t="s">
        <v>448</v>
      </c>
      <c r="G159" s="10" t="s">
        <v>181</v>
      </c>
      <c r="H159" s="10" t="s">
        <v>113</v>
      </c>
      <c r="I159" s="9">
        <v>22</v>
      </c>
      <c r="J159" s="9">
        <v>1</v>
      </c>
      <c r="K159" s="10" t="s">
        <v>114</v>
      </c>
      <c r="L159" s="10" t="s">
        <v>127</v>
      </c>
      <c r="M159" s="10" t="s">
        <v>127</v>
      </c>
      <c r="N159" s="10" t="s">
        <v>128</v>
      </c>
      <c r="O159" s="11">
        <v>2397</v>
      </c>
      <c r="P159" s="11">
        <v>2397</v>
      </c>
      <c r="Q159" s="11">
        <v>2282</v>
      </c>
      <c r="R159" s="11">
        <v>2285</v>
      </c>
      <c r="S159" s="11">
        <v>2560</v>
      </c>
      <c r="T159" s="11">
        <v>2491</v>
      </c>
      <c r="U159" s="11">
        <v>2518</v>
      </c>
      <c r="V159" s="11">
        <v>2013</v>
      </c>
      <c r="W159" s="11">
        <v>2100</v>
      </c>
      <c r="X159" s="11">
        <v>2100</v>
      </c>
      <c r="Y159" s="11">
        <v>1726</v>
      </c>
      <c r="Z159" s="11" t="s">
        <v>108</v>
      </c>
      <c r="AA159" s="10" t="s">
        <v>633</v>
      </c>
      <c r="AB159" s="9">
        <v>2024</v>
      </c>
    </row>
    <row r="160" spans="1:28" x14ac:dyDescent="0.3">
      <c r="A160" s="9">
        <v>2720</v>
      </c>
      <c r="B160" s="10" t="s">
        <v>107</v>
      </c>
      <c r="C160" s="10" t="s">
        <v>634</v>
      </c>
      <c r="D160" s="10" t="s">
        <v>632</v>
      </c>
      <c r="E160" s="9">
        <v>5416</v>
      </c>
      <c r="F160" s="10" t="s">
        <v>448</v>
      </c>
      <c r="G160" s="10" t="s">
        <v>181</v>
      </c>
      <c r="H160" s="10" t="s">
        <v>113</v>
      </c>
      <c r="I160" s="9">
        <v>22</v>
      </c>
      <c r="J160" s="9">
        <v>1</v>
      </c>
      <c r="K160" s="10" t="s">
        <v>114</v>
      </c>
      <c r="L160" s="10" t="s">
        <v>127</v>
      </c>
      <c r="M160" s="10" t="s">
        <v>127</v>
      </c>
      <c r="N160" s="10" t="s">
        <v>128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 t="s">
        <v>108</v>
      </c>
      <c r="AA160" s="10" t="s">
        <v>633</v>
      </c>
      <c r="AB160" s="9">
        <v>2024</v>
      </c>
    </row>
    <row r="161" spans="1:28" x14ac:dyDescent="0.3">
      <c r="A161" s="9">
        <v>2721</v>
      </c>
      <c r="B161" s="10" t="s">
        <v>107</v>
      </c>
      <c r="C161" s="10" t="s">
        <v>635</v>
      </c>
      <c r="D161" s="10" t="s">
        <v>632</v>
      </c>
      <c r="E161" s="9">
        <v>5416</v>
      </c>
      <c r="F161" s="10" t="s">
        <v>448</v>
      </c>
      <c r="G161" s="10" t="s">
        <v>181</v>
      </c>
      <c r="H161" s="10" t="s">
        <v>113</v>
      </c>
      <c r="I161" s="9">
        <v>22</v>
      </c>
      <c r="J161" s="9">
        <v>1</v>
      </c>
      <c r="K161" s="10" t="s">
        <v>114</v>
      </c>
      <c r="L161" s="10" t="s">
        <v>127</v>
      </c>
      <c r="M161" s="10" t="s">
        <v>127</v>
      </c>
      <c r="N161" s="10" t="s">
        <v>128</v>
      </c>
      <c r="O161" s="11">
        <v>5379</v>
      </c>
      <c r="P161" s="11">
        <v>4611</v>
      </c>
      <c r="Q161" s="11">
        <v>4749</v>
      </c>
      <c r="R161" s="11">
        <v>4295</v>
      </c>
      <c r="S161" s="11">
        <v>4074</v>
      </c>
      <c r="T161" s="11">
        <v>4018</v>
      </c>
      <c r="U161" s="11">
        <v>3982</v>
      </c>
      <c r="V161" s="11" t="s">
        <v>108</v>
      </c>
      <c r="W161" s="11">
        <v>3652</v>
      </c>
      <c r="X161" s="11">
        <v>4182</v>
      </c>
      <c r="Y161" s="11">
        <v>3200</v>
      </c>
      <c r="Z161" s="11" t="s">
        <v>108</v>
      </c>
      <c r="AA161" s="10" t="s">
        <v>633</v>
      </c>
      <c r="AB161" s="9">
        <v>2024</v>
      </c>
    </row>
    <row r="162" spans="1:28" x14ac:dyDescent="0.3">
      <c r="A162" s="9">
        <v>2723</v>
      </c>
      <c r="B162" s="10" t="s">
        <v>107</v>
      </c>
      <c r="C162" s="10" t="s">
        <v>636</v>
      </c>
      <c r="D162" s="10" t="s">
        <v>632</v>
      </c>
      <c r="E162" s="9">
        <v>5416</v>
      </c>
      <c r="F162" s="10" t="s">
        <v>448</v>
      </c>
      <c r="G162" s="10" t="s">
        <v>181</v>
      </c>
      <c r="H162" s="10" t="s">
        <v>113</v>
      </c>
      <c r="I162" s="9">
        <v>22</v>
      </c>
      <c r="J162" s="9">
        <v>1</v>
      </c>
      <c r="K162" s="10" t="s">
        <v>114</v>
      </c>
      <c r="L162" s="10" t="s">
        <v>127</v>
      </c>
      <c r="M162" s="10" t="s">
        <v>127</v>
      </c>
      <c r="N162" s="10" t="s">
        <v>128</v>
      </c>
      <c r="O162" s="11">
        <v>0</v>
      </c>
      <c r="P162" s="11">
        <v>0</v>
      </c>
      <c r="Q162" s="11">
        <v>0</v>
      </c>
      <c r="R162" s="11">
        <v>0</v>
      </c>
      <c r="S162" s="11">
        <v>0</v>
      </c>
      <c r="T162" s="11">
        <v>0</v>
      </c>
      <c r="U162" s="11">
        <v>0</v>
      </c>
      <c r="V162" s="11">
        <v>0</v>
      </c>
      <c r="W162" s="11">
        <v>0</v>
      </c>
      <c r="X162" s="11">
        <v>0</v>
      </c>
      <c r="Y162" s="11">
        <v>0</v>
      </c>
      <c r="Z162" s="11" t="s">
        <v>108</v>
      </c>
      <c r="AA162" s="10" t="s">
        <v>633</v>
      </c>
      <c r="AB162" s="9">
        <v>2024</v>
      </c>
    </row>
    <row r="163" spans="1:28" x14ac:dyDescent="0.3">
      <c r="A163" s="9">
        <v>2727</v>
      </c>
      <c r="B163" s="10" t="s">
        <v>107</v>
      </c>
      <c r="C163" s="10" t="s">
        <v>637</v>
      </c>
      <c r="D163" s="10" t="s">
        <v>632</v>
      </c>
      <c r="E163" s="9">
        <v>5416</v>
      </c>
      <c r="F163" s="10" t="s">
        <v>448</v>
      </c>
      <c r="G163" s="10" t="s">
        <v>181</v>
      </c>
      <c r="H163" s="10" t="s">
        <v>113</v>
      </c>
      <c r="I163" s="9">
        <v>22</v>
      </c>
      <c r="J163" s="9">
        <v>1</v>
      </c>
      <c r="K163" s="10" t="s">
        <v>114</v>
      </c>
      <c r="L163" s="10" t="s">
        <v>127</v>
      </c>
      <c r="M163" s="10" t="s">
        <v>127</v>
      </c>
      <c r="N163" s="10" t="s">
        <v>128</v>
      </c>
      <c r="O163" s="11">
        <v>6179</v>
      </c>
      <c r="P163" s="11">
        <v>6154</v>
      </c>
      <c r="Q163" s="11">
        <v>6129</v>
      </c>
      <c r="R163" s="11">
        <v>6104</v>
      </c>
      <c r="S163" s="11">
        <v>6079</v>
      </c>
      <c r="T163" s="11">
        <v>6004</v>
      </c>
      <c r="U163" s="11">
        <v>5903</v>
      </c>
      <c r="V163" s="11">
        <v>5853</v>
      </c>
      <c r="W163" s="11">
        <v>5753</v>
      </c>
      <c r="X163" s="11">
        <v>5677</v>
      </c>
      <c r="Y163" s="11">
        <v>5652</v>
      </c>
      <c r="Z163" s="11" t="s">
        <v>108</v>
      </c>
      <c r="AA163" s="10" t="s">
        <v>633</v>
      </c>
      <c r="AB163" s="9">
        <v>2024</v>
      </c>
    </row>
    <row r="164" spans="1:28" x14ac:dyDescent="0.3">
      <c r="A164" s="9">
        <v>2817</v>
      </c>
      <c r="B164" s="10" t="s">
        <v>107</v>
      </c>
      <c r="C164" s="10" t="s">
        <v>646</v>
      </c>
      <c r="D164" s="10" t="s">
        <v>647</v>
      </c>
      <c r="E164" s="9">
        <v>1307</v>
      </c>
      <c r="F164" s="10" t="s">
        <v>645</v>
      </c>
      <c r="G164" s="10" t="s">
        <v>143</v>
      </c>
      <c r="H164" s="10" t="s">
        <v>144</v>
      </c>
      <c r="I164" s="9">
        <v>22</v>
      </c>
      <c r="J164" s="9">
        <v>1</v>
      </c>
      <c r="K164" s="10" t="s">
        <v>114</v>
      </c>
      <c r="L164" s="10" t="s">
        <v>127</v>
      </c>
      <c r="M164" s="10" t="s">
        <v>127</v>
      </c>
      <c r="N164" s="10" t="s">
        <v>128</v>
      </c>
      <c r="O164" s="11">
        <v>4344</v>
      </c>
      <c r="P164" s="11">
        <v>6702</v>
      </c>
      <c r="Q164" s="11">
        <v>7420</v>
      </c>
      <c r="R164" s="11">
        <v>4009</v>
      </c>
      <c r="S164" s="11">
        <v>5228</v>
      </c>
      <c r="T164" s="11">
        <v>5496</v>
      </c>
      <c r="U164" s="11">
        <v>6098</v>
      </c>
      <c r="V164" s="11">
        <v>3756</v>
      </c>
      <c r="W164" s="11">
        <v>6366</v>
      </c>
      <c r="X164" s="11">
        <v>6400</v>
      </c>
      <c r="Y164" s="11">
        <v>3893</v>
      </c>
      <c r="Z164" s="11" t="s">
        <v>108</v>
      </c>
      <c r="AA164" s="10" t="s">
        <v>145</v>
      </c>
      <c r="AB164" s="9">
        <v>2024</v>
      </c>
    </row>
    <row r="165" spans="1:28" x14ac:dyDescent="0.3">
      <c r="A165" s="9">
        <v>2823</v>
      </c>
      <c r="B165" s="10" t="s">
        <v>107</v>
      </c>
      <c r="C165" s="10" t="s">
        <v>648</v>
      </c>
      <c r="D165" s="10" t="s">
        <v>649</v>
      </c>
      <c r="E165" s="9">
        <v>12658</v>
      </c>
      <c r="F165" s="10" t="s">
        <v>645</v>
      </c>
      <c r="G165" s="10" t="s">
        <v>143</v>
      </c>
      <c r="H165" s="10" t="s">
        <v>144</v>
      </c>
      <c r="I165" s="9">
        <v>22</v>
      </c>
      <c r="J165" s="9">
        <v>1</v>
      </c>
      <c r="K165" s="10" t="s">
        <v>114</v>
      </c>
      <c r="L165" s="10" t="s">
        <v>127</v>
      </c>
      <c r="M165" s="10" t="s">
        <v>127</v>
      </c>
      <c r="N165" s="10" t="s">
        <v>128</v>
      </c>
      <c r="O165" s="11">
        <v>18991</v>
      </c>
      <c r="P165" s="11">
        <v>9088</v>
      </c>
      <c r="Q165" s="11">
        <v>12326</v>
      </c>
      <c r="R165" s="11">
        <v>11220</v>
      </c>
      <c r="S165" s="11">
        <v>9610</v>
      </c>
      <c r="T165" s="11">
        <v>18640</v>
      </c>
      <c r="U165" s="11">
        <v>16480</v>
      </c>
      <c r="V165" s="11">
        <v>15832</v>
      </c>
      <c r="W165" s="11">
        <v>12549</v>
      </c>
      <c r="X165" s="11">
        <v>11268</v>
      </c>
      <c r="Y165" s="11">
        <v>10537</v>
      </c>
      <c r="Z165" s="11" t="s">
        <v>108</v>
      </c>
      <c r="AA165" s="10" t="s">
        <v>214</v>
      </c>
      <c r="AB165" s="9">
        <v>2024</v>
      </c>
    </row>
    <row r="166" spans="1:28" x14ac:dyDescent="0.3">
      <c r="A166" s="9">
        <v>2828</v>
      </c>
      <c r="B166" s="10" t="s">
        <v>107</v>
      </c>
      <c r="C166" s="10" t="s">
        <v>650</v>
      </c>
      <c r="D166" s="10" t="s">
        <v>651</v>
      </c>
      <c r="E166" s="9">
        <v>61412</v>
      </c>
      <c r="F166" s="10" t="s">
        <v>652</v>
      </c>
      <c r="G166" s="10" t="s">
        <v>218</v>
      </c>
      <c r="H166" s="10" t="s">
        <v>349</v>
      </c>
      <c r="I166" s="9">
        <v>22</v>
      </c>
      <c r="J166" s="9">
        <v>2</v>
      </c>
      <c r="K166" s="10" t="s">
        <v>219</v>
      </c>
      <c r="L166" s="10" t="s">
        <v>127</v>
      </c>
      <c r="M166" s="10" t="s">
        <v>127</v>
      </c>
      <c r="N166" s="10" t="s">
        <v>128</v>
      </c>
      <c r="O166" s="11">
        <v>21587</v>
      </c>
      <c r="P166" s="11">
        <v>17641</v>
      </c>
      <c r="Q166" s="11">
        <v>13949</v>
      </c>
      <c r="R166" s="11">
        <v>19305</v>
      </c>
      <c r="S166" s="11">
        <v>12591</v>
      </c>
      <c r="T166" s="11">
        <v>24666</v>
      </c>
      <c r="U166" s="11">
        <v>19425</v>
      </c>
      <c r="V166" s="11">
        <v>25829</v>
      </c>
      <c r="W166" s="11">
        <v>17943</v>
      </c>
      <c r="X166" s="11">
        <v>21858</v>
      </c>
      <c r="Y166" s="11">
        <v>20014</v>
      </c>
      <c r="Z166" s="11" t="s">
        <v>108</v>
      </c>
      <c r="AA166" s="10" t="s">
        <v>137</v>
      </c>
      <c r="AB166" s="9">
        <v>2024</v>
      </c>
    </row>
    <row r="167" spans="1:28" x14ac:dyDescent="0.3">
      <c r="A167" s="9">
        <v>2832</v>
      </c>
      <c r="B167" s="10" t="s">
        <v>107</v>
      </c>
      <c r="C167" s="10" t="s">
        <v>655</v>
      </c>
      <c r="D167" s="10" t="s">
        <v>656</v>
      </c>
      <c r="E167" s="9">
        <v>59919</v>
      </c>
      <c r="F167" s="10" t="s">
        <v>652</v>
      </c>
      <c r="G167" s="10" t="s">
        <v>218</v>
      </c>
      <c r="H167" s="10" t="s">
        <v>349</v>
      </c>
      <c r="I167" s="9">
        <v>22</v>
      </c>
      <c r="J167" s="9">
        <v>2</v>
      </c>
      <c r="K167" s="10" t="s">
        <v>219</v>
      </c>
      <c r="L167" s="10" t="s">
        <v>127</v>
      </c>
      <c r="M167" s="10" t="s">
        <v>127</v>
      </c>
      <c r="N167" s="10" t="s">
        <v>128</v>
      </c>
      <c r="O167" s="11">
        <v>38318</v>
      </c>
      <c r="P167" s="11">
        <v>35881</v>
      </c>
      <c r="Q167" s="11">
        <v>33851</v>
      </c>
      <c r="R167" s="11">
        <v>30702</v>
      </c>
      <c r="S167" s="11">
        <v>46240</v>
      </c>
      <c r="T167" s="11">
        <v>44126</v>
      </c>
      <c r="U167" s="11">
        <v>40696</v>
      </c>
      <c r="V167" s="11">
        <v>38731</v>
      </c>
      <c r="W167" s="11">
        <v>36491</v>
      </c>
      <c r="X167" s="11">
        <v>33621</v>
      </c>
      <c r="Y167" s="11">
        <v>31553</v>
      </c>
      <c r="Z167" s="11" t="s">
        <v>108</v>
      </c>
      <c r="AA167" s="10" t="s">
        <v>137</v>
      </c>
      <c r="AB167" s="9">
        <v>2024</v>
      </c>
    </row>
    <row r="168" spans="1:28" x14ac:dyDescent="0.3">
      <c r="A168" s="9">
        <v>2876</v>
      </c>
      <c r="B168" s="10" t="s">
        <v>107</v>
      </c>
      <c r="C168" s="10" t="s">
        <v>657</v>
      </c>
      <c r="D168" s="10" t="s">
        <v>658</v>
      </c>
      <c r="E168" s="9">
        <v>14015</v>
      </c>
      <c r="F168" s="10" t="s">
        <v>652</v>
      </c>
      <c r="G168" s="10" t="s">
        <v>218</v>
      </c>
      <c r="H168" s="10" t="s">
        <v>349</v>
      </c>
      <c r="I168" s="9">
        <v>22</v>
      </c>
      <c r="J168" s="9">
        <v>1</v>
      </c>
      <c r="K168" s="10" t="s">
        <v>114</v>
      </c>
      <c r="L168" s="10" t="s">
        <v>127</v>
      </c>
      <c r="M168" s="10" t="s">
        <v>127</v>
      </c>
      <c r="N168" s="10" t="s">
        <v>128</v>
      </c>
      <c r="O168" s="11">
        <v>2048</v>
      </c>
      <c r="P168" s="11">
        <v>2046</v>
      </c>
      <c r="Q168" s="11">
        <v>1984</v>
      </c>
      <c r="R168" s="11">
        <v>2137</v>
      </c>
      <c r="S168" s="11">
        <v>2104</v>
      </c>
      <c r="T168" s="11">
        <v>1964</v>
      </c>
      <c r="U168" s="11">
        <v>2592</v>
      </c>
      <c r="V168" s="11">
        <v>2489</v>
      </c>
      <c r="W168" s="11">
        <v>2658</v>
      </c>
      <c r="X168" s="11">
        <v>1860</v>
      </c>
      <c r="Y168" s="11">
        <v>1713</v>
      </c>
      <c r="Z168" s="11" t="s">
        <v>108</v>
      </c>
      <c r="AA168" s="10" t="s">
        <v>137</v>
      </c>
      <c r="AB168" s="9">
        <v>2024</v>
      </c>
    </row>
    <row r="169" spans="1:28" x14ac:dyDescent="0.3">
      <c r="A169" s="9">
        <v>2953</v>
      </c>
      <c r="B169" s="10" t="s">
        <v>107</v>
      </c>
      <c r="C169" s="10" t="s">
        <v>661</v>
      </c>
      <c r="D169" s="10" t="s">
        <v>660</v>
      </c>
      <c r="E169" s="9">
        <v>14063</v>
      </c>
      <c r="F169" s="10" t="s">
        <v>209</v>
      </c>
      <c r="G169" s="10" t="s">
        <v>210</v>
      </c>
      <c r="H169" s="10" t="s">
        <v>144</v>
      </c>
      <c r="I169" s="9">
        <v>22</v>
      </c>
      <c r="J169" s="9">
        <v>1</v>
      </c>
      <c r="K169" s="10" t="s">
        <v>114</v>
      </c>
      <c r="L169" s="10" t="s">
        <v>127</v>
      </c>
      <c r="M169" s="10" t="s">
        <v>127</v>
      </c>
      <c r="N169" s="10" t="s">
        <v>128</v>
      </c>
      <c r="O169" s="11">
        <v>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 t="s">
        <v>108</v>
      </c>
      <c r="AA169" s="10" t="s">
        <v>145</v>
      </c>
      <c r="AB169" s="9">
        <v>2024</v>
      </c>
    </row>
    <row r="170" spans="1:28" x14ac:dyDescent="0.3">
      <c r="A170" s="9">
        <v>2956</v>
      </c>
      <c r="B170" s="10" t="s">
        <v>107</v>
      </c>
      <c r="C170" s="10" t="s">
        <v>662</v>
      </c>
      <c r="D170" s="10" t="s">
        <v>660</v>
      </c>
      <c r="E170" s="9">
        <v>14063</v>
      </c>
      <c r="F170" s="10" t="s">
        <v>209</v>
      </c>
      <c r="G170" s="10" t="s">
        <v>210</v>
      </c>
      <c r="H170" s="10" t="s">
        <v>144</v>
      </c>
      <c r="I170" s="9">
        <v>22</v>
      </c>
      <c r="J170" s="9">
        <v>1</v>
      </c>
      <c r="K170" s="10" t="s">
        <v>114</v>
      </c>
      <c r="L170" s="10" t="s">
        <v>127</v>
      </c>
      <c r="M170" s="10" t="s">
        <v>127</v>
      </c>
      <c r="N170" s="10" t="s">
        <v>128</v>
      </c>
      <c r="O170" s="11">
        <v>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1" t="s">
        <v>108</v>
      </c>
      <c r="AA170" s="10" t="s">
        <v>145</v>
      </c>
      <c r="AB170" s="9">
        <v>2024</v>
      </c>
    </row>
    <row r="171" spans="1:28" x14ac:dyDescent="0.3">
      <c r="A171" s="9">
        <v>2956</v>
      </c>
      <c r="B171" s="10" t="s">
        <v>107</v>
      </c>
      <c r="C171" s="10" t="s">
        <v>662</v>
      </c>
      <c r="D171" s="10" t="s">
        <v>660</v>
      </c>
      <c r="E171" s="9">
        <v>14063</v>
      </c>
      <c r="F171" s="10" t="s">
        <v>209</v>
      </c>
      <c r="G171" s="10" t="s">
        <v>210</v>
      </c>
      <c r="H171" s="10" t="s">
        <v>144</v>
      </c>
      <c r="I171" s="9">
        <v>22</v>
      </c>
      <c r="J171" s="9">
        <v>1</v>
      </c>
      <c r="K171" s="10" t="s">
        <v>114</v>
      </c>
      <c r="L171" s="10" t="s">
        <v>172</v>
      </c>
      <c r="M171" s="10" t="s">
        <v>172</v>
      </c>
      <c r="N171" s="10" t="s">
        <v>128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 t="s">
        <v>108</v>
      </c>
      <c r="AA171" s="10" t="s">
        <v>145</v>
      </c>
      <c r="AB171" s="9">
        <v>2024</v>
      </c>
    </row>
    <row r="172" spans="1:28" x14ac:dyDescent="0.3">
      <c r="A172" s="9">
        <v>2963</v>
      </c>
      <c r="B172" s="10" t="s">
        <v>107</v>
      </c>
      <c r="C172" s="10" t="s">
        <v>663</v>
      </c>
      <c r="D172" s="10" t="s">
        <v>664</v>
      </c>
      <c r="E172" s="9">
        <v>15474</v>
      </c>
      <c r="F172" s="10" t="s">
        <v>209</v>
      </c>
      <c r="G172" s="10" t="s">
        <v>210</v>
      </c>
      <c r="H172" s="10" t="s">
        <v>144</v>
      </c>
      <c r="I172" s="9">
        <v>22</v>
      </c>
      <c r="J172" s="9">
        <v>1</v>
      </c>
      <c r="K172" s="10" t="s">
        <v>114</v>
      </c>
      <c r="L172" s="10" t="s">
        <v>127</v>
      </c>
      <c r="M172" s="10" t="s">
        <v>127</v>
      </c>
      <c r="N172" s="10" t="s">
        <v>128</v>
      </c>
      <c r="O172" s="11">
        <v>414</v>
      </c>
      <c r="P172" s="11">
        <v>414</v>
      </c>
      <c r="Q172" s="11">
        <v>0</v>
      </c>
      <c r="R172" s="11">
        <v>0</v>
      </c>
      <c r="S172" s="11">
        <v>0</v>
      </c>
      <c r="T172" s="11" t="s">
        <v>108</v>
      </c>
      <c r="U172" s="11" t="s">
        <v>108</v>
      </c>
      <c r="V172" s="11" t="s">
        <v>108</v>
      </c>
      <c r="W172" s="11" t="s">
        <v>108</v>
      </c>
      <c r="X172" s="11">
        <v>0</v>
      </c>
      <c r="Y172" s="11">
        <v>0</v>
      </c>
      <c r="Z172" s="11" t="s">
        <v>108</v>
      </c>
      <c r="AA172" s="10" t="s">
        <v>145</v>
      </c>
      <c r="AB172" s="9">
        <v>2024</v>
      </c>
    </row>
    <row r="173" spans="1:28" x14ac:dyDescent="0.3">
      <c r="A173" s="9">
        <v>3118</v>
      </c>
      <c r="B173" s="10" t="s">
        <v>107</v>
      </c>
      <c r="C173" s="10" t="s">
        <v>672</v>
      </c>
      <c r="D173" s="10" t="s">
        <v>673</v>
      </c>
      <c r="E173" s="9">
        <v>63047</v>
      </c>
      <c r="F173" s="10" t="s">
        <v>674</v>
      </c>
      <c r="G173" s="10" t="s">
        <v>585</v>
      </c>
      <c r="H173" s="10" t="s">
        <v>349</v>
      </c>
      <c r="I173" s="9">
        <v>22</v>
      </c>
      <c r="J173" s="9">
        <v>2</v>
      </c>
      <c r="K173" s="10" t="s">
        <v>219</v>
      </c>
      <c r="L173" s="10" t="s">
        <v>127</v>
      </c>
      <c r="M173" s="10" t="s">
        <v>127</v>
      </c>
      <c r="N173" s="10" t="s">
        <v>128</v>
      </c>
      <c r="O173" s="11">
        <v>933</v>
      </c>
      <c r="P173" s="11">
        <v>923</v>
      </c>
      <c r="Q173" s="11">
        <v>923</v>
      </c>
      <c r="R173" s="11">
        <v>917</v>
      </c>
      <c r="S173" s="11">
        <v>906</v>
      </c>
      <c r="T173" s="11">
        <v>900</v>
      </c>
      <c r="U173" s="11">
        <v>865</v>
      </c>
      <c r="V173" s="11">
        <v>800</v>
      </c>
      <c r="W173" s="11">
        <v>799</v>
      </c>
      <c r="X173" s="11">
        <v>965</v>
      </c>
      <c r="Y173" s="11">
        <v>964</v>
      </c>
      <c r="Z173" s="11" t="s">
        <v>108</v>
      </c>
      <c r="AA173" s="10" t="s">
        <v>137</v>
      </c>
      <c r="AB173" s="9">
        <v>2024</v>
      </c>
    </row>
    <row r="174" spans="1:28" x14ac:dyDescent="0.3">
      <c r="A174" s="9">
        <v>3122</v>
      </c>
      <c r="B174" s="10" t="s">
        <v>107</v>
      </c>
      <c r="C174" s="10" t="s">
        <v>675</v>
      </c>
      <c r="D174" s="10" t="s">
        <v>676</v>
      </c>
      <c r="E174" s="9">
        <v>58615</v>
      </c>
      <c r="F174" s="10" t="s">
        <v>674</v>
      </c>
      <c r="G174" s="10" t="s">
        <v>585</v>
      </c>
      <c r="H174" s="10" t="s">
        <v>349</v>
      </c>
      <c r="I174" s="9">
        <v>22</v>
      </c>
      <c r="J174" s="9">
        <v>2</v>
      </c>
      <c r="K174" s="10" t="s">
        <v>219</v>
      </c>
      <c r="L174" s="10" t="s">
        <v>127</v>
      </c>
      <c r="M174" s="10" t="s">
        <v>127</v>
      </c>
      <c r="N174" s="10" t="s">
        <v>128</v>
      </c>
      <c r="O174" s="11">
        <v>124</v>
      </c>
      <c r="P174" s="11">
        <v>124</v>
      </c>
      <c r="Q174" s="11">
        <v>124</v>
      </c>
      <c r="R174" s="11">
        <v>124</v>
      </c>
      <c r="S174" s="11">
        <v>124</v>
      </c>
      <c r="T174" s="11" t="s">
        <v>108</v>
      </c>
      <c r="U174" s="11" t="s">
        <v>108</v>
      </c>
      <c r="V174" s="11" t="s">
        <v>108</v>
      </c>
      <c r="W174" s="11" t="s">
        <v>108</v>
      </c>
      <c r="X174" s="11" t="s">
        <v>108</v>
      </c>
      <c r="Y174" s="11" t="s">
        <v>108</v>
      </c>
      <c r="Z174" s="11" t="s">
        <v>108</v>
      </c>
      <c r="AA174" s="10" t="s">
        <v>137</v>
      </c>
      <c r="AB174" s="9">
        <v>2024</v>
      </c>
    </row>
    <row r="175" spans="1:28" x14ac:dyDescent="0.3">
      <c r="A175" s="9">
        <v>3130</v>
      </c>
      <c r="B175" s="10" t="s">
        <v>107</v>
      </c>
      <c r="C175" s="10" t="s">
        <v>677</v>
      </c>
      <c r="D175" s="10" t="s">
        <v>678</v>
      </c>
      <c r="E175" s="9">
        <v>61781</v>
      </c>
      <c r="F175" s="10" t="s">
        <v>674</v>
      </c>
      <c r="G175" s="10" t="s">
        <v>585</v>
      </c>
      <c r="H175" s="10" t="s">
        <v>349</v>
      </c>
      <c r="I175" s="9">
        <v>22</v>
      </c>
      <c r="J175" s="9">
        <v>2</v>
      </c>
      <c r="K175" s="10" t="s">
        <v>219</v>
      </c>
      <c r="L175" s="10" t="s">
        <v>127</v>
      </c>
      <c r="M175" s="10" t="s">
        <v>127</v>
      </c>
      <c r="N175" s="10" t="s">
        <v>128</v>
      </c>
      <c r="O175" s="11">
        <v>1782</v>
      </c>
      <c r="P175" s="11">
        <v>1470</v>
      </c>
      <c r="Q175" s="11">
        <v>1903</v>
      </c>
      <c r="R175" s="11">
        <v>1712</v>
      </c>
      <c r="S175" s="11">
        <v>1833</v>
      </c>
      <c r="T175" s="11">
        <v>1760</v>
      </c>
      <c r="U175" s="11">
        <v>1668</v>
      </c>
      <c r="V175" s="11">
        <v>1332</v>
      </c>
      <c r="W175" s="11">
        <v>1332</v>
      </c>
      <c r="X175" s="11">
        <v>1332</v>
      </c>
      <c r="Y175" s="11">
        <v>1332</v>
      </c>
      <c r="Z175" s="11" t="s">
        <v>108</v>
      </c>
      <c r="AA175" s="10" t="s">
        <v>137</v>
      </c>
      <c r="AB175" s="9">
        <v>2024</v>
      </c>
    </row>
    <row r="176" spans="1:28" x14ac:dyDescent="0.3">
      <c r="A176" s="9">
        <v>3131</v>
      </c>
      <c r="B176" s="10" t="s">
        <v>107</v>
      </c>
      <c r="C176" s="10" t="s">
        <v>681</v>
      </c>
      <c r="D176" s="10" t="s">
        <v>682</v>
      </c>
      <c r="E176" s="9">
        <v>63044</v>
      </c>
      <c r="F176" s="10" t="s">
        <v>674</v>
      </c>
      <c r="G176" s="10" t="s">
        <v>585</v>
      </c>
      <c r="H176" s="10" t="s">
        <v>349</v>
      </c>
      <c r="I176" s="9">
        <v>22</v>
      </c>
      <c r="J176" s="9">
        <v>2</v>
      </c>
      <c r="K176" s="10" t="s">
        <v>219</v>
      </c>
      <c r="L176" s="10" t="s">
        <v>127</v>
      </c>
      <c r="M176" s="10" t="s">
        <v>127</v>
      </c>
      <c r="N176" s="10" t="s">
        <v>128</v>
      </c>
      <c r="O176" s="11">
        <v>2467</v>
      </c>
      <c r="P176" s="11">
        <v>2462</v>
      </c>
      <c r="Q176" s="11">
        <v>2454</v>
      </c>
      <c r="R176" s="11">
        <v>2446</v>
      </c>
      <c r="S176" s="11">
        <v>2445</v>
      </c>
      <c r="T176" s="11">
        <v>2418</v>
      </c>
      <c r="U176" s="11">
        <v>2379</v>
      </c>
      <c r="V176" s="11">
        <v>2372</v>
      </c>
      <c r="W176" s="11">
        <v>2342</v>
      </c>
      <c r="X176" s="11">
        <v>2503</v>
      </c>
      <c r="Y176" s="11">
        <v>2492</v>
      </c>
      <c r="Z176" s="11" t="s">
        <v>108</v>
      </c>
      <c r="AA176" s="10" t="s">
        <v>137</v>
      </c>
      <c r="AB176" s="9">
        <v>2024</v>
      </c>
    </row>
    <row r="177" spans="1:28" x14ac:dyDescent="0.3">
      <c r="A177" s="9">
        <v>3136</v>
      </c>
      <c r="B177" s="10" t="s">
        <v>107</v>
      </c>
      <c r="C177" s="10" t="s">
        <v>683</v>
      </c>
      <c r="D177" s="10" t="s">
        <v>673</v>
      </c>
      <c r="E177" s="9">
        <v>63047</v>
      </c>
      <c r="F177" s="10" t="s">
        <v>674</v>
      </c>
      <c r="G177" s="10" t="s">
        <v>585</v>
      </c>
      <c r="H177" s="10" t="s">
        <v>349</v>
      </c>
      <c r="I177" s="9">
        <v>22</v>
      </c>
      <c r="J177" s="9">
        <v>2</v>
      </c>
      <c r="K177" s="10" t="s">
        <v>219</v>
      </c>
      <c r="L177" s="10" t="s">
        <v>127</v>
      </c>
      <c r="M177" s="10" t="s">
        <v>127</v>
      </c>
      <c r="N177" s="10" t="s">
        <v>128</v>
      </c>
      <c r="O177" s="11">
        <v>8586</v>
      </c>
      <c r="P177" s="11">
        <v>7839</v>
      </c>
      <c r="Q177" s="11">
        <v>7833</v>
      </c>
      <c r="R177" s="11">
        <v>7833</v>
      </c>
      <c r="S177" s="11">
        <v>8513</v>
      </c>
      <c r="T177" s="11">
        <v>8058</v>
      </c>
      <c r="U177" s="11">
        <v>6565</v>
      </c>
      <c r="V177" s="11">
        <v>6579</v>
      </c>
      <c r="W177" s="11">
        <v>9023</v>
      </c>
      <c r="X177" s="11">
        <v>8617</v>
      </c>
      <c r="Y177" s="11">
        <v>5208</v>
      </c>
      <c r="Z177" s="11" t="s">
        <v>108</v>
      </c>
      <c r="AA177" s="10" t="s">
        <v>137</v>
      </c>
      <c r="AB177" s="9">
        <v>2024</v>
      </c>
    </row>
    <row r="178" spans="1:28" x14ac:dyDescent="0.3">
      <c r="A178" s="9">
        <v>3140</v>
      </c>
      <c r="B178" s="10" t="s">
        <v>107</v>
      </c>
      <c r="C178" s="10" t="s">
        <v>684</v>
      </c>
      <c r="D178" s="10" t="s">
        <v>685</v>
      </c>
      <c r="E178" s="9">
        <v>15537</v>
      </c>
      <c r="F178" s="10" t="s">
        <v>674</v>
      </c>
      <c r="G178" s="10" t="s">
        <v>585</v>
      </c>
      <c r="H178" s="10" t="s">
        <v>349</v>
      </c>
      <c r="I178" s="9">
        <v>22</v>
      </c>
      <c r="J178" s="9">
        <v>2</v>
      </c>
      <c r="K178" s="10" t="s">
        <v>219</v>
      </c>
      <c r="L178" s="10" t="s">
        <v>127</v>
      </c>
      <c r="M178" s="10" t="s">
        <v>127</v>
      </c>
      <c r="N178" s="10" t="s">
        <v>128</v>
      </c>
      <c r="O178" s="11">
        <v>7073</v>
      </c>
      <c r="P178" s="11">
        <v>7013</v>
      </c>
      <c r="Q178" s="11">
        <v>6912</v>
      </c>
      <c r="R178" s="11">
        <v>6869</v>
      </c>
      <c r="S178" s="11">
        <v>6848</v>
      </c>
      <c r="T178" s="11">
        <v>6835</v>
      </c>
      <c r="U178" s="11">
        <v>6819</v>
      </c>
      <c r="V178" s="11">
        <v>6804</v>
      </c>
      <c r="W178" s="11">
        <v>6777</v>
      </c>
      <c r="X178" s="11">
        <v>6735</v>
      </c>
      <c r="Y178" s="11">
        <v>6690</v>
      </c>
      <c r="Z178" s="11" t="s">
        <v>108</v>
      </c>
      <c r="AA178" s="10" t="s">
        <v>137</v>
      </c>
      <c r="AB178" s="9">
        <v>2024</v>
      </c>
    </row>
    <row r="179" spans="1:28" x14ac:dyDescent="0.3">
      <c r="A179" s="9">
        <v>3148</v>
      </c>
      <c r="B179" s="10" t="s">
        <v>107</v>
      </c>
      <c r="C179" s="10" t="s">
        <v>686</v>
      </c>
      <c r="D179" s="10" t="s">
        <v>687</v>
      </c>
      <c r="E179" s="9">
        <v>15276</v>
      </c>
      <c r="F179" s="10" t="s">
        <v>674</v>
      </c>
      <c r="G179" s="10" t="s">
        <v>585</v>
      </c>
      <c r="H179" s="10" t="s">
        <v>349</v>
      </c>
      <c r="I179" s="9">
        <v>22</v>
      </c>
      <c r="J179" s="9">
        <v>2</v>
      </c>
      <c r="K179" s="10" t="s">
        <v>219</v>
      </c>
      <c r="L179" s="10" t="s">
        <v>127</v>
      </c>
      <c r="M179" s="10" t="s">
        <v>127</v>
      </c>
      <c r="N179" s="10" t="s">
        <v>128</v>
      </c>
      <c r="O179" s="11">
        <v>110851</v>
      </c>
      <c r="P179" s="11">
        <v>110851</v>
      </c>
      <c r="Q179" s="11">
        <v>110845</v>
      </c>
      <c r="R179" s="11">
        <v>110834</v>
      </c>
      <c r="S179" s="11">
        <v>110821</v>
      </c>
      <c r="T179" s="11">
        <v>110805</v>
      </c>
      <c r="U179" s="11">
        <v>110792</v>
      </c>
      <c r="V179" s="11">
        <v>110782</v>
      </c>
      <c r="W179" s="11">
        <v>110701</v>
      </c>
      <c r="X179" s="11">
        <v>110694</v>
      </c>
      <c r="Y179" s="11">
        <v>110693</v>
      </c>
      <c r="Z179" s="11" t="s">
        <v>108</v>
      </c>
      <c r="AA179" s="10" t="s">
        <v>137</v>
      </c>
      <c r="AB179" s="9">
        <v>2024</v>
      </c>
    </row>
    <row r="180" spans="1:28" x14ac:dyDescent="0.3">
      <c r="A180" s="9">
        <v>3148</v>
      </c>
      <c r="B180" s="10" t="s">
        <v>107</v>
      </c>
      <c r="C180" s="10" t="s">
        <v>686</v>
      </c>
      <c r="D180" s="10" t="s">
        <v>687</v>
      </c>
      <c r="E180" s="9">
        <v>15276</v>
      </c>
      <c r="F180" s="10" t="s">
        <v>674</v>
      </c>
      <c r="G180" s="10" t="s">
        <v>585</v>
      </c>
      <c r="H180" s="10" t="s">
        <v>349</v>
      </c>
      <c r="I180" s="9">
        <v>22</v>
      </c>
      <c r="J180" s="9">
        <v>2</v>
      </c>
      <c r="K180" s="10" t="s">
        <v>219</v>
      </c>
      <c r="L180" s="10" t="s">
        <v>172</v>
      </c>
      <c r="M180" s="10" t="s">
        <v>172</v>
      </c>
      <c r="N180" s="10" t="s">
        <v>128</v>
      </c>
      <c r="O180" s="11">
        <v>316954</v>
      </c>
      <c r="P180" s="11">
        <v>316954</v>
      </c>
      <c r="Q180" s="11">
        <v>316954</v>
      </c>
      <c r="R180" s="11">
        <v>316954</v>
      </c>
      <c r="S180" s="11">
        <v>316954</v>
      </c>
      <c r="T180" s="11">
        <v>316019</v>
      </c>
      <c r="U180" s="11">
        <v>306610</v>
      </c>
      <c r="V180" s="11">
        <v>305612</v>
      </c>
      <c r="W180" s="11">
        <v>305612</v>
      </c>
      <c r="X180" s="11">
        <v>305612</v>
      </c>
      <c r="Y180" s="11">
        <v>305612</v>
      </c>
      <c r="Z180" s="11" t="s">
        <v>108</v>
      </c>
      <c r="AA180" s="10" t="s">
        <v>137</v>
      </c>
      <c r="AB180" s="9">
        <v>2024</v>
      </c>
    </row>
    <row r="181" spans="1:28" x14ac:dyDescent="0.3">
      <c r="A181" s="9">
        <v>3149</v>
      </c>
      <c r="B181" s="10" t="s">
        <v>107</v>
      </c>
      <c r="C181" s="10" t="s">
        <v>688</v>
      </c>
      <c r="D181" s="10" t="s">
        <v>689</v>
      </c>
      <c r="E181" s="9">
        <v>15534</v>
      </c>
      <c r="F181" s="10" t="s">
        <v>674</v>
      </c>
      <c r="G181" s="10" t="s">
        <v>585</v>
      </c>
      <c r="H181" s="10" t="s">
        <v>349</v>
      </c>
      <c r="I181" s="9">
        <v>22</v>
      </c>
      <c r="J181" s="9">
        <v>2</v>
      </c>
      <c r="K181" s="10" t="s">
        <v>219</v>
      </c>
      <c r="L181" s="10" t="s">
        <v>127</v>
      </c>
      <c r="M181" s="10" t="s">
        <v>127</v>
      </c>
      <c r="N181" s="10" t="s">
        <v>128</v>
      </c>
      <c r="O181" s="11">
        <v>5256</v>
      </c>
      <c r="P181" s="11">
        <v>5134</v>
      </c>
      <c r="Q181" s="11">
        <v>5113</v>
      </c>
      <c r="R181" s="11">
        <v>5113</v>
      </c>
      <c r="S181" s="11">
        <v>4276</v>
      </c>
      <c r="T181" s="11">
        <v>4168</v>
      </c>
      <c r="U181" s="11">
        <v>3774</v>
      </c>
      <c r="V181" s="11">
        <v>4058</v>
      </c>
      <c r="W181" s="11">
        <v>4041</v>
      </c>
      <c r="X181" s="11">
        <v>3726</v>
      </c>
      <c r="Y181" s="11">
        <v>3387</v>
      </c>
      <c r="Z181" s="11" t="s">
        <v>108</v>
      </c>
      <c r="AA181" s="10" t="s">
        <v>137</v>
      </c>
      <c r="AB181" s="9">
        <v>2024</v>
      </c>
    </row>
    <row r="182" spans="1:28" x14ac:dyDescent="0.3">
      <c r="A182" s="9">
        <v>3236</v>
      </c>
      <c r="B182" s="10" t="s">
        <v>107</v>
      </c>
      <c r="C182" s="10" t="s">
        <v>692</v>
      </c>
      <c r="D182" s="10" t="s">
        <v>693</v>
      </c>
      <c r="E182" s="9">
        <v>63350</v>
      </c>
      <c r="F182" s="10" t="s">
        <v>694</v>
      </c>
      <c r="G182" s="10" t="s">
        <v>322</v>
      </c>
      <c r="H182" s="10" t="s">
        <v>323</v>
      </c>
      <c r="I182" s="9">
        <v>22</v>
      </c>
      <c r="J182" s="9">
        <v>2</v>
      </c>
      <c r="K182" s="10" t="s">
        <v>219</v>
      </c>
      <c r="L182" s="10" t="s">
        <v>127</v>
      </c>
      <c r="M182" s="10" t="s">
        <v>127</v>
      </c>
      <c r="N182" s="10" t="s">
        <v>128</v>
      </c>
      <c r="O182" s="11">
        <v>88468</v>
      </c>
      <c r="P182" s="11">
        <v>88468</v>
      </c>
      <c r="Q182" s="11">
        <v>88468</v>
      </c>
      <c r="R182" s="11">
        <v>88468</v>
      </c>
      <c r="S182" s="11">
        <v>88468</v>
      </c>
      <c r="T182" s="11">
        <v>88468</v>
      </c>
      <c r="U182" s="11">
        <v>88468</v>
      </c>
      <c r="V182" s="11">
        <v>88468</v>
      </c>
      <c r="W182" s="11">
        <v>88468</v>
      </c>
      <c r="X182" s="11">
        <v>87036</v>
      </c>
      <c r="Y182" s="11">
        <v>86528</v>
      </c>
      <c r="Z182" s="11" t="s">
        <v>108</v>
      </c>
      <c r="AA182" s="10" t="s">
        <v>324</v>
      </c>
      <c r="AB182" s="9">
        <v>2024</v>
      </c>
    </row>
    <row r="183" spans="1:28" x14ac:dyDescent="0.3">
      <c r="A183" s="9">
        <v>3264</v>
      </c>
      <c r="B183" s="10" t="s">
        <v>107</v>
      </c>
      <c r="C183" s="10" t="s">
        <v>697</v>
      </c>
      <c r="D183" s="10" t="s">
        <v>632</v>
      </c>
      <c r="E183" s="9">
        <v>5416</v>
      </c>
      <c r="F183" s="10" t="s">
        <v>180</v>
      </c>
      <c r="G183" s="10" t="s">
        <v>181</v>
      </c>
      <c r="H183" s="10" t="s">
        <v>113</v>
      </c>
      <c r="I183" s="9">
        <v>22</v>
      </c>
      <c r="J183" s="9">
        <v>1</v>
      </c>
      <c r="K183" s="10" t="s">
        <v>114</v>
      </c>
      <c r="L183" s="10" t="s">
        <v>127</v>
      </c>
      <c r="M183" s="10" t="s">
        <v>127</v>
      </c>
      <c r="N183" s="10" t="s">
        <v>128</v>
      </c>
      <c r="O183" s="11">
        <v>17911</v>
      </c>
      <c r="P183" s="11">
        <v>17824</v>
      </c>
      <c r="Q183" s="11">
        <v>17731</v>
      </c>
      <c r="R183" s="11">
        <v>17696</v>
      </c>
      <c r="S183" s="11">
        <v>17607</v>
      </c>
      <c r="T183" s="11">
        <v>17488</v>
      </c>
      <c r="U183" s="11">
        <v>17461</v>
      </c>
      <c r="V183" s="11">
        <v>17207</v>
      </c>
      <c r="W183" s="11">
        <v>17118</v>
      </c>
      <c r="X183" s="11">
        <v>17041</v>
      </c>
      <c r="Y183" s="11">
        <v>17173</v>
      </c>
      <c r="Z183" s="11" t="s">
        <v>108</v>
      </c>
      <c r="AA183" s="10" t="s">
        <v>633</v>
      </c>
      <c r="AB183" s="9">
        <v>2024</v>
      </c>
    </row>
    <row r="184" spans="1:28" x14ac:dyDescent="0.3">
      <c r="A184" s="9">
        <v>3287</v>
      </c>
      <c r="B184" s="10" t="s">
        <v>107</v>
      </c>
      <c r="C184" s="10" t="s">
        <v>699</v>
      </c>
      <c r="D184" s="10" t="s">
        <v>700</v>
      </c>
      <c r="E184" s="9">
        <v>17539</v>
      </c>
      <c r="F184" s="10" t="s">
        <v>180</v>
      </c>
      <c r="G184" s="10" t="s">
        <v>181</v>
      </c>
      <c r="H184" s="10" t="s">
        <v>113</v>
      </c>
      <c r="I184" s="9">
        <v>22</v>
      </c>
      <c r="J184" s="9">
        <v>1</v>
      </c>
      <c r="K184" s="10" t="s">
        <v>114</v>
      </c>
      <c r="L184" s="10" t="s">
        <v>127</v>
      </c>
      <c r="M184" s="10" t="s">
        <v>127</v>
      </c>
      <c r="N184" s="10" t="s">
        <v>128</v>
      </c>
      <c r="O184" s="11">
        <v>0</v>
      </c>
      <c r="P184" s="11">
        <v>0</v>
      </c>
      <c r="Q184" s="11">
        <v>0</v>
      </c>
      <c r="R184" s="11">
        <v>0</v>
      </c>
      <c r="S184" s="11">
        <v>0</v>
      </c>
      <c r="T184" s="11">
        <v>0</v>
      </c>
      <c r="U184" s="11">
        <v>0</v>
      </c>
      <c r="V184" s="11">
        <v>0</v>
      </c>
      <c r="W184" s="11">
        <v>0</v>
      </c>
      <c r="X184" s="11">
        <v>0</v>
      </c>
      <c r="Y184" s="11">
        <v>0</v>
      </c>
      <c r="Z184" s="11" t="s">
        <v>108</v>
      </c>
      <c r="AA184" s="10" t="s">
        <v>701</v>
      </c>
      <c r="AB184" s="9">
        <v>2024</v>
      </c>
    </row>
    <row r="185" spans="1:28" x14ac:dyDescent="0.3">
      <c r="A185" s="9">
        <v>3295</v>
      </c>
      <c r="B185" s="10" t="s">
        <v>107</v>
      </c>
      <c r="C185" s="10" t="s">
        <v>702</v>
      </c>
      <c r="D185" s="10" t="s">
        <v>700</v>
      </c>
      <c r="E185" s="9">
        <v>17539</v>
      </c>
      <c r="F185" s="10" t="s">
        <v>180</v>
      </c>
      <c r="G185" s="10" t="s">
        <v>181</v>
      </c>
      <c r="H185" s="10" t="s">
        <v>113</v>
      </c>
      <c r="I185" s="9">
        <v>22</v>
      </c>
      <c r="J185" s="9">
        <v>1</v>
      </c>
      <c r="K185" s="10" t="s">
        <v>114</v>
      </c>
      <c r="L185" s="10" t="s">
        <v>127</v>
      </c>
      <c r="M185" s="10" t="s">
        <v>127</v>
      </c>
      <c r="N185" s="10" t="s">
        <v>128</v>
      </c>
      <c r="O185" s="11">
        <v>75930</v>
      </c>
      <c r="P185" s="11">
        <v>75799</v>
      </c>
      <c r="Q185" s="11">
        <v>75735</v>
      </c>
      <c r="R185" s="11">
        <v>75724</v>
      </c>
      <c r="S185" s="11">
        <v>75699</v>
      </c>
      <c r="T185" s="11">
        <v>74956</v>
      </c>
      <c r="U185" s="11">
        <v>74956</v>
      </c>
      <c r="V185" s="11">
        <v>74906</v>
      </c>
      <c r="W185" s="11">
        <v>74754</v>
      </c>
      <c r="X185" s="11">
        <v>74684</v>
      </c>
      <c r="Y185" s="11">
        <v>74369</v>
      </c>
      <c r="Z185" s="11" t="s">
        <v>108</v>
      </c>
      <c r="AA185" s="10" t="s">
        <v>701</v>
      </c>
      <c r="AB185" s="9">
        <v>2024</v>
      </c>
    </row>
    <row r="186" spans="1:28" x14ac:dyDescent="0.3">
      <c r="A186" s="9">
        <v>3297</v>
      </c>
      <c r="B186" s="10" t="s">
        <v>107</v>
      </c>
      <c r="C186" s="10" t="s">
        <v>703</v>
      </c>
      <c r="D186" s="10" t="s">
        <v>700</v>
      </c>
      <c r="E186" s="9">
        <v>17539</v>
      </c>
      <c r="F186" s="10" t="s">
        <v>180</v>
      </c>
      <c r="G186" s="10" t="s">
        <v>181</v>
      </c>
      <c r="H186" s="10" t="s">
        <v>113</v>
      </c>
      <c r="I186" s="9">
        <v>22</v>
      </c>
      <c r="J186" s="9">
        <v>1</v>
      </c>
      <c r="K186" s="10" t="s">
        <v>114</v>
      </c>
      <c r="L186" s="10" t="s">
        <v>127</v>
      </c>
      <c r="M186" s="10" t="s">
        <v>127</v>
      </c>
      <c r="N186" s="10" t="s">
        <v>128</v>
      </c>
      <c r="O186" s="11">
        <v>11394</v>
      </c>
      <c r="P186" s="11">
        <v>9537</v>
      </c>
      <c r="Q186" s="11">
        <v>8950</v>
      </c>
      <c r="R186" s="11">
        <v>9794</v>
      </c>
      <c r="S186" s="11">
        <v>7598</v>
      </c>
      <c r="T186" s="11">
        <v>11084</v>
      </c>
      <c r="U186" s="11">
        <v>11062</v>
      </c>
      <c r="V186" s="11">
        <v>12108</v>
      </c>
      <c r="W186" s="11">
        <v>12104</v>
      </c>
      <c r="X186" s="11">
        <v>12061</v>
      </c>
      <c r="Y186" s="11">
        <v>11850</v>
      </c>
      <c r="Z186" s="11" t="s">
        <v>108</v>
      </c>
      <c r="AA186" s="10" t="s">
        <v>701</v>
      </c>
      <c r="AB186" s="9">
        <v>2024</v>
      </c>
    </row>
    <row r="187" spans="1:28" x14ac:dyDescent="0.3">
      <c r="A187" s="9">
        <v>3298</v>
      </c>
      <c r="B187" s="10" t="s">
        <v>107</v>
      </c>
      <c r="C187" s="10" t="s">
        <v>704</v>
      </c>
      <c r="D187" s="10" t="s">
        <v>705</v>
      </c>
      <c r="E187" s="9">
        <v>17554</v>
      </c>
      <c r="F187" s="10" t="s">
        <v>180</v>
      </c>
      <c r="G187" s="10" t="s">
        <v>181</v>
      </c>
      <c r="H187" s="10" t="s">
        <v>113</v>
      </c>
      <c r="I187" s="9">
        <v>22</v>
      </c>
      <c r="J187" s="9">
        <v>1</v>
      </c>
      <c r="K187" s="10" t="s">
        <v>114</v>
      </c>
      <c r="L187" s="10" t="s">
        <v>127</v>
      </c>
      <c r="M187" s="10" t="s">
        <v>127</v>
      </c>
      <c r="N187" s="10" t="s">
        <v>128</v>
      </c>
      <c r="O187" s="11">
        <v>17467</v>
      </c>
      <c r="P187" s="11">
        <v>17736</v>
      </c>
      <c r="Q187" s="11">
        <v>17787</v>
      </c>
      <c r="R187" s="11">
        <v>16155</v>
      </c>
      <c r="S187" s="11">
        <v>17790</v>
      </c>
      <c r="T187" s="11">
        <v>17796</v>
      </c>
      <c r="U187" s="11">
        <v>17719</v>
      </c>
      <c r="V187" s="11">
        <v>15316</v>
      </c>
      <c r="W187" s="11">
        <v>15852</v>
      </c>
      <c r="X187" s="11">
        <v>17541</v>
      </c>
      <c r="Y187" s="11">
        <v>18093</v>
      </c>
      <c r="Z187" s="11" t="s">
        <v>108</v>
      </c>
      <c r="AA187" s="10" t="s">
        <v>701</v>
      </c>
      <c r="AB187" s="9">
        <v>2024</v>
      </c>
    </row>
    <row r="188" spans="1:28" x14ac:dyDescent="0.3">
      <c r="A188" s="9">
        <v>3325</v>
      </c>
      <c r="B188" s="10" t="s">
        <v>107</v>
      </c>
      <c r="C188" s="10" t="s">
        <v>706</v>
      </c>
      <c r="D188" s="10" t="s">
        <v>707</v>
      </c>
      <c r="E188" s="9">
        <v>19545</v>
      </c>
      <c r="F188" s="10" t="s">
        <v>708</v>
      </c>
      <c r="G188" s="10" t="s">
        <v>143</v>
      </c>
      <c r="H188" s="10" t="s">
        <v>154</v>
      </c>
      <c r="I188" s="9">
        <v>22</v>
      </c>
      <c r="J188" s="9">
        <v>1</v>
      </c>
      <c r="K188" s="10" t="s">
        <v>114</v>
      </c>
      <c r="L188" s="10" t="s">
        <v>127</v>
      </c>
      <c r="M188" s="10" t="s">
        <v>127</v>
      </c>
      <c r="N188" s="10" t="s">
        <v>128</v>
      </c>
      <c r="O188" s="11">
        <v>10346</v>
      </c>
      <c r="P188" s="11">
        <v>10346</v>
      </c>
      <c r="Q188" s="11">
        <v>10288</v>
      </c>
      <c r="R188" s="11" t="s">
        <v>108</v>
      </c>
      <c r="S188" s="11">
        <v>10034</v>
      </c>
      <c r="T188" s="11">
        <v>10262</v>
      </c>
      <c r="U188" s="11">
        <v>10034</v>
      </c>
      <c r="V188" s="11">
        <v>10034</v>
      </c>
      <c r="W188" s="11">
        <v>436727</v>
      </c>
      <c r="X188" s="11">
        <v>10033</v>
      </c>
      <c r="Y188" s="11">
        <v>10033</v>
      </c>
      <c r="Z188" s="11" t="s">
        <v>108</v>
      </c>
      <c r="AA188" s="10" t="s">
        <v>311</v>
      </c>
      <c r="AB188" s="9">
        <v>2024</v>
      </c>
    </row>
    <row r="189" spans="1:28" x14ac:dyDescent="0.3">
      <c r="A189" s="9">
        <v>3393</v>
      </c>
      <c r="B189" s="10" t="s">
        <v>107</v>
      </c>
      <c r="C189" s="10" t="s">
        <v>709</v>
      </c>
      <c r="D189" s="10" t="s">
        <v>131</v>
      </c>
      <c r="E189" s="9">
        <v>18642</v>
      </c>
      <c r="F189" s="10" t="s">
        <v>710</v>
      </c>
      <c r="G189" s="10" t="s">
        <v>112</v>
      </c>
      <c r="H189" s="10" t="s">
        <v>113</v>
      </c>
      <c r="I189" s="9">
        <v>22</v>
      </c>
      <c r="J189" s="9">
        <v>1</v>
      </c>
      <c r="K189" s="10" t="s">
        <v>114</v>
      </c>
      <c r="L189" s="10" t="s">
        <v>127</v>
      </c>
      <c r="M189" s="10" t="s">
        <v>127</v>
      </c>
      <c r="N189" s="10" t="s">
        <v>128</v>
      </c>
      <c r="O189" s="11">
        <v>80847</v>
      </c>
      <c r="P189" s="11">
        <v>80847</v>
      </c>
      <c r="Q189" s="11">
        <v>80847</v>
      </c>
      <c r="R189" s="11">
        <v>80847</v>
      </c>
      <c r="S189" s="11">
        <v>80802</v>
      </c>
      <c r="T189" s="11">
        <v>80802</v>
      </c>
      <c r="U189" s="11">
        <v>80802</v>
      </c>
      <c r="V189" s="11">
        <v>80751</v>
      </c>
      <c r="W189" s="11">
        <v>80768</v>
      </c>
      <c r="X189" s="11">
        <v>80768</v>
      </c>
      <c r="Y189" s="11">
        <v>80768</v>
      </c>
      <c r="Z189" s="11" t="s">
        <v>108</v>
      </c>
      <c r="AA189" s="10" t="s">
        <v>133</v>
      </c>
      <c r="AB189" s="9">
        <v>2024</v>
      </c>
    </row>
    <row r="190" spans="1:28" x14ac:dyDescent="0.3">
      <c r="A190" s="9">
        <v>3399</v>
      </c>
      <c r="B190" s="10" t="s">
        <v>107</v>
      </c>
      <c r="C190" s="10" t="s">
        <v>711</v>
      </c>
      <c r="D190" s="10" t="s">
        <v>131</v>
      </c>
      <c r="E190" s="9">
        <v>18642</v>
      </c>
      <c r="F190" s="10" t="s">
        <v>710</v>
      </c>
      <c r="G190" s="10" t="s">
        <v>112</v>
      </c>
      <c r="H190" s="10" t="s">
        <v>113</v>
      </c>
      <c r="I190" s="9">
        <v>22</v>
      </c>
      <c r="J190" s="9">
        <v>1</v>
      </c>
      <c r="K190" s="10" t="s">
        <v>114</v>
      </c>
      <c r="L190" s="10" t="s">
        <v>127</v>
      </c>
      <c r="M190" s="10" t="s">
        <v>127</v>
      </c>
      <c r="N190" s="10" t="s">
        <v>128</v>
      </c>
      <c r="O190" s="11">
        <v>13369</v>
      </c>
      <c r="P190" s="11">
        <v>15077</v>
      </c>
      <c r="Q190" s="11">
        <v>8302</v>
      </c>
      <c r="R190" s="11">
        <v>11982</v>
      </c>
      <c r="S190" s="11">
        <v>13925</v>
      </c>
      <c r="T190" s="11">
        <v>13925</v>
      </c>
      <c r="U190" s="11">
        <v>8960</v>
      </c>
      <c r="V190" s="11">
        <v>6510</v>
      </c>
      <c r="W190" s="11">
        <v>8424</v>
      </c>
      <c r="X190" s="11">
        <v>7778</v>
      </c>
      <c r="Y190" s="11">
        <v>6788</v>
      </c>
      <c r="Z190" s="11" t="s">
        <v>108</v>
      </c>
      <c r="AA190" s="10" t="s">
        <v>133</v>
      </c>
      <c r="AB190" s="9">
        <v>2024</v>
      </c>
    </row>
    <row r="191" spans="1:28" x14ac:dyDescent="0.3">
      <c r="A191" s="9">
        <v>3403</v>
      </c>
      <c r="B191" s="10" t="s">
        <v>107</v>
      </c>
      <c r="C191" s="10" t="s">
        <v>712</v>
      </c>
      <c r="D191" s="10" t="s">
        <v>131</v>
      </c>
      <c r="E191" s="9">
        <v>18642</v>
      </c>
      <c r="F191" s="10" t="s">
        <v>710</v>
      </c>
      <c r="G191" s="10" t="s">
        <v>112</v>
      </c>
      <c r="H191" s="10" t="s">
        <v>113</v>
      </c>
      <c r="I191" s="9">
        <v>22</v>
      </c>
      <c r="J191" s="9">
        <v>1</v>
      </c>
      <c r="K191" s="10" t="s">
        <v>114</v>
      </c>
      <c r="L191" s="10" t="s">
        <v>127</v>
      </c>
      <c r="M191" s="10" t="s">
        <v>127</v>
      </c>
      <c r="N191" s="10" t="s">
        <v>128</v>
      </c>
      <c r="O191" s="11">
        <v>140921</v>
      </c>
      <c r="P191" s="11">
        <v>109566</v>
      </c>
      <c r="Q191" s="11">
        <v>100020</v>
      </c>
      <c r="R191" s="11">
        <v>96542</v>
      </c>
      <c r="S191" s="11">
        <v>97490</v>
      </c>
      <c r="T191" s="11">
        <v>97490</v>
      </c>
      <c r="U191" s="11">
        <v>63054</v>
      </c>
      <c r="V191" s="11">
        <v>136448</v>
      </c>
      <c r="W191" s="11">
        <v>133446</v>
      </c>
      <c r="X191" s="11">
        <v>132737</v>
      </c>
      <c r="Y191" s="11">
        <v>127341</v>
      </c>
      <c r="Z191" s="11" t="s">
        <v>108</v>
      </c>
      <c r="AA191" s="10" t="s">
        <v>133</v>
      </c>
      <c r="AB191" s="9">
        <v>2024</v>
      </c>
    </row>
    <row r="192" spans="1:28" x14ac:dyDescent="0.3">
      <c r="A192" s="9">
        <v>3406</v>
      </c>
      <c r="B192" s="10" t="s">
        <v>107</v>
      </c>
      <c r="C192" s="10" t="s">
        <v>714</v>
      </c>
      <c r="D192" s="10" t="s">
        <v>131</v>
      </c>
      <c r="E192" s="9">
        <v>18642</v>
      </c>
      <c r="F192" s="10" t="s">
        <v>710</v>
      </c>
      <c r="G192" s="10" t="s">
        <v>112</v>
      </c>
      <c r="H192" s="10" t="s">
        <v>113</v>
      </c>
      <c r="I192" s="9">
        <v>22</v>
      </c>
      <c r="J192" s="9">
        <v>1</v>
      </c>
      <c r="K192" s="10" t="s">
        <v>114</v>
      </c>
      <c r="L192" s="10" t="s">
        <v>127</v>
      </c>
      <c r="M192" s="10" t="s">
        <v>127</v>
      </c>
      <c r="N192" s="10" t="s">
        <v>128</v>
      </c>
      <c r="O192" s="11">
        <v>139448</v>
      </c>
      <c r="P192" s="11">
        <v>133433</v>
      </c>
      <c r="Q192" s="11">
        <v>128967</v>
      </c>
      <c r="R192" s="11">
        <v>120176</v>
      </c>
      <c r="S192" s="11">
        <v>99037</v>
      </c>
      <c r="T192" s="11">
        <v>99037</v>
      </c>
      <c r="U192" s="11">
        <v>93805</v>
      </c>
      <c r="V192" s="11">
        <v>106526</v>
      </c>
      <c r="W192" s="11">
        <v>84679</v>
      </c>
      <c r="X192" s="11">
        <v>73943</v>
      </c>
      <c r="Y192" s="11">
        <v>54858</v>
      </c>
      <c r="Z192" s="11" t="s">
        <v>108</v>
      </c>
      <c r="AA192" s="10" t="s">
        <v>133</v>
      </c>
      <c r="AB192" s="9">
        <v>2024</v>
      </c>
    </row>
    <row r="193" spans="1:28" x14ac:dyDescent="0.3">
      <c r="A193" s="9">
        <v>3407</v>
      </c>
      <c r="B193" s="10" t="s">
        <v>107</v>
      </c>
      <c r="C193" s="10" t="s">
        <v>715</v>
      </c>
      <c r="D193" s="10" t="s">
        <v>131</v>
      </c>
      <c r="E193" s="9">
        <v>18642</v>
      </c>
      <c r="F193" s="10" t="s">
        <v>710</v>
      </c>
      <c r="G193" s="10" t="s">
        <v>112</v>
      </c>
      <c r="H193" s="10" t="s">
        <v>113</v>
      </c>
      <c r="I193" s="9">
        <v>22</v>
      </c>
      <c r="J193" s="9">
        <v>1</v>
      </c>
      <c r="K193" s="10" t="s">
        <v>114</v>
      </c>
      <c r="L193" s="10" t="s">
        <v>127</v>
      </c>
      <c r="M193" s="10" t="s">
        <v>127</v>
      </c>
      <c r="N193" s="10" t="s">
        <v>128</v>
      </c>
      <c r="O193" s="11">
        <v>3416</v>
      </c>
      <c r="P193" s="11">
        <v>3416</v>
      </c>
      <c r="Q193" s="11">
        <v>3340</v>
      </c>
      <c r="R193" s="11">
        <v>2985</v>
      </c>
      <c r="S193" s="11">
        <v>3318</v>
      </c>
      <c r="T193" s="11">
        <v>3318</v>
      </c>
      <c r="U193" s="11">
        <v>3456</v>
      </c>
      <c r="V193" s="11">
        <v>3561</v>
      </c>
      <c r="W193" s="11">
        <v>3236</v>
      </c>
      <c r="X193" s="11">
        <v>2941</v>
      </c>
      <c r="Y193" s="11">
        <v>2999</v>
      </c>
      <c r="Z193" s="11" t="s">
        <v>108</v>
      </c>
      <c r="AA193" s="10" t="s">
        <v>133</v>
      </c>
      <c r="AB193" s="9">
        <v>2024</v>
      </c>
    </row>
    <row r="194" spans="1:28" x14ac:dyDescent="0.3">
      <c r="A194" s="9">
        <v>3456</v>
      </c>
      <c r="B194" s="10" t="s">
        <v>107</v>
      </c>
      <c r="C194" s="10" t="s">
        <v>720</v>
      </c>
      <c r="D194" s="10" t="s">
        <v>597</v>
      </c>
      <c r="E194" s="9">
        <v>5701</v>
      </c>
      <c r="F194" s="10" t="s">
        <v>244</v>
      </c>
      <c r="G194" s="10" t="s">
        <v>210</v>
      </c>
      <c r="H194" s="10" t="s">
        <v>154</v>
      </c>
      <c r="I194" s="9">
        <v>22</v>
      </c>
      <c r="J194" s="9">
        <v>1</v>
      </c>
      <c r="K194" s="10" t="s">
        <v>114</v>
      </c>
      <c r="L194" s="10" t="s">
        <v>127</v>
      </c>
      <c r="M194" s="10" t="s">
        <v>127</v>
      </c>
      <c r="N194" s="10" t="s">
        <v>128</v>
      </c>
      <c r="O194" s="11">
        <v>55515</v>
      </c>
      <c r="P194" s="11">
        <v>55515</v>
      </c>
      <c r="Q194" s="11">
        <v>55515</v>
      </c>
      <c r="R194" s="11">
        <v>55515</v>
      </c>
      <c r="S194" s="11">
        <v>55515</v>
      </c>
      <c r="T194" s="11">
        <v>55515</v>
      </c>
      <c r="U194" s="11">
        <v>55515</v>
      </c>
      <c r="V194" s="11">
        <v>55515</v>
      </c>
      <c r="W194" s="11">
        <v>55515</v>
      </c>
      <c r="X194" s="11">
        <v>55515</v>
      </c>
      <c r="Y194" s="11">
        <v>55515</v>
      </c>
      <c r="Z194" s="11" t="s">
        <v>108</v>
      </c>
      <c r="AA194" s="10" t="s">
        <v>598</v>
      </c>
      <c r="AB194" s="9">
        <v>2024</v>
      </c>
    </row>
    <row r="195" spans="1:28" x14ac:dyDescent="0.3">
      <c r="A195" s="9">
        <v>3459</v>
      </c>
      <c r="B195" s="10" t="s">
        <v>107</v>
      </c>
      <c r="C195" s="10" t="s">
        <v>723</v>
      </c>
      <c r="D195" s="10" t="s">
        <v>722</v>
      </c>
      <c r="E195" s="9">
        <v>55937</v>
      </c>
      <c r="F195" s="10" t="s">
        <v>244</v>
      </c>
      <c r="G195" s="10" t="s">
        <v>210</v>
      </c>
      <c r="H195" s="10" t="s">
        <v>113</v>
      </c>
      <c r="I195" s="9">
        <v>22</v>
      </c>
      <c r="J195" s="9">
        <v>1</v>
      </c>
      <c r="K195" s="10" t="s">
        <v>114</v>
      </c>
      <c r="L195" s="10" t="s">
        <v>127</v>
      </c>
      <c r="M195" s="10" t="s">
        <v>127</v>
      </c>
      <c r="N195" s="10" t="s">
        <v>128</v>
      </c>
      <c r="O195" s="11">
        <v>38</v>
      </c>
      <c r="P195" s="11">
        <v>138</v>
      </c>
      <c r="Q195" s="11">
        <v>138</v>
      </c>
      <c r="R195" s="11">
        <v>138</v>
      </c>
      <c r="S195" s="11">
        <v>122</v>
      </c>
      <c r="T195" s="11" t="s">
        <v>108</v>
      </c>
      <c r="U195" s="11">
        <v>0</v>
      </c>
      <c r="V195" s="11">
        <v>122</v>
      </c>
      <c r="W195" s="11">
        <v>122</v>
      </c>
      <c r="X195" s="11">
        <v>122</v>
      </c>
      <c r="Y195" s="11">
        <v>122</v>
      </c>
      <c r="Z195" s="11" t="s">
        <v>108</v>
      </c>
      <c r="AA195" s="10" t="s">
        <v>214</v>
      </c>
      <c r="AB195" s="9">
        <v>2024</v>
      </c>
    </row>
    <row r="196" spans="1:28" x14ac:dyDescent="0.3">
      <c r="A196" s="9">
        <v>3482</v>
      </c>
      <c r="B196" s="10" t="s">
        <v>107</v>
      </c>
      <c r="C196" s="10" t="s">
        <v>727</v>
      </c>
      <c r="D196" s="10" t="s">
        <v>600</v>
      </c>
      <c r="E196" s="9">
        <v>17718</v>
      </c>
      <c r="F196" s="10" t="s">
        <v>244</v>
      </c>
      <c r="G196" s="10" t="s">
        <v>210</v>
      </c>
      <c r="H196" s="10" t="s">
        <v>144</v>
      </c>
      <c r="I196" s="9">
        <v>22</v>
      </c>
      <c r="J196" s="9">
        <v>1</v>
      </c>
      <c r="K196" s="10" t="s">
        <v>114</v>
      </c>
      <c r="L196" s="10" t="s">
        <v>127</v>
      </c>
      <c r="M196" s="10" t="s">
        <v>127</v>
      </c>
      <c r="N196" s="10" t="s">
        <v>128</v>
      </c>
      <c r="O196" s="11">
        <v>41774</v>
      </c>
      <c r="P196" s="11">
        <v>41774</v>
      </c>
      <c r="Q196" s="11">
        <v>41774</v>
      </c>
      <c r="R196" s="11">
        <v>41774</v>
      </c>
      <c r="S196" s="11">
        <v>41774</v>
      </c>
      <c r="T196" s="11">
        <v>40928</v>
      </c>
      <c r="U196" s="11">
        <v>40928</v>
      </c>
      <c r="V196" s="11">
        <v>40928</v>
      </c>
      <c r="W196" s="11">
        <v>39644</v>
      </c>
      <c r="X196" s="11">
        <v>39644</v>
      </c>
      <c r="Y196" s="11">
        <v>40460</v>
      </c>
      <c r="Z196" s="11" t="s">
        <v>108</v>
      </c>
      <c r="AA196" s="10" t="s">
        <v>145</v>
      </c>
      <c r="AB196" s="9">
        <v>2024</v>
      </c>
    </row>
    <row r="197" spans="1:28" x14ac:dyDescent="0.3">
      <c r="A197" s="9">
        <v>3612</v>
      </c>
      <c r="B197" s="10" t="s">
        <v>107</v>
      </c>
      <c r="C197" s="10" t="s">
        <v>729</v>
      </c>
      <c r="D197" s="10" t="s">
        <v>719</v>
      </c>
      <c r="E197" s="9">
        <v>16604</v>
      </c>
      <c r="F197" s="10" t="s">
        <v>244</v>
      </c>
      <c r="G197" s="10" t="s">
        <v>210</v>
      </c>
      <c r="H197" s="10" t="s">
        <v>245</v>
      </c>
      <c r="I197" s="9">
        <v>22</v>
      </c>
      <c r="J197" s="9">
        <v>1</v>
      </c>
      <c r="K197" s="10" t="s">
        <v>114</v>
      </c>
      <c r="L197" s="10" t="s">
        <v>127</v>
      </c>
      <c r="M197" s="10" t="s">
        <v>127</v>
      </c>
      <c r="N197" s="10" t="s">
        <v>128</v>
      </c>
      <c r="O197" s="11">
        <v>51316</v>
      </c>
      <c r="P197" s="11">
        <v>57919</v>
      </c>
      <c r="Q197" s="11">
        <v>57919</v>
      </c>
      <c r="R197" s="11">
        <v>57919</v>
      </c>
      <c r="S197" s="11">
        <v>57891</v>
      </c>
      <c r="T197" s="11">
        <v>57446</v>
      </c>
      <c r="U197" s="11">
        <v>57446</v>
      </c>
      <c r="V197" s="11">
        <v>57446</v>
      </c>
      <c r="W197" s="11">
        <v>56851</v>
      </c>
      <c r="X197" s="11">
        <v>56851</v>
      </c>
      <c r="Y197" s="11">
        <v>56266</v>
      </c>
      <c r="Z197" s="11" t="s">
        <v>108</v>
      </c>
      <c r="AA197" s="10" t="s">
        <v>247</v>
      </c>
      <c r="AB197" s="9">
        <v>2024</v>
      </c>
    </row>
    <row r="198" spans="1:28" x14ac:dyDescent="0.3">
      <c r="A198" s="9">
        <v>3628</v>
      </c>
      <c r="B198" s="10" t="s">
        <v>107</v>
      </c>
      <c r="C198" s="10" t="s">
        <v>730</v>
      </c>
      <c r="D198" s="10" t="s">
        <v>731</v>
      </c>
      <c r="E198" s="9">
        <v>66086</v>
      </c>
      <c r="F198" s="10" t="s">
        <v>244</v>
      </c>
      <c r="G198" s="10" t="s">
        <v>210</v>
      </c>
      <c r="H198" s="10" t="s">
        <v>245</v>
      </c>
      <c r="I198" s="9">
        <v>22</v>
      </c>
      <c r="J198" s="9">
        <v>1</v>
      </c>
      <c r="K198" s="10" t="s">
        <v>114</v>
      </c>
      <c r="L198" s="10" t="s">
        <v>127</v>
      </c>
      <c r="M198" s="10" t="s">
        <v>127</v>
      </c>
      <c r="N198" s="10" t="s">
        <v>128</v>
      </c>
      <c r="O198" s="11">
        <v>62169</v>
      </c>
      <c r="P198" s="11">
        <v>62169</v>
      </c>
      <c r="Q198" s="11">
        <v>62169</v>
      </c>
      <c r="R198" s="11">
        <v>62148</v>
      </c>
      <c r="S198" s="11">
        <v>62148</v>
      </c>
      <c r="T198" s="11">
        <v>62148</v>
      </c>
      <c r="U198" s="11">
        <v>62148</v>
      </c>
      <c r="V198" s="11">
        <v>62148</v>
      </c>
      <c r="W198" s="11">
        <v>62148</v>
      </c>
      <c r="X198" s="11">
        <v>62148</v>
      </c>
      <c r="Y198" s="11">
        <v>81789</v>
      </c>
      <c r="Z198" s="11" t="s">
        <v>108</v>
      </c>
      <c r="AA198" s="10" t="s">
        <v>247</v>
      </c>
      <c r="AB198" s="9">
        <v>2024</v>
      </c>
    </row>
    <row r="199" spans="1:28" x14ac:dyDescent="0.3">
      <c r="A199" s="9">
        <v>3708</v>
      </c>
      <c r="B199" s="10" t="s">
        <v>107</v>
      </c>
      <c r="C199" s="10" t="s">
        <v>736</v>
      </c>
      <c r="D199" s="10" t="s">
        <v>737</v>
      </c>
      <c r="E199" s="9">
        <v>7601</v>
      </c>
      <c r="F199" s="10" t="s">
        <v>343</v>
      </c>
      <c r="G199" s="10" t="s">
        <v>322</v>
      </c>
      <c r="H199" s="10" t="s">
        <v>323</v>
      </c>
      <c r="I199" s="9">
        <v>22</v>
      </c>
      <c r="J199" s="9">
        <v>1</v>
      </c>
      <c r="K199" s="10" t="s">
        <v>114</v>
      </c>
      <c r="L199" s="10" t="s">
        <v>127</v>
      </c>
      <c r="M199" s="10" t="s">
        <v>127</v>
      </c>
      <c r="N199" s="10" t="s">
        <v>128</v>
      </c>
      <c r="O199" s="11">
        <v>3331</v>
      </c>
      <c r="P199" s="11">
        <v>3279</v>
      </c>
      <c r="Q199" s="11">
        <v>3215</v>
      </c>
      <c r="R199" s="11">
        <v>3215</v>
      </c>
      <c r="S199" s="11">
        <v>3204</v>
      </c>
      <c r="T199" s="11">
        <v>3127</v>
      </c>
      <c r="U199" s="11">
        <v>2773</v>
      </c>
      <c r="V199" s="11">
        <v>2628</v>
      </c>
      <c r="W199" s="11">
        <v>2640</v>
      </c>
      <c r="X199" s="11">
        <v>2559</v>
      </c>
      <c r="Y199" s="11">
        <v>4268</v>
      </c>
      <c r="Z199" s="11" t="s">
        <v>108</v>
      </c>
      <c r="AA199" s="10" t="s">
        <v>324</v>
      </c>
      <c r="AB199" s="9">
        <v>2024</v>
      </c>
    </row>
    <row r="200" spans="1:28" x14ac:dyDescent="0.3">
      <c r="A200" s="9">
        <v>3723</v>
      </c>
      <c r="B200" s="10" t="s">
        <v>107</v>
      </c>
      <c r="C200" s="10" t="s">
        <v>738</v>
      </c>
      <c r="D200" s="10" t="s">
        <v>737</v>
      </c>
      <c r="E200" s="9">
        <v>7601</v>
      </c>
      <c r="F200" s="10" t="s">
        <v>343</v>
      </c>
      <c r="G200" s="10" t="s">
        <v>322</v>
      </c>
      <c r="H200" s="10" t="s">
        <v>323</v>
      </c>
      <c r="I200" s="9">
        <v>22</v>
      </c>
      <c r="J200" s="9">
        <v>1</v>
      </c>
      <c r="K200" s="10" t="s">
        <v>114</v>
      </c>
      <c r="L200" s="10" t="s">
        <v>127</v>
      </c>
      <c r="M200" s="10" t="s">
        <v>127</v>
      </c>
      <c r="N200" s="10" t="s">
        <v>128</v>
      </c>
      <c r="O200" s="11">
        <v>3685</v>
      </c>
      <c r="P200" s="11">
        <v>3607</v>
      </c>
      <c r="Q200" s="11">
        <v>3509</v>
      </c>
      <c r="R200" s="11">
        <v>3517</v>
      </c>
      <c r="S200" s="11">
        <v>3517</v>
      </c>
      <c r="T200" s="11">
        <v>3556</v>
      </c>
      <c r="U200" s="11">
        <v>3564</v>
      </c>
      <c r="V200" s="11">
        <v>3548</v>
      </c>
      <c r="W200" s="11">
        <v>3548</v>
      </c>
      <c r="X200" s="11">
        <v>3552</v>
      </c>
      <c r="Y200" s="11">
        <v>1312</v>
      </c>
      <c r="Z200" s="11" t="s">
        <v>108</v>
      </c>
      <c r="AA200" s="10" t="s">
        <v>324</v>
      </c>
      <c r="AB200" s="9">
        <v>2024</v>
      </c>
    </row>
    <row r="201" spans="1:28" x14ac:dyDescent="0.3">
      <c r="A201" s="9">
        <v>3734</v>
      </c>
      <c r="B201" s="10" t="s">
        <v>107</v>
      </c>
      <c r="C201" s="10" t="s">
        <v>739</v>
      </c>
      <c r="D201" s="10" t="s">
        <v>737</v>
      </c>
      <c r="E201" s="9">
        <v>7601</v>
      </c>
      <c r="F201" s="10" t="s">
        <v>343</v>
      </c>
      <c r="G201" s="10" t="s">
        <v>322</v>
      </c>
      <c r="H201" s="10" t="s">
        <v>323</v>
      </c>
      <c r="I201" s="9">
        <v>22</v>
      </c>
      <c r="J201" s="9">
        <v>1</v>
      </c>
      <c r="K201" s="10" t="s">
        <v>114</v>
      </c>
      <c r="L201" s="10" t="s">
        <v>339</v>
      </c>
      <c r="M201" s="10" t="s">
        <v>340</v>
      </c>
      <c r="N201" s="10" t="s">
        <v>128</v>
      </c>
      <c r="O201" s="11">
        <v>17052</v>
      </c>
      <c r="P201" s="11">
        <v>16915</v>
      </c>
      <c r="Q201" s="11">
        <v>16947</v>
      </c>
      <c r="R201" s="11">
        <v>17052</v>
      </c>
      <c r="S201" s="11">
        <v>17157</v>
      </c>
      <c r="T201" s="11">
        <v>3127</v>
      </c>
      <c r="U201" s="11">
        <v>15626</v>
      </c>
      <c r="V201" s="11">
        <v>15136</v>
      </c>
      <c r="W201" s="11">
        <v>17379</v>
      </c>
      <c r="X201" s="11">
        <v>17124</v>
      </c>
      <c r="Y201" s="11">
        <v>16856</v>
      </c>
      <c r="Z201" s="11" t="s">
        <v>108</v>
      </c>
      <c r="AA201" s="10" t="s">
        <v>324</v>
      </c>
      <c r="AB201" s="9">
        <v>2024</v>
      </c>
    </row>
    <row r="202" spans="1:28" x14ac:dyDescent="0.3">
      <c r="A202" s="9">
        <v>3737</v>
      </c>
      <c r="B202" s="10" t="s">
        <v>107</v>
      </c>
      <c r="C202" s="10" t="s">
        <v>740</v>
      </c>
      <c r="D202" s="10" t="s">
        <v>737</v>
      </c>
      <c r="E202" s="9">
        <v>7601</v>
      </c>
      <c r="F202" s="10" t="s">
        <v>343</v>
      </c>
      <c r="G202" s="10" t="s">
        <v>322</v>
      </c>
      <c r="H202" s="10" t="s">
        <v>323</v>
      </c>
      <c r="I202" s="9">
        <v>22</v>
      </c>
      <c r="J202" s="9">
        <v>1</v>
      </c>
      <c r="K202" s="10" t="s">
        <v>114</v>
      </c>
      <c r="L202" s="10" t="s">
        <v>127</v>
      </c>
      <c r="M202" s="10" t="s">
        <v>127</v>
      </c>
      <c r="N202" s="10" t="s">
        <v>128</v>
      </c>
      <c r="O202" s="11">
        <v>342</v>
      </c>
      <c r="P202" s="11">
        <v>323</v>
      </c>
      <c r="Q202" s="11">
        <v>488</v>
      </c>
      <c r="R202" s="11">
        <v>478</v>
      </c>
      <c r="S202" s="11">
        <v>495</v>
      </c>
      <c r="T202" s="11">
        <v>461</v>
      </c>
      <c r="U202" s="11">
        <v>349</v>
      </c>
      <c r="V202" s="11">
        <v>440</v>
      </c>
      <c r="W202" s="11">
        <v>437</v>
      </c>
      <c r="X202" s="11">
        <v>413</v>
      </c>
      <c r="Y202" s="11">
        <v>410</v>
      </c>
      <c r="Z202" s="11" t="s">
        <v>108</v>
      </c>
      <c r="AA202" s="10" t="s">
        <v>324</v>
      </c>
      <c r="AB202" s="9">
        <v>2024</v>
      </c>
    </row>
    <row r="203" spans="1:28" x14ac:dyDescent="0.3">
      <c r="A203" s="9">
        <v>3775</v>
      </c>
      <c r="B203" s="10" t="s">
        <v>107</v>
      </c>
      <c r="C203" s="10" t="s">
        <v>741</v>
      </c>
      <c r="D203" s="10" t="s">
        <v>742</v>
      </c>
      <c r="E203" s="9">
        <v>733</v>
      </c>
      <c r="F203" s="10" t="s">
        <v>743</v>
      </c>
      <c r="G203" s="10" t="s">
        <v>181</v>
      </c>
      <c r="H203" s="10" t="s">
        <v>349</v>
      </c>
      <c r="I203" s="9">
        <v>22</v>
      </c>
      <c r="J203" s="9">
        <v>1</v>
      </c>
      <c r="K203" s="10" t="s">
        <v>114</v>
      </c>
      <c r="L203" s="10" t="s">
        <v>127</v>
      </c>
      <c r="M203" s="10" t="s">
        <v>127</v>
      </c>
      <c r="N203" s="10" t="s">
        <v>128</v>
      </c>
      <c r="O203" s="11">
        <v>0</v>
      </c>
      <c r="P203" s="11">
        <v>0</v>
      </c>
      <c r="Q203" s="11">
        <v>0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0</v>
      </c>
      <c r="Z203" s="11" t="s">
        <v>108</v>
      </c>
      <c r="AA203" s="10" t="s">
        <v>137</v>
      </c>
      <c r="AB203" s="9">
        <v>2024</v>
      </c>
    </row>
    <row r="204" spans="1:28" x14ac:dyDescent="0.3">
      <c r="A204" s="9">
        <v>3797</v>
      </c>
      <c r="B204" s="10" t="s">
        <v>107</v>
      </c>
      <c r="C204" s="10" t="s">
        <v>745</v>
      </c>
      <c r="D204" s="10" t="s">
        <v>641</v>
      </c>
      <c r="E204" s="9">
        <v>19876</v>
      </c>
      <c r="F204" s="10" t="s">
        <v>743</v>
      </c>
      <c r="G204" s="10" t="s">
        <v>181</v>
      </c>
      <c r="H204" s="10" t="s">
        <v>113</v>
      </c>
      <c r="I204" s="9">
        <v>22</v>
      </c>
      <c r="J204" s="9">
        <v>1</v>
      </c>
      <c r="K204" s="10" t="s">
        <v>114</v>
      </c>
      <c r="L204" s="10" t="s">
        <v>127</v>
      </c>
      <c r="M204" s="10" t="s">
        <v>127</v>
      </c>
      <c r="N204" s="10" t="s">
        <v>128</v>
      </c>
      <c r="O204" s="11">
        <v>207278</v>
      </c>
      <c r="P204" s="11">
        <v>207242</v>
      </c>
      <c r="Q204" s="11">
        <v>207219</v>
      </c>
      <c r="R204" s="11">
        <v>207192</v>
      </c>
      <c r="S204" s="11">
        <v>207192</v>
      </c>
      <c r="T204" s="11">
        <v>205661</v>
      </c>
      <c r="U204" s="11">
        <v>205661</v>
      </c>
      <c r="V204" s="11">
        <v>205661</v>
      </c>
      <c r="W204" s="11">
        <v>205661</v>
      </c>
      <c r="X204" s="11">
        <v>232594</v>
      </c>
      <c r="Y204" s="11">
        <v>232594</v>
      </c>
      <c r="Z204" s="11" t="s">
        <v>108</v>
      </c>
      <c r="AA204" s="10" t="s">
        <v>137</v>
      </c>
      <c r="AB204" s="9">
        <v>2024</v>
      </c>
    </row>
    <row r="205" spans="1:28" x14ac:dyDescent="0.3">
      <c r="A205" s="9">
        <v>3804</v>
      </c>
      <c r="B205" s="10" t="s">
        <v>107</v>
      </c>
      <c r="C205" s="10" t="s">
        <v>746</v>
      </c>
      <c r="D205" s="10" t="s">
        <v>641</v>
      </c>
      <c r="E205" s="9">
        <v>19876</v>
      </c>
      <c r="F205" s="10" t="s">
        <v>743</v>
      </c>
      <c r="G205" s="10" t="s">
        <v>181</v>
      </c>
      <c r="H205" s="10" t="s">
        <v>113</v>
      </c>
      <c r="I205" s="9">
        <v>22</v>
      </c>
      <c r="J205" s="9">
        <v>1</v>
      </c>
      <c r="K205" s="10" t="s">
        <v>114</v>
      </c>
      <c r="L205" s="10" t="s">
        <v>127</v>
      </c>
      <c r="M205" s="10" t="s">
        <v>127</v>
      </c>
      <c r="N205" s="10" t="s">
        <v>128</v>
      </c>
      <c r="O205" s="11">
        <v>66734</v>
      </c>
      <c r="P205" s="11">
        <v>66704</v>
      </c>
      <c r="Q205" s="11">
        <v>66749</v>
      </c>
      <c r="R205" s="11">
        <v>66187</v>
      </c>
      <c r="S205" s="11">
        <v>62556</v>
      </c>
      <c r="T205" s="11">
        <v>61651</v>
      </c>
      <c r="U205" s="11">
        <v>66538</v>
      </c>
      <c r="V205" s="11">
        <v>68896</v>
      </c>
      <c r="W205" s="11">
        <v>68286</v>
      </c>
      <c r="X205" s="11">
        <v>68322</v>
      </c>
      <c r="Y205" s="11">
        <v>68296</v>
      </c>
      <c r="Z205" s="11" t="s">
        <v>108</v>
      </c>
      <c r="AA205" s="10" t="s">
        <v>137</v>
      </c>
      <c r="AB205" s="9">
        <v>2024</v>
      </c>
    </row>
    <row r="206" spans="1:28" x14ac:dyDescent="0.3">
      <c r="A206" s="9">
        <v>3804</v>
      </c>
      <c r="B206" s="10" t="s">
        <v>107</v>
      </c>
      <c r="C206" s="10" t="s">
        <v>746</v>
      </c>
      <c r="D206" s="10" t="s">
        <v>641</v>
      </c>
      <c r="E206" s="9">
        <v>19876</v>
      </c>
      <c r="F206" s="10" t="s">
        <v>743</v>
      </c>
      <c r="G206" s="10" t="s">
        <v>181</v>
      </c>
      <c r="H206" s="10" t="s">
        <v>113</v>
      </c>
      <c r="I206" s="9">
        <v>22</v>
      </c>
      <c r="J206" s="9">
        <v>1</v>
      </c>
      <c r="K206" s="10" t="s">
        <v>114</v>
      </c>
      <c r="L206" s="10" t="s">
        <v>172</v>
      </c>
      <c r="M206" s="10" t="s">
        <v>172</v>
      </c>
      <c r="N206" s="10" t="s">
        <v>128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 t="s">
        <v>108</v>
      </c>
      <c r="V206" s="11" t="s">
        <v>108</v>
      </c>
      <c r="W206" s="11" t="s">
        <v>108</v>
      </c>
      <c r="X206" s="11" t="s">
        <v>108</v>
      </c>
      <c r="Y206" s="11" t="s">
        <v>108</v>
      </c>
      <c r="Z206" s="11" t="s">
        <v>108</v>
      </c>
      <c r="AA206" s="10" t="s">
        <v>137</v>
      </c>
      <c r="AB206" s="9">
        <v>2024</v>
      </c>
    </row>
    <row r="207" spans="1:28" x14ac:dyDescent="0.3">
      <c r="A207" s="9">
        <v>3845</v>
      </c>
      <c r="B207" s="10" t="s">
        <v>107</v>
      </c>
      <c r="C207" s="10" t="s">
        <v>748</v>
      </c>
      <c r="D207" s="10" t="s">
        <v>749</v>
      </c>
      <c r="E207" s="9">
        <v>19099</v>
      </c>
      <c r="F207" s="10" t="s">
        <v>260</v>
      </c>
      <c r="G207" s="10" t="s">
        <v>153</v>
      </c>
      <c r="H207" s="10" t="s">
        <v>154</v>
      </c>
      <c r="I207" s="9">
        <v>22</v>
      </c>
      <c r="J207" s="9">
        <v>2</v>
      </c>
      <c r="K207" s="10" t="s">
        <v>219</v>
      </c>
      <c r="L207" s="10" t="s">
        <v>127</v>
      </c>
      <c r="M207" s="10" t="s">
        <v>127</v>
      </c>
      <c r="N207" s="10" t="s">
        <v>128</v>
      </c>
      <c r="O207" s="11">
        <v>4056</v>
      </c>
      <c r="P207" s="11">
        <v>3256</v>
      </c>
      <c r="Q207" s="11">
        <v>4287</v>
      </c>
      <c r="R207" s="11">
        <v>4287</v>
      </c>
      <c r="S207" s="11">
        <v>4165</v>
      </c>
      <c r="T207" s="11">
        <v>2523</v>
      </c>
      <c r="U207" s="11">
        <v>3989</v>
      </c>
      <c r="V207" s="11">
        <v>3622</v>
      </c>
      <c r="W207" s="11">
        <v>3338</v>
      </c>
      <c r="X207" s="11">
        <v>3867</v>
      </c>
      <c r="Y207" s="11">
        <v>3839</v>
      </c>
      <c r="Z207" s="11" t="s">
        <v>108</v>
      </c>
      <c r="AA207" s="10" t="s">
        <v>261</v>
      </c>
      <c r="AB207" s="9">
        <v>2024</v>
      </c>
    </row>
    <row r="208" spans="1:28" x14ac:dyDescent="0.3">
      <c r="A208" s="9">
        <v>3853</v>
      </c>
      <c r="B208" s="10" t="s">
        <v>107</v>
      </c>
      <c r="C208" s="10" t="s">
        <v>752</v>
      </c>
      <c r="D208" s="10" t="s">
        <v>354</v>
      </c>
      <c r="E208" s="9">
        <v>15500</v>
      </c>
      <c r="F208" s="10" t="s">
        <v>260</v>
      </c>
      <c r="G208" s="10" t="s">
        <v>153</v>
      </c>
      <c r="H208" s="10" t="s">
        <v>154</v>
      </c>
      <c r="I208" s="9">
        <v>22</v>
      </c>
      <c r="J208" s="9">
        <v>1</v>
      </c>
      <c r="K208" s="10" t="s">
        <v>114</v>
      </c>
      <c r="L208" s="10" t="s">
        <v>127</v>
      </c>
      <c r="M208" s="10" t="s">
        <v>127</v>
      </c>
      <c r="N208" s="10" t="s">
        <v>128</v>
      </c>
      <c r="O208" s="11">
        <v>334</v>
      </c>
      <c r="P208" s="11">
        <v>288</v>
      </c>
      <c r="Q208" s="11">
        <v>288</v>
      </c>
      <c r="R208" s="11">
        <v>288</v>
      </c>
      <c r="S208" s="11">
        <v>209</v>
      </c>
      <c r="T208" s="11">
        <v>194</v>
      </c>
      <c r="U208" s="11">
        <v>194</v>
      </c>
      <c r="V208" s="11">
        <v>192</v>
      </c>
      <c r="W208" s="11">
        <v>185</v>
      </c>
      <c r="X208" s="11">
        <v>165</v>
      </c>
      <c r="Y208" s="11">
        <v>320</v>
      </c>
      <c r="Z208" s="11" t="s">
        <v>108</v>
      </c>
      <c r="AA208" s="10" t="s">
        <v>355</v>
      </c>
      <c r="AB208" s="9">
        <v>2024</v>
      </c>
    </row>
    <row r="209" spans="1:28" x14ac:dyDescent="0.3">
      <c r="A209" s="9">
        <v>3935</v>
      </c>
      <c r="B209" s="10" t="s">
        <v>107</v>
      </c>
      <c r="C209" s="10" t="s">
        <v>771</v>
      </c>
      <c r="D209" s="10" t="s">
        <v>742</v>
      </c>
      <c r="E209" s="9">
        <v>733</v>
      </c>
      <c r="F209" s="10" t="s">
        <v>772</v>
      </c>
      <c r="G209" s="10" t="s">
        <v>181</v>
      </c>
      <c r="H209" s="10" t="s">
        <v>349</v>
      </c>
      <c r="I209" s="9">
        <v>22</v>
      </c>
      <c r="J209" s="9">
        <v>1</v>
      </c>
      <c r="K209" s="10" t="s">
        <v>114</v>
      </c>
      <c r="L209" s="10" t="s">
        <v>127</v>
      </c>
      <c r="M209" s="10" t="s">
        <v>127</v>
      </c>
      <c r="N209" s="10" t="s">
        <v>128</v>
      </c>
      <c r="O209" s="11">
        <v>19484</v>
      </c>
      <c r="P209" s="11">
        <v>18491</v>
      </c>
      <c r="Q209" s="11">
        <v>19446</v>
      </c>
      <c r="R209" s="11">
        <v>17602</v>
      </c>
      <c r="S209" s="11">
        <v>13979</v>
      </c>
      <c r="T209" s="11">
        <v>18144</v>
      </c>
      <c r="U209" s="11">
        <v>16950</v>
      </c>
      <c r="V209" s="11">
        <v>19350</v>
      </c>
      <c r="W209" s="11">
        <v>18725</v>
      </c>
      <c r="X209" s="11">
        <v>11043</v>
      </c>
      <c r="Y209" s="11">
        <v>16695</v>
      </c>
      <c r="Z209" s="11" t="s">
        <v>108</v>
      </c>
      <c r="AA209" s="10" t="s">
        <v>137</v>
      </c>
      <c r="AB209" s="9">
        <v>2024</v>
      </c>
    </row>
    <row r="210" spans="1:28" x14ac:dyDescent="0.3">
      <c r="A210" s="9">
        <v>3943</v>
      </c>
      <c r="B210" s="10" t="s">
        <v>107</v>
      </c>
      <c r="C210" s="10" t="s">
        <v>773</v>
      </c>
      <c r="D210" s="10" t="s">
        <v>774</v>
      </c>
      <c r="E210" s="9">
        <v>12796</v>
      </c>
      <c r="F210" s="10" t="s">
        <v>772</v>
      </c>
      <c r="G210" s="10" t="s">
        <v>181</v>
      </c>
      <c r="H210" s="10" t="s">
        <v>349</v>
      </c>
      <c r="I210" s="9">
        <v>22</v>
      </c>
      <c r="J210" s="9">
        <v>1</v>
      </c>
      <c r="K210" s="10" t="s">
        <v>114</v>
      </c>
      <c r="L210" s="10" t="s">
        <v>127</v>
      </c>
      <c r="M210" s="10" t="s">
        <v>127</v>
      </c>
      <c r="N210" s="10" t="s">
        <v>128</v>
      </c>
      <c r="O210" s="11">
        <v>3999</v>
      </c>
      <c r="P210" s="11">
        <v>3852</v>
      </c>
      <c r="Q210" s="11">
        <v>2464</v>
      </c>
      <c r="R210" s="11">
        <v>2498</v>
      </c>
      <c r="S210" s="11">
        <v>2518</v>
      </c>
      <c r="T210" s="11">
        <v>2293</v>
      </c>
      <c r="U210" s="11">
        <v>2444</v>
      </c>
      <c r="V210" s="11">
        <v>2238</v>
      </c>
      <c r="W210" s="11">
        <v>2671</v>
      </c>
      <c r="X210" s="11">
        <v>2716</v>
      </c>
      <c r="Y210" s="11">
        <v>1988</v>
      </c>
      <c r="Z210" s="11" t="s">
        <v>108</v>
      </c>
      <c r="AA210" s="10" t="s">
        <v>137</v>
      </c>
      <c r="AB210" s="9">
        <v>2024</v>
      </c>
    </row>
    <row r="211" spans="1:28" x14ac:dyDescent="0.3">
      <c r="A211" s="9">
        <v>3948</v>
      </c>
      <c r="B211" s="10" t="s">
        <v>107</v>
      </c>
      <c r="C211" s="10" t="s">
        <v>776</v>
      </c>
      <c r="D211" s="10" t="s">
        <v>777</v>
      </c>
      <c r="E211" s="9">
        <v>22053</v>
      </c>
      <c r="F211" s="10" t="s">
        <v>772</v>
      </c>
      <c r="G211" s="10" t="s">
        <v>181</v>
      </c>
      <c r="H211" s="10" t="s">
        <v>349</v>
      </c>
      <c r="I211" s="9">
        <v>22</v>
      </c>
      <c r="J211" s="9">
        <v>1</v>
      </c>
      <c r="K211" s="10" t="s">
        <v>114</v>
      </c>
      <c r="L211" s="10" t="s">
        <v>127</v>
      </c>
      <c r="M211" s="10" t="s">
        <v>127</v>
      </c>
      <c r="N211" s="10" t="s">
        <v>128</v>
      </c>
      <c r="O211" s="11">
        <v>15438</v>
      </c>
      <c r="P211" s="11">
        <v>13652</v>
      </c>
      <c r="Q211" s="11">
        <v>16711</v>
      </c>
      <c r="R211" s="11">
        <v>20206</v>
      </c>
      <c r="S211" s="11">
        <v>16440</v>
      </c>
      <c r="T211" s="11">
        <v>15485</v>
      </c>
      <c r="U211" s="11">
        <v>14362</v>
      </c>
      <c r="V211" s="11">
        <v>14153</v>
      </c>
      <c r="W211" s="11">
        <v>16429</v>
      </c>
      <c r="X211" s="11">
        <v>13063</v>
      </c>
      <c r="Y211" s="11">
        <v>16788</v>
      </c>
      <c r="Z211" s="11" t="s">
        <v>108</v>
      </c>
      <c r="AA211" s="10" t="s">
        <v>137</v>
      </c>
      <c r="AB211" s="9">
        <v>2024</v>
      </c>
    </row>
    <row r="212" spans="1:28" x14ac:dyDescent="0.3">
      <c r="A212" s="9">
        <v>3954</v>
      </c>
      <c r="B212" s="10" t="s">
        <v>107</v>
      </c>
      <c r="C212" s="10" t="s">
        <v>778</v>
      </c>
      <c r="D212" s="10" t="s">
        <v>641</v>
      </c>
      <c r="E212" s="9">
        <v>19876</v>
      </c>
      <c r="F212" s="10" t="s">
        <v>772</v>
      </c>
      <c r="G212" s="10" t="s">
        <v>181</v>
      </c>
      <c r="H212" s="10" t="s">
        <v>349</v>
      </c>
      <c r="I212" s="9">
        <v>22</v>
      </c>
      <c r="J212" s="9">
        <v>1</v>
      </c>
      <c r="K212" s="10" t="s">
        <v>114</v>
      </c>
      <c r="L212" s="10" t="s">
        <v>127</v>
      </c>
      <c r="M212" s="10" t="s">
        <v>127</v>
      </c>
      <c r="N212" s="10" t="s">
        <v>128</v>
      </c>
      <c r="O212" s="11">
        <v>34778</v>
      </c>
      <c r="P212" s="11">
        <v>28490</v>
      </c>
      <c r="Q212" s="11">
        <v>35726</v>
      </c>
      <c r="R212" s="11">
        <v>37311</v>
      </c>
      <c r="S212" s="11">
        <v>38360</v>
      </c>
      <c r="T212" s="11">
        <v>41339</v>
      </c>
      <c r="U212" s="11">
        <v>36910</v>
      </c>
      <c r="V212" s="11">
        <v>48575</v>
      </c>
      <c r="W212" s="11">
        <v>32175</v>
      </c>
      <c r="X212" s="11">
        <v>39535</v>
      </c>
      <c r="Y212" s="11">
        <v>38795</v>
      </c>
      <c r="Z212" s="11" t="s">
        <v>108</v>
      </c>
      <c r="AA212" s="10" t="s">
        <v>137</v>
      </c>
      <c r="AB212" s="9">
        <v>2024</v>
      </c>
    </row>
    <row r="213" spans="1:28" x14ac:dyDescent="0.3">
      <c r="A213" s="9">
        <v>3954</v>
      </c>
      <c r="B213" s="10" t="s">
        <v>107</v>
      </c>
      <c r="C213" s="10" t="s">
        <v>778</v>
      </c>
      <c r="D213" s="10" t="s">
        <v>641</v>
      </c>
      <c r="E213" s="9">
        <v>19876</v>
      </c>
      <c r="F213" s="10" t="s">
        <v>772</v>
      </c>
      <c r="G213" s="10" t="s">
        <v>181</v>
      </c>
      <c r="H213" s="10" t="s">
        <v>349</v>
      </c>
      <c r="I213" s="9">
        <v>22</v>
      </c>
      <c r="J213" s="9">
        <v>1</v>
      </c>
      <c r="K213" s="10" t="s">
        <v>114</v>
      </c>
      <c r="L213" s="10" t="s">
        <v>417</v>
      </c>
      <c r="M213" s="10" t="s">
        <v>340</v>
      </c>
      <c r="N213" s="10" t="s">
        <v>128</v>
      </c>
      <c r="O213" s="11">
        <v>1834</v>
      </c>
      <c r="P213" s="11">
        <v>1838</v>
      </c>
      <c r="Q213" s="11">
        <v>1839</v>
      </c>
      <c r="R213" s="11">
        <v>1856</v>
      </c>
      <c r="S213" s="11">
        <v>1816</v>
      </c>
      <c r="T213" s="11">
        <v>1830</v>
      </c>
      <c r="U213" s="11">
        <v>1807</v>
      </c>
      <c r="V213" s="11">
        <v>1729</v>
      </c>
      <c r="W213" s="11">
        <v>1718</v>
      </c>
      <c r="X213" s="11">
        <v>1713</v>
      </c>
      <c r="Y213" s="11">
        <v>1702</v>
      </c>
      <c r="Z213" s="11" t="s">
        <v>108</v>
      </c>
      <c r="AA213" s="10" t="s">
        <v>137</v>
      </c>
      <c r="AB213" s="9">
        <v>2024</v>
      </c>
    </row>
    <row r="214" spans="1:28" x14ac:dyDescent="0.3">
      <c r="A214" s="9">
        <v>4005</v>
      </c>
      <c r="B214" s="10" t="s">
        <v>107</v>
      </c>
      <c r="C214" s="10" t="s">
        <v>780</v>
      </c>
      <c r="D214" s="10" t="s">
        <v>534</v>
      </c>
      <c r="E214" s="9">
        <v>13781</v>
      </c>
      <c r="F214" s="10" t="s">
        <v>781</v>
      </c>
      <c r="G214" s="10" t="s">
        <v>218</v>
      </c>
      <c r="H214" s="10" t="s">
        <v>144</v>
      </c>
      <c r="I214" s="9">
        <v>22</v>
      </c>
      <c r="J214" s="9">
        <v>1</v>
      </c>
      <c r="K214" s="10" t="s">
        <v>114</v>
      </c>
      <c r="L214" s="10" t="s">
        <v>127</v>
      </c>
      <c r="M214" s="10" t="s">
        <v>127</v>
      </c>
      <c r="N214" s="10" t="s">
        <v>128</v>
      </c>
      <c r="O214" s="11">
        <v>44341</v>
      </c>
      <c r="P214" s="11">
        <v>44341</v>
      </c>
      <c r="Q214" s="11">
        <v>44341</v>
      </c>
      <c r="R214" s="11">
        <v>44341</v>
      </c>
      <c r="S214" s="11">
        <v>44261</v>
      </c>
      <c r="T214" s="11">
        <v>44261</v>
      </c>
      <c r="U214" s="11">
        <v>44261</v>
      </c>
      <c r="V214" s="11">
        <v>43270</v>
      </c>
      <c r="W214" s="11">
        <v>36962</v>
      </c>
      <c r="X214" s="11">
        <v>38868</v>
      </c>
      <c r="Y214" s="11">
        <v>47673</v>
      </c>
      <c r="Z214" s="11" t="s">
        <v>108</v>
      </c>
      <c r="AA214" s="10" t="s">
        <v>214</v>
      </c>
      <c r="AB214" s="9">
        <v>2024</v>
      </c>
    </row>
    <row r="215" spans="1:28" x14ac:dyDescent="0.3">
      <c r="A215" s="9">
        <v>4042</v>
      </c>
      <c r="B215" s="10" t="s">
        <v>173</v>
      </c>
      <c r="C215" s="10" t="s">
        <v>785</v>
      </c>
      <c r="D215" s="10" t="s">
        <v>783</v>
      </c>
      <c r="E215" s="9">
        <v>20847</v>
      </c>
      <c r="F215" s="10" t="s">
        <v>781</v>
      </c>
      <c r="G215" s="10" t="s">
        <v>218</v>
      </c>
      <c r="H215" s="10" t="s">
        <v>349</v>
      </c>
      <c r="I215" s="9">
        <v>22</v>
      </c>
      <c r="J215" s="9">
        <v>1</v>
      </c>
      <c r="K215" s="10" t="s">
        <v>114</v>
      </c>
      <c r="L215" s="10" t="s">
        <v>127</v>
      </c>
      <c r="M215" s="10" t="s">
        <v>127</v>
      </c>
      <c r="N215" s="10" t="s">
        <v>128</v>
      </c>
      <c r="O215" s="11">
        <v>34</v>
      </c>
      <c r="P215" s="11">
        <v>29</v>
      </c>
      <c r="Q215" s="11">
        <v>22</v>
      </c>
      <c r="R215" s="11">
        <v>18</v>
      </c>
      <c r="S215" s="11">
        <v>12</v>
      </c>
      <c r="T215" s="11">
        <v>7</v>
      </c>
      <c r="U215" s="11">
        <v>3</v>
      </c>
      <c r="V215" s="11">
        <v>89</v>
      </c>
      <c r="W215" s="11">
        <v>82</v>
      </c>
      <c r="X215" s="11">
        <v>77</v>
      </c>
      <c r="Y215" s="11">
        <v>75</v>
      </c>
      <c r="Z215" s="11" t="s">
        <v>108</v>
      </c>
      <c r="AA215" s="10" t="s">
        <v>214</v>
      </c>
      <c r="AB215" s="9">
        <v>2024</v>
      </c>
    </row>
    <row r="216" spans="1:28" x14ac:dyDescent="0.3">
      <c r="A216" s="9">
        <v>4050</v>
      </c>
      <c r="B216" s="10" t="s">
        <v>107</v>
      </c>
      <c r="C216" s="10" t="s">
        <v>788</v>
      </c>
      <c r="D216" s="10" t="s">
        <v>789</v>
      </c>
      <c r="E216" s="9">
        <v>20856</v>
      </c>
      <c r="F216" s="10" t="s">
        <v>781</v>
      </c>
      <c r="G216" s="10" t="s">
        <v>218</v>
      </c>
      <c r="H216" s="10" t="s">
        <v>144</v>
      </c>
      <c r="I216" s="9">
        <v>22</v>
      </c>
      <c r="J216" s="9">
        <v>1</v>
      </c>
      <c r="K216" s="10" t="s">
        <v>114</v>
      </c>
      <c r="L216" s="10" t="s">
        <v>127</v>
      </c>
      <c r="M216" s="10" t="s">
        <v>127</v>
      </c>
      <c r="N216" s="10" t="s">
        <v>128</v>
      </c>
      <c r="O216" s="11">
        <v>3456</v>
      </c>
      <c r="P216" s="11">
        <v>3136</v>
      </c>
      <c r="Q216" s="11">
        <v>2622</v>
      </c>
      <c r="R216" s="11">
        <v>2342</v>
      </c>
      <c r="S216" s="11">
        <v>3161</v>
      </c>
      <c r="T216" s="11">
        <v>2761</v>
      </c>
      <c r="U216" s="11">
        <v>2022</v>
      </c>
      <c r="V216" s="11">
        <v>1485</v>
      </c>
      <c r="W216" s="11">
        <v>3622</v>
      </c>
      <c r="X216" s="11">
        <v>3181</v>
      </c>
      <c r="Y216" s="11">
        <v>2856</v>
      </c>
      <c r="Z216" s="11" t="s">
        <v>108</v>
      </c>
      <c r="AA216" s="10" t="s">
        <v>214</v>
      </c>
      <c r="AB216" s="9">
        <v>2024</v>
      </c>
    </row>
    <row r="217" spans="1:28" x14ac:dyDescent="0.3">
      <c r="A217" s="9">
        <v>4072</v>
      </c>
      <c r="B217" s="10" t="s">
        <v>107</v>
      </c>
      <c r="C217" s="10" t="s">
        <v>790</v>
      </c>
      <c r="D217" s="10" t="s">
        <v>791</v>
      </c>
      <c r="E217" s="9">
        <v>20860</v>
      </c>
      <c r="F217" s="10" t="s">
        <v>781</v>
      </c>
      <c r="G217" s="10" t="s">
        <v>218</v>
      </c>
      <c r="H217" s="10" t="s">
        <v>144</v>
      </c>
      <c r="I217" s="9">
        <v>22</v>
      </c>
      <c r="J217" s="9">
        <v>1</v>
      </c>
      <c r="K217" s="10" t="s">
        <v>114</v>
      </c>
      <c r="L217" s="10" t="s">
        <v>127</v>
      </c>
      <c r="M217" s="10" t="s">
        <v>127</v>
      </c>
      <c r="N217" s="10" t="s">
        <v>128</v>
      </c>
      <c r="O217" s="11">
        <v>5094</v>
      </c>
      <c r="P217" s="11">
        <v>5094</v>
      </c>
      <c r="Q217" s="11">
        <v>5094</v>
      </c>
      <c r="R217" s="11">
        <v>5094</v>
      </c>
      <c r="S217" s="11">
        <v>5094</v>
      </c>
      <c r="T217" s="11">
        <v>5094</v>
      </c>
      <c r="U217" s="11">
        <v>5094</v>
      </c>
      <c r="V217" s="11">
        <v>5094</v>
      </c>
      <c r="W217" s="11">
        <v>5094</v>
      </c>
      <c r="X217" s="11">
        <v>5094</v>
      </c>
      <c r="Y217" s="11">
        <v>5094</v>
      </c>
      <c r="Z217" s="11" t="s">
        <v>108</v>
      </c>
      <c r="AA217" s="10" t="s">
        <v>214</v>
      </c>
      <c r="AB217" s="9">
        <v>2024</v>
      </c>
    </row>
    <row r="218" spans="1:28" x14ac:dyDescent="0.3">
      <c r="A218" s="9">
        <v>4078</v>
      </c>
      <c r="B218" s="10" t="s">
        <v>107</v>
      </c>
      <c r="C218" s="10" t="s">
        <v>792</v>
      </c>
      <c r="D218" s="10" t="s">
        <v>791</v>
      </c>
      <c r="E218" s="9">
        <v>20860</v>
      </c>
      <c r="F218" s="10" t="s">
        <v>781</v>
      </c>
      <c r="G218" s="10" t="s">
        <v>218</v>
      </c>
      <c r="H218" s="10" t="s">
        <v>144</v>
      </c>
      <c r="I218" s="9">
        <v>22</v>
      </c>
      <c r="J218" s="9">
        <v>1</v>
      </c>
      <c r="K218" s="10" t="s">
        <v>114</v>
      </c>
      <c r="L218" s="10" t="s">
        <v>127</v>
      </c>
      <c r="M218" s="10" t="s">
        <v>127</v>
      </c>
      <c r="N218" s="10" t="s">
        <v>128</v>
      </c>
      <c r="O218" s="11">
        <v>5529</v>
      </c>
      <c r="P218" s="11">
        <v>5529</v>
      </c>
      <c r="Q218" s="11">
        <v>5529</v>
      </c>
      <c r="R218" s="11">
        <v>5529</v>
      </c>
      <c r="S218" s="11">
        <v>5529</v>
      </c>
      <c r="T218" s="11">
        <v>5529</v>
      </c>
      <c r="U218" s="11">
        <v>5529</v>
      </c>
      <c r="V218" s="11">
        <v>5529</v>
      </c>
      <c r="W218" s="11">
        <v>5529</v>
      </c>
      <c r="X218" s="11">
        <v>5529</v>
      </c>
      <c r="Y218" s="11">
        <v>5529</v>
      </c>
      <c r="Z218" s="11" t="s">
        <v>108</v>
      </c>
      <c r="AA218" s="10" t="s">
        <v>214</v>
      </c>
      <c r="AB218" s="9">
        <v>2024</v>
      </c>
    </row>
    <row r="219" spans="1:28" x14ac:dyDescent="0.3">
      <c r="A219" s="9">
        <v>4158</v>
      </c>
      <c r="B219" s="10" t="s">
        <v>107</v>
      </c>
      <c r="C219" s="10" t="s">
        <v>797</v>
      </c>
      <c r="D219" s="10" t="s">
        <v>733</v>
      </c>
      <c r="E219" s="9">
        <v>14354</v>
      </c>
      <c r="F219" s="10" t="s">
        <v>798</v>
      </c>
      <c r="G219" s="10" t="s">
        <v>166</v>
      </c>
      <c r="H219" s="10" t="s">
        <v>154</v>
      </c>
      <c r="I219" s="9">
        <v>22</v>
      </c>
      <c r="J219" s="9">
        <v>1</v>
      </c>
      <c r="K219" s="10" t="s">
        <v>114</v>
      </c>
      <c r="L219" s="10" t="s">
        <v>127</v>
      </c>
      <c r="M219" s="10" t="s">
        <v>127</v>
      </c>
      <c r="N219" s="10" t="s">
        <v>128</v>
      </c>
      <c r="O219" s="11">
        <v>175</v>
      </c>
      <c r="P219" s="11">
        <v>68</v>
      </c>
      <c r="Q219" s="11">
        <v>0</v>
      </c>
      <c r="R219" s="11">
        <v>0</v>
      </c>
      <c r="S219" s="11">
        <v>0</v>
      </c>
      <c r="T219" s="11">
        <v>1474</v>
      </c>
      <c r="U219" s="11">
        <v>109</v>
      </c>
      <c r="V219" s="11">
        <v>754</v>
      </c>
      <c r="W219" s="11">
        <v>672</v>
      </c>
      <c r="X219" s="11">
        <v>290</v>
      </c>
      <c r="Y219" s="11">
        <v>256</v>
      </c>
      <c r="Z219" s="11" t="s">
        <v>108</v>
      </c>
      <c r="AA219" s="10" t="s">
        <v>735</v>
      </c>
      <c r="AB219" s="9">
        <v>2024</v>
      </c>
    </row>
    <row r="220" spans="1:28" x14ac:dyDescent="0.3">
      <c r="A220" s="9">
        <v>4257</v>
      </c>
      <c r="B220" s="10" t="s">
        <v>107</v>
      </c>
      <c r="C220" s="10" t="s">
        <v>800</v>
      </c>
      <c r="D220" s="10" t="s">
        <v>507</v>
      </c>
      <c r="E220" s="9">
        <v>5625</v>
      </c>
      <c r="F220" s="10" t="s">
        <v>352</v>
      </c>
      <c r="G220" s="10" t="s">
        <v>181</v>
      </c>
      <c r="H220" s="10" t="s">
        <v>349</v>
      </c>
      <c r="I220" s="9">
        <v>22</v>
      </c>
      <c r="J220" s="9">
        <v>1</v>
      </c>
      <c r="K220" s="10" t="s">
        <v>114</v>
      </c>
      <c r="L220" s="10" t="s">
        <v>127</v>
      </c>
      <c r="M220" s="10" t="s">
        <v>127</v>
      </c>
      <c r="N220" s="10" t="s">
        <v>128</v>
      </c>
      <c r="O220" s="11">
        <v>10037</v>
      </c>
      <c r="P220" s="11">
        <v>9986</v>
      </c>
      <c r="Q220" s="11">
        <v>9948</v>
      </c>
      <c r="R220" s="11">
        <v>9946</v>
      </c>
      <c r="S220" s="11">
        <v>9935</v>
      </c>
      <c r="T220" s="11">
        <v>9749</v>
      </c>
      <c r="U220" s="11">
        <v>9249</v>
      </c>
      <c r="V220" s="11">
        <v>9138</v>
      </c>
      <c r="W220" s="11">
        <v>9102</v>
      </c>
      <c r="X220" s="11">
        <v>9006</v>
      </c>
      <c r="Y220" s="11">
        <v>8923</v>
      </c>
      <c r="Z220" s="11" t="s">
        <v>108</v>
      </c>
      <c r="AA220" s="10" t="s">
        <v>137</v>
      </c>
      <c r="AB220" s="9">
        <v>2024</v>
      </c>
    </row>
    <row r="221" spans="1:28" x14ac:dyDescent="0.3">
      <c r="A221" s="9">
        <v>4257</v>
      </c>
      <c r="B221" s="10" t="s">
        <v>107</v>
      </c>
      <c r="C221" s="10" t="s">
        <v>800</v>
      </c>
      <c r="D221" s="10" t="s">
        <v>507</v>
      </c>
      <c r="E221" s="9">
        <v>5625</v>
      </c>
      <c r="F221" s="10" t="s">
        <v>352</v>
      </c>
      <c r="G221" s="10" t="s">
        <v>181</v>
      </c>
      <c r="H221" s="10" t="s">
        <v>349</v>
      </c>
      <c r="I221" s="9">
        <v>22</v>
      </c>
      <c r="J221" s="9">
        <v>1</v>
      </c>
      <c r="K221" s="10" t="s">
        <v>114</v>
      </c>
      <c r="L221" s="10" t="s">
        <v>172</v>
      </c>
      <c r="M221" s="10" t="s">
        <v>172</v>
      </c>
      <c r="N221" s="10" t="s">
        <v>128</v>
      </c>
      <c r="O221" s="11">
        <v>0</v>
      </c>
      <c r="P221" s="11">
        <v>0</v>
      </c>
      <c r="Q221" s="11">
        <v>0</v>
      </c>
      <c r="R221" s="11">
        <v>0</v>
      </c>
      <c r="S221" s="11">
        <v>0</v>
      </c>
      <c r="T221" s="11">
        <v>0</v>
      </c>
      <c r="U221" s="11">
        <v>0</v>
      </c>
      <c r="V221" s="11">
        <v>0</v>
      </c>
      <c r="W221" s="11">
        <v>0</v>
      </c>
      <c r="X221" s="11">
        <v>0</v>
      </c>
      <c r="Y221" s="11">
        <v>0</v>
      </c>
      <c r="Z221" s="11" t="s">
        <v>108</v>
      </c>
      <c r="AA221" s="10" t="s">
        <v>137</v>
      </c>
      <c r="AB221" s="9">
        <v>2024</v>
      </c>
    </row>
    <row r="222" spans="1:28" x14ac:dyDescent="0.3">
      <c r="A222" s="9">
        <v>4271</v>
      </c>
      <c r="B222" s="10" t="s">
        <v>107</v>
      </c>
      <c r="C222" s="10" t="s">
        <v>802</v>
      </c>
      <c r="D222" s="10" t="s">
        <v>803</v>
      </c>
      <c r="E222" s="9">
        <v>4716</v>
      </c>
      <c r="F222" s="10" t="s">
        <v>781</v>
      </c>
      <c r="G222" s="10" t="s">
        <v>218</v>
      </c>
      <c r="H222" s="10" t="s">
        <v>144</v>
      </c>
      <c r="I222" s="9">
        <v>22</v>
      </c>
      <c r="J222" s="9">
        <v>1</v>
      </c>
      <c r="K222" s="10" t="s">
        <v>114</v>
      </c>
      <c r="L222" s="10" t="s">
        <v>127</v>
      </c>
      <c r="M222" s="10" t="s">
        <v>127</v>
      </c>
      <c r="N222" s="10" t="s">
        <v>128</v>
      </c>
      <c r="O222" s="11">
        <v>2330</v>
      </c>
      <c r="P222" s="11">
        <v>2202</v>
      </c>
      <c r="Q222" s="11">
        <v>2771</v>
      </c>
      <c r="R222" s="11">
        <v>3021</v>
      </c>
      <c r="S222" s="11">
        <v>2254</v>
      </c>
      <c r="T222" s="11">
        <v>2030</v>
      </c>
      <c r="U222" s="11">
        <v>2694</v>
      </c>
      <c r="V222" s="11">
        <v>2462</v>
      </c>
      <c r="W222" s="11">
        <v>3130</v>
      </c>
      <c r="X222" s="11">
        <v>2579</v>
      </c>
      <c r="Y222" s="11">
        <v>2426</v>
      </c>
      <c r="Z222" s="11" t="s">
        <v>108</v>
      </c>
      <c r="AA222" s="10" t="s">
        <v>214</v>
      </c>
      <c r="AB222" s="9">
        <v>2024</v>
      </c>
    </row>
    <row r="223" spans="1:28" x14ac:dyDescent="0.3">
      <c r="A223" s="9">
        <v>4940</v>
      </c>
      <c r="B223" s="10" t="s">
        <v>107</v>
      </c>
      <c r="C223" s="10" t="s">
        <v>807</v>
      </c>
      <c r="D223" s="10" t="s">
        <v>664</v>
      </c>
      <c r="E223" s="9">
        <v>15474</v>
      </c>
      <c r="F223" s="10" t="s">
        <v>209</v>
      </c>
      <c r="G223" s="10" t="s">
        <v>210</v>
      </c>
      <c r="H223" s="10" t="s">
        <v>144</v>
      </c>
      <c r="I223" s="9">
        <v>22</v>
      </c>
      <c r="J223" s="9">
        <v>1</v>
      </c>
      <c r="K223" s="10" t="s">
        <v>114</v>
      </c>
      <c r="L223" s="10" t="s">
        <v>127</v>
      </c>
      <c r="M223" s="10" t="s">
        <v>127</v>
      </c>
      <c r="N223" s="10" t="s">
        <v>128</v>
      </c>
      <c r="O223" s="11">
        <v>0</v>
      </c>
      <c r="P223" s="11">
        <v>0</v>
      </c>
      <c r="Q223" s="11">
        <v>0</v>
      </c>
      <c r="R223" s="11">
        <v>0</v>
      </c>
      <c r="S223" s="11">
        <v>0</v>
      </c>
      <c r="T223" s="11">
        <v>0</v>
      </c>
      <c r="U223" s="11">
        <v>0</v>
      </c>
      <c r="V223" s="11">
        <v>0</v>
      </c>
      <c r="W223" s="11">
        <v>0</v>
      </c>
      <c r="X223" s="11">
        <v>0</v>
      </c>
      <c r="Y223" s="11">
        <v>0</v>
      </c>
      <c r="Z223" s="11" t="s">
        <v>108</v>
      </c>
      <c r="AA223" s="10" t="s">
        <v>145</v>
      </c>
      <c r="AB223" s="9">
        <v>2024</v>
      </c>
    </row>
    <row r="224" spans="1:28" x14ac:dyDescent="0.3">
      <c r="A224" s="9">
        <v>6009</v>
      </c>
      <c r="B224" s="10" t="s">
        <v>107</v>
      </c>
      <c r="C224" s="10" t="s">
        <v>815</v>
      </c>
      <c r="D224" s="10" t="s">
        <v>816</v>
      </c>
      <c r="E224" s="9">
        <v>814</v>
      </c>
      <c r="F224" s="10" t="s">
        <v>213</v>
      </c>
      <c r="G224" s="10" t="s">
        <v>210</v>
      </c>
      <c r="H224" s="10" t="s">
        <v>113</v>
      </c>
      <c r="I224" s="9">
        <v>22</v>
      </c>
      <c r="J224" s="9">
        <v>1</v>
      </c>
      <c r="K224" s="10" t="s">
        <v>114</v>
      </c>
      <c r="L224" s="10" t="s">
        <v>127</v>
      </c>
      <c r="M224" s="10" t="s">
        <v>127</v>
      </c>
      <c r="N224" s="10" t="s">
        <v>128</v>
      </c>
      <c r="O224" s="11">
        <v>28910</v>
      </c>
      <c r="P224" s="11">
        <v>28239</v>
      </c>
      <c r="Q224" s="11">
        <v>23894</v>
      </c>
      <c r="R224" s="11">
        <v>23894</v>
      </c>
      <c r="S224" s="11">
        <v>20913</v>
      </c>
      <c r="T224" s="11">
        <v>28421</v>
      </c>
      <c r="U224" s="11">
        <v>24622</v>
      </c>
      <c r="V224" s="11">
        <v>22111</v>
      </c>
      <c r="W224" s="11">
        <v>20872</v>
      </c>
      <c r="X224" s="11">
        <v>29139</v>
      </c>
      <c r="Y224" s="11">
        <v>33607</v>
      </c>
      <c r="Z224" s="11" t="s">
        <v>108</v>
      </c>
      <c r="AA224" s="10" t="s">
        <v>214</v>
      </c>
      <c r="AB224" s="9">
        <v>2024</v>
      </c>
    </row>
    <row r="225" spans="1:28" x14ac:dyDescent="0.3">
      <c r="A225" s="9">
        <v>6017</v>
      </c>
      <c r="B225" s="10" t="s">
        <v>107</v>
      </c>
      <c r="C225" s="10" t="s">
        <v>820</v>
      </c>
      <c r="D225" s="10" t="s">
        <v>821</v>
      </c>
      <c r="E225" s="9">
        <v>520</v>
      </c>
      <c r="F225" s="10" t="s">
        <v>217</v>
      </c>
      <c r="G225" s="10" t="s">
        <v>218</v>
      </c>
      <c r="H225" s="10" t="s">
        <v>113</v>
      </c>
      <c r="I225" s="9">
        <v>22</v>
      </c>
      <c r="J225" s="9">
        <v>2</v>
      </c>
      <c r="K225" s="10" t="s">
        <v>219</v>
      </c>
      <c r="L225" s="10" t="s">
        <v>127</v>
      </c>
      <c r="M225" s="10" t="s">
        <v>127</v>
      </c>
      <c r="N225" s="10" t="s">
        <v>128</v>
      </c>
      <c r="O225" s="11">
        <v>7567</v>
      </c>
      <c r="P225" s="11">
        <v>7457</v>
      </c>
      <c r="Q225" s="11">
        <v>7447</v>
      </c>
      <c r="R225" s="11">
        <v>7363</v>
      </c>
      <c r="S225" s="11">
        <v>4932</v>
      </c>
      <c r="T225" s="11">
        <v>6150</v>
      </c>
      <c r="U225" s="11">
        <v>6147</v>
      </c>
      <c r="V225" s="11">
        <v>5590</v>
      </c>
      <c r="W225" s="11">
        <v>6210</v>
      </c>
      <c r="X225" s="11">
        <v>6104</v>
      </c>
      <c r="Y225" s="11">
        <v>6241</v>
      </c>
      <c r="Z225" s="11" t="s">
        <v>108</v>
      </c>
      <c r="AA225" s="10" t="s">
        <v>214</v>
      </c>
      <c r="AB225" s="9">
        <v>2024</v>
      </c>
    </row>
    <row r="226" spans="1:28" x14ac:dyDescent="0.3">
      <c r="A226" s="9">
        <v>6018</v>
      </c>
      <c r="B226" s="10" t="s">
        <v>107</v>
      </c>
      <c r="C226" s="10" t="s">
        <v>822</v>
      </c>
      <c r="D226" s="10" t="s">
        <v>823</v>
      </c>
      <c r="E226" s="9">
        <v>55729</v>
      </c>
      <c r="F226" s="10" t="s">
        <v>136</v>
      </c>
      <c r="G226" s="10" t="s">
        <v>112</v>
      </c>
      <c r="H226" s="10" t="s">
        <v>349</v>
      </c>
      <c r="I226" s="9">
        <v>22</v>
      </c>
      <c r="J226" s="9">
        <v>1</v>
      </c>
      <c r="K226" s="10" t="s">
        <v>114</v>
      </c>
      <c r="L226" s="10" t="s">
        <v>127</v>
      </c>
      <c r="M226" s="10" t="s">
        <v>127</v>
      </c>
      <c r="N226" s="10" t="s">
        <v>128</v>
      </c>
      <c r="O226" s="11">
        <v>3655</v>
      </c>
      <c r="P226" s="11">
        <v>7328</v>
      </c>
      <c r="Q226" s="11">
        <v>7100</v>
      </c>
      <c r="R226" s="11">
        <v>7230</v>
      </c>
      <c r="S226" s="11">
        <v>5593</v>
      </c>
      <c r="T226" s="11">
        <v>6649</v>
      </c>
      <c r="U226" s="11">
        <v>6907</v>
      </c>
      <c r="V226" s="11">
        <v>7135</v>
      </c>
      <c r="W226" s="11">
        <v>7338</v>
      </c>
      <c r="X226" s="11">
        <v>7335</v>
      </c>
      <c r="Y226" s="11">
        <v>5404</v>
      </c>
      <c r="Z226" s="11" t="s">
        <v>108</v>
      </c>
      <c r="AA226" s="10" t="s">
        <v>137</v>
      </c>
      <c r="AB226" s="9">
        <v>2024</v>
      </c>
    </row>
    <row r="227" spans="1:28" x14ac:dyDescent="0.3">
      <c r="A227" s="9">
        <v>6021</v>
      </c>
      <c r="B227" s="10" t="s">
        <v>107</v>
      </c>
      <c r="C227" s="10" t="s">
        <v>826</v>
      </c>
      <c r="D227" s="10" t="s">
        <v>827</v>
      </c>
      <c r="E227" s="9">
        <v>30151</v>
      </c>
      <c r="F227" s="10" t="s">
        <v>307</v>
      </c>
      <c r="G227" s="10" t="s">
        <v>166</v>
      </c>
      <c r="H227" s="10" t="s">
        <v>154</v>
      </c>
      <c r="I227" s="9">
        <v>22</v>
      </c>
      <c r="J227" s="9">
        <v>1</v>
      </c>
      <c r="K227" s="10" t="s">
        <v>114</v>
      </c>
      <c r="L227" s="10" t="s">
        <v>127</v>
      </c>
      <c r="M227" s="10" t="s">
        <v>127</v>
      </c>
      <c r="N227" s="10" t="s">
        <v>128</v>
      </c>
      <c r="O227" s="11">
        <v>1425</v>
      </c>
      <c r="P227" s="11">
        <v>1406</v>
      </c>
      <c r="Q227" s="11">
        <v>1406</v>
      </c>
      <c r="R227" s="11">
        <v>1406</v>
      </c>
      <c r="S227" s="11">
        <v>1320</v>
      </c>
      <c r="T227" s="11">
        <v>1320</v>
      </c>
      <c r="U227" s="11">
        <v>1320</v>
      </c>
      <c r="V227" s="11">
        <v>1320</v>
      </c>
      <c r="W227" s="11">
        <v>1313</v>
      </c>
      <c r="X227" s="11">
        <v>3450</v>
      </c>
      <c r="Y227" s="11">
        <v>3248</v>
      </c>
      <c r="Z227" s="11" t="s">
        <v>108</v>
      </c>
      <c r="AA227" s="10" t="s">
        <v>311</v>
      </c>
      <c r="AB227" s="9">
        <v>2024</v>
      </c>
    </row>
    <row r="228" spans="1:28" x14ac:dyDescent="0.3">
      <c r="A228" s="9">
        <v>6030</v>
      </c>
      <c r="B228" s="10" t="s">
        <v>173</v>
      </c>
      <c r="C228" s="10" t="s">
        <v>831</v>
      </c>
      <c r="D228" s="10" t="s">
        <v>832</v>
      </c>
      <c r="E228" s="9">
        <v>65146</v>
      </c>
      <c r="F228" s="10" t="s">
        <v>645</v>
      </c>
      <c r="G228" s="10" t="s">
        <v>143</v>
      </c>
      <c r="H228" s="10" t="s">
        <v>144</v>
      </c>
      <c r="I228" s="9">
        <v>22</v>
      </c>
      <c r="J228" s="9">
        <v>1</v>
      </c>
      <c r="K228" s="10" t="s">
        <v>114</v>
      </c>
      <c r="L228" s="10" t="s">
        <v>127</v>
      </c>
      <c r="M228" s="10" t="s">
        <v>127</v>
      </c>
      <c r="N228" s="10" t="s">
        <v>128</v>
      </c>
      <c r="O228" s="11">
        <v>2017</v>
      </c>
      <c r="P228" s="11">
        <v>1921</v>
      </c>
      <c r="Q228" s="11">
        <v>1921</v>
      </c>
      <c r="R228" s="11">
        <v>2011</v>
      </c>
      <c r="S228" s="11">
        <v>1413</v>
      </c>
      <c r="T228" s="11">
        <v>1868</v>
      </c>
      <c r="U228" s="11">
        <v>1648</v>
      </c>
      <c r="V228" s="11">
        <v>1861</v>
      </c>
      <c r="W228" s="11">
        <v>1995</v>
      </c>
      <c r="X228" s="11">
        <v>1995</v>
      </c>
      <c r="Y228" s="11">
        <v>1880</v>
      </c>
      <c r="Z228" s="11" t="s">
        <v>108</v>
      </c>
      <c r="AA228" s="10" t="s">
        <v>214</v>
      </c>
      <c r="AB228" s="9">
        <v>2024</v>
      </c>
    </row>
    <row r="229" spans="1:28" x14ac:dyDescent="0.3">
      <c r="A229" s="9">
        <v>6034</v>
      </c>
      <c r="B229" s="10" t="s">
        <v>107</v>
      </c>
      <c r="C229" s="10" t="s">
        <v>833</v>
      </c>
      <c r="D229" s="10" t="s">
        <v>520</v>
      </c>
      <c r="E229" s="9">
        <v>5109</v>
      </c>
      <c r="F229" s="10" t="s">
        <v>516</v>
      </c>
      <c r="G229" s="10" t="s">
        <v>218</v>
      </c>
      <c r="H229" s="10" t="s">
        <v>349</v>
      </c>
      <c r="I229" s="9">
        <v>22</v>
      </c>
      <c r="J229" s="9">
        <v>1</v>
      </c>
      <c r="K229" s="10" t="s">
        <v>114</v>
      </c>
      <c r="L229" s="10" t="s">
        <v>127</v>
      </c>
      <c r="M229" s="10" t="s">
        <v>127</v>
      </c>
      <c r="N229" s="10" t="s">
        <v>128</v>
      </c>
      <c r="O229" s="11">
        <v>8406</v>
      </c>
      <c r="P229" s="11">
        <v>7486</v>
      </c>
      <c r="Q229" s="11">
        <v>8692</v>
      </c>
      <c r="R229" s="11">
        <v>11515</v>
      </c>
      <c r="S229" s="11">
        <v>9439</v>
      </c>
      <c r="T229" s="11">
        <v>11881</v>
      </c>
      <c r="U229" s="11">
        <v>10684</v>
      </c>
      <c r="V229" s="11">
        <v>9214</v>
      </c>
      <c r="W229" s="11">
        <v>9487</v>
      </c>
      <c r="X229" s="11">
        <v>8100</v>
      </c>
      <c r="Y229" s="11">
        <v>6725</v>
      </c>
      <c r="Z229" s="11" t="s">
        <v>108</v>
      </c>
      <c r="AA229" s="10" t="s">
        <v>214</v>
      </c>
      <c r="AB229" s="9">
        <v>2024</v>
      </c>
    </row>
    <row r="230" spans="1:28" x14ac:dyDescent="0.3">
      <c r="A230" s="9">
        <v>6035</v>
      </c>
      <c r="B230" s="10" t="s">
        <v>107</v>
      </c>
      <c r="C230" s="10" t="s">
        <v>834</v>
      </c>
      <c r="D230" s="10" t="s">
        <v>520</v>
      </c>
      <c r="E230" s="9">
        <v>5109</v>
      </c>
      <c r="F230" s="10" t="s">
        <v>516</v>
      </c>
      <c r="G230" s="10" t="s">
        <v>218</v>
      </c>
      <c r="H230" s="10" t="s">
        <v>349</v>
      </c>
      <c r="I230" s="9">
        <v>22</v>
      </c>
      <c r="J230" s="9">
        <v>1</v>
      </c>
      <c r="K230" s="10" t="s">
        <v>114</v>
      </c>
      <c r="L230" s="10" t="s">
        <v>127</v>
      </c>
      <c r="M230" s="10" t="s">
        <v>127</v>
      </c>
      <c r="N230" s="10" t="s">
        <v>128</v>
      </c>
      <c r="O230" s="11">
        <v>3517</v>
      </c>
      <c r="P230" s="11">
        <v>3474</v>
      </c>
      <c r="Q230" s="11">
        <v>3450</v>
      </c>
      <c r="R230" s="11">
        <v>3407</v>
      </c>
      <c r="S230" s="11">
        <v>3343</v>
      </c>
      <c r="T230" s="11">
        <v>3301</v>
      </c>
      <c r="U230" s="11">
        <v>3232</v>
      </c>
      <c r="V230" s="11">
        <v>3182</v>
      </c>
      <c r="W230" s="11">
        <v>3151</v>
      </c>
      <c r="X230" s="11">
        <v>2951</v>
      </c>
      <c r="Y230" s="11">
        <v>4358</v>
      </c>
      <c r="Z230" s="11" t="s">
        <v>108</v>
      </c>
      <c r="AA230" s="10" t="s">
        <v>214</v>
      </c>
      <c r="AB230" s="9">
        <v>2024</v>
      </c>
    </row>
    <row r="231" spans="1:28" x14ac:dyDescent="0.3">
      <c r="A231" s="9">
        <v>6035</v>
      </c>
      <c r="B231" s="10" t="s">
        <v>107</v>
      </c>
      <c r="C231" s="10" t="s">
        <v>834</v>
      </c>
      <c r="D231" s="10" t="s">
        <v>520</v>
      </c>
      <c r="E231" s="9">
        <v>5109</v>
      </c>
      <c r="F231" s="10" t="s">
        <v>516</v>
      </c>
      <c r="G231" s="10" t="s">
        <v>218</v>
      </c>
      <c r="H231" s="10" t="s">
        <v>349</v>
      </c>
      <c r="I231" s="9">
        <v>22</v>
      </c>
      <c r="J231" s="9">
        <v>1</v>
      </c>
      <c r="K231" s="10" t="s">
        <v>114</v>
      </c>
      <c r="L231" s="10" t="s">
        <v>172</v>
      </c>
      <c r="M231" s="10" t="s">
        <v>172</v>
      </c>
      <c r="N231" s="10" t="s">
        <v>128</v>
      </c>
      <c r="O231" s="11">
        <v>3738</v>
      </c>
      <c r="P231" s="11">
        <v>3738</v>
      </c>
      <c r="Q231" s="11">
        <v>3738</v>
      </c>
      <c r="R231" s="11">
        <v>3738</v>
      </c>
      <c r="S231" s="11">
        <v>3738</v>
      </c>
      <c r="T231" s="11">
        <v>3738</v>
      </c>
      <c r="U231" s="11">
        <v>3738</v>
      </c>
      <c r="V231" s="11">
        <v>3738</v>
      </c>
      <c r="W231" s="11">
        <v>3738</v>
      </c>
      <c r="X231" s="11">
        <v>1545</v>
      </c>
      <c r="Y231" s="11">
        <v>103</v>
      </c>
      <c r="Z231" s="11" t="s">
        <v>108</v>
      </c>
      <c r="AA231" s="10" t="s">
        <v>214</v>
      </c>
      <c r="AB231" s="9">
        <v>2024</v>
      </c>
    </row>
    <row r="232" spans="1:28" x14ac:dyDescent="0.3">
      <c r="A232" s="9">
        <v>6041</v>
      </c>
      <c r="B232" s="10" t="s">
        <v>173</v>
      </c>
      <c r="C232" s="10" t="s">
        <v>838</v>
      </c>
      <c r="D232" s="10" t="s">
        <v>135</v>
      </c>
      <c r="E232" s="9">
        <v>5580</v>
      </c>
      <c r="F232" s="10" t="s">
        <v>136</v>
      </c>
      <c r="G232" s="10" t="s">
        <v>112</v>
      </c>
      <c r="H232" s="10" t="s">
        <v>113</v>
      </c>
      <c r="I232" s="9">
        <v>22</v>
      </c>
      <c r="J232" s="9">
        <v>1</v>
      </c>
      <c r="K232" s="10" t="s">
        <v>114</v>
      </c>
      <c r="L232" s="10" t="s">
        <v>127</v>
      </c>
      <c r="M232" s="10" t="s">
        <v>127</v>
      </c>
      <c r="N232" s="10" t="s">
        <v>128</v>
      </c>
      <c r="O232" s="11">
        <v>5966</v>
      </c>
      <c r="P232" s="11">
        <v>5237</v>
      </c>
      <c r="Q232" s="11">
        <v>6562</v>
      </c>
      <c r="R232" s="11">
        <v>5701</v>
      </c>
      <c r="S232" s="11">
        <v>6386</v>
      </c>
      <c r="T232" s="11">
        <v>6916</v>
      </c>
      <c r="U232" s="11">
        <v>6894</v>
      </c>
      <c r="V232" s="11">
        <v>7247</v>
      </c>
      <c r="W232" s="11">
        <v>6827</v>
      </c>
      <c r="X232" s="11">
        <v>6695</v>
      </c>
      <c r="Y232" s="11">
        <v>7070</v>
      </c>
      <c r="Z232" s="11" t="s">
        <v>108</v>
      </c>
      <c r="AA232" s="10" t="s">
        <v>137</v>
      </c>
      <c r="AB232" s="9">
        <v>2024</v>
      </c>
    </row>
    <row r="233" spans="1:28" x14ac:dyDescent="0.3">
      <c r="A233" s="9">
        <v>6042</v>
      </c>
      <c r="B233" s="10" t="s">
        <v>107</v>
      </c>
      <c r="C233" s="10" t="s">
        <v>839</v>
      </c>
      <c r="D233" s="10" t="s">
        <v>357</v>
      </c>
      <c r="E233" s="9">
        <v>6452</v>
      </c>
      <c r="F233" s="10" t="s">
        <v>185</v>
      </c>
      <c r="G233" s="10" t="s">
        <v>181</v>
      </c>
      <c r="H233" s="10" t="s">
        <v>113</v>
      </c>
      <c r="I233" s="9">
        <v>22</v>
      </c>
      <c r="J233" s="9">
        <v>1</v>
      </c>
      <c r="K233" s="10" t="s">
        <v>114</v>
      </c>
      <c r="L233" s="10" t="s">
        <v>127</v>
      </c>
      <c r="M233" s="10" t="s">
        <v>127</v>
      </c>
      <c r="N233" s="10" t="s">
        <v>128</v>
      </c>
      <c r="O233" s="11">
        <v>0</v>
      </c>
      <c r="P233" s="11">
        <v>0</v>
      </c>
      <c r="Q233" s="11">
        <v>0</v>
      </c>
      <c r="R233" s="11">
        <v>0</v>
      </c>
      <c r="S233" s="11">
        <v>0</v>
      </c>
      <c r="T233" s="11">
        <v>0</v>
      </c>
      <c r="U233" s="11">
        <v>0</v>
      </c>
      <c r="V233" s="11">
        <v>0</v>
      </c>
      <c r="W233" s="11">
        <v>0</v>
      </c>
      <c r="X233" s="11">
        <v>0</v>
      </c>
      <c r="Y233" s="11">
        <v>0</v>
      </c>
      <c r="Z233" s="11" t="s">
        <v>108</v>
      </c>
      <c r="AA233" s="10" t="s">
        <v>358</v>
      </c>
      <c r="AB233" s="9">
        <v>2024</v>
      </c>
    </row>
    <row r="234" spans="1:28" x14ac:dyDescent="0.3">
      <c r="A234" s="9">
        <v>6042</v>
      </c>
      <c r="B234" s="10" t="s">
        <v>107</v>
      </c>
      <c r="C234" s="10" t="s">
        <v>839</v>
      </c>
      <c r="D234" s="10" t="s">
        <v>357</v>
      </c>
      <c r="E234" s="9">
        <v>6452</v>
      </c>
      <c r="F234" s="10" t="s">
        <v>185</v>
      </c>
      <c r="G234" s="10" t="s">
        <v>181</v>
      </c>
      <c r="H234" s="10" t="s">
        <v>113</v>
      </c>
      <c r="I234" s="9">
        <v>22</v>
      </c>
      <c r="J234" s="9">
        <v>1</v>
      </c>
      <c r="K234" s="10" t="s">
        <v>114</v>
      </c>
      <c r="L234" s="10" t="s">
        <v>172</v>
      </c>
      <c r="M234" s="10" t="s">
        <v>172</v>
      </c>
      <c r="N234" s="10" t="s">
        <v>128</v>
      </c>
      <c r="O234" s="11">
        <v>498640</v>
      </c>
      <c r="P234" s="11">
        <v>498484</v>
      </c>
      <c r="Q234" s="11">
        <v>498413</v>
      </c>
      <c r="R234" s="11">
        <v>498613</v>
      </c>
      <c r="S234" s="11">
        <v>498686</v>
      </c>
      <c r="T234" s="11">
        <v>498758</v>
      </c>
      <c r="U234" s="11">
        <v>498722</v>
      </c>
      <c r="V234" s="11">
        <v>498975</v>
      </c>
      <c r="W234" s="11">
        <v>498823</v>
      </c>
      <c r="X234" s="11">
        <v>498810</v>
      </c>
      <c r="Y234" s="11">
        <v>498795</v>
      </c>
      <c r="Z234" s="11" t="s">
        <v>108</v>
      </c>
      <c r="AA234" s="10" t="s">
        <v>358</v>
      </c>
      <c r="AB234" s="9">
        <v>2024</v>
      </c>
    </row>
    <row r="235" spans="1:28" x14ac:dyDescent="0.3">
      <c r="A235" s="9">
        <v>6043</v>
      </c>
      <c r="B235" s="10" t="s">
        <v>107</v>
      </c>
      <c r="C235" s="10" t="s">
        <v>840</v>
      </c>
      <c r="D235" s="10" t="s">
        <v>357</v>
      </c>
      <c r="E235" s="9">
        <v>6452</v>
      </c>
      <c r="F235" s="10" t="s">
        <v>185</v>
      </c>
      <c r="G235" s="10" t="s">
        <v>181</v>
      </c>
      <c r="H235" s="10" t="s">
        <v>113</v>
      </c>
      <c r="I235" s="9">
        <v>22</v>
      </c>
      <c r="J235" s="9">
        <v>1</v>
      </c>
      <c r="K235" s="10" t="s">
        <v>114</v>
      </c>
      <c r="L235" s="10" t="s">
        <v>127</v>
      </c>
      <c r="M235" s="10" t="s">
        <v>127</v>
      </c>
      <c r="N235" s="10" t="s">
        <v>128</v>
      </c>
      <c r="O235" s="11">
        <v>83176</v>
      </c>
      <c r="P235" s="11">
        <v>83153</v>
      </c>
      <c r="Q235" s="11">
        <v>82857</v>
      </c>
      <c r="R235" s="11">
        <v>82657</v>
      </c>
      <c r="S235" s="11">
        <v>82303</v>
      </c>
      <c r="T235" s="11">
        <v>82308</v>
      </c>
      <c r="U235" s="11">
        <v>82193</v>
      </c>
      <c r="V235" s="11">
        <v>84087</v>
      </c>
      <c r="W235" s="11">
        <v>84042</v>
      </c>
      <c r="X235" s="11">
        <v>84351</v>
      </c>
      <c r="Y235" s="11">
        <v>84563</v>
      </c>
      <c r="Z235" s="11" t="s">
        <v>108</v>
      </c>
      <c r="AA235" s="10" t="s">
        <v>358</v>
      </c>
      <c r="AB235" s="9">
        <v>2024</v>
      </c>
    </row>
    <row r="236" spans="1:28" x14ac:dyDescent="0.3">
      <c r="A236" s="9">
        <v>6064</v>
      </c>
      <c r="B236" s="10" t="s">
        <v>107</v>
      </c>
      <c r="C236" s="10" t="s">
        <v>846</v>
      </c>
      <c r="D236" s="10" t="s">
        <v>847</v>
      </c>
      <c r="E236" s="9">
        <v>9996</v>
      </c>
      <c r="F236" s="10" t="s">
        <v>162</v>
      </c>
      <c r="G236" s="10" t="s">
        <v>143</v>
      </c>
      <c r="H236" s="10" t="s">
        <v>144</v>
      </c>
      <c r="I236" s="9">
        <v>22</v>
      </c>
      <c r="J236" s="9">
        <v>1</v>
      </c>
      <c r="K236" s="10" t="s">
        <v>114</v>
      </c>
      <c r="L236" s="10" t="s">
        <v>127</v>
      </c>
      <c r="M236" s="10" t="s">
        <v>127</v>
      </c>
      <c r="N236" s="10" t="s">
        <v>128</v>
      </c>
      <c r="O236" s="11">
        <v>7610</v>
      </c>
      <c r="P236" s="11">
        <v>6793</v>
      </c>
      <c r="Q236" s="11">
        <v>6304</v>
      </c>
      <c r="R236" s="11">
        <v>5746</v>
      </c>
      <c r="S236" s="11">
        <v>7591</v>
      </c>
      <c r="T236" s="11">
        <v>5464</v>
      </c>
      <c r="U236" s="11">
        <v>5831</v>
      </c>
      <c r="V236" s="11">
        <v>4146</v>
      </c>
      <c r="W236" s="11">
        <v>6164</v>
      </c>
      <c r="X236" s="11">
        <v>5305</v>
      </c>
      <c r="Y236" s="11">
        <v>3682</v>
      </c>
      <c r="Z236" s="11" t="s">
        <v>108</v>
      </c>
      <c r="AA236" s="10" t="s">
        <v>145</v>
      </c>
      <c r="AB236" s="9">
        <v>2024</v>
      </c>
    </row>
    <row r="237" spans="1:28" x14ac:dyDescent="0.3">
      <c r="A237" s="9">
        <v>6065</v>
      </c>
      <c r="B237" s="10" t="s">
        <v>107</v>
      </c>
      <c r="C237" s="10" t="s">
        <v>848</v>
      </c>
      <c r="D237" s="10" t="s">
        <v>469</v>
      </c>
      <c r="E237" s="9">
        <v>10000</v>
      </c>
      <c r="F237" s="10" t="s">
        <v>554</v>
      </c>
      <c r="G237" s="10" t="s">
        <v>143</v>
      </c>
      <c r="H237" s="10" t="s">
        <v>144</v>
      </c>
      <c r="I237" s="9">
        <v>22</v>
      </c>
      <c r="J237" s="9">
        <v>1</v>
      </c>
      <c r="K237" s="10" t="s">
        <v>114</v>
      </c>
      <c r="L237" s="10" t="s">
        <v>127</v>
      </c>
      <c r="M237" s="10" t="s">
        <v>127</v>
      </c>
      <c r="N237" s="10" t="s">
        <v>128</v>
      </c>
      <c r="O237" s="11">
        <v>12000</v>
      </c>
      <c r="P237" s="11">
        <v>11710</v>
      </c>
      <c r="Q237" s="11">
        <v>10866</v>
      </c>
      <c r="R237" s="11">
        <v>6053</v>
      </c>
      <c r="S237" s="11">
        <v>11745</v>
      </c>
      <c r="T237" s="11">
        <v>12342</v>
      </c>
      <c r="U237" s="11">
        <v>11537</v>
      </c>
      <c r="V237" s="11">
        <v>13677</v>
      </c>
      <c r="W237" s="11">
        <v>10583</v>
      </c>
      <c r="X237" s="11">
        <v>9512</v>
      </c>
      <c r="Y237" s="11">
        <v>7868</v>
      </c>
      <c r="Z237" s="11" t="s">
        <v>108</v>
      </c>
      <c r="AA237" s="10" t="s">
        <v>145</v>
      </c>
      <c r="AB237" s="9">
        <v>2024</v>
      </c>
    </row>
    <row r="238" spans="1:28" x14ac:dyDescent="0.3">
      <c r="A238" s="9">
        <v>6068</v>
      </c>
      <c r="B238" s="10" t="s">
        <v>107</v>
      </c>
      <c r="C238" s="10" t="s">
        <v>849</v>
      </c>
      <c r="D238" s="10" t="s">
        <v>471</v>
      </c>
      <c r="E238" s="9">
        <v>22500</v>
      </c>
      <c r="F238" s="10" t="s">
        <v>162</v>
      </c>
      <c r="G238" s="10" t="s">
        <v>143</v>
      </c>
      <c r="H238" s="10" t="s">
        <v>144</v>
      </c>
      <c r="I238" s="9">
        <v>22</v>
      </c>
      <c r="J238" s="9">
        <v>1</v>
      </c>
      <c r="K238" s="10" t="s">
        <v>114</v>
      </c>
      <c r="L238" s="10" t="s">
        <v>127</v>
      </c>
      <c r="M238" s="10" t="s">
        <v>127</v>
      </c>
      <c r="N238" s="10" t="s">
        <v>128</v>
      </c>
      <c r="O238" s="11">
        <v>31090</v>
      </c>
      <c r="P238" s="11">
        <v>29737</v>
      </c>
      <c r="Q238" s="11">
        <v>39100</v>
      </c>
      <c r="R238" s="11">
        <v>38231</v>
      </c>
      <c r="S238" s="11">
        <v>40924</v>
      </c>
      <c r="T238" s="11">
        <v>38429</v>
      </c>
      <c r="U238" s="11">
        <v>39272</v>
      </c>
      <c r="V238" s="11">
        <v>42056</v>
      </c>
      <c r="W238" s="11">
        <v>28578</v>
      </c>
      <c r="X238" s="11">
        <v>29878</v>
      </c>
      <c r="Y238" s="11">
        <v>30276</v>
      </c>
      <c r="Z238" s="11" t="s">
        <v>108</v>
      </c>
      <c r="AA238" s="10" t="s">
        <v>145</v>
      </c>
      <c r="AB238" s="9">
        <v>2024</v>
      </c>
    </row>
    <row r="239" spans="1:28" x14ac:dyDescent="0.3">
      <c r="A239" s="9">
        <v>6071</v>
      </c>
      <c r="B239" s="10" t="s">
        <v>107</v>
      </c>
      <c r="C239" s="10" t="s">
        <v>850</v>
      </c>
      <c r="D239" s="10" t="s">
        <v>477</v>
      </c>
      <c r="E239" s="9">
        <v>11249</v>
      </c>
      <c r="F239" s="10" t="s">
        <v>136</v>
      </c>
      <c r="G239" s="10" t="s">
        <v>112</v>
      </c>
      <c r="H239" s="10" t="s">
        <v>113</v>
      </c>
      <c r="I239" s="9">
        <v>22</v>
      </c>
      <c r="J239" s="9">
        <v>1</v>
      </c>
      <c r="K239" s="10" t="s">
        <v>114</v>
      </c>
      <c r="L239" s="10" t="s">
        <v>127</v>
      </c>
      <c r="M239" s="10" t="s">
        <v>127</v>
      </c>
      <c r="N239" s="10" t="s">
        <v>128</v>
      </c>
      <c r="O239" s="11">
        <v>0</v>
      </c>
      <c r="P239" s="11">
        <v>0</v>
      </c>
      <c r="Q239" s="11">
        <v>0</v>
      </c>
      <c r="R239" s="11">
        <v>0</v>
      </c>
      <c r="S239" s="11">
        <v>0</v>
      </c>
      <c r="T239" s="11">
        <v>0</v>
      </c>
      <c r="U239" s="11">
        <v>0</v>
      </c>
      <c r="V239" s="11">
        <v>0</v>
      </c>
      <c r="W239" s="11">
        <v>0</v>
      </c>
      <c r="X239" s="11">
        <v>0</v>
      </c>
      <c r="Y239" s="11">
        <v>0</v>
      </c>
      <c r="Z239" s="11" t="s">
        <v>108</v>
      </c>
      <c r="AA239" s="10" t="s">
        <v>474</v>
      </c>
      <c r="AB239" s="9">
        <v>2024</v>
      </c>
    </row>
    <row r="240" spans="1:28" x14ac:dyDescent="0.3">
      <c r="A240" s="9">
        <v>6073</v>
      </c>
      <c r="B240" s="10" t="s">
        <v>107</v>
      </c>
      <c r="C240" s="10" t="s">
        <v>853</v>
      </c>
      <c r="D240" s="10" t="s">
        <v>546</v>
      </c>
      <c r="E240" s="9">
        <v>12686</v>
      </c>
      <c r="F240" s="10" t="s">
        <v>547</v>
      </c>
      <c r="G240" s="10" t="s">
        <v>112</v>
      </c>
      <c r="H240" s="10" t="s">
        <v>113</v>
      </c>
      <c r="I240" s="9">
        <v>22</v>
      </c>
      <c r="J240" s="9">
        <v>1</v>
      </c>
      <c r="K240" s="10" t="s">
        <v>114</v>
      </c>
      <c r="L240" s="10" t="s">
        <v>127</v>
      </c>
      <c r="M240" s="10" t="s">
        <v>127</v>
      </c>
      <c r="N240" s="10" t="s">
        <v>128</v>
      </c>
      <c r="O240" s="11">
        <v>3269</v>
      </c>
      <c r="P240" s="11">
        <v>4481</v>
      </c>
      <c r="Q240" s="11">
        <v>3670</v>
      </c>
      <c r="R240" s="11">
        <v>3842</v>
      </c>
      <c r="S240" s="11">
        <v>4369</v>
      </c>
      <c r="T240" s="11">
        <v>4591</v>
      </c>
      <c r="U240" s="11">
        <v>4409</v>
      </c>
      <c r="V240" s="11">
        <v>4439</v>
      </c>
      <c r="W240" s="11">
        <v>4338</v>
      </c>
      <c r="X240" s="11">
        <v>5143</v>
      </c>
      <c r="Y240" s="11">
        <v>4646</v>
      </c>
      <c r="Z240" s="11" t="s">
        <v>108</v>
      </c>
      <c r="AA240" s="10" t="s">
        <v>117</v>
      </c>
      <c r="AB240" s="9">
        <v>2024</v>
      </c>
    </row>
    <row r="241" spans="1:28" x14ac:dyDescent="0.3">
      <c r="A241" s="9">
        <v>6074</v>
      </c>
      <c r="B241" s="10" t="s">
        <v>107</v>
      </c>
      <c r="C241" s="10" t="s">
        <v>854</v>
      </c>
      <c r="D241" s="10" t="s">
        <v>556</v>
      </c>
      <c r="E241" s="9">
        <v>12698</v>
      </c>
      <c r="F241" s="10" t="s">
        <v>554</v>
      </c>
      <c r="G241" s="10" t="s">
        <v>143</v>
      </c>
      <c r="H241" s="10" t="s">
        <v>144</v>
      </c>
      <c r="I241" s="9">
        <v>22</v>
      </c>
      <c r="J241" s="9">
        <v>1</v>
      </c>
      <c r="K241" s="10" t="s">
        <v>114</v>
      </c>
      <c r="L241" s="10" t="s">
        <v>127</v>
      </c>
      <c r="M241" s="10" t="s">
        <v>127</v>
      </c>
      <c r="N241" s="10" t="s">
        <v>128</v>
      </c>
      <c r="O241" s="11">
        <v>114490</v>
      </c>
      <c r="P241" s="11">
        <v>120630</v>
      </c>
      <c r="Q241" s="11">
        <v>120630</v>
      </c>
      <c r="R241" s="11">
        <v>120623</v>
      </c>
      <c r="S241" s="11">
        <v>120623</v>
      </c>
      <c r="T241" s="11">
        <v>120623</v>
      </c>
      <c r="U241" s="11">
        <v>120623</v>
      </c>
      <c r="V241" s="11">
        <v>120623</v>
      </c>
      <c r="W241" s="11">
        <v>120623</v>
      </c>
      <c r="X241" s="11">
        <v>120623</v>
      </c>
      <c r="Y241" s="11">
        <v>121746</v>
      </c>
      <c r="Z241" s="11" t="s">
        <v>108</v>
      </c>
      <c r="AA241" s="10" t="s">
        <v>145</v>
      </c>
      <c r="AB241" s="9">
        <v>2024</v>
      </c>
    </row>
    <row r="242" spans="1:28" x14ac:dyDescent="0.3">
      <c r="A242" s="9">
        <v>6076</v>
      </c>
      <c r="B242" s="10" t="s">
        <v>107</v>
      </c>
      <c r="C242" s="10" t="s">
        <v>855</v>
      </c>
      <c r="D242" s="10" t="s">
        <v>856</v>
      </c>
      <c r="E242" s="9">
        <v>15298</v>
      </c>
      <c r="F242" s="10" t="s">
        <v>857</v>
      </c>
      <c r="G242" s="10" t="s">
        <v>166</v>
      </c>
      <c r="H242" s="10" t="s">
        <v>154</v>
      </c>
      <c r="I242" s="9">
        <v>22</v>
      </c>
      <c r="J242" s="9">
        <v>2</v>
      </c>
      <c r="K242" s="10" t="s">
        <v>219</v>
      </c>
      <c r="L242" s="10" t="s">
        <v>127</v>
      </c>
      <c r="M242" s="10" t="s">
        <v>127</v>
      </c>
      <c r="N242" s="10" t="s">
        <v>128</v>
      </c>
      <c r="O242" s="11">
        <v>5927</v>
      </c>
      <c r="P242" s="11">
        <v>5641</v>
      </c>
      <c r="Q242" s="11">
        <v>6862</v>
      </c>
      <c r="R242" s="11">
        <v>6914</v>
      </c>
      <c r="S242" s="11">
        <v>6698</v>
      </c>
      <c r="T242" s="11">
        <v>6698</v>
      </c>
      <c r="U242" s="11">
        <v>5509</v>
      </c>
      <c r="V242" s="11">
        <v>6203</v>
      </c>
      <c r="W242" s="11">
        <v>6964</v>
      </c>
      <c r="X242" s="11">
        <v>6736</v>
      </c>
      <c r="Y242" s="11">
        <v>6350</v>
      </c>
      <c r="Z242" s="11" t="s">
        <v>108</v>
      </c>
      <c r="AA242" s="10" t="s">
        <v>858</v>
      </c>
      <c r="AB242" s="9">
        <v>2024</v>
      </c>
    </row>
    <row r="243" spans="1:28" x14ac:dyDescent="0.3">
      <c r="A243" s="9">
        <v>6081</v>
      </c>
      <c r="B243" s="10" t="s">
        <v>107</v>
      </c>
      <c r="C243" s="10" t="s">
        <v>860</v>
      </c>
      <c r="D243" s="10" t="s">
        <v>861</v>
      </c>
      <c r="E243" s="9">
        <v>11806</v>
      </c>
      <c r="F243" s="10" t="s">
        <v>327</v>
      </c>
      <c r="G243" s="10" t="s">
        <v>322</v>
      </c>
      <c r="H243" s="10" t="s">
        <v>323</v>
      </c>
      <c r="I243" s="9">
        <v>22</v>
      </c>
      <c r="J243" s="9">
        <v>1</v>
      </c>
      <c r="K243" s="10" t="s">
        <v>114</v>
      </c>
      <c r="L243" s="10" t="s">
        <v>127</v>
      </c>
      <c r="M243" s="10" t="s">
        <v>127</v>
      </c>
      <c r="N243" s="10" t="s">
        <v>128</v>
      </c>
      <c r="O243" s="11">
        <v>169428</v>
      </c>
      <c r="P243" s="11">
        <v>169166</v>
      </c>
      <c r="Q243" s="11">
        <v>169151</v>
      </c>
      <c r="R243" s="11">
        <v>169140</v>
      </c>
      <c r="S243" s="11">
        <v>168593</v>
      </c>
      <c r="T243" s="11">
        <v>161112</v>
      </c>
      <c r="U243" s="11">
        <v>143308</v>
      </c>
      <c r="V243" s="11">
        <v>132239</v>
      </c>
      <c r="W243" s="11">
        <v>131862</v>
      </c>
      <c r="X243" s="11">
        <v>188017</v>
      </c>
      <c r="Y243" s="11">
        <v>187997</v>
      </c>
      <c r="Z243" s="11" t="s">
        <v>108</v>
      </c>
      <c r="AA243" s="10" t="s">
        <v>324</v>
      </c>
      <c r="AB243" s="9">
        <v>2024</v>
      </c>
    </row>
    <row r="244" spans="1:28" x14ac:dyDescent="0.3">
      <c r="A244" s="9">
        <v>6090</v>
      </c>
      <c r="B244" s="10" t="s">
        <v>173</v>
      </c>
      <c r="C244" s="10" t="s">
        <v>865</v>
      </c>
      <c r="D244" s="10" t="s">
        <v>534</v>
      </c>
      <c r="E244" s="9">
        <v>13781</v>
      </c>
      <c r="F244" s="10" t="s">
        <v>530</v>
      </c>
      <c r="G244" s="10" t="s">
        <v>143</v>
      </c>
      <c r="H244" s="10" t="s">
        <v>144</v>
      </c>
      <c r="I244" s="9">
        <v>22</v>
      </c>
      <c r="J244" s="9">
        <v>1</v>
      </c>
      <c r="K244" s="10" t="s">
        <v>114</v>
      </c>
      <c r="L244" s="10" t="s">
        <v>127</v>
      </c>
      <c r="M244" s="10" t="s">
        <v>127</v>
      </c>
      <c r="N244" s="10" t="s">
        <v>128</v>
      </c>
      <c r="O244" s="11">
        <v>5571</v>
      </c>
      <c r="P244" s="11">
        <v>5740</v>
      </c>
      <c r="Q244" s="11">
        <v>5706</v>
      </c>
      <c r="R244" s="11">
        <v>5114</v>
      </c>
      <c r="S244" s="11">
        <v>4136</v>
      </c>
      <c r="T244" s="11">
        <v>5621</v>
      </c>
      <c r="U244" s="11">
        <v>5604</v>
      </c>
      <c r="V244" s="11">
        <v>4882</v>
      </c>
      <c r="W244" s="11">
        <v>5761</v>
      </c>
      <c r="X244" s="11">
        <v>5858</v>
      </c>
      <c r="Y244" s="11">
        <v>5389</v>
      </c>
      <c r="Z244" s="11" t="s">
        <v>108</v>
      </c>
      <c r="AA244" s="10" t="s">
        <v>214</v>
      </c>
      <c r="AB244" s="9">
        <v>2024</v>
      </c>
    </row>
    <row r="245" spans="1:28" x14ac:dyDescent="0.3">
      <c r="A245" s="9">
        <v>6092</v>
      </c>
      <c r="B245" s="10" t="s">
        <v>107</v>
      </c>
      <c r="C245" s="10" t="s">
        <v>866</v>
      </c>
      <c r="D245" s="10" t="s">
        <v>647</v>
      </c>
      <c r="E245" s="9">
        <v>1307</v>
      </c>
      <c r="F245" s="10" t="s">
        <v>708</v>
      </c>
      <c r="G245" s="10" t="s">
        <v>143</v>
      </c>
      <c r="H245" s="10" t="s">
        <v>144</v>
      </c>
      <c r="I245" s="9">
        <v>22</v>
      </c>
      <c r="J245" s="9">
        <v>1</v>
      </c>
      <c r="K245" s="10" t="s">
        <v>114</v>
      </c>
      <c r="L245" s="10" t="s">
        <v>127</v>
      </c>
      <c r="M245" s="10" t="s">
        <v>127</v>
      </c>
      <c r="N245" s="10" t="s">
        <v>128</v>
      </c>
      <c r="O245" s="11">
        <v>37818</v>
      </c>
      <c r="P245" s="11">
        <v>37818</v>
      </c>
      <c r="Q245" s="11">
        <v>37818</v>
      </c>
      <c r="R245" s="11">
        <v>37818</v>
      </c>
      <c r="S245" s="11">
        <v>37818</v>
      </c>
      <c r="T245" s="11">
        <v>37732</v>
      </c>
      <c r="U245" s="11">
        <v>33091</v>
      </c>
      <c r="V245" s="11">
        <v>27536</v>
      </c>
      <c r="W245" s="11">
        <v>27536</v>
      </c>
      <c r="X245" s="11">
        <v>23413</v>
      </c>
      <c r="Y245" s="11">
        <v>23413</v>
      </c>
      <c r="Z245" s="11" t="s">
        <v>108</v>
      </c>
      <c r="AA245" s="10" t="s">
        <v>145</v>
      </c>
      <c r="AB245" s="9">
        <v>2024</v>
      </c>
    </row>
    <row r="246" spans="1:28" x14ac:dyDescent="0.3">
      <c r="A246" s="9">
        <v>6095</v>
      </c>
      <c r="B246" s="10" t="s">
        <v>107</v>
      </c>
      <c r="C246" s="10" t="s">
        <v>867</v>
      </c>
      <c r="D246" s="10" t="s">
        <v>660</v>
      </c>
      <c r="E246" s="9">
        <v>14063</v>
      </c>
      <c r="F246" s="10" t="s">
        <v>209</v>
      </c>
      <c r="G246" s="10" t="s">
        <v>210</v>
      </c>
      <c r="H246" s="10" t="s">
        <v>144</v>
      </c>
      <c r="I246" s="9">
        <v>22</v>
      </c>
      <c r="J246" s="9">
        <v>1</v>
      </c>
      <c r="K246" s="10" t="s">
        <v>114</v>
      </c>
      <c r="L246" s="10" t="s">
        <v>127</v>
      </c>
      <c r="M246" s="10" t="s">
        <v>127</v>
      </c>
      <c r="N246" s="10" t="s">
        <v>128</v>
      </c>
      <c r="O246" s="11">
        <v>23243</v>
      </c>
      <c r="P246" s="11">
        <v>18522</v>
      </c>
      <c r="Q246" s="11">
        <v>16864</v>
      </c>
      <c r="R246" s="11">
        <v>15496</v>
      </c>
      <c r="S246" s="11">
        <v>13457</v>
      </c>
      <c r="T246" s="11">
        <v>21874</v>
      </c>
      <c r="U246" s="11">
        <v>15076</v>
      </c>
      <c r="V246" s="11">
        <v>10307</v>
      </c>
      <c r="W246" s="11">
        <v>17972</v>
      </c>
      <c r="X246" s="11">
        <v>14752</v>
      </c>
      <c r="Y246" s="11">
        <v>11573</v>
      </c>
      <c r="Z246" s="11" t="s">
        <v>108</v>
      </c>
      <c r="AA246" s="10" t="s">
        <v>145</v>
      </c>
      <c r="AB246" s="9">
        <v>2024</v>
      </c>
    </row>
    <row r="247" spans="1:28" x14ac:dyDescent="0.3">
      <c r="A247" s="9">
        <v>6096</v>
      </c>
      <c r="B247" s="10" t="s">
        <v>107</v>
      </c>
      <c r="C247" s="10" t="s">
        <v>868</v>
      </c>
      <c r="D247" s="10" t="s">
        <v>570</v>
      </c>
      <c r="E247" s="9">
        <v>14127</v>
      </c>
      <c r="F247" s="10" t="s">
        <v>142</v>
      </c>
      <c r="G247" s="10" t="s">
        <v>143</v>
      </c>
      <c r="H247" s="10" t="s">
        <v>144</v>
      </c>
      <c r="I247" s="9">
        <v>22</v>
      </c>
      <c r="J247" s="9">
        <v>1</v>
      </c>
      <c r="K247" s="10" t="s">
        <v>114</v>
      </c>
      <c r="L247" s="10" t="s">
        <v>127</v>
      </c>
      <c r="M247" s="10" t="s">
        <v>127</v>
      </c>
      <c r="N247" s="10" t="s">
        <v>128</v>
      </c>
      <c r="O247" s="11">
        <v>5143</v>
      </c>
      <c r="P247" s="11">
        <v>5076</v>
      </c>
      <c r="Q247" s="11">
        <v>5074</v>
      </c>
      <c r="R247" s="11">
        <v>5063</v>
      </c>
      <c r="S247" s="11">
        <v>4947</v>
      </c>
      <c r="T247" s="11">
        <v>4946</v>
      </c>
      <c r="U247" s="11">
        <v>4946</v>
      </c>
      <c r="V247" s="11">
        <v>4946</v>
      </c>
      <c r="W247" s="11">
        <v>4945</v>
      </c>
      <c r="X247" s="11">
        <v>4945</v>
      </c>
      <c r="Y247" s="11">
        <v>4945</v>
      </c>
      <c r="Z247" s="11" t="s">
        <v>108</v>
      </c>
      <c r="AA247" s="10" t="s">
        <v>145</v>
      </c>
      <c r="AB247" s="9">
        <v>2024</v>
      </c>
    </row>
    <row r="248" spans="1:28" x14ac:dyDescent="0.3">
      <c r="A248" s="9">
        <v>6098</v>
      </c>
      <c r="B248" s="10" t="s">
        <v>173</v>
      </c>
      <c r="C248" s="10" t="s">
        <v>869</v>
      </c>
      <c r="D248" s="10" t="s">
        <v>870</v>
      </c>
      <c r="E248" s="9">
        <v>14232</v>
      </c>
      <c r="F248" s="10" t="s">
        <v>708</v>
      </c>
      <c r="G248" s="10" t="s">
        <v>143</v>
      </c>
      <c r="H248" s="10" t="s">
        <v>144</v>
      </c>
      <c r="I248" s="9">
        <v>22</v>
      </c>
      <c r="J248" s="9">
        <v>1</v>
      </c>
      <c r="K248" s="10" t="s">
        <v>114</v>
      </c>
      <c r="L248" s="10" t="s">
        <v>127</v>
      </c>
      <c r="M248" s="10" t="s">
        <v>127</v>
      </c>
      <c r="N248" s="10" t="s">
        <v>128</v>
      </c>
      <c r="O248" s="11">
        <v>7264</v>
      </c>
      <c r="P248" s="11">
        <v>7190</v>
      </c>
      <c r="Q248" s="11">
        <v>6840</v>
      </c>
      <c r="R248" s="11">
        <v>5814</v>
      </c>
      <c r="S248" s="11">
        <v>5055</v>
      </c>
      <c r="T248" s="11">
        <v>4946</v>
      </c>
      <c r="U248" s="11">
        <v>4828</v>
      </c>
      <c r="V248" s="11">
        <v>4417</v>
      </c>
      <c r="W248" s="11">
        <v>3889</v>
      </c>
      <c r="X248" s="11">
        <v>3302</v>
      </c>
      <c r="Y248" s="11">
        <v>2642</v>
      </c>
      <c r="Z248" s="11" t="s">
        <v>108</v>
      </c>
      <c r="AA248" s="10" t="s">
        <v>214</v>
      </c>
      <c r="AB248" s="9">
        <v>2024</v>
      </c>
    </row>
    <row r="249" spans="1:28" x14ac:dyDescent="0.3">
      <c r="A249" s="9">
        <v>6101</v>
      </c>
      <c r="B249" s="10" t="s">
        <v>107</v>
      </c>
      <c r="C249" s="10" t="s">
        <v>874</v>
      </c>
      <c r="D249" s="10" t="s">
        <v>733</v>
      </c>
      <c r="E249" s="9">
        <v>14354</v>
      </c>
      <c r="F249" s="10" t="s">
        <v>798</v>
      </c>
      <c r="G249" s="10" t="s">
        <v>166</v>
      </c>
      <c r="H249" s="10" t="s">
        <v>154</v>
      </c>
      <c r="I249" s="9">
        <v>22</v>
      </c>
      <c r="J249" s="9">
        <v>1</v>
      </c>
      <c r="K249" s="10" t="s">
        <v>114</v>
      </c>
      <c r="L249" s="10" t="s">
        <v>127</v>
      </c>
      <c r="M249" s="10" t="s">
        <v>127</v>
      </c>
      <c r="N249" s="10" t="s">
        <v>128</v>
      </c>
      <c r="O249" s="11">
        <v>3851</v>
      </c>
      <c r="P249" s="11">
        <v>3417</v>
      </c>
      <c r="Q249" s="11">
        <v>3738</v>
      </c>
      <c r="R249" s="11">
        <v>3738</v>
      </c>
      <c r="S249" s="11">
        <v>3363</v>
      </c>
      <c r="T249" s="11">
        <v>2902</v>
      </c>
      <c r="U249" s="11">
        <v>3799</v>
      </c>
      <c r="V249" s="11">
        <v>3799</v>
      </c>
      <c r="W249" s="11">
        <v>3733</v>
      </c>
      <c r="X249" s="11">
        <v>3368</v>
      </c>
      <c r="Y249" s="11">
        <v>3257</v>
      </c>
      <c r="Z249" s="11" t="s">
        <v>108</v>
      </c>
      <c r="AA249" s="10" t="s">
        <v>735</v>
      </c>
      <c r="AB249" s="9">
        <v>2024</v>
      </c>
    </row>
    <row r="250" spans="1:28" x14ac:dyDescent="0.3">
      <c r="A250" s="9">
        <v>6113</v>
      </c>
      <c r="B250" s="10" t="s">
        <v>107</v>
      </c>
      <c r="C250" s="10" t="s">
        <v>880</v>
      </c>
      <c r="D250" s="10" t="s">
        <v>441</v>
      </c>
      <c r="E250" s="9">
        <v>15470</v>
      </c>
      <c r="F250" s="10" t="s">
        <v>430</v>
      </c>
      <c r="G250" s="10" t="s">
        <v>218</v>
      </c>
      <c r="H250" s="10" t="s">
        <v>349</v>
      </c>
      <c r="I250" s="9">
        <v>22</v>
      </c>
      <c r="J250" s="9">
        <v>1</v>
      </c>
      <c r="K250" s="10" t="s">
        <v>114</v>
      </c>
      <c r="L250" s="10" t="s">
        <v>127</v>
      </c>
      <c r="M250" s="10" t="s">
        <v>127</v>
      </c>
      <c r="N250" s="10" t="s">
        <v>128</v>
      </c>
      <c r="O250" s="11">
        <v>7617</v>
      </c>
      <c r="P250" s="11">
        <v>8001</v>
      </c>
      <c r="Q250" s="11">
        <v>8883</v>
      </c>
      <c r="R250" s="11">
        <v>7607</v>
      </c>
      <c r="S250" s="11">
        <v>6721</v>
      </c>
      <c r="T250" s="11">
        <v>7247</v>
      </c>
      <c r="U250" s="11">
        <v>6667</v>
      </c>
      <c r="V250" s="11">
        <v>8639</v>
      </c>
      <c r="W250" s="11">
        <v>8152</v>
      </c>
      <c r="X250" s="11">
        <v>8957</v>
      </c>
      <c r="Y250" s="11">
        <v>7153</v>
      </c>
      <c r="Z250" s="11" t="s">
        <v>108</v>
      </c>
      <c r="AA250" s="10" t="s">
        <v>214</v>
      </c>
      <c r="AB250" s="9">
        <v>2024</v>
      </c>
    </row>
    <row r="251" spans="1:28" x14ac:dyDescent="0.3">
      <c r="A251" s="9">
        <v>6124</v>
      </c>
      <c r="B251" s="10" t="s">
        <v>107</v>
      </c>
      <c r="C251" s="10" t="s">
        <v>885</v>
      </c>
      <c r="D251" s="10" t="s">
        <v>375</v>
      </c>
      <c r="E251" s="9">
        <v>7140</v>
      </c>
      <c r="F251" s="10" t="s">
        <v>376</v>
      </c>
      <c r="G251" s="10" t="s">
        <v>181</v>
      </c>
      <c r="H251" s="10" t="s">
        <v>113</v>
      </c>
      <c r="I251" s="9">
        <v>22</v>
      </c>
      <c r="J251" s="9">
        <v>1</v>
      </c>
      <c r="K251" s="10" t="s">
        <v>114</v>
      </c>
      <c r="L251" s="10" t="s">
        <v>127</v>
      </c>
      <c r="M251" s="10" t="s">
        <v>127</v>
      </c>
      <c r="N251" s="10" t="s">
        <v>128</v>
      </c>
      <c r="O251" s="11">
        <v>208017</v>
      </c>
      <c r="P251" s="11">
        <v>208389</v>
      </c>
      <c r="Q251" s="11">
        <v>208389</v>
      </c>
      <c r="R251" s="11">
        <v>208389</v>
      </c>
      <c r="S251" s="11">
        <v>207367</v>
      </c>
      <c r="T251" s="11">
        <v>207367</v>
      </c>
      <c r="U251" s="11">
        <v>207367</v>
      </c>
      <c r="V251" s="11">
        <v>203372</v>
      </c>
      <c r="W251" s="11">
        <v>198653</v>
      </c>
      <c r="X251" s="11">
        <v>202944</v>
      </c>
      <c r="Y251" s="11">
        <v>204218</v>
      </c>
      <c r="Z251" s="11" t="s">
        <v>108</v>
      </c>
      <c r="AA251" s="10" t="s">
        <v>117</v>
      </c>
      <c r="AB251" s="9">
        <v>2024</v>
      </c>
    </row>
    <row r="252" spans="1:28" x14ac:dyDescent="0.3">
      <c r="A252" s="9">
        <v>6137</v>
      </c>
      <c r="B252" s="10" t="s">
        <v>107</v>
      </c>
      <c r="C252" s="10" t="s">
        <v>893</v>
      </c>
      <c r="D252" s="10" t="s">
        <v>445</v>
      </c>
      <c r="E252" s="9">
        <v>17633</v>
      </c>
      <c r="F252" s="10" t="s">
        <v>430</v>
      </c>
      <c r="G252" s="10" t="s">
        <v>218</v>
      </c>
      <c r="H252" s="10" t="s">
        <v>349</v>
      </c>
      <c r="I252" s="9">
        <v>22</v>
      </c>
      <c r="J252" s="9">
        <v>1</v>
      </c>
      <c r="K252" s="10" t="s">
        <v>114</v>
      </c>
      <c r="L252" s="10" t="s">
        <v>127</v>
      </c>
      <c r="M252" s="10" t="s">
        <v>127</v>
      </c>
      <c r="N252" s="10" t="s">
        <v>128</v>
      </c>
      <c r="O252" s="11">
        <v>1740</v>
      </c>
      <c r="P252" s="11">
        <v>1740</v>
      </c>
      <c r="Q252" s="11">
        <v>1740</v>
      </c>
      <c r="R252" s="11">
        <v>1656</v>
      </c>
      <c r="S252" s="11">
        <v>1656</v>
      </c>
      <c r="T252" s="11">
        <v>1614</v>
      </c>
      <c r="U252" s="11">
        <v>1614</v>
      </c>
      <c r="V252" s="11">
        <v>1614</v>
      </c>
      <c r="W252" s="11">
        <v>1614</v>
      </c>
      <c r="X252" s="11">
        <v>1614</v>
      </c>
      <c r="Y252" s="11">
        <v>1614</v>
      </c>
      <c r="Z252" s="11" t="s">
        <v>108</v>
      </c>
      <c r="AA252" s="10" t="s">
        <v>214</v>
      </c>
      <c r="AB252" s="9">
        <v>2024</v>
      </c>
    </row>
    <row r="253" spans="1:28" x14ac:dyDescent="0.3">
      <c r="A253" s="9">
        <v>6138</v>
      </c>
      <c r="B253" s="10" t="s">
        <v>107</v>
      </c>
      <c r="C253" s="10" t="s">
        <v>894</v>
      </c>
      <c r="D253" s="10" t="s">
        <v>895</v>
      </c>
      <c r="E253" s="9">
        <v>17698</v>
      </c>
      <c r="F253" s="10" t="s">
        <v>213</v>
      </c>
      <c r="G253" s="10" t="s">
        <v>210</v>
      </c>
      <c r="H253" s="10" t="s">
        <v>144</v>
      </c>
      <c r="I253" s="9">
        <v>22</v>
      </c>
      <c r="J253" s="9">
        <v>1</v>
      </c>
      <c r="K253" s="10" t="s">
        <v>114</v>
      </c>
      <c r="L253" s="10" t="s">
        <v>127</v>
      </c>
      <c r="M253" s="10" t="s">
        <v>127</v>
      </c>
      <c r="N253" s="10" t="s">
        <v>128</v>
      </c>
      <c r="O253" s="11">
        <v>9773</v>
      </c>
      <c r="P253" s="11">
        <v>8455</v>
      </c>
      <c r="Q253" s="11">
        <v>7639</v>
      </c>
      <c r="R253" s="11">
        <v>7273</v>
      </c>
      <c r="S253" s="11">
        <v>9490</v>
      </c>
      <c r="T253" s="11">
        <v>9074</v>
      </c>
      <c r="U253" s="11">
        <v>8734</v>
      </c>
      <c r="V253" s="11">
        <v>8374</v>
      </c>
      <c r="W253" s="11">
        <v>7385</v>
      </c>
      <c r="X253" s="11">
        <v>10941</v>
      </c>
      <c r="Y253" s="11">
        <v>10697</v>
      </c>
      <c r="Z253" s="11" t="s">
        <v>108</v>
      </c>
      <c r="AA253" s="10" t="s">
        <v>145</v>
      </c>
      <c r="AB253" s="9">
        <v>2024</v>
      </c>
    </row>
    <row r="254" spans="1:28" x14ac:dyDescent="0.3">
      <c r="A254" s="9">
        <v>6139</v>
      </c>
      <c r="B254" s="10" t="s">
        <v>107</v>
      </c>
      <c r="C254" s="10" t="s">
        <v>896</v>
      </c>
      <c r="D254" s="10" t="s">
        <v>895</v>
      </c>
      <c r="E254" s="9">
        <v>17698</v>
      </c>
      <c r="F254" s="10" t="s">
        <v>244</v>
      </c>
      <c r="G254" s="10" t="s">
        <v>210</v>
      </c>
      <c r="H254" s="10" t="s">
        <v>144</v>
      </c>
      <c r="I254" s="9">
        <v>22</v>
      </c>
      <c r="J254" s="9">
        <v>1</v>
      </c>
      <c r="K254" s="10" t="s">
        <v>114</v>
      </c>
      <c r="L254" s="10" t="s">
        <v>127</v>
      </c>
      <c r="M254" s="10" t="s">
        <v>127</v>
      </c>
      <c r="N254" s="10" t="s">
        <v>128</v>
      </c>
      <c r="O254" s="11">
        <v>5482</v>
      </c>
      <c r="P254" s="11">
        <v>7518</v>
      </c>
      <c r="Q254" s="11">
        <v>6707</v>
      </c>
      <c r="R254" s="11">
        <v>5823</v>
      </c>
      <c r="S254" s="11">
        <v>7759</v>
      </c>
      <c r="T254" s="11">
        <v>6961</v>
      </c>
      <c r="U254" s="11">
        <v>6138</v>
      </c>
      <c r="V254" s="11">
        <v>5410</v>
      </c>
      <c r="W254" s="11">
        <v>5010</v>
      </c>
      <c r="X254" s="11">
        <v>6572</v>
      </c>
      <c r="Y254" s="11">
        <v>5593</v>
      </c>
      <c r="Z254" s="11" t="s">
        <v>108</v>
      </c>
      <c r="AA254" s="10" t="s">
        <v>145</v>
      </c>
      <c r="AB254" s="9">
        <v>2024</v>
      </c>
    </row>
    <row r="255" spans="1:28" x14ac:dyDescent="0.3">
      <c r="A255" s="9">
        <v>6146</v>
      </c>
      <c r="B255" s="10" t="s">
        <v>107</v>
      </c>
      <c r="C255" s="10" t="s">
        <v>904</v>
      </c>
      <c r="D255" s="10" t="s">
        <v>903</v>
      </c>
      <c r="E255" s="9">
        <v>55983</v>
      </c>
      <c r="F255" s="10" t="s">
        <v>244</v>
      </c>
      <c r="G255" s="10" t="s">
        <v>210</v>
      </c>
      <c r="H255" s="10" t="s">
        <v>245</v>
      </c>
      <c r="I255" s="9">
        <v>22</v>
      </c>
      <c r="J255" s="9">
        <v>2</v>
      </c>
      <c r="K255" s="10" t="s">
        <v>219</v>
      </c>
      <c r="L255" s="10" t="s">
        <v>127</v>
      </c>
      <c r="M255" s="10" t="s">
        <v>127</v>
      </c>
      <c r="N255" s="10" t="s">
        <v>128</v>
      </c>
      <c r="O255" s="11">
        <v>17833</v>
      </c>
      <c r="P255" s="11">
        <v>17605</v>
      </c>
      <c r="Q255" s="11">
        <v>17149</v>
      </c>
      <c r="R255" s="11">
        <v>16465</v>
      </c>
      <c r="S255" s="11">
        <v>16921</v>
      </c>
      <c r="T255" s="11">
        <v>17377</v>
      </c>
      <c r="U255" s="11">
        <v>16920</v>
      </c>
      <c r="V255" s="11">
        <v>16692</v>
      </c>
      <c r="W255" s="11">
        <v>16921</v>
      </c>
      <c r="X255" s="11">
        <v>15097</v>
      </c>
      <c r="Y255" s="11">
        <v>16921</v>
      </c>
      <c r="Z255" s="11" t="s">
        <v>108</v>
      </c>
      <c r="AA255" s="10" t="s">
        <v>247</v>
      </c>
      <c r="AB255" s="9">
        <v>2024</v>
      </c>
    </row>
    <row r="256" spans="1:28" x14ac:dyDescent="0.3">
      <c r="A256" s="9">
        <v>6155</v>
      </c>
      <c r="B256" s="10" t="s">
        <v>107</v>
      </c>
      <c r="C256" s="10" t="s">
        <v>909</v>
      </c>
      <c r="D256" s="10" t="s">
        <v>558</v>
      </c>
      <c r="E256" s="9">
        <v>19436</v>
      </c>
      <c r="F256" s="10" t="s">
        <v>554</v>
      </c>
      <c r="G256" s="10" t="s">
        <v>143</v>
      </c>
      <c r="H256" s="10" t="s">
        <v>113</v>
      </c>
      <c r="I256" s="9">
        <v>22</v>
      </c>
      <c r="J256" s="9">
        <v>1</v>
      </c>
      <c r="K256" s="10" t="s">
        <v>114</v>
      </c>
      <c r="L256" s="10" t="s">
        <v>127</v>
      </c>
      <c r="M256" s="10" t="s">
        <v>127</v>
      </c>
      <c r="N256" s="10" t="s">
        <v>128</v>
      </c>
      <c r="O256" s="11">
        <v>3140</v>
      </c>
      <c r="P256" s="11">
        <v>2961</v>
      </c>
      <c r="Q256" s="11">
        <v>3764</v>
      </c>
      <c r="R256" s="11">
        <v>3611</v>
      </c>
      <c r="S256" s="11" t="s">
        <v>108</v>
      </c>
      <c r="T256" s="11">
        <v>3939</v>
      </c>
      <c r="U256" s="11">
        <v>3540</v>
      </c>
      <c r="V256" s="11">
        <v>3346</v>
      </c>
      <c r="W256" s="11">
        <v>3077</v>
      </c>
      <c r="X256" s="11">
        <v>2734</v>
      </c>
      <c r="Y256" s="11">
        <v>2734</v>
      </c>
      <c r="Z256" s="11" t="s">
        <v>108</v>
      </c>
      <c r="AA256" s="10" t="s">
        <v>214</v>
      </c>
      <c r="AB256" s="9">
        <v>2024</v>
      </c>
    </row>
    <row r="257" spans="1:28" x14ac:dyDescent="0.3">
      <c r="A257" s="9">
        <v>6156</v>
      </c>
      <c r="B257" s="10" t="s">
        <v>107</v>
      </c>
      <c r="C257" s="10" t="s">
        <v>910</v>
      </c>
      <c r="D257" s="10" t="s">
        <v>338</v>
      </c>
      <c r="E257" s="9">
        <v>65448</v>
      </c>
      <c r="F257" s="10" t="s">
        <v>119</v>
      </c>
      <c r="G257" s="10" t="s">
        <v>322</v>
      </c>
      <c r="H257" s="10" t="s">
        <v>323</v>
      </c>
      <c r="I257" s="9">
        <v>22</v>
      </c>
      <c r="J257" s="9">
        <v>2</v>
      </c>
      <c r="K257" s="10" t="s">
        <v>219</v>
      </c>
      <c r="L257" s="10" t="s">
        <v>127</v>
      </c>
      <c r="M257" s="10" t="s">
        <v>127</v>
      </c>
      <c r="N257" s="10" t="s">
        <v>128</v>
      </c>
      <c r="O257" s="11">
        <v>7811</v>
      </c>
      <c r="P257" s="11">
        <v>8883</v>
      </c>
      <c r="Q257" s="11">
        <v>9062</v>
      </c>
      <c r="R257" s="11" t="s">
        <v>108</v>
      </c>
      <c r="S257" s="11">
        <v>9598</v>
      </c>
      <c r="T257" s="11">
        <v>9598</v>
      </c>
      <c r="U257" s="11">
        <v>9598</v>
      </c>
      <c r="V257" s="11">
        <v>9598</v>
      </c>
      <c r="W257" s="11">
        <v>9598</v>
      </c>
      <c r="X257" s="11" t="s">
        <v>108</v>
      </c>
      <c r="Y257" s="11">
        <v>9598</v>
      </c>
      <c r="Z257" s="11" t="s">
        <v>108</v>
      </c>
      <c r="AA257" s="10" t="s">
        <v>324</v>
      </c>
      <c r="AB257" s="9">
        <v>2024</v>
      </c>
    </row>
    <row r="258" spans="1:28" x14ac:dyDescent="0.3">
      <c r="A258" s="9">
        <v>6156</v>
      </c>
      <c r="B258" s="10" t="s">
        <v>107</v>
      </c>
      <c r="C258" s="10" t="s">
        <v>910</v>
      </c>
      <c r="D258" s="10" t="s">
        <v>338</v>
      </c>
      <c r="E258" s="9">
        <v>65448</v>
      </c>
      <c r="F258" s="10" t="s">
        <v>119</v>
      </c>
      <c r="G258" s="10" t="s">
        <v>322</v>
      </c>
      <c r="H258" s="10" t="s">
        <v>323</v>
      </c>
      <c r="I258" s="9">
        <v>22</v>
      </c>
      <c r="J258" s="9">
        <v>2</v>
      </c>
      <c r="K258" s="10" t="s">
        <v>219</v>
      </c>
      <c r="L258" s="10" t="s">
        <v>339</v>
      </c>
      <c r="M258" s="10" t="s">
        <v>340</v>
      </c>
      <c r="N258" s="10" t="s">
        <v>128</v>
      </c>
      <c r="O258" s="11">
        <v>23</v>
      </c>
      <c r="P258" s="11">
        <v>23</v>
      </c>
      <c r="Q258" s="11">
        <v>23</v>
      </c>
      <c r="R258" s="11" t="s">
        <v>108</v>
      </c>
      <c r="S258" s="11">
        <v>536</v>
      </c>
      <c r="T258" s="11">
        <v>242</v>
      </c>
      <c r="U258" s="11">
        <v>1313</v>
      </c>
      <c r="V258" s="11">
        <v>0</v>
      </c>
      <c r="W258" s="11">
        <v>0</v>
      </c>
      <c r="X258" s="11" t="s">
        <v>108</v>
      </c>
      <c r="Y258" s="11">
        <v>0</v>
      </c>
      <c r="Z258" s="11" t="s">
        <v>108</v>
      </c>
      <c r="AA258" s="10" t="s">
        <v>324</v>
      </c>
      <c r="AB258" s="9">
        <v>2024</v>
      </c>
    </row>
    <row r="259" spans="1:28" x14ac:dyDescent="0.3">
      <c r="A259" s="9">
        <v>6156</v>
      </c>
      <c r="B259" s="10" t="s">
        <v>107</v>
      </c>
      <c r="C259" s="10" t="s">
        <v>910</v>
      </c>
      <c r="D259" s="10" t="s">
        <v>338</v>
      </c>
      <c r="E259" s="9">
        <v>65448</v>
      </c>
      <c r="F259" s="10" t="s">
        <v>119</v>
      </c>
      <c r="G259" s="10" t="s">
        <v>322</v>
      </c>
      <c r="H259" s="10" t="s">
        <v>323</v>
      </c>
      <c r="I259" s="9">
        <v>22</v>
      </c>
      <c r="J259" s="9">
        <v>2</v>
      </c>
      <c r="K259" s="10" t="s">
        <v>219</v>
      </c>
      <c r="L259" s="10" t="s">
        <v>172</v>
      </c>
      <c r="M259" s="10" t="s">
        <v>172</v>
      </c>
      <c r="N259" s="10" t="s">
        <v>128</v>
      </c>
      <c r="O259" s="11">
        <v>9628</v>
      </c>
      <c r="P259" s="11">
        <v>9628</v>
      </c>
      <c r="Q259" s="11">
        <v>9628</v>
      </c>
      <c r="R259" s="11" t="s">
        <v>108</v>
      </c>
      <c r="S259" s="11">
        <v>9628</v>
      </c>
      <c r="T259" s="11">
        <v>9628</v>
      </c>
      <c r="U259" s="11">
        <v>9628</v>
      </c>
      <c r="V259" s="11">
        <v>9628</v>
      </c>
      <c r="W259" s="11">
        <v>9628</v>
      </c>
      <c r="X259" s="11" t="s">
        <v>108</v>
      </c>
      <c r="Y259" s="11">
        <v>9628</v>
      </c>
      <c r="Z259" s="11" t="s">
        <v>108</v>
      </c>
      <c r="AA259" s="10" t="s">
        <v>324</v>
      </c>
      <c r="AB259" s="9">
        <v>2024</v>
      </c>
    </row>
    <row r="260" spans="1:28" x14ac:dyDescent="0.3">
      <c r="A260" s="9">
        <v>6165</v>
      </c>
      <c r="B260" s="10" t="s">
        <v>107</v>
      </c>
      <c r="C260" s="10" t="s">
        <v>913</v>
      </c>
      <c r="D260" s="10" t="s">
        <v>733</v>
      </c>
      <c r="E260" s="9">
        <v>14354</v>
      </c>
      <c r="F260" s="10" t="s">
        <v>734</v>
      </c>
      <c r="G260" s="10" t="s">
        <v>166</v>
      </c>
      <c r="H260" s="10" t="s">
        <v>154</v>
      </c>
      <c r="I260" s="9">
        <v>22</v>
      </c>
      <c r="J260" s="9">
        <v>1</v>
      </c>
      <c r="K260" s="10" t="s">
        <v>114</v>
      </c>
      <c r="L260" s="10" t="s">
        <v>127</v>
      </c>
      <c r="M260" s="10" t="s">
        <v>127</v>
      </c>
      <c r="N260" s="10" t="s">
        <v>128</v>
      </c>
      <c r="O260" s="11">
        <v>6230</v>
      </c>
      <c r="P260" s="11">
        <v>5053</v>
      </c>
      <c r="Q260" s="11">
        <v>3451</v>
      </c>
      <c r="R260" s="11">
        <v>4311</v>
      </c>
      <c r="S260" s="11">
        <v>4373</v>
      </c>
      <c r="T260" s="11">
        <v>3698</v>
      </c>
      <c r="U260" s="11">
        <v>3513</v>
      </c>
      <c r="V260" s="11">
        <v>5109</v>
      </c>
      <c r="W260" s="11">
        <v>4940</v>
      </c>
      <c r="X260" s="11">
        <v>3299</v>
      </c>
      <c r="Y260" s="11">
        <v>3675</v>
      </c>
      <c r="Z260" s="11" t="s">
        <v>108</v>
      </c>
      <c r="AA260" s="10" t="s">
        <v>735</v>
      </c>
      <c r="AB260" s="9">
        <v>2024</v>
      </c>
    </row>
    <row r="261" spans="1:28" x14ac:dyDescent="0.3">
      <c r="A261" s="9">
        <v>6166</v>
      </c>
      <c r="B261" s="10" t="s">
        <v>107</v>
      </c>
      <c r="C261" s="10" t="s">
        <v>914</v>
      </c>
      <c r="D261" s="10" t="s">
        <v>809</v>
      </c>
      <c r="E261" s="9">
        <v>9324</v>
      </c>
      <c r="F261" s="10" t="s">
        <v>430</v>
      </c>
      <c r="G261" s="10" t="s">
        <v>218</v>
      </c>
      <c r="H261" s="10" t="s">
        <v>349</v>
      </c>
      <c r="I261" s="9">
        <v>22</v>
      </c>
      <c r="J261" s="9">
        <v>1</v>
      </c>
      <c r="K261" s="10" t="s">
        <v>114</v>
      </c>
      <c r="L261" s="10" t="s">
        <v>127</v>
      </c>
      <c r="M261" s="10" t="s">
        <v>127</v>
      </c>
      <c r="N261" s="10" t="s">
        <v>128</v>
      </c>
      <c r="O261" s="11">
        <v>38321</v>
      </c>
      <c r="P261" s="11">
        <v>36091</v>
      </c>
      <c r="Q261" s="11">
        <v>38751</v>
      </c>
      <c r="R261" s="11">
        <v>33700</v>
      </c>
      <c r="S261" s="11">
        <v>33455</v>
      </c>
      <c r="T261" s="11">
        <v>31270</v>
      </c>
      <c r="U261" s="11">
        <v>30160</v>
      </c>
      <c r="V261" s="11">
        <v>16626</v>
      </c>
      <c r="W261" s="11">
        <v>25454</v>
      </c>
      <c r="X261" s="11">
        <v>37319</v>
      </c>
      <c r="Y261" s="11">
        <v>33025</v>
      </c>
      <c r="Z261" s="11" t="s">
        <v>108</v>
      </c>
      <c r="AA261" s="10" t="s">
        <v>137</v>
      </c>
      <c r="AB261" s="9">
        <v>2024</v>
      </c>
    </row>
    <row r="262" spans="1:28" x14ac:dyDescent="0.3">
      <c r="A262" s="9">
        <v>6177</v>
      </c>
      <c r="B262" s="10" t="s">
        <v>107</v>
      </c>
      <c r="C262" s="10" t="s">
        <v>918</v>
      </c>
      <c r="D262" s="10" t="s">
        <v>188</v>
      </c>
      <c r="E262" s="9">
        <v>16572</v>
      </c>
      <c r="F262" s="10" t="s">
        <v>165</v>
      </c>
      <c r="G262" s="10" t="s">
        <v>166</v>
      </c>
      <c r="H262" s="10" t="s">
        <v>154</v>
      </c>
      <c r="I262" s="9">
        <v>22</v>
      </c>
      <c r="J262" s="9">
        <v>1</v>
      </c>
      <c r="K262" s="10" t="s">
        <v>114</v>
      </c>
      <c r="L262" s="10" t="s">
        <v>127</v>
      </c>
      <c r="M262" s="10" t="s">
        <v>127</v>
      </c>
      <c r="N262" s="10" t="s">
        <v>128</v>
      </c>
      <c r="O262" s="11">
        <v>12257</v>
      </c>
      <c r="P262" s="11">
        <v>11133</v>
      </c>
      <c r="Q262" s="11">
        <v>11073</v>
      </c>
      <c r="R262" s="11">
        <v>10596</v>
      </c>
      <c r="S262" s="11">
        <v>9256</v>
      </c>
      <c r="T262" s="11">
        <v>8572</v>
      </c>
      <c r="U262" s="11">
        <v>7893</v>
      </c>
      <c r="V262" s="11">
        <v>7196</v>
      </c>
      <c r="W262" s="11">
        <v>6606</v>
      </c>
      <c r="X262" s="11">
        <v>4300</v>
      </c>
      <c r="Y262" s="11">
        <v>3415</v>
      </c>
      <c r="Z262" s="11" t="s">
        <v>108</v>
      </c>
      <c r="AA262" s="10" t="s">
        <v>192</v>
      </c>
      <c r="AB262" s="9">
        <v>2024</v>
      </c>
    </row>
    <row r="263" spans="1:28" x14ac:dyDescent="0.3">
      <c r="A263" s="9">
        <v>6178</v>
      </c>
      <c r="B263" s="10" t="s">
        <v>107</v>
      </c>
      <c r="C263" s="10" t="s">
        <v>919</v>
      </c>
      <c r="D263" s="10" t="s">
        <v>920</v>
      </c>
      <c r="E263" s="9">
        <v>56570</v>
      </c>
      <c r="F263" s="10" t="s">
        <v>244</v>
      </c>
      <c r="G263" s="10" t="s">
        <v>210</v>
      </c>
      <c r="H263" s="10" t="s">
        <v>245</v>
      </c>
      <c r="I263" s="9">
        <v>22</v>
      </c>
      <c r="J263" s="9">
        <v>2</v>
      </c>
      <c r="K263" s="10" t="s">
        <v>219</v>
      </c>
      <c r="L263" s="10" t="s">
        <v>127</v>
      </c>
      <c r="M263" s="10" t="s">
        <v>127</v>
      </c>
      <c r="N263" s="10" t="s">
        <v>128</v>
      </c>
      <c r="O263" s="11">
        <v>7179</v>
      </c>
      <c r="P263" s="11">
        <v>7068</v>
      </c>
      <c r="Q263" s="11">
        <v>7088</v>
      </c>
      <c r="R263" s="11">
        <v>6721</v>
      </c>
      <c r="S263" s="11">
        <v>6645</v>
      </c>
      <c r="T263" s="11">
        <v>6502</v>
      </c>
      <c r="U263" s="11">
        <v>6472</v>
      </c>
      <c r="V263" s="11">
        <v>5086</v>
      </c>
      <c r="W263" s="11">
        <v>6789</v>
      </c>
      <c r="X263" s="11">
        <v>6705</v>
      </c>
      <c r="Y263" s="11">
        <v>5690</v>
      </c>
      <c r="Z263" s="11" t="s">
        <v>108</v>
      </c>
      <c r="AA263" s="10" t="s">
        <v>247</v>
      </c>
      <c r="AB263" s="9">
        <v>2024</v>
      </c>
    </row>
    <row r="264" spans="1:28" x14ac:dyDescent="0.3">
      <c r="A264" s="9">
        <v>6179</v>
      </c>
      <c r="B264" s="10" t="s">
        <v>107</v>
      </c>
      <c r="C264" s="10" t="s">
        <v>921</v>
      </c>
      <c r="D264" s="10" t="s">
        <v>805</v>
      </c>
      <c r="E264" s="9">
        <v>11269</v>
      </c>
      <c r="F264" s="10" t="s">
        <v>244</v>
      </c>
      <c r="G264" s="10" t="s">
        <v>210</v>
      </c>
      <c r="H264" s="10" t="s">
        <v>245</v>
      </c>
      <c r="I264" s="9">
        <v>22</v>
      </c>
      <c r="J264" s="9">
        <v>1</v>
      </c>
      <c r="K264" s="10" t="s">
        <v>114</v>
      </c>
      <c r="L264" s="10" t="s">
        <v>127</v>
      </c>
      <c r="M264" s="10" t="s">
        <v>127</v>
      </c>
      <c r="N264" s="10" t="s">
        <v>128</v>
      </c>
      <c r="O264" s="11">
        <v>11001</v>
      </c>
      <c r="P264" s="11">
        <v>13203</v>
      </c>
      <c r="Q264" s="11">
        <v>11268</v>
      </c>
      <c r="R264" s="11">
        <v>10085</v>
      </c>
      <c r="S264" s="11">
        <v>10033</v>
      </c>
      <c r="T264" s="11">
        <v>14067</v>
      </c>
      <c r="U264" s="11">
        <v>14759</v>
      </c>
      <c r="V264" s="11">
        <v>15546</v>
      </c>
      <c r="W264" s="11">
        <v>14953</v>
      </c>
      <c r="X264" s="11">
        <v>15299</v>
      </c>
      <c r="Y264" s="11">
        <v>14963</v>
      </c>
      <c r="Z264" s="11" t="s">
        <v>108</v>
      </c>
      <c r="AA264" s="10" t="s">
        <v>247</v>
      </c>
      <c r="AB264" s="9">
        <v>2024</v>
      </c>
    </row>
    <row r="265" spans="1:28" x14ac:dyDescent="0.3">
      <c r="A265" s="9">
        <v>6183</v>
      </c>
      <c r="B265" s="10" t="s">
        <v>107</v>
      </c>
      <c r="C265" s="10" t="s">
        <v>923</v>
      </c>
      <c r="D265" s="10" t="s">
        <v>924</v>
      </c>
      <c r="E265" s="9">
        <v>16624</v>
      </c>
      <c r="F265" s="10" t="s">
        <v>244</v>
      </c>
      <c r="G265" s="10" t="s">
        <v>210</v>
      </c>
      <c r="H265" s="10" t="s">
        <v>245</v>
      </c>
      <c r="I265" s="9">
        <v>22</v>
      </c>
      <c r="J265" s="9">
        <v>1</v>
      </c>
      <c r="K265" s="10" t="s">
        <v>114</v>
      </c>
      <c r="L265" s="10" t="s">
        <v>127</v>
      </c>
      <c r="M265" s="10" t="s">
        <v>127</v>
      </c>
      <c r="N265" s="10" t="s">
        <v>128</v>
      </c>
      <c r="O265" s="11">
        <v>1500</v>
      </c>
      <c r="P265" s="11">
        <v>1135</v>
      </c>
      <c r="Q265" s="11">
        <v>1637</v>
      </c>
      <c r="R265" s="11">
        <v>806</v>
      </c>
      <c r="S265" s="11">
        <v>2483</v>
      </c>
      <c r="T265" s="11">
        <v>1441</v>
      </c>
      <c r="U265" s="11">
        <v>1322</v>
      </c>
      <c r="V265" s="11">
        <v>1179</v>
      </c>
      <c r="W265" s="11">
        <v>1194</v>
      </c>
      <c r="X265" s="11">
        <v>1632</v>
      </c>
      <c r="Y265" s="11">
        <v>1891</v>
      </c>
      <c r="Z265" s="11" t="s">
        <v>108</v>
      </c>
      <c r="AA265" s="10" t="s">
        <v>247</v>
      </c>
      <c r="AB265" s="9">
        <v>2024</v>
      </c>
    </row>
    <row r="266" spans="1:28" x14ac:dyDescent="0.3">
      <c r="A266" s="9">
        <v>6190</v>
      </c>
      <c r="B266" s="10" t="s">
        <v>107</v>
      </c>
      <c r="C266" s="10" t="s">
        <v>927</v>
      </c>
      <c r="D266" s="10" t="s">
        <v>490</v>
      </c>
      <c r="E266" s="9">
        <v>3265</v>
      </c>
      <c r="F266" s="10" t="s">
        <v>486</v>
      </c>
      <c r="G266" s="10" t="s">
        <v>210</v>
      </c>
      <c r="H266" s="10" t="s">
        <v>113</v>
      </c>
      <c r="I266" s="9">
        <v>22</v>
      </c>
      <c r="J266" s="9">
        <v>1</v>
      </c>
      <c r="K266" s="10" t="s">
        <v>114</v>
      </c>
      <c r="L266" s="10" t="s">
        <v>127</v>
      </c>
      <c r="M266" s="10" t="s">
        <v>127</v>
      </c>
      <c r="N266" s="10" t="s">
        <v>128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1">
        <v>0</v>
      </c>
      <c r="Z266" s="11" t="s">
        <v>108</v>
      </c>
      <c r="AA266" s="10" t="s">
        <v>214</v>
      </c>
      <c r="AB266" s="9">
        <v>2024</v>
      </c>
    </row>
    <row r="267" spans="1:28" x14ac:dyDescent="0.3">
      <c r="A267" s="9">
        <v>6190</v>
      </c>
      <c r="B267" s="10" t="s">
        <v>107</v>
      </c>
      <c r="C267" s="10" t="s">
        <v>927</v>
      </c>
      <c r="D267" s="10" t="s">
        <v>490</v>
      </c>
      <c r="E267" s="9">
        <v>3265</v>
      </c>
      <c r="F267" s="10" t="s">
        <v>486</v>
      </c>
      <c r="G267" s="10" t="s">
        <v>210</v>
      </c>
      <c r="H267" s="10" t="s">
        <v>113</v>
      </c>
      <c r="I267" s="9">
        <v>22</v>
      </c>
      <c r="J267" s="9">
        <v>1</v>
      </c>
      <c r="K267" s="10" t="s">
        <v>114</v>
      </c>
      <c r="L267" s="10" t="s">
        <v>172</v>
      </c>
      <c r="M267" s="10" t="s">
        <v>172</v>
      </c>
      <c r="N267" s="10" t="s">
        <v>128</v>
      </c>
      <c r="O267" s="11">
        <v>0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0</v>
      </c>
      <c r="V267" s="11">
        <v>0</v>
      </c>
      <c r="W267" s="11">
        <v>0</v>
      </c>
      <c r="X267" s="11">
        <v>0</v>
      </c>
      <c r="Y267" s="11">
        <v>0</v>
      </c>
      <c r="Z267" s="11" t="s">
        <v>108</v>
      </c>
      <c r="AA267" s="10" t="s">
        <v>214</v>
      </c>
      <c r="AB267" s="9">
        <v>2024</v>
      </c>
    </row>
    <row r="268" spans="1:28" x14ac:dyDescent="0.3">
      <c r="A268" s="9">
        <v>6195</v>
      </c>
      <c r="B268" s="10" t="s">
        <v>107</v>
      </c>
      <c r="C268" s="10" t="s">
        <v>930</v>
      </c>
      <c r="D268" s="10" t="s">
        <v>562</v>
      </c>
      <c r="E268" s="9">
        <v>17833</v>
      </c>
      <c r="F268" s="10" t="s">
        <v>554</v>
      </c>
      <c r="G268" s="10" t="s">
        <v>143</v>
      </c>
      <c r="H268" s="10" t="s">
        <v>144</v>
      </c>
      <c r="I268" s="9">
        <v>22</v>
      </c>
      <c r="J268" s="9">
        <v>1</v>
      </c>
      <c r="K268" s="10" t="s">
        <v>114</v>
      </c>
      <c r="L268" s="10" t="s">
        <v>127</v>
      </c>
      <c r="M268" s="10" t="s">
        <v>127</v>
      </c>
      <c r="N268" s="10" t="s">
        <v>128</v>
      </c>
      <c r="O268" s="11">
        <v>0</v>
      </c>
      <c r="P268" s="11">
        <v>0</v>
      </c>
      <c r="Q268" s="11">
        <v>0</v>
      </c>
      <c r="R268" s="11">
        <v>0</v>
      </c>
      <c r="S268" s="11">
        <v>0</v>
      </c>
      <c r="T268" s="11">
        <v>0</v>
      </c>
      <c r="U268" s="11">
        <v>0</v>
      </c>
      <c r="V268" s="11">
        <v>0</v>
      </c>
      <c r="W268" s="11">
        <v>0</v>
      </c>
      <c r="X268" s="11">
        <v>0</v>
      </c>
      <c r="Y268" s="11">
        <v>0</v>
      </c>
      <c r="Z268" s="11" t="s">
        <v>108</v>
      </c>
      <c r="AA268" s="10" t="s">
        <v>145</v>
      </c>
      <c r="AB268" s="9">
        <v>2024</v>
      </c>
    </row>
    <row r="269" spans="1:28" x14ac:dyDescent="0.3">
      <c r="A269" s="9">
        <v>6204</v>
      </c>
      <c r="B269" s="10" t="s">
        <v>107</v>
      </c>
      <c r="C269" s="10" t="s">
        <v>935</v>
      </c>
      <c r="D269" s="10" t="s">
        <v>647</v>
      </c>
      <c r="E269" s="9">
        <v>1307</v>
      </c>
      <c r="F269" s="10" t="s">
        <v>798</v>
      </c>
      <c r="G269" s="10" t="s">
        <v>166</v>
      </c>
      <c r="H269" s="10" t="s">
        <v>154</v>
      </c>
      <c r="I269" s="9">
        <v>22</v>
      </c>
      <c r="J269" s="9">
        <v>1</v>
      </c>
      <c r="K269" s="10" t="s">
        <v>114</v>
      </c>
      <c r="L269" s="10" t="s">
        <v>127</v>
      </c>
      <c r="M269" s="10" t="s">
        <v>127</v>
      </c>
      <c r="N269" s="10" t="s">
        <v>128</v>
      </c>
      <c r="O269" s="11">
        <v>12708</v>
      </c>
      <c r="P269" s="11">
        <v>14335</v>
      </c>
      <c r="Q269" s="11">
        <v>14152</v>
      </c>
      <c r="R269" s="11">
        <v>12273</v>
      </c>
      <c r="S269" s="11">
        <v>13857</v>
      </c>
      <c r="T269" s="11">
        <v>12074</v>
      </c>
      <c r="U269" s="11">
        <v>12914</v>
      </c>
      <c r="V269" s="11">
        <v>12827</v>
      </c>
      <c r="W269" s="11">
        <v>10996</v>
      </c>
      <c r="X269" s="11">
        <v>11258</v>
      </c>
      <c r="Y269" s="11">
        <v>13550</v>
      </c>
      <c r="Z269" s="11" t="s">
        <v>108</v>
      </c>
      <c r="AA269" s="10" t="s">
        <v>311</v>
      </c>
      <c r="AB269" s="9">
        <v>2024</v>
      </c>
    </row>
    <row r="270" spans="1:28" x14ac:dyDescent="0.3">
      <c r="A270" s="9">
        <v>6211</v>
      </c>
      <c r="B270" s="10" t="s">
        <v>107</v>
      </c>
      <c r="C270" s="10" t="s">
        <v>937</v>
      </c>
      <c r="D270" s="10" t="s">
        <v>938</v>
      </c>
      <c r="E270" s="9">
        <v>54803</v>
      </c>
      <c r="F270" s="10" t="s">
        <v>115</v>
      </c>
      <c r="G270" s="10" t="s">
        <v>153</v>
      </c>
      <c r="H270" s="10" t="s">
        <v>154</v>
      </c>
      <c r="I270" s="9">
        <v>22</v>
      </c>
      <c r="J270" s="9">
        <v>2</v>
      </c>
      <c r="K270" s="10" t="s">
        <v>219</v>
      </c>
      <c r="L270" s="10" t="s">
        <v>127</v>
      </c>
      <c r="M270" s="10" t="s">
        <v>127</v>
      </c>
      <c r="N270" s="10" t="s">
        <v>128</v>
      </c>
      <c r="O270" s="11">
        <v>0</v>
      </c>
      <c r="P270" s="11">
        <v>0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 t="s">
        <v>108</v>
      </c>
      <c r="AA270" s="10" t="s">
        <v>158</v>
      </c>
      <c r="AB270" s="9">
        <v>2024</v>
      </c>
    </row>
    <row r="271" spans="1:28" x14ac:dyDescent="0.3">
      <c r="A271" s="9">
        <v>6211</v>
      </c>
      <c r="B271" s="10" t="s">
        <v>107</v>
      </c>
      <c r="C271" s="10" t="s">
        <v>937</v>
      </c>
      <c r="D271" s="10" t="s">
        <v>938</v>
      </c>
      <c r="E271" s="9">
        <v>54803</v>
      </c>
      <c r="F271" s="10" t="s">
        <v>115</v>
      </c>
      <c r="G271" s="10" t="s">
        <v>153</v>
      </c>
      <c r="H271" s="10" t="s">
        <v>154</v>
      </c>
      <c r="I271" s="9">
        <v>22</v>
      </c>
      <c r="J271" s="9">
        <v>2</v>
      </c>
      <c r="K271" s="10" t="s">
        <v>219</v>
      </c>
      <c r="L271" s="10" t="s">
        <v>417</v>
      </c>
      <c r="M271" s="10" t="s">
        <v>340</v>
      </c>
      <c r="N271" s="10" t="s">
        <v>128</v>
      </c>
      <c r="O271" s="11">
        <v>43196</v>
      </c>
      <c r="P271" s="11">
        <v>41790</v>
      </c>
      <c r="Q271" s="11">
        <v>37185</v>
      </c>
      <c r="R271" s="11">
        <v>37185</v>
      </c>
      <c r="S271" s="11">
        <v>37178</v>
      </c>
      <c r="T271" s="11">
        <v>37014</v>
      </c>
      <c r="U271" s="11">
        <v>34773</v>
      </c>
      <c r="V271" s="11">
        <v>34198</v>
      </c>
      <c r="W271" s="11">
        <v>34198</v>
      </c>
      <c r="X271" s="11">
        <v>33707</v>
      </c>
      <c r="Y271" s="11">
        <v>32690</v>
      </c>
      <c r="Z271" s="11" t="s">
        <v>108</v>
      </c>
      <c r="AA271" s="10" t="s">
        <v>158</v>
      </c>
      <c r="AB271" s="9">
        <v>2024</v>
      </c>
    </row>
    <row r="272" spans="1:28" x14ac:dyDescent="0.3">
      <c r="A272" s="9">
        <v>6213</v>
      </c>
      <c r="B272" s="10" t="s">
        <v>107</v>
      </c>
      <c r="C272" s="10" t="s">
        <v>939</v>
      </c>
      <c r="D272" s="10" t="s">
        <v>940</v>
      </c>
      <c r="E272" s="9">
        <v>65239</v>
      </c>
      <c r="F272" s="10" t="s">
        <v>430</v>
      </c>
      <c r="G272" s="10" t="s">
        <v>218</v>
      </c>
      <c r="H272" s="10" t="s">
        <v>349</v>
      </c>
      <c r="I272" s="9">
        <v>22</v>
      </c>
      <c r="J272" s="9">
        <v>1</v>
      </c>
      <c r="K272" s="10" t="s">
        <v>114</v>
      </c>
      <c r="L272" s="10" t="s">
        <v>127</v>
      </c>
      <c r="M272" s="10" t="s">
        <v>127</v>
      </c>
      <c r="N272" s="10" t="s">
        <v>128</v>
      </c>
      <c r="O272" s="11">
        <v>5392</v>
      </c>
      <c r="P272" s="11">
        <v>5122</v>
      </c>
      <c r="Q272" s="11">
        <v>4867</v>
      </c>
      <c r="R272" s="11">
        <v>4513</v>
      </c>
      <c r="S272" s="11">
        <v>4899</v>
      </c>
      <c r="T272" s="11">
        <v>4980</v>
      </c>
      <c r="U272" s="11">
        <v>4787</v>
      </c>
      <c r="V272" s="11">
        <v>5227</v>
      </c>
      <c r="W272" s="11">
        <v>4179</v>
      </c>
      <c r="X272" s="11">
        <v>4605</v>
      </c>
      <c r="Y272" s="11">
        <v>4893</v>
      </c>
      <c r="Z272" s="11" t="s">
        <v>108</v>
      </c>
      <c r="AA272" s="10" t="s">
        <v>214</v>
      </c>
      <c r="AB272" s="9">
        <v>2024</v>
      </c>
    </row>
    <row r="273" spans="1:28" x14ac:dyDescent="0.3">
      <c r="A273" s="9">
        <v>6249</v>
      </c>
      <c r="B273" s="10" t="s">
        <v>107</v>
      </c>
      <c r="C273" s="10" t="s">
        <v>942</v>
      </c>
      <c r="D273" s="10" t="s">
        <v>179</v>
      </c>
      <c r="E273" s="9">
        <v>17543</v>
      </c>
      <c r="F273" s="10" t="s">
        <v>180</v>
      </c>
      <c r="G273" s="10" t="s">
        <v>181</v>
      </c>
      <c r="H273" s="10" t="s">
        <v>113</v>
      </c>
      <c r="I273" s="9">
        <v>22</v>
      </c>
      <c r="J273" s="9">
        <v>1</v>
      </c>
      <c r="K273" s="10" t="s">
        <v>114</v>
      </c>
      <c r="L273" s="10" t="s">
        <v>127</v>
      </c>
      <c r="M273" s="10" t="s">
        <v>127</v>
      </c>
      <c r="N273" s="10" t="s">
        <v>128</v>
      </c>
      <c r="O273" s="11">
        <v>7463</v>
      </c>
      <c r="P273" s="11">
        <v>6653</v>
      </c>
      <c r="Q273" s="11">
        <v>7200</v>
      </c>
      <c r="R273" s="11">
        <v>7463</v>
      </c>
      <c r="S273" s="11">
        <v>6751</v>
      </c>
      <c r="T273" s="11">
        <v>7051</v>
      </c>
      <c r="U273" s="11">
        <v>6658</v>
      </c>
      <c r="V273" s="11">
        <v>6198</v>
      </c>
      <c r="W273" s="11">
        <v>5796</v>
      </c>
      <c r="X273" s="11">
        <v>7425</v>
      </c>
      <c r="Y273" s="11">
        <v>5982</v>
      </c>
      <c r="Z273" s="11" t="s">
        <v>108</v>
      </c>
      <c r="AA273" s="10" t="s">
        <v>180</v>
      </c>
      <c r="AB273" s="9">
        <v>2024</v>
      </c>
    </row>
    <row r="274" spans="1:28" x14ac:dyDescent="0.3">
      <c r="A274" s="9">
        <v>6250</v>
      </c>
      <c r="B274" s="10" t="s">
        <v>107</v>
      </c>
      <c r="C274" s="10" t="s">
        <v>943</v>
      </c>
      <c r="D274" s="10" t="s">
        <v>629</v>
      </c>
      <c r="E274" s="9">
        <v>3046</v>
      </c>
      <c r="F274" s="10" t="s">
        <v>448</v>
      </c>
      <c r="G274" s="10" t="s">
        <v>181</v>
      </c>
      <c r="H274" s="10" t="s">
        <v>113</v>
      </c>
      <c r="I274" s="9">
        <v>22</v>
      </c>
      <c r="J274" s="9">
        <v>1</v>
      </c>
      <c r="K274" s="10" t="s">
        <v>114</v>
      </c>
      <c r="L274" s="10" t="s">
        <v>127</v>
      </c>
      <c r="M274" s="10" t="s">
        <v>127</v>
      </c>
      <c r="N274" s="10" t="s">
        <v>128</v>
      </c>
      <c r="O274" s="11">
        <v>5780</v>
      </c>
      <c r="P274" s="11">
        <v>7134</v>
      </c>
      <c r="Q274" s="11">
        <v>5615</v>
      </c>
      <c r="R274" s="11">
        <v>5376</v>
      </c>
      <c r="S274" s="11">
        <v>7218</v>
      </c>
      <c r="T274" s="11">
        <v>6190</v>
      </c>
      <c r="U274" s="11">
        <v>5126</v>
      </c>
      <c r="V274" s="11">
        <v>6342</v>
      </c>
      <c r="W274" s="11">
        <v>6589</v>
      </c>
      <c r="X274" s="11">
        <v>6697</v>
      </c>
      <c r="Y274" s="11">
        <v>4835</v>
      </c>
      <c r="Z274" s="11" t="s">
        <v>108</v>
      </c>
      <c r="AA274" s="10" t="s">
        <v>449</v>
      </c>
      <c r="AB274" s="9">
        <v>2024</v>
      </c>
    </row>
    <row r="275" spans="1:28" x14ac:dyDescent="0.3">
      <c r="A275" s="9">
        <v>6254</v>
      </c>
      <c r="B275" s="10" t="s">
        <v>107</v>
      </c>
      <c r="C275" s="10" t="s">
        <v>946</v>
      </c>
      <c r="D275" s="10" t="s">
        <v>456</v>
      </c>
      <c r="E275" s="9">
        <v>9417</v>
      </c>
      <c r="F275" s="10" t="s">
        <v>454</v>
      </c>
      <c r="G275" s="10" t="s">
        <v>143</v>
      </c>
      <c r="H275" s="10" t="s">
        <v>144</v>
      </c>
      <c r="I275" s="9">
        <v>22</v>
      </c>
      <c r="J275" s="9">
        <v>1</v>
      </c>
      <c r="K275" s="10" t="s">
        <v>114</v>
      </c>
      <c r="L275" s="10" t="s">
        <v>127</v>
      </c>
      <c r="M275" s="10" t="s">
        <v>127</v>
      </c>
      <c r="N275" s="10" t="s">
        <v>128</v>
      </c>
      <c r="O275" s="11">
        <v>8688</v>
      </c>
      <c r="P275" s="11">
        <v>2718</v>
      </c>
      <c r="Q275" s="11">
        <v>11135</v>
      </c>
      <c r="R275" s="11">
        <v>10976</v>
      </c>
      <c r="S275" s="11">
        <v>10929</v>
      </c>
      <c r="T275" s="11">
        <v>10901</v>
      </c>
      <c r="U275" s="11">
        <v>10860</v>
      </c>
      <c r="V275" s="11">
        <v>7174</v>
      </c>
      <c r="W275" s="11">
        <v>11820</v>
      </c>
      <c r="X275" s="11">
        <v>10550</v>
      </c>
      <c r="Y275" s="11">
        <v>8876</v>
      </c>
      <c r="Z275" s="11" t="s">
        <v>108</v>
      </c>
      <c r="AA275" s="10" t="s">
        <v>214</v>
      </c>
      <c r="AB275" s="9">
        <v>2024</v>
      </c>
    </row>
    <row r="276" spans="1:28" x14ac:dyDescent="0.3">
      <c r="A276" s="9">
        <v>6257</v>
      </c>
      <c r="B276" s="10" t="s">
        <v>107</v>
      </c>
      <c r="C276" s="10" t="s">
        <v>947</v>
      </c>
      <c r="D276" s="10" t="s">
        <v>375</v>
      </c>
      <c r="E276" s="9">
        <v>7140</v>
      </c>
      <c r="F276" s="10" t="s">
        <v>376</v>
      </c>
      <c r="G276" s="10" t="s">
        <v>181</v>
      </c>
      <c r="H276" s="10" t="s">
        <v>113</v>
      </c>
      <c r="I276" s="9">
        <v>22</v>
      </c>
      <c r="J276" s="9">
        <v>1</v>
      </c>
      <c r="K276" s="10" t="s">
        <v>114</v>
      </c>
      <c r="L276" s="10" t="s">
        <v>127</v>
      </c>
      <c r="M276" s="10" t="s">
        <v>127</v>
      </c>
      <c r="N276" s="10" t="s">
        <v>128</v>
      </c>
      <c r="O276" s="11">
        <v>23176</v>
      </c>
      <c r="P276" s="11">
        <v>22351</v>
      </c>
      <c r="Q276" s="11">
        <v>23703</v>
      </c>
      <c r="R276" s="11">
        <v>23042</v>
      </c>
      <c r="S276" s="11">
        <v>22380</v>
      </c>
      <c r="T276" s="11">
        <v>23868</v>
      </c>
      <c r="U276" s="11">
        <v>22931</v>
      </c>
      <c r="V276" s="11">
        <v>21985</v>
      </c>
      <c r="W276" s="11">
        <v>22949</v>
      </c>
      <c r="X276" s="11">
        <v>22079</v>
      </c>
      <c r="Y276" s="11">
        <v>21686</v>
      </c>
      <c r="Z276" s="11" t="s">
        <v>108</v>
      </c>
      <c r="AA276" s="10" t="s">
        <v>117</v>
      </c>
      <c r="AB276" s="9">
        <v>2024</v>
      </c>
    </row>
    <row r="277" spans="1:28" x14ac:dyDescent="0.3">
      <c r="A277" s="9">
        <v>6264</v>
      </c>
      <c r="B277" s="10" t="s">
        <v>107</v>
      </c>
      <c r="C277" s="10" t="s">
        <v>948</v>
      </c>
      <c r="D277" s="10" t="s">
        <v>742</v>
      </c>
      <c r="E277" s="9">
        <v>733</v>
      </c>
      <c r="F277" s="10" t="s">
        <v>772</v>
      </c>
      <c r="G277" s="10" t="s">
        <v>181</v>
      </c>
      <c r="H277" s="10" t="s">
        <v>349</v>
      </c>
      <c r="I277" s="9">
        <v>22</v>
      </c>
      <c r="J277" s="9">
        <v>1</v>
      </c>
      <c r="K277" s="10" t="s">
        <v>114</v>
      </c>
      <c r="L277" s="10" t="s">
        <v>127</v>
      </c>
      <c r="M277" s="10" t="s">
        <v>127</v>
      </c>
      <c r="N277" s="10" t="s">
        <v>128</v>
      </c>
      <c r="O277" s="11">
        <v>25495</v>
      </c>
      <c r="P277" s="11">
        <v>24562</v>
      </c>
      <c r="Q277" s="11">
        <v>20306</v>
      </c>
      <c r="R277" s="11">
        <v>24785</v>
      </c>
      <c r="S277" s="11">
        <v>25833</v>
      </c>
      <c r="T277" s="11">
        <v>24713</v>
      </c>
      <c r="U277" s="11">
        <v>27325</v>
      </c>
      <c r="V277" s="11">
        <v>33745</v>
      </c>
      <c r="W277" s="11">
        <v>32550</v>
      </c>
      <c r="X277" s="11">
        <v>32438</v>
      </c>
      <c r="Y277" s="11">
        <v>32289</v>
      </c>
      <c r="Z277" s="11" t="s">
        <v>108</v>
      </c>
      <c r="AA277" s="10" t="s">
        <v>137</v>
      </c>
      <c r="AB277" s="9">
        <v>2024</v>
      </c>
    </row>
    <row r="278" spans="1:28" x14ac:dyDescent="0.3">
      <c r="A278" s="9">
        <v>6285</v>
      </c>
      <c r="B278" s="10" t="s">
        <v>107</v>
      </c>
      <c r="C278" s="10" t="s">
        <v>949</v>
      </c>
      <c r="D278" s="10" t="s">
        <v>950</v>
      </c>
      <c r="E278" s="9">
        <v>7353</v>
      </c>
      <c r="F278" s="10" t="s">
        <v>149</v>
      </c>
      <c r="G278" s="10" t="s">
        <v>150</v>
      </c>
      <c r="H278" s="10" t="s">
        <v>3</v>
      </c>
      <c r="I278" s="9">
        <v>22</v>
      </c>
      <c r="J278" s="9">
        <v>1</v>
      </c>
      <c r="K278" s="10" t="s">
        <v>114</v>
      </c>
      <c r="L278" s="10" t="s">
        <v>127</v>
      </c>
      <c r="M278" s="10" t="s">
        <v>127</v>
      </c>
      <c r="N278" s="10" t="s">
        <v>128</v>
      </c>
      <c r="O278" s="11">
        <v>1886</v>
      </c>
      <c r="P278" s="11">
        <v>1757</v>
      </c>
      <c r="Q278" s="11">
        <v>1647</v>
      </c>
      <c r="R278" s="11">
        <v>1613</v>
      </c>
      <c r="S278" s="11">
        <v>2031</v>
      </c>
      <c r="T278" s="11">
        <v>1683</v>
      </c>
      <c r="U278" s="11">
        <v>1493</v>
      </c>
      <c r="V278" s="11">
        <v>703</v>
      </c>
      <c r="W278" s="11">
        <v>1612</v>
      </c>
      <c r="X278" s="11">
        <v>1344</v>
      </c>
      <c r="Y278" s="11">
        <v>1682</v>
      </c>
      <c r="Z278" s="11" t="s">
        <v>108</v>
      </c>
      <c r="AA278" s="10" t="s">
        <v>3</v>
      </c>
      <c r="AB278" s="9">
        <v>2024</v>
      </c>
    </row>
    <row r="279" spans="1:28" x14ac:dyDescent="0.3">
      <c r="A279" s="9">
        <v>6285</v>
      </c>
      <c r="B279" s="10" t="s">
        <v>107</v>
      </c>
      <c r="C279" s="10" t="s">
        <v>949</v>
      </c>
      <c r="D279" s="10" t="s">
        <v>950</v>
      </c>
      <c r="E279" s="9">
        <v>7353</v>
      </c>
      <c r="F279" s="10" t="s">
        <v>149</v>
      </c>
      <c r="G279" s="10" t="s">
        <v>150</v>
      </c>
      <c r="H279" s="10" t="s">
        <v>3</v>
      </c>
      <c r="I279" s="9">
        <v>22</v>
      </c>
      <c r="J279" s="9">
        <v>1</v>
      </c>
      <c r="K279" s="10" t="s">
        <v>114</v>
      </c>
      <c r="L279" s="10" t="s">
        <v>172</v>
      </c>
      <c r="M279" s="10" t="s">
        <v>172</v>
      </c>
      <c r="N279" s="10" t="s">
        <v>128</v>
      </c>
      <c r="O279" s="11">
        <v>740</v>
      </c>
      <c r="P279" s="11">
        <v>753</v>
      </c>
      <c r="Q279" s="11">
        <v>770</v>
      </c>
      <c r="R279" s="11">
        <v>851</v>
      </c>
      <c r="S279" s="11">
        <v>861</v>
      </c>
      <c r="T279" s="11">
        <v>827</v>
      </c>
      <c r="U279" s="11">
        <v>750</v>
      </c>
      <c r="V279" s="11">
        <v>1720</v>
      </c>
      <c r="W279" s="11">
        <v>841</v>
      </c>
      <c r="X279" s="11">
        <v>801</v>
      </c>
      <c r="Y279" s="11">
        <v>821</v>
      </c>
      <c r="Z279" s="11" t="s">
        <v>108</v>
      </c>
      <c r="AA279" s="10" t="s">
        <v>3</v>
      </c>
      <c r="AB279" s="9">
        <v>2024</v>
      </c>
    </row>
    <row r="280" spans="1:28" x14ac:dyDescent="0.3">
      <c r="A280" s="9">
        <v>6288</v>
      </c>
      <c r="B280" s="10" t="s">
        <v>107</v>
      </c>
      <c r="C280" s="10" t="s">
        <v>951</v>
      </c>
      <c r="D280" s="10" t="s">
        <v>950</v>
      </c>
      <c r="E280" s="9">
        <v>7353</v>
      </c>
      <c r="F280" s="10" t="s">
        <v>149</v>
      </c>
      <c r="G280" s="10" t="s">
        <v>150</v>
      </c>
      <c r="H280" s="10" t="s">
        <v>3</v>
      </c>
      <c r="I280" s="9">
        <v>22</v>
      </c>
      <c r="J280" s="9">
        <v>1</v>
      </c>
      <c r="K280" s="10" t="s">
        <v>114</v>
      </c>
      <c r="L280" s="10" t="s">
        <v>127</v>
      </c>
      <c r="M280" s="10" t="s">
        <v>127</v>
      </c>
      <c r="N280" s="10" t="s">
        <v>128</v>
      </c>
      <c r="O280" s="11">
        <v>966</v>
      </c>
      <c r="P280" s="11">
        <v>948</v>
      </c>
      <c r="Q280" s="11">
        <v>629</v>
      </c>
      <c r="R280" s="11">
        <v>778</v>
      </c>
      <c r="S280" s="11">
        <v>914</v>
      </c>
      <c r="T280" s="11">
        <v>496</v>
      </c>
      <c r="U280" s="11">
        <v>496</v>
      </c>
      <c r="V280" s="11">
        <v>907</v>
      </c>
      <c r="W280" s="11">
        <v>805</v>
      </c>
      <c r="X280" s="11">
        <v>753</v>
      </c>
      <c r="Y280" s="11">
        <v>397</v>
      </c>
      <c r="Z280" s="11" t="s">
        <v>108</v>
      </c>
      <c r="AA280" s="10" t="s">
        <v>3</v>
      </c>
      <c r="AB280" s="9">
        <v>2024</v>
      </c>
    </row>
    <row r="281" spans="1:28" x14ac:dyDescent="0.3">
      <c r="A281" s="9">
        <v>6474</v>
      </c>
      <c r="B281" s="10" t="s">
        <v>107</v>
      </c>
      <c r="C281" s="10" t="s">
        <v>957</v>
      </c>
      <c r="D281" s="10" t="s">
        <v>958</v>
      </c>
      <c r="E281" s="9">
        <v>10071</v>
      </c>
      <c r="F281" s="10" t="s">
        <v>392</v>
      </c>
      <c r="G281" s="10" t="s">
        <v>150</v>
      </c>
      <c r="H281" s="10" t="s">
        <v>3</v>
      </c>
      <c r="I281" s="9">
        <v>22</v>
      </c>
      <c r="J281" s="9">
        <v>1</v>
      </c>
      <c r="K281" s="10" t="s">
        <v>114</v>
      </c>
      <c r="L281" s="10" t="s">
        <v>127</v>
      </c>
      <c r="M281" s="10" t="s">
        <v>127</v>
      </c>
      <c r="N281" s="10" t="s">
        <v>128</v>
      </c>
      <c r="O281" s="11">
        <v>2021</v>
      </c>
      <c r="P281" s="11">
        <v>2216</v>
      </c>
      <c r="Q281" s="11">
        <v>1679</v>
      </c>
      <c r="R281" s="11">
        <v>1997</v>
      </c>
      <c r="S281" s="11">
        <v>1504</v>
      </c>
      <c r="T281" s="11">
        <v>1645</v>
      </c>
      <c r="U281" s="11">
        <v>1901</v>
      </c>
      <c r="V281" s="11">
        <v>1705</v>
      </c>
      <c r="W281" s="11">
        <v>2126</v>
      </c>
      <c r="X281" s="11">
        <v>2105</v>
      </c>
      <c r="Y281" s="11">
        <v>1953</v>
      </c>
      <c r="Z281" s="11" t="s">
        <v>108</v>
      </c>
      <c r="AA281" s="10" t="s">
        <v>3</v>
      </c>
      <c r="AB281" s="9">
        <v>2024</v>
      </c>
    </row>
    <row r="282" spans="1:28" x14ac:dyDescent="0.3">
      <c r="A282" s="9">
        <v>6481</v>
      </c>
      <c r="B282" s="10" t="s">
        <v>107</v>
      </c>
      <c r="C282" s="10" t="s">
        <v>959</v>
      </c>
      <c r="D282" s="10" t="s">
        <v>273</v>
      </c>
      <c r="E282" s="9">
        <v>11208</v>
      </c>
      <c r="F282" s="10" t="s">
        <v>734</v>
      </c>
      <c r="G282" s="10" t="s">
        <v>166</v>
      </c>
      <c r="H282" s="10" t="s">
        <v>154</v>
      </c>
      <c r="I282" s="9">
        <v>22</v>
      </c>
      <c r="J282" s="9">
        <v>1</v>
      </c>
      <c r="K282" s="10" t="s">
        <v>114</v>
      </c>
      <c r="L282" s="10" t="s">
        <v>127</v>
      </c>
      <c r="M282" s="10" t="s">
        <v>127</v>
      </c>
      <c r="N282" s="10" t="s">
        <v>128</v>
      </c>
      <c r="O282" s="11">
        <v>14752</v>
      </c>
      <c r="P282" s="11">
        <v>14291</v>
      </c>
      <c r="Q282" s="11">
        <v>16233</v>
      </c>
      <c r="R282" s="11">
        <v>12018</v>
      </c>
      <c r="S282" s="11">
        <v>11563</v>
      </c>
      <c r="T282" s="11">
        <v>8762</v>
      </c>
      <c r="U282" s="11">
        <v>10945</v>
      </c>
      <c r="V282" s="11">
        <v>8470</v>
      </c>
      <c r="W282" s="11">
        <v>5550</v>
      </c>
      <c r="X282" s="11">
        <v>2697</v>
      </c>
      <c r="Y282" s="11">
        <v>7015</v>
      </c>
      <c r="Z282" s="11" t="s">
        <v>108</v>
      </c>
      <c r="AA282" s="10" t="s">
        <v>264</v>
      </c>
      <c r="AB282" s="9">
        <v>2024</v>
      </c>
    </row>
    <row r="283" spans="1:28" x14ac:dyDescent="0.3">
      <c r="A283" s="9">
        <v>6504</v>
      </c>
      <c r="B283" s="10" t="s">
        <v>107</v>
      </c>
      <c r="C283" s="10" t="s">
        <v>960</v>
      </c>
      <c r="D283" s="10" t="s">
        <v>961</v>
      </c>
      <c r="E283" s="9">
        <v>11843</v>
      </c>
      <c r="F283" s="10" t="s">
        <v>392</v>
      </c>
      <c r="G283" s="10" t="s">
        <v>150</v>
      </c>
      <c r="H283" s="10" t="s">
        <v>3</v>
      </c>
      <c r="I283" s="9">
        <v>22</v>
      </c>
      <c r="J283" s="9">
        <v>1</v>
      </c>
      <c r="K283" s="10" t="s">
        <v>114</v>
      </c>
      <c r="L283" s="10" t="s">
        <v>127</v>
      </c>
      <c r="M283" s="10" t="s">
        <v>127</v>
      </c>
      <c r="N283" s="10" t="s">
        <v>128</v>
      </c>
      <c r="O283" s="11">
        <v>123028</v>
      </c>
      <c r="P283" s="11">
        <v>127880</v>
      </c>
      <c r="Q283" s="11">
        <v>126384</v>
      </c>
      <c r="R283" s="11">
        <v>108991</v>
      </c>
      <c r="S283" s="11">
        <v>107652</v>
      </c>
      <c r="T283" s="11">
        <v>108982</v>
      </c>
      <c r="U283" s="11">
        <v>111974</v>
      </c>
      <c r="V283" s="11">
        <v>101492</v>
      </c>
      <c r="W283" s="11">
        <v>91877</v>
      </c>
      <c r="X283" s="11">
        <v>103947</v>
      </c>
      <c r="Y283" s="11">
        <v>81352</v>
      </c>
      <c r="Z283" s="11" t="s">
        <v>108</v>
      </c>
      <c r="AA283" s="10" t="s">
        <v>3</v>
      </c>
      <c r="AB283" s="9">
        <v>2024</v>
      </c>
    </row>
    <row r="284" spans="1:28" x14ac:dyDescent="0.3">
      <c r="A284" s="9">
        <v>6567</v>
      </c>
      <c r="B284" s="10" t="s">
        <v>107</v>
      </c>
      <c r="C284" s="10" t="s">
        <v>966</v>
      </c>
      <c r="D284" s="10" t="s">
        <v>967</v>
      </c>
      <c r="E284" s="9">
        <v>1857</v>
      </c>
      <c r="F284" s="10" t="s">
        <v>694</v>
      </c>
      <c r="G284" s="10" t="s">
        <v>322</v>
      </c>
      <c r="H284" s="10" t="s">
        <v>323</v>
      </c>
      <c r="I284" s="9">
        <v>22</v>
      </c>
      <c r="J284" s="9">
        <v>1</v>
      </c>
      <c r="K284" s="10" t="s">
        <v>114</v>
      </c>
      <c r="L284" s="10" t="s">
        <v>127</v>
      </c>
      <c r="M284" s="10" t="s">
        <v>127</v>
      </c>
      <c r="N284" s="10" t="s">
        <v>128</v>
      </c>
      <c r="O284" s="11">
        <v>446</v>
      </c>
      <c r="P284" s="11">
        <v>308</v>
      </c>
      <c r="Q284" s="11">
        <v>308</v>
      </c>
      <c r="R284" s="11">
        <v>308</v>
      </c>
      <c r="S284" s="11">
        <v>493</v>
      </c>
      <c r="T284" s="11">
        <v>493</v>
      </c>
      <c r="U284" s="11">
        <v>492</v>
      </c>
      <c r="V284" s="11">
        <v>493</v>
      </c>
      <c r="W284" s="11">
        <v>493</v>
      </c>
      <c r="X284" s="11">
        <v>493</v>
      </c>
      <c r="Y284" s="11">
        <v>500</v>
      </c>
      <c r="Z284" s="11" t="s">
        <v>108</v>
      </c>
      <c r="AA284" s="10" t="s">
        <v>3</v>
      </c>
      <c r="AB284" s="9">
        <v>2024</v>
      </c>
    </row>
    <row r="285" spans="1:28" x14ac:dyDescent="0.3">
      <c r="A285" s="9">
        <v>6619</v>
      </c>
      <c r="B285" s="10" t="s">
        <v>107</v>
      </c>
      <c r="C285" s="10" t="s">
        <v>968</v>
      </c>
      <c r="D285" s="10" t="s">
        <v>827</v>
      </c>
      <c r="E285" s="9">
        <v>30151</v>
      </c>
      <c r="F285" s="10" t="s">
        <v>307</v>
      </c>
      <c r="G285" s="10" t="s">
        <v>166</v>
      </c>
      <c r="H285" s="10" t="s">
        <v>154</v>
      </c>
      <c r="I285" s="9">
        <v>22</v>
      </c>
      <c r="J285" s="9">
        <v>1</v>
      </c>
      <c r="K285" s="10" t="s">
        <v>114</v>
      </c>
      <c r="L285" s="10" t="s">
        <v>127</v>
      </c>
      <c r="M285" s="10" t="s">
        <v>127</v>
      </c>
      <c r="N285" s="10" t="s">
        <v>128</v>
      </c>
      <c r="O285" s="11">
        <v>26451</v>
      </c>
      <c r="P285" s="11">
        <v>25753</v>
      </c>
      <c r="Q285" s="11">
        <v>25398</v>
      </c>
      <c r="R285" s="11">
        <v>24761</v>
      </c>
      <c r="S285" s="11">
        <v>23878</v>
      </c>
      <c r="T285" s="11">
        <v>22362</v>
      </c>
      <c r="U285" s="11">
        <v>26703</v>
      </c>
      <c r="V285" s="11">
        <v>28802</v>
      </c>
      <c r="W285" s="11">
        <v>27861</v>
      </c>
      <c r="X285" s="11">
        <v>26530</v>
      </c>
      <c r="Y285" s="11">
        <v>25594</v>
      </c>
      <c r="Z285" s="11" t="s">
        <v>108</v>
      </c>
      <c r="AA285" s="10" t="s">
        <v>311</v>
      </c>
      <c r="AB285" s="9">
        <v>2024</v>
      </c>
    </row>
    <row r="286" spans="1:28" x14ac:dyDescent="0.3">
      <c r="A286" s="9">
        <v>6635</v>
      </c>
      <c r="B286" s="10" t="s">
        <v>107</v>
      </c>
      <c r="C286" s="10" t="s">
        <v>969</v>
      </c>
      <c r="D286" s="10" t="s">
        <v>3</v>
      </c>
      <c r="E286" s="9">
        <v>66605</v>
      </c>
      <c r="F286" s="10" t="s">
        <v>119</v>
      </c>
      <c r="G286" s="10" t="s">
        <v>322</v>
      </c>
      <c r="H286" s="10" t="s">
        <v>323</v>
      </c>
      <c r="I286" s="9">
        <v>22</v>
      </c>
      <c r="J286" s="9">
        <v>1</v>
      </c>
      <c r="K286" s="10" t="s">
        <v>114</v>
      </c>
      <c r="L286" s="10" t="s">
        <v>127</v>
      </c>
      <c r="M286" s="10" t="s">
        <v>127</v>
      </c>
      <c r="N286" s="10" t="s">
        <v>128</v>
      </c>
      <c r="O286" s="11" t="s">
        <v>108</v>
      </c>
      <c r="P286" s="11" t="s">
        <v>108</v>
      </c>
      <c r="Q286" s="11" t="s">
        <v>108</v>
      </c>
      <c r="R286" s="11" t="s">
        <v>108</v>
      </c>
      <c r="S286" s="11" t="s">
        <v>108</v>
      </c>
      <c r="T286" s="11" t="s">
        <v>108</v>
      </c>
      <c r="U286" s="11" t="s">
        <v>108</v>
      </c>
      <c r="V286" s="11" t="s">
        <v>108</v>
      </c>
      <c r="W286" s="11" t="s">
        <v>108</v>
      </c>
      <c r="X286" s="11">
        <v>2908</v>
      </c>
      <c r="Y286" s="11">
        <v>2908</v>
      </c>
      <c r="Z286" s="11" t="s">
        <v>108</v>
      </c>
      <c r="AA286" s="10" t="s">
        <v>324</v>
      </c>
      <c r="AB286" s="9">
        <v>2024</v>
      </c>
    </row>
    <row r="287" spans="1:28" x14ac:dyDescent="0.3">
      <c r="A287" s="9">
        <v>6635</v>
      </c>
      <c r="B287" s="10" t="s">
        <v>107</v>
      </c>
      <c r="C287" s="10" t="s">
        <v>969</v>
      </c>
      <c r="D287" s="10" t="s">
        <v>970</v>
      </c>
      <c r="E287" s="9">
        <v>4180</v>
      </c>
      <c r="F287" s="10" t="s">
        <v>119</v>
      </c>
      <c r="G287" s="10" t="s">
        <v>322</v>
      </c>
      <c r="H287" s="10" t="s">
        <v>323</v>
      </c>
      <c r="I287" s="9">
        <v>22</v>
      </c>
      <c r="J287" s="9">
        <v>1</v>
      </c>
      <c r="K287" s="10" t="s">
        <v>114</v>
      </c>
      <c r="L287" s="10" t="s">
        <v>127</v>
      </c>
      <c r="M287" s="10" t="s">
        <v>127</v>
      </c>
      <c r="N287" s="10" t="s">
        <v>128</v>
      </c>
      <c r="O287" s="11">
        <v>2908</v>
      </c>
      <c r="P287" s="11">
        <v>2908</v>
      </c>
      <c r="Q287" s="11">
        <v>2908</v>
      </c>
      <c r="R287" s="11">
        <v>2908</v>
      </c>
      <c r="S287" s="11">
        <v>2908</v>
      </c>
      <c r="T287" s="11">
        <v>2908</v>
      </c>
      <c r="U287" s="11">
        <v>2908</v>
      </c>
      <c r="V287" s="11">
        <v>2908</v>
      </c>
      <c r="W287" s="11">
        <v>2908</v>
      </c>
      <c r="X287" s="11" t="s">
        <v>108</v>
      </c>
      <c r="Y287" s="11" t="s">
        <v>108</v>
      </c>
      <c r="Z287" s="11" t="s">
        <v>108</v>
      </c>
      <c r="AA287" s="10" t="s">
        <v>324</v>
      </c>
      <c r="AB287" s="9">
        <v>2024</v>
      </c>
    </row>
    <row r="288" spans="1:28" x14ac:dyDescent="0.3">
      <c r="A288" s="9">
        <v>6639</v>
      </c>
      <c r="B288" s="10" t="s">
        <v>107</v>
      </c>
      <c r="C288" s="10" t="s">
        <v>971</v>
      </c>
      <c r="D288" s="10" t="s">
        <v>972</v>
      </c>
      <c r="E288" s="9">
        <v>1692</v>
      </c>
      <c r="F288" s="10" t="s">
        <v>136</v>
      </c>
      <c r="G288" s="10" t="s">
        <v>112</v>
      </c>
      <c r="H288" s="10" t="s">
        <v>113</v>
      </c>
      <c r="I288" s="9">
        <v>22</v>
      </c>
      <c r="J288" s="9">
        <v>1</v>
      </c>
      <c r="K288" s="10" t="s">
        <v>114</v>
      </c>
      <c r="L288" s="10" t="s">
        <v>127</v>
      </c>
      <c r="M288" s="10" t="s">
        <v>127</v>
      </c>
      <c r="N288" s="10" t="s">
        <v>128</v>
      </c>
      <c r="O288" s="11">
        <v>0</v>
      </c>
      <c r="P288" s="11">
        <v>0</v>
      </c>
      <c r="Q288" s="11">
        <v>0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 t="s">
        <v>108</v>
      </c>
      <c r="AA288" s="10" t="s">
        <v>214</v>
      </c>
      <c r="AB288" s="9">
        <v>2024</v>
      </c>
    </row>
    <row r="289" spans="1:28" x14ac:dyDescent="0.3">
      <c r="A289" s="9">
        <v>6641</v>
      </c>
      <c r="B289" s="10" t="s">
        <v>107</v>
      </c>
      <c r="C289" s="10" t="s">
        <v>973</v>
      </c>
      <c r="D289" s="10" t="s">
        <v>816</v>
      </c>
      <c r="E289" s="9">
        <v>814</v>
      </c>
      <c r="F289" s="10" t="s">
        <v>213</v>
      </c>
      <c r="G289" s="10" t="s">
        <v>210</v>
      </c>
      <c r="H289" s="10" t="s">
        <v>113</v>
      </c>
      <c r="I289" s="9">
        <v>22</v>
      </c>
      <c r="J289" s="9">
        <v>1</v>
      </c>
      <c r="K289" s="10" t="s">
        <v>114</v>
      </c>
      <c r="L289" s="10" t="s">
        <v>127</v>
      </c>
      <c r="M289" s="10" t="s">
        <v>127</v>
      </c>
      <c r="N289" s="10" t="s">
        <v>128</v>
      </c>
      <c r="O289" s="11">
        <v>10856</v>
      </c>
      <c r="P289" s="11">
        <v>10688</v>
      </c>
      <c r="Q289" s="11">
        <v>10521</v>
      </c>
      <c r="R289" s="11">
        <v>10500</v>
      </c>
      <c r="S289" s="11">
        <v>8510</v>
      </c>
      <c r="T289" s="11">
        <v>8510</v>
      </c>
      <c r="U289" s="11">
        <v>10883</v>
      </c>
      <c r="V289" s="11">
        <v>10757</v>
      </c>
      <c r="W289" s="11">
        <v>9144</v>
      </c>
      <c r="X289" s="11">
        <v>10778</v>
      </c>
      <c r="Y289" s="11">
        <v>10611</v>
      </c>
      <c r="Z289" s="11" t="s">
        <v>108</v>
      </c>
      <c r="AA289" s="10" t="s">
        <v>214</v>
      </c>
      <c r="AB289" s="9">
        <v>2024</v>
      </c>
    </row>
    <row r="290" spans="1:28" x14ac:dyDescent="0.3">
      <c r="A290" s="9">
        <v>6664</v>
      </c>
      <c r="B290" s="10" t="s">
        <v>107</v>
      </c>
      <c r="C290" s="10" t="s">
        <v>974</v>
      </c>
      <c r="D290" s="10" t="s">
        <v>458</v>
      </c>
      <c r="E290" s="9">
        <v>12341</v>
      </c>
      <c r="F290" s="10" t="s">
        <v>454</v>
      </c>
      <c r="G290" s="10" t="s">
        <v>143</v>
      </c>
      <c r="H290" s="10" t="s">
        <v>144</v>
      </c>
      <c r="I290" s="9">
        <v>22</v>
      </c>
      <c r="J290" s="9">
        <v>1</v>
      </c>
      <c r="K290" s="10" t="s">
        <v>114</v>
      </c>
      <c r="L290" s="10" t="s">
        <v>127</v>
      </c>
      <c r="M290" s="10" t="s">
        <v>127</v>
      </c>
      <c r="N290" s="10" t="s">
        <v>128</v>
      </c>
      <c r="O290" s="11">
        <v>3349</v>
      </c>
      <c r="P290" s="11">
        <v>3348</v>
      </c>
      <c r="Q290" s="11">
        <v>3348</v>
      </c>
      <c r="R290" s="11">
        <v>3348</v>
      </c>
      <c r="S290" s="11">
        <v>3348</v>
      </c>
      <c r="T290" s="11">
        <v>3347</v>
      </c>
      <c r="U290" s="11">
        <v>3346</v>
      </c>
      <c r="V290" s="11">
        <v>3346</v>
      </c>
      <c r="W290" s="11">
        <v>3346</v>
      </c>
      <c r="X290" s="11">
        <v>3345</v>
      </c>
      <c r="Y290" s="11">
        <v>3344</v>
      </c>
      <c r="Z290" s="11" t="s">
        <v>108</v>
      </c>
      <c r="AA290" s="10" t="s">
        <v>214</v>
      </c>
      <c r="AB290" s="9">
        <v>2024</v>
      </c>
    </row>
    <row r="291" spans="1:28" x14ac:dyDescent="0.3">
      <c r="A291" s="9">
        <v>6704</v>
      </c>
      <c r="B291" s="10" t="s">
        <v>107</v>
      </c>
      <c r="C291" s="10" t="s">
        <v>975</v>
      </c>
      <c r="D291" s="10" t="s">
        <v>152</v>
      </c>
      <c r="E291" s="9">
        <v>17609</v>
      </c>
      <c r="F291" s="10" t="s">
        <v>115</v>
      </c>
      <c r="G291" s="10" t="s">
        <v>153</v>
      </c>
      <c r="H291" s="10" t="s">
        <v>154</v>
      </c>
      <c r="I291" s="9">
        <v>22</v>
      </c>
      <c r="J291" s="9">
        <v>1</v>
      </c>
      <c r="K291" s="10" t="s">
        <v>114</v>
      </c>
      <c r="L291" s="10" t="s">
        <v>127</v>
      </c>
      <c r="M291" s="10" t="s">
        <v>127</v>
      </c>
      <c r="N291" s="10" t="s">
        <v>128</v>
      </c>
      <c r="O291" s="11">
        <v>4608</v>
      </c>
      <c r="P291" s="11">
        <v>3486</v>
      </c>
      <c r="Q291" s="11">
        <v>4115</v>
      </c>
      <c r="R291" s="11">
        <v>4072</v>
      </c>
      <c r="S291" s="11">
        <v>4252</v>
      </c>
      <c r="T291" s="11">
        <v>3664</v>
      </c>
      <c r="U291" s="11">
        <v>2857</v>
      </c>
      <c r="V291" s="11">
        <v>3392</v>
      </c>
      <c r="W291" s="11">
        <v>3600</v>
      </c>
      <c r="X291" s="11">
        <v>4356</v>
      </c>
      <c r="Y291" s="11">
        <v>4661</v>
      </c>
      <c r="Z291" s="11" t="s">
        <v>108</v>
      </c>
      <c r="AA291" s="10" t="s">
        <v>158</v>
      </c>
      <c r="AB291" s="9">
        <v>2024</v>
      </c>
    </row>
    <row r="292" spans="1:28" x14ac:dyDescent="0.3">
      <c r="A292" s="9">
        <v>6761</v>
      </c>
      <c r="B292" s="10" t="s">
        <v>107</v>
      </c>
      <c r="C292" s="10" t="s">
        <v>978</v>
      </c>
      <c r="D292" s="10" t="s">
        <v>979</v>
      </c>
      <c r="E292" s="9">
        <v>15143</v>
      </c>
      <c r="F292" s="10" t="s">
        <v>307</v>
      </c>
      <c r="G292" s="10" t="s">
        <v>166</v>
      </c>
      <c r="H292" s="10" t="s">
        <v>154</v>
      </c>
      <c r="I292" s="9">
        <v>22</v>
      </c>
      <c r="J292" s="9">
        <v>1</v>
      </c>
      <c r="K292" s="10" t="s">
        <v>114</v>
      </c>
      <c r="L292" s="10" t="s">
        <v>127</v>
      </c>
      <c r="M292" s="10" t="s">
        <v>127</v>
      </c>
      <c r="N292" s="10" t="s">
        <v>128</v>
      </c>
      <c r="O292" s="11">
        <v>9127</v>
      </c>
      <c r="P292" s="11">
        <v>9126</v>
      </c>
      <c r="Q292" s="11">
        <v>9126</v>
      </c>
      <c r="R292" s="11">
        <v>8932</v>
      </c>
      <c r="S292" s="11">
        <v>8932</v>
      </c>
      <c r="T292" s="11">
        <v>8933</v>
      </c>
      <c r="U292" s="11">
        <v>8933</v>
      </c>
      <c r="V292" s="11">
        <v>8933</v>
      </c>
      <c r="W292" s="11">
        <v>8933</v>
      </c>
      <c r="X292" s="11">
        <v>8507</v>
      </c>
      <c r="Y292" s="11">
        <v>8507</v>
      </c>
      <c r="Z292" s="11" t="s">
        <v>108</v>
      </c>
      <c r="AA292" s="10" t="s">
        <v>308</v>
      </c>
      <c r="AB292" s="9">
        <v>2024</v>
      </c>
    </row>
    <row r="293" spans="1:28" x14ac:dyDescent="0.3">
      <c r="A293" s="9">
        <v>6768</v>
      </c>
      <c r="B293" s="10" t="s">
        <v>107</v>
      </c>
      <c r="C293" s="10" t="s">
        <v>980</v>
      </c>
      <c r="D293" s="10" t="s">
        <v>981</v>
      </c>
      <c r="E293" s="9">
        <v>17177</v>
      </c>
      <c r="F293" s="10" t="s">
        <v>554</v>
      </c>
      <c r="G293" s="10" t="s">
        <v>143</v>
      </c>
      <c r="H293" s="10" t="s">
        <v>113</v>
      </c>
      <c r="I293" s="9">
        <v>22</v>
      </c>
      <c r="J293" s="9">
        <v>1</v>
      </c>
      <c r="K293" s="10" t="s">
        <v>114</v>
      </c>
      <c r="L293" s="10" t="s">
        <v>127</v>
      </c>
      <c r="M293" s="10" t="s">
        <v>127</v>
      </c>
      <c r="N293" s="10" t="s">
        <v>128</v>
      </c>
      <c r="O293" s="11">
        <v>784</v>
      </c>
      <c r="P293" s="11">
        <v>784</v>
      </c>
      <c r="Q293" s="11">
        <v>384</v>
      </c>
      <c r="R293" s="11">
        <v>326</v>
      </c>
      <c r="S293" s="11">
        <v>1216</v>
      </c>
      <c r="T293" s="11">
        <v>928</v>
      </c>
      <c r="U293" s="11">
        <v>928</v>
      </c>
      <c r="V293" s="11">
        <v>1024</v>
      </c>
      <c r="W293" s="11">
        <v>1024</v>
      </c>
      <c r="X293" s="11">
        <v>944</v>
      </c>
      <c r="Y293" s="11">
        <v>928</v>
      </c>
      <c r="Z293" s="11" t="s">
        <v>108</v>
      </c>
      <c r="AA293" s="10" t="s">
        <v>901</v>
      </c>
      <c r="AB293" s="9">
        <v>2024</v>
      </c>
    </row>
    <row r="294" spans="1:28" x14ac:dyDescent="0.3">
      <c r="A294" s="9">
        <v>6772</v>
      </c>
      <c r="B294" s="10" t="s">
        <v>107</v>
      </c>
      <c r="C294" s="10" t="s">
        <v>982</v>
      </c>
      <c r="D294" s="10" t="s">
        <v>667</v>
      </c>
      <c r="E294" s="9">
        <v>20447</v>
      </c>
      <c r="F294" s="10" t="s">
        <v>209</v>
      </c>
      <c r="G294" s="10" t="s">
        <v>210</v>
      </c>
      <c r="H294" s="10" t="s">
        <v>144</v>
      </c>
      <c r="I294" s="9">
        <v>22</v>
      </c>
      <c r="J294" s="9">
        <v>1</v>
      </c>
      <c r="K294" s="10" t="s">
        <v>114</v>
      </c>
      <c r="L294" s="10" t="s">
        <v>127</v>
      </c>
      <c r="M294" s="10" t="s">
        <v>127</v>
      </c>
      <c r="N294" s="10" t="s">
        <v>128</v>
      </c>
      <c r="O294" s="11">
        <v>4308</v>
      </c>
      <c r="P294" s="11">
        <v>4760</v>
      </c>
      <c r="Q294" s="11">
        <v>3717</v>
      </c>
      <c r="R294" s="11">
        <v>4950</v>
      </c>
      <c r="S294" s="11">
        <v>3825</v>
      </c>
      <c r="T294" s="11">
        <v>5842</v>
      </c>
      <c r="U294" s="11">
        <v>4570</v>
      </c>
      <c r="V294" s="11">
        <v>3596</v>
      </c>
      <c r="W294" s="11">
        <v>5056</v>
      </c>
      <c r="X294" s="11">
        <v>5030</v>
      </c>
      <c r="Y294" s="11">
        <v>4879</v>
      </c>
      <c r="Z294" s="11" t="s">
        <v>108</v>
      </c>
      <c r="AA294" s="10" t="s">
        <v>145</v>
      </c>
      <c r="AB294" s="9">
        <v>2024</v>
      </c>
    </row>
    <row r="295" spans="1:28" x14ac:dyDescent="0.3">
      <c r="A295" s="9">
        <v>6823</v>
      </c>
      <c r="B295" s="10" t="s">
        <v>107</v>
      </c>
      <c r="C295" s="10" t="s">
        <v>983</v>
      </c>
      <c r="D295" s="10" t="s">
        <v>972</v>
      </c>
      <c r="E295" s="9">
        <v>1692</v>
      </c>
      <c r="F295" s="10" t="s">
        <v>136</v>
      </c>
      <c r="G295" s="10" t="s">
        <v>112</v>
      </c>
      <c r="H295" s="10" t="s">
        <v>113</v>
      </c>
      <c r="I295" s="9">
        <v>22</v>
      </c>
      <c r="J295" s="9">
        <v>1</v>
      </c>
      <c r="K295" s="10" t="s">
        <v>114</v>
      </c>
      <c r="L295" s="10" t="s">
        <v>127</v>
      </c>
      <c r="M295" s="10" t="s">
        <v>127</v>
      </c>
      <c r="N295" s="10" t="s">
        <v>128</v>
      </c>
      <c r="O295" s="11">
        <v>5076</v>
      </c>
      <c r="P295" s="11">
        <v>5698</v>
      </c>
      <c r="Q295" s="11">
        <v>5219</v>
      </c>
      <c r="R295" s="11">
        <v>5190</v>
      </c>
      <c r="S295" s="11">
        <v>3135</v>
      </c>
      <c r="T295" s="11">
        <v>5573</v>
      </c>
      <c r="U295" s="11">
        <v>3964</v>
      </c>
      <c r="V295" s="11">
        <v>5846</v>
      </c>
      <c r="W295" s="11">
        <v>5566</v>
      </c>
      <c r="X295" s="11">
        <v>6271</v>
      </c>
      <c r="Y295" s="11">
        <v>3959</v>
      </c>
      <c r="Z295" s="11" t="s">
        <v>108</v>
      </c>
      <c r="AA295" s="10" t="s">
        <v>214</v>
      </c>
      <c r="AB295" s="9">
        <v>2024</v>
      </c>
    </row>
    <row r="296" spans="1:28" x14ac:dyDescent="0.3">
      <c r="A296" s="9">
        <v>7153</v>
      </c>
      <c r="B296" s="10" t="s">
        <v>107</v>
      </c>
      <c r="C296" s="10" t="s">
        <v>991</v>
      </c>
      <c r="D296" s="10" t="s">
        <v>992</v>
      </c>
      <c r="E296" s="9">
        <v>56609</v>
      </c>
      <c r="F296" s="10" t="s">
        <v>348</v>
      </c>
      <c r="G296" s="10" t="s">
        <v>181</v>
      </c>
      <c r="H296" s="10" t="s">
        <v>349</v>
      </c>
      <c r="I296" s="9">
        <v>22</v>
      </c>
      <c r="J296" s="9">
        <v>2</v>
      </c>
      <c r="K296" s="10" t="s">
        <v>219</v>
      </c>
      <c r="L296" s="10" t="s">
        <v>127</v>
      </c>
      <c r="M296" s="10" t="s">
        <v>127</v>
      </c>
      <c r="N296" s="10" t="s">
        <v>128</v>
      </c>
      <c r="O296" s="11">
        <v>199608</v>
      </c>
      <c r="P296" s="11">
        <v>199579</v>
      </c>
      <c r="Q296" s="11">
        <v>199557</v>
      </c>
      <c r="R296" s="11">
        <v>199525</v>
      </c>
      <c r="S296" s="11">
        <v>199491</v>
      </c>
      <c r="T296" s="11">
        <v>199406</v>
      </c>
      <c r="U296" s="11">
        <v>199298</v>
      </c>
      <c r="V296" s="11">
        <v>199130</v>
      </c>
      <c r="W296" s="11">
        <v>208909</v>
      </c>
      <c r="X296" s="11">
        <v>210886</v>
      </c>
      <c r="Y296" s="11">
        <v>210784</v>
      </c>
      <c r="Z296" s="11" t="s">
        <v>108</v>
      </c>
      <c r="AA296" s="10" t="s">
        <v>137</v>
      </c>
      <c r="AB296" s="9">
        <v>2024</v>
      </c>
    </row>
    <row r="297" spans="1:28" x14ac:dyDescent="0.3">
      <c r="A297" s="9">
        <v>7158</v>
      </c>
      <c r="B297" s="10" t="s">
        <v>107</v>
      </c>
      <c r="C297" s="10" t="s">
        <v>993</v>
      </c>
      <c r="D297" s="10" t="s">
        <v>823</v>
      </c>
      <c r="E297" s="9">
        <v>55729</v>
      </c>
      <c r="F297" s="10" t="s">
        <v>652</v>
      </c>
      <c r="G297" s="10" t="s">
        <v>218</v>
      </c>
      <c r="H297" s="10" t="s">
        <v>349</v>
      </c>
      <c r="I297" s="9">
        <v>22</v>
      </c>
      <c r="J297" s="9">
        <v>1</v>
      </c>
      <c r="K297" s="10" t="s">
        <v>114</v>
      </c>
      <c r="L297" s="10" t="s">
        <v>127</v>
      </c>
      <c r="M297" s="10" t="s">
        <v>127</v>
      </c>
      <c r="N297" s="10" t="s">
        <v>128</v>
      </c>
      <c r="O297" s="11">
        <v>92173</v>
      </c>
      <c r="P297" s="11">
        <v>95051</v>
      </c>
      <c r="Q297" s="11">
        <v>95051</v>
      </c>
      <c r="R297" s="11">
        <v>93894</v>
      </c>
      <c r="S297" s="11">
        <v>93894</v>
      </c>
      <c r="T297" s="11">
        <v>93894</v>
      </c>
      <c r="U297" s="11">
        <v>93894</v>
      </c>
      <c r="V297" s="11">
        <v>93894</v>
      </c>
      <c r="W297" s="11">
        <v>91411</v>
      </c>
      <c r="X297" s="11">
        <v>91411</v>
      </c>
      <c r="Y297" s="11">
        <v>85494</v>
      </c>
      <c r="Z297" s="11" t="s">
        <v>108</v>
      </c>
      <c r="AA297" s="10" t="s">
        <v>137</v>
      </c>
      <c r="AB297" s="9">
        <v>2024</v>
      </c>
    </row>
    <row r="298" spans="1:28" x14ac:dyDescent="0.3">
      <c r="A298" s="9">
        <v>7210</v>
      </c>
      <c r="B298" s="10" t="s">
        <v>107</v>
      </c>
      <c r="C298" s="10" t="s">
        <v>998</v>
      </c>
      <c r="D298" s="10" t="s">
        <v>700</v>
      </c>
      <c r="E298" s="9">
        <v>17539</v>
      </c>
      <c r="F298" s="10" t="s">
        <v>180</v>
      </c>
      <c r="G298" s="10" t="s">
        <v>181</v>
      </c>
      <c r="H298" s="10" t="s">
        <v>113</v>
      </c>
      <c r="I298" s="9">
        <v>22</v>
      </c>
      <c r="J298" s="9">
        <v>1</v>
      </c>
      <c r="K298" s="10" t="s">
        <v>114</v>
      </c>
      <c r="L298" s="10" t="s">
        <v>127</v>
      </c>
      <c r="M298" s="10" t="s">
        <v>127</v>
      </c>
      <c r="N298" s="10" t="s">
        <v>128</v>
      </c>
      <c r="O298" s="11">
        <v>3493</v>
      </c>
      <c r="P298" s="11">
        <v>3493</v>
      </c>
      <c r="Q298" s="11">
        <v>3481</v>
      </c>
      <c r="R298" s="11">
        <v>3484</v>
      </c>
      <c r="S298" s="11">
        <v>3426</v>
      </c>
      <c r="T298" s="11">
        <v>3377</v>
      </c>
      <c r="U298" s="11">
        <v>3333</v>
      </c>
      <c r="V298" s="11">
        <v>3319</v>
      </c>
      <c r="W298" s="11">
        <v>3401</v>
      </c>
      <c r="X298" s="11">
        <v>3351</v>
      </c>
      <c r="Y298" s="11">
        <v>3309</v>
      </c>
      <c r="Z298" s="11" t="s">
        <v>108</v>
      </c>
      <c r="AA298" s="10" t="s">
        <v>701</v>
      </c>
      <c r="AB298" s="9">
        <v>2024</v>
      </c>
    </row>
    <row r="299" spans="1:28" x14ac:dyDescent="0.3">
      <c r="A299" s="9">
        <v>7213</v>
      </c>
      <c r="B299" s="10" t="s">
        <v>107</v>
      </c>
      <c r="C299" s="10" t="s">
        <v>999</v>
      </c>
      <c r="D299" s="10" t="s">
        <v>641</v>
      </c>
      <c r="E299" s="9">
        <v>19876</v>
      </c>
      <c r="F299" s="10" t="s">
        <v>743</v>
      </c>
      <c r="G299" s="10" t="s">
        <v>181</v>
      </c>
      <c r="H299" s="10" t="s">
        <v>113</v>
      </c>
      <c r="I299" s="9">
        <v>22</v>
      </c>
      <c r="J299" s="9">
        <v>1</v>
      </c>
      <c r="K299" s="10" t="s">
        <v>114</v>
      </c>
      <c r="L299" s="10" t="s">
        <v>127</v>
      </c>
      <c r="M299" s="10" t="s">
        <v>127</v>
      </c>
      <c r="N299" s="10" t="s">
        <v>128</v>
      </c>
      <c r="O299" s="11">
        <v>5058</v>
      </c>
      <c r="P299" s="11">
        <v>4957</v>
      </c>
      <c r="Q299" s="11">
        <v>4667</v>
      </c>
      <c r="R299" s="11">
        <v>4742</v>
      </c>
      <c r="S299" s="11">
        <v>5089</v>
      </c>
      <c r="T299" s="11">
        <v>4817</v>
      </c>
      <c r="U299" s="11">
        <v>3718</v>
      </c>
      <c r="V299" s="11">
        <v>4085</v>
      </c>
      <c r="W299" s="11">
        <v>3892</v>
      </c>
      <c r="X299" s="11">
        <v>5386</v>
      </c>
      <c r="Y299" s="11">
        <v>4905</v>
      </c>
      <c r="Z299" s="11" t="s">
        <v>108</v>
      </c>
      <c r="AA299" s="10" t="s">
        <v>137</v>
      </c>
      <c r="AB299" s="9">
        <v>2024</v>
      </c>
    </row>
    <row r="300" spans="1:28" x14ac:dyDescent="0.3">
      <c r="A300" s="9">
        <v>7238</v>
      </c>
      <c r="B300" s="10" t="s">
        <v>107</v>
      </c>
      <c r="C300" s="10" t="s">
        <v>1000</v>
      </c>
      <c r="D300" s="10" t="s">
        <v>1001</v>
      </c>
      <c r="E300" s="9">
        <v>10376</v>
      </c>
      <c r="F300" s="10" t="s">
        <v>185</v>
      </c>
      <c r="G300" s="10" t="s">
        <v>181</v>
      </c>
      <c r="H300" s="10" t="s">
        <v>113</v>
      </c>
      <c r="I300" s="9">
        <v>22</v>
      </c>
      <c r="J300" s="9">
        <v>1</v>
      </c>
      <c r="K300" s="10" t="s">
        <v>114</v>
      </c>
      <c r="L300" s="10" t="s">
        <v>127</v>
      </c>
      <c r="M300" s="10" t="s">
        <v>127</v>
      </c>
      <c r="N300" s="10" t="s">
        <v>128</v>
      </c>
      <c r="O300" s="11">
        <v>5569</v>
      </c>
      <c r="P300" s="11">
        <v>5569</v>
      </c>
      <c r="Q300" s="11">
        <v>5569</v>
      </c>
      <c r="R300" s="11">
        <v>5569</v>
      </c>
      <c r="S300" s="11">
        <v>5569</v>
      </c>
      <c r="T300" s="11">
        <v>5569</v>
      </c>
      <c r="U300" s="11">
        <v>5569</v>
      </c>
      <c r="V300" s="11">
        <v>5569</v>
      </c>
      <c r="W300" s="11">
        <v>5569</v>
      </c>
      <c r="X300" s="11">
        <v>5569</v>
      </c>
      <c r="Y300" s="11">
        <v>5569</v>
      </c>
      <c r="Z300" s="11" t="s">
        <v>108</v>
      </c>
      <c r="AA300" s="10" t="s">
        <v>332</v>
      </c>
      <c r="AB300" s="9">
        <v>2024</v>
      </c>
    </row>
    <row r="301" spans="1:28" x14ac:dyDescent="0.3">
      <c r="A301" s="9">
        <v>7242</v>
      </c>
      <c r="B301" s="10" t="s">
        <v>107</v>
      </c>
      <c r="C301" s="10" t="s">
        <v>1002</v>
      </c>
      <c r="D301" s="10" t="s">
        <v>372</v>
      </c>
      <c r="E301" s="9">
        <v>18454</v>
      </c>
      <c r="F301" s="10" t="s">
        <v>185</v>
      </c>
      <c r="G301" s="10" t="s">
        <v>181</v>
      </c>
      <c r="H301" s="10" t="s">
        <v>113</v>
      </c>
      <c r="I301" s="9">
        <v>22</v>
      </c>
      <c r="J301" s="9">
        <v>1</v>
      </c>
      <c r="K301" s="10" t="s">
        <v>114</v>
      </c>
      <c r="L301" s="10" t="s">
        <v>127</v>
      </c>
      <c r="M301" s="10" t="s">
        <v>127</v>
      </c>
      <c r="N301" s="10" t="s">
        <v>128</v>
      </c>
      <c r="O301" s="11">
        <v>35581</v>
      </c>
      <c r="P301" s="11">
        <v>34743</v>
      </c>
      <c r="Q301" s="11">
        <v>34637</v>
      </c>
      <c r="R301" s="11">
        <v>34058</v>
      </c>
      <c r="S301" s="11">
        <v>33703</v>
      </c>
      <c r="T301" s="11">
        <v>37309</v>
      </c>
      <c r="U301" s="11">
        <v>39709</v>
      </c>
      <c r="V301" s="11">
        <v>38828</v>
      </c>
      <c r="W301" s="11">
        <v>38688</v>
      </c>
      <c r="X301" s="11">
        <v>40706</v>
      </c>
      <c r="Y301" s="11">
        <v>39708</v>
      </c>
      <c r="Z301" s="11" t="s">
        <v>108</v>
      </c>
      <c r="AA301" s="10" t="s">
        <v>373</v>
      </c>
      <c r="AB301" s="9">
        <v>2024</v>
      </c>
    </row>
    <row r="302" spans="1:28" x14ac:dyDescent="0.3">
      <c r="A302" s="9">
        <v>7277</v>
      </c>
      <c r="B302" s="10" t="s">
        <v>107</v>
      </c>
      <c r="C302" s="10" t="s">
        <v>1005</v>
      </c>
      <c r="D302" s="10" t="s">
        <v>632</v>
      </c>
      <c r="E302" s="9">
        <v>5416</v>
      </c>
      <c r="F302" s="10" t="s">
        <v>448</v>
      </c>
      <c r="G302" s="10" t="s">
        <v>181</v>
      </c>
      <c r="H302" s="10" t="s">
        <v>113</v>
      </c>
      <c r="I302" s="9">
        <v>22</v>
      </c>
      <c r="J302" s="9">
        <v>1</v>
      </c>
      <c r="K302" s="10" t="s">
        <v>114</v>
      </c>
      <c r="L302" s="10" t="s">
        <v>127</v>
      </c>
      <c r="M302" s="10" t="s">
        <v>127</v>
      </c>
      <c r="N302" s="10" t="s">
        <v>128</v>
      </c>
      <c r="O302" s="11">
        <v>203602</v>
      </c>
      <c r="P302" s="11">
        <v>203571</v>
      </c>
      <c r="Q302" s="11">
        <v>203571</v>
      </c>
      <c r="R302" s="11">
        <v>203564</v>
      </c>
      <c r="S302" s="11">
        <v>203564</v>
      </c>
      <c r="T302" s="11">
        <v>203564</v>
      </c>
      <c r="U302" s="11">
        <v>201637</v>
      </c>
      <c r="V302" s="11">
        <v>200845</v>
      </c>
      <c r="W302" s="11">
        <v>200754</v>
      </c>
      <c r="X302" s="11">
        <v>200754</v>
      </c>
      <c r="Y302" s="11">
        <v>199808</v>
      </c>
      <c r="Z302" s="11" t="s">
        <v>108</v>
      </c>
      <c r="AA302" s="10" t="s">
        <v>633</v>
      </c>
      <c r="AB302" s="9">
        <v>2024</v>
      </c>
    </row>
    <row r="303" spans="1:28" x14ac:dyDescent="0.3">
      <c r="A303" s="9">
        <v>7296</v>
      </c>
      <c r="B303" s="10" t="s">
        <v>107</v>
      </c>
      <c r="C303" s="10" t="s">
        <v>1006</v>
      </c>
      <c r="D303" s="10" t="s">
        <v>465</v>
      </c>
      <c r="E303" s="9">
        <v>5860</v>
      </c>
      <c r="F303" s="10" t="s">
        <v>554</v>
      </c>
      <c r="G303" s="10" t="s">
        <v>143</v>
      </c>
      <c r="H303" s="10" t="s">
        <v>144</v>
      </c>
      <c r="I303" s="9">
        <v>22</v>
      </c>
      <c r="J303" s="9">
        <v>1</v>
      </c>
      <c r="K303" s="10" t="s">
        <v>114</v>
      </c>
      <c r="L303" s="10" t="s">
        <v>417</v>
      </c>
      <c r="M303" s="10" t="s">
        <v>340</v>
      </c>
      <c r="N303" s="10" t="s">
        <v>128</v>
      </c>
      <c r="O303" s="11">
        <v>26291</v>
      </c>
      <c r="P303" s="11">
        <v>26291</v>
      </c>
      <c r="Q303" s="11">
        <v>33105</v>
      </c>
      <c r="R303" s="11">
        <v>33105</v>
      </c>
      <c r="S303" s="11">
        <v>33105</v>
      </c>
      <c r="T303" s="11">
        <v>33105</v>
      </c>
      <c r="U303" s="11">
        <v>33046</v>
      </c>
      <c r="V303" s="11">
        <v>30567</v>
      </c>
      <c r="W303" s="11">
        <v>30567</v>
      </c>
      <c r="X303" s="11">
        <v>33059</v>
      </c>
      <c r="Y303" s="11">
        <v>33059</v>
      </c>
      <c r="Z303" s="11" t="s">
        <v>108</v>
      </c>
      <c r="AA303" s="10" t="s">
        <v>145</v>
      </c>
      <c r="AB303" s="9">
        <v>2024</v>
      </c>
    </row>
    <row r="304" spans="1:28" x14ac:dyDescent="0.3">
      <c r="A304" s="9">
        <v>7302</v>
      </c>
      <c r="B304" s="10" t="s">
        <v>107</v>
      </c>
      <c r="C304" s="10" t="s">
        <v>1007</v>
      </c>
      <c r="D304" s="10" t="s">
        <v>366</v>
      </c>
      <c r="E304" s="9">
        <v>6455</v>
      </c>
      <c r="F304" s="10" t="s">
        <v>185</v>
      </c>
      <c r="G304" s="10" t="s">
        <v>181</v>
      </c>
      <c r="H304" s="10" t="s">
        <v>113</v>
      </c>
      <c r="I304" s="9">
        <v>22</v>
      </c>
      <c r="J304" s="9">
        <v>1</v>
      </c>
      <c r="K304" s="10" t="s">
        <v>114</v>
      </c>
      <c r="L304" s="10" t="s">
        <v>127</v>
      </c>
      <c r="M304" s="10" t="s">
        <v>127</v>
      </c>
      <c r="N304" s="10" t="s">
        <v>128</v>
      </c>
      <c r="O304" s="11">
        <v>70928</v>
      </c>
      <c r="P304" s="11">
        <v>70928</v>
      </c>
      <c r="Q304" s="11">
        <v>70928</v>
      </c>
      <c r="R304" s="11">
        <v>70928</v>
      </c>
      <c r="S304" s="11">
        <v>70928</v>
      </c>
      <c r="T304" s="11">
        <v>70928</v>
      </c>
      <c r="U304" s="11">
        <v>70928</v>
      </c>
      <c r="V304" s="11">
        <v>70928</v>
      </c>
      <c r="W304" s="11">
        <v>70928</v>
      </c>
      <c r="X304" s="11">
        <v>70928</v>
      </c>
      <c r="Y304" s="11">
        <v>70928</v>
      </c>
      <c r="Z304" s="11" t="s">
        <v>108</v>
      </c>
      <c r="AA304" s="10" t="s">
        <v>367</v>
      </c>
      <c r="AB304" s="9">
        <v>2024</v>
      </c>
    </row>
    <row r="305" spans="1:28" x14ac:dyDescent="0.3">
      <c r="A305" s="9">
        <v>7343</v>
      </c>
      <c r="B305" s="10" t="s">
        <v>173</v>
      </c>
      <c r="C305" s="10" t="s">
        <v>1011</v>
      </c>
      <c r="D305" s="10" t="s">
        <v>458</v>
      </c>
      <c r="E305" s="9">
        <v>12341</v>
      </c>
      <c r="F305" s="10" t="s">
        <v>454</v>
      </c>
      <c r="G305" s="10" t="s">
        <v>143</v>
      </c>
      <c r="H305" s="10" t="s">
        <v>144</v>
      </c>
      <c r="I305" s="9">
        <v>22</v>
      </c>
      <c r="J305" s="9">
        <v>1</v>
      </c>
      <c r="K305" s="10" t="s">
        <v>114</v>
      </c>
      <c r="L305" s="10" t="s">
        <v>127</v>
      </c>
      <c r="M305" s="10" t="s">
        <v>127</v>
      </c>
      <c r="N305" s="10" t="s">
        <v>128</v>
      </c>
      <c r="O305" s="11">
        <v>7564</v>
      </c>
      <c r="P305" s="11">
        <v>7564</v>
      </c>
      <c r="Q305" s="11">
        <v>7547</v>
      </c>
      <c r="R305" s="11">
        <v>7540</v>
      </c>
      <c r="S305" s="11" t="s">
        <v>108</v>
      </c>
      <c r="T305" s="11">
        <v>7115</v>
      </c>
      <c r="U305" s="11">
        <v>5649</v>
      </c>
      <c r="V305" s="11">
        <v>5312</v>
      </c>
      <c r="W305" s="11">
        <v>5051</v>
      </c>
      <c r="X305" s="11">
        <v>7320</v>
      </c>
      <c r="Y305" s="11">
        <v>7278</v>
      </c>
      <c r="Z305" s="11" t="s">
        <v>108</v>
      </c>
      <c r="AA305" s="10" t="s">
        <v>214</v>
      </c>
      <c r="AB305" s="9">
        <v>2024</v>
      </c>
    </row>
    <row r="306" spans="1:28" x14ac:dyDescent="0.3">
      <c r="A306" s="9">
        <v>7380</v>
      </c>
      <c r="B306" s="10" t="s">
        <v>107</v>
      </c>
      <c r="C306" s="10" t="s">
        <v>1018</v>
      </c>
      <c r="D306" s="10" t="s">
        <v>184</v>
      </c>
      <c r="E306" s="9">
        <v>21554</v>
      </c>
      <c r="F306" s="10" t="s">
        <v>185</v>
      </c>
      <c r="G306" s="10" t="s">
        <v>181</v>
      </c>
      <c r="H306" s="10" t="s">
        <v>113</v>
      </c>
      <c r="I306" s="9">
        <v>22</v>
      </c>
      <c r="J306" s="9">
        <v>1</v>
      </c>
      <c r="K306" s="10" t="s">
        <v>114</v>
      </c>
      <c r="L306" s="10" t="s">
        <v>127</v>
      </c>
      <c r="M306" s="10" t="s">
        <v>127</v>
      </c>
      <c r="N306" s="10" t="s">
        <v>128</v>
      </c>
      <c r="O306" s="11">
        <v>96197</v>
      </c>
      <c r="P306" s="11">
        <v>95725</v>
      </c>
      <c r="Q306" s="11">
        <v>95725</v>
      </c>
      <c r="R306" s="11">
        <v>95725</v>
      </c>
      <c r="S306" s="11">
        <v>95725</v>
      </c>
      <c r="T306" s="11">
        <v>95706</v>
      </c>
      <c r="U306" s="11">
        <v>95706</v>
      </c>
      <c r="V306" s="11">
        <v>95706</v>
      </c>
      <c r="W306" s="11">
        <v>95677</v>
      </c>
      <c r="X306" s="11">
        <v>95677</v>
      </c>
      <c r="Y306" s="11">
        <v>95677</v>
      </c>
      <c r="Z306" s="11" t="s">
        <v>108</v>
      </c>
      <c r="AA306" s="10" t="s">
        <v>186</v>
      </c>
      <c r="AB306" s="9">
        <v>2024</v>
      </c>
    </row>
    <row r="307" spans="1:28" x14ac:dyDescent="0.3">
      <c r="A307" s="9">
        <v>7397</v>
      </c>
      <c r="B307" s="10" t="s">
        <v>107</v>
      </c>
      <c r="C307" s="10" t="s">
        <v>1020</v>
      </c>
      <c r="D307" s="10" t="s">
        <v>1021</v>
      </c>
      <c r="E307" s="9">
        <v>3329</v>
      </c>
      <c r="F307" s="10" t="s">
        <v>674</v>
      </c>
      <c r="G307" s="10" t="s">
        <v>585</v>
      </c>
      <c r="H307" s="10" t="s">
        <v>349</v>
      </c>
      <c r="I307" s="9">
        <v>22</v>
      </c>
      <c r="J307" s="9">
        <v>1</v>
      </c>
      <c r="K307" s="10" t="s">
        <v>114</v>
      </c>
      <c r="L307" s="10" t="s">
        <v>127</v>
      </c>
      <c r="M307" s="10" t="s">
        <v>127</v>
      </c>
      <c r="N307" s="10" t="s">
        <v>128</v>
      </c>
      <c r="O307" s="11">
        <v>1046</v>
      </c>
      <c r="P307" s="11">
        <v>1056</v>
      </c>
      <c r="Q307" s="11">
        <v>1054</v>
      </c>
      <c r="R307" s="11">
        <v>1054</v>
      </c>
      <c r="S307" s="11">
        <v>1050</v>
      </c>
      <c r="T307" s="11">
        <v>1033</v>
      </c>
      <c r="U307" s="11">
        <v>1008</v>
      </c>
      <c r="V307" s="11">
        <v>997</v>
      </c>
      <c r="W307" s="11">
        <v>996</v>
      </c>
      <c r="X307" s="11">
        <v>983</v>
      </c>
      <c r="Y307" s="11">
        <v>982</v>
      </c>
      <c r="Z307" s="11" t="s">
        <v>108</v>
      </c>
      <c r="AA307" s="10" t="s">
        <v>137</v>
      </c>
      <c r="AB307" s="9">
        <v>2024</v>
      </c>
    </row>
    <row r="308" spans="1:28" x14ac:dyDescent="0.3">
      <c r="A308" s="9">
        <v>7502</v>
      </c>
      <c r="B308" s="10" t="s">
        <v>107</v>
      </c>
      <c r="C308" s="10" t="s">
        <v>1022</v>
      </c>
      <c r="D308" s="10" t="s">
        <v>1023</v>
      </c>
      <c r="E308" s="9">
        <v>19454</v>
      </c>
      <c r="F308" s="10" t="s">
        <v>149</v>
      </c>
      <c r="G308" s="10" t="s">
        <v>150</v>
      </c>
      <c r="H308" s="10" t="s">
        <v>3</v>
      </c>
      <c r="I308" s="9">
        <v>22</v>
      </c>
      <c r="J308" s="9">
        <v>1</v>
      </c>
      <c r="K308" s="10" t="s">
        <v>114</v>
      </c>
      <c r="L308" s="10" t="s">
        <v>127</v>
      </c>
      <c r="M308" s="10" t="s">
        <v>127</v>
      </c>
      <c r="N308" s="10" t="s">
        <v>128</v>
      </c>
      <c r="O308" s="11">
        <v>714</v>
      </c>
      <c r="P308" s="11">
        <v>714</v>
      </c>
      <c r="Q308" s="11">
        <v>714</v>
      </c>
      <c r="R308" s="11">
        <v>714</v>
      </c>
      <c r="S308" s="11">
        <v>714</v>
      </c>
      <c r="T308" s="11">
        <v>714</v>
      </c>
      <c r="U308" s="11">
        <v>714</v>
      </c>
      <c r="V308" s="11">
        <v>714</v>
      </c>
      <c r="W308" s="11">
        <v>714</v>
      </c>
      <c r="X308" s="11">
        <v>714</v>
      </c>
      <c r="Y308" s="11">
        <v>714</v>
      </c>
      <c r="Z308" s="11" t="s">
        <v>108</v>
      </c>
      <c r="AA308" s="10" t="s">
        <v>3</v>
      </c>
      <c r="AB308" s="9">
        <v>2024</v>
      </c>
    </row>
    <row r="309" spans="1:28" x14ac:dyDescent="0.3">
      <c r="A309" s="9">
        <v>7556</v>
      </c>
      <c r="B309" s="10" t="s">
        <v>107</v>
      </c>
      <c r="C309" s="10" t="s">
        <v>1029</v>
      </c>
      <c r="D309" s="10" t="s">
        <v>1030</v>
      </c>
      <c r="E309" s="9">
        <v>56076</v>
      </c>
      <c r="F309" s="10" t="s">
        <v>217</v>
      </c>
      <c r="G309" s="10" t="s">
        <v>218</v>
      </c>
      <c r="H309" s="10" t="s">
        <v>349</v>
      </c>
      <c r="I309" s="9">
        <v>518</v>
      </c>
      <c r="J309" s="9">
        <v>4</v>
      </c>
      <c r="K309" s="10" t="s">
        <v>1031</v>
      </c>
      <c r="L309" s="10" t="s">
        <v>127</v>
      </c>
      <c r="M309" s="10" t="s">
        <v>127</v>
      </c>
      <c r="N309" s="10" t="s">
        <v>128</v>
      </c>
      <c r="O309" s="11">
        <v>532</v>
      </c>
      <c r="P309" s="11">
        <v>528</v>
      </c>
      <c r="Q309" s="11">
        <v>522</v>
      </c>
      <c r="R309" s="11">
        <v>522</v>
      </c>
      <c r="S309" s="11">
        <v>519</v>
      </c>
      <c r="T309" s="11">
        <v>508</v>
      </c>
      <c r="U309" s="11">
        <v>507</v>
      </c>
      <c r="V309" s="11">
        <v>504</v>
      </c>
      <c r="W309" s="11">
        <v>486</v>
      </c>
      <c r="X309" s="11">
        <v>481</v>
      </c>
      <c r="Y309" s="11">
        <v>477</v>
      </c>
      <c r="Z309" s="11" t="s">
        <v>108</v>
      </c>
      <c r="AA309" s="10" t="s">
        <v>214</v>
      </c>
      <c r="AB309" s="9">
        <v>2024</v>
      </c>
    </row>
    <row r="310" spans="1:28" x14ac:dyDescent="0.3">
      <c r="A310" s="9">
        <v>7710</v>
      </c>
      <c r="B310" s="10" t="s">
        <v>107</v>
      </c>
      <c r="C310" s="10" t="s">
        <v>1034</v>
      </c>
      <c r="D310" s="10" t="s">
        <v>1035</v>
      </c>
      <c r="E310" s="9">
        <v>17650</v>
      </c>
      <c r="F310" s="10" t="s">
        <v>111</v>
      </c>
      <c r="G310" s="10" t="s">
        <v>112</v>
      </c>
      <c r="H310" s="10" t="s">
        <v>113</v>
      </c>
      <c r="I310" s="9">
        <v>22</v>
      </c>
      <c r="J310" s="9">
        <v>2</v>
      </c>
      <c r="K310" s="10" t="s">
        <v>219</v>
      </c>
      <c r="L310" s="10" t="s">
        <v>127</v>
      </c>
      <c r="M310" s="10" t="s">
        <v>127</v>
      </c>
      <c r="N310" s="10" t="s">
        <v>128</v>
      </c>
      <c r="O310" s="11">
        <v>0</v>
      </c>
      <c r="P310" s="11" t="s">
        <v>108</v>
      </c>
      <c r="Q310" s="11" t="s">
        <v>108</v>
      </c>
      <c r="R310" s="11" t="s">
        <v>108</v>
      </c>
      <c r="S310" s="11" t="s">
        <v>108</v>
      </c>
      <c r="T310" s="11" t="s">
        <v>108</v>
      </c>
      <c r="U310" s="11" t="s">
        <v>108</v>
      </c>
      <c r="V310" s="11" t="s">
        <v>108</v>
      </c>
      <c r="W310" s="11" t="s">
        <v>108</v>
      </c>
      <c r="X310" s="11" t="s">
        <v>108</v>
      </c>
      <c r="Y310" s="11" t="s">
        <v>108</v>
      </c>
      <c r="Z310" s="11" t="s">
        <v>108</v>
      </c>
      <c r="AA310" s="10" t="s">
        <v>117</v>
      </c>
      <c r="AB310" s="9">
        <v>2024</v>
      </c>
    </row>
    <row r="311" spans="1:28" x14ac:dyDescent="0.3">
      <c r="A311" s="9">
        <v>7737</v>
      </c>
      <c r="B311" s="10" t="s">
        <v>173</v>
      </c>
      <c r="C311" s="10" t="s">
        <v>1037</v>
      </c>
      <c r="D311" s="10" t="s">
        <v>1038</v>
      </c>
      <c r="E311" s="9">
        <v>63284</v>
      </c>
      <c r="F311" s="10" t="s">
        <v>180</v>
      </c>
      <c r="G311" s="10" t="s">
        <v>181</v>
      </c>
      <c r="H311" s="10" t="s">
        <v>113</v>
      </c>
      <c r="I311" s="9">
        <v>22</v>
      </c>
      <c r="J311" s="9">
        <v>3</v>
      </c>
      <c r="K311" s="10" t="s">
        <v>436</v>
      </c>
      <c r="L311" s="10" t="s">
        <v>127</v>
      </c>
      <c r="M311" s="10" t="s">
        <v>127</v>
      </c>
      <c r="N311" s="10" t="s">
        <v>128</v>
      </c>
      <c r="O311" s="11">
        <v>5122</v>
      </c>
      <c r="P311" s="11">
        <v>5122</v>
      </c>
      <c r="Q311" s="11" t="s">
        <v>108</v>
      </c>
      <c r="R311" s="11" t="s">
        <v>108</v>
      </c>
      <c r="S311" s="11" t="s">
        <v>108</v>
      </c>
      <c r="T311" s="11" t="s">
        <v>108</v>
      </c>
      <c r="U311" s="11" t="s">
        <v>108</v>
      </c>
      <c r="V311" s="11" t="s">
        <v>108</v>
      </c>
      <c r="W311" s="11" t="s">
        <v>108</v>
      </c>
      <c r="X311" s="11" t="s">
        <v>108</v>
      </c>
      <c r="Y311" s="11" t="s">
        <v>108</v>
      </c>
      <c r="Z311" s="11" t="s">
        <v>108</v>
      </c>
      <c r="AA311" s="10" t="s">
        <v>701</v>
      </c>
      <c r="AB311" s="9">
        <v>2024</v>
      </c>
    </row>
    <row r="312" spans="1:28" x14ac:dyDescent="0.3">
      <c r="A312" s="9">
        <v>7790</v>
      </c>
      <c r="B312" s="10" t="s">
        <v>107</v>
      </c>
      <c r="C312" s="10" t="s">
        <v>1041</v>
      </c>
      <c r="D312" s="10" t="s">
        <v>1042</v>
      </c>
      <c r="E312" s="9">
        <v>40230</v>
      </c>
      <c r="F312" s="10" t="s">
        <v>734</v>
      </c>
      <c r="G312" s="10" t="s">
        <v>166</v>
      </c>
      <c r="H312" s="10" t="s">
        <v>154</v>
      </c>
      <c r="I312" s="9">
        <v>22</v>
      </c>
      <c r="J312" s="9">
        <v>1</v>
      </c>
      <c r="K312" s="10" t="s">
        <v>114</v>
      </c>
      <c r="L312" s="10" t="s">
        <v>127</v>
      </c>
      <c r="M312" s="10" t="s">
        <v>127</v>
      </c>
      <c r="N312" s="10" t="s">
        <v>128</v>
      </c>
      <c r="O312" s="11">
        <v>5446</v>
      </c>
      <c r="P312" s="11">
        <v>5132</v>
      </c>
      <c r="Q312" s="11">
        <v>4609</v>
      </c>
      <c r="R312" s="11">
        <v>4050</v>
      </c>
      <c r="S312" s="11">
        <v>3509</v>
      </c>
      <c r="T312" s="11">
        <v>4549</v>
      </c>
      <c r="U312" s="11">
        <v>4591</v>
      </c>
      <c r="V312" s="11">
        <v>3823</v>
      </c>
      <c r="W312" s="11">
        <v>3264</v>
      </c>
      <c r="X312" s="11">
        <v>11330</v>
      </c>
      <c r="Y312" s="11">
        <v>10998</v>
      </c>
      <c r="Z312" s="11" t="s">
        <v>108</v>
      </c>
      <c r="AA312" s="10" t="s">
        <v>735</v>
      </c>
      <c r="AB312" s="9">
        <v>2024</v>
      </c>
    </row>
    <row r="313" spans="1:28" x14ac:dyDescent="0.3">
      <c r="A313" s="9">
        <v>7805</v>
      </c>
      <c r="B313" s="10" t="s">
        <v>107</v>
      </c>
      <c r="C313" s="10" t="s">
        <v>1043</v>
      </c>
      <c r="D313" s="10" t="s">
        <v>629</v>
      </c>
      <c r="E313" s="9">
        <v>3046</v>
      </c>
      <c r="F313" s="10" t="s">
        <v>448</v>
      </c>
      <c r="G313" s="10" t="s">
        <v>181</v>
      </c>
      <c r="H313" s="10" t="s">
        <v>113</v>
      </c>
      <c r="I313" s="9">
        <v>22</v>
      </c>
      <c r="J313" s="9">
        <v>1</v>
      </c>
      <c r="K313" s="10" t="s">
        <v>114</v>
      </c>
      <c r="L313" s="10" t="s">
        <v>127</v>
      </c>
      <c r="M313" s="10" t="s">
        <v>127</v>
      </c>
      <c r="N313" s="10" t="s">
        <v>128</v>
      </c>
      <c r="O313" s="11">
        <v>190128</v>
      </c>
      <c r="P313" s="11">
        <v>189702</v>
      </c>
      <c r="Q313" s="11">
        <v>189422</v>
      </c>
      <c r="R313" s="11">
        <v>189134</v>
      </c>
      <c r="S313" s="11">
        <v>189134</v>
      </c>
      <c r="T313" s="11">
        <v>188761</v>
      </c>
      <c r="U313" s="11">
        <v>188519</v>
      </c>
      <c r="V313" s="11">
        <v>188310</v>
      </c>
      <c r="W313" s="11">
        <v>188224</v>
      </c>
      <c r="X313" s="11">
        <v>183833</v>
      </c>
      <c r="Y313" s="11">
        <v>183645</v>
      </c>
      <c r="Z313" s="11" t="s">
        <v>108</v>
      </c>
      <c r="AA313" s="10" t="s">
        <v>449</v>
      </c>
      <c r="AB313" s="9">
        <v>2024</v>
      </c>
    </row>
    <row r="314" spans="1:28" x14ac:dyDescent="0.3">
      <c r="A314" s="9">
        <v>7826</v>
      </c>
      <c r="B314" s="10" t="s">
        <v>107</v>
      </c>
      <c r="C314" s="10" t="s">
        <v>1044</v>
      </c>
      <c r="D314" s="10" t="s">
        <v>1035</v>
      </c>
      <c r="E314" s="9">
        <v>17650</v>
      </c>
      <c r="F314" s="10" t="s">
        <v>448</v>
      </c>
      <c r="G314" s="10" t="s">
        <v>181</v>
      </c>
      <c r="H314" s="10" t="s">
        <v>113</v>
      </c>
      <c r="I314" s="9">
        <v>22</v>
      </c>
      <c r="J314" s="9">
        <v>2</v>
      </c>
      <c r="K314" s="10" t="s">
        <v>219</v>
      </c>
      <c r="L314" s="10" t="s">
        <v>127</v>
      </c>
      <c r="M314" s="10" t="s">
        <v>127</v>
      </c>
      <c r="N314" s="10" t="s">
        <v>128</v>
      </c>
      <c r="O314" s="11">
        <v>42475</v>
      </c>
      <c r="P314" s="11">
        <v>42454</v>
      </c>
      <c r="Q314" s="11">
        <v>42502</v>
      </c>
      <c r="R314" s="11">
        <v>42594</v>
      </c>
      <c r="S314" s="11">
        <v>42737</v>
      </c>
      <c r="T314" s="11">
        <v>42909</v>
      </c>
      <c r="U314" s="11">
        <v>42919</v>
      </c>
      <c r="V314" s="11">
        <v>48069</v>
      </c>
      <c r="W314" s="11">
        <v>64065</v>
      </c>
      <c r="X314" s="11">
        <v>63789</v>
      </c>
      <c r="Y314" s="11">
        <v>62528</v>
      </c>
      <c r="Z314" s="11" t="s">
        <v>108</v>
      </c>
      <c r="AA314" s="10" t="s">
        <v>633</v>
      </c>
      <c r="AB314" s="9">
        <v>2024</v>
      </c>
    </row>
    <row r="315" spans="1:28" x14ac:dyDescent="0.3">
      <c r="A315" s="9">
        <v>7834</v>
      </c>
      <c r="B315" s="10" t="s">
        <v>107</v>
      </c>
      <c r="C315" s="10" t="s">
        <v>1045</v>
      </c>
      <c r="D315" s="10" t="s">
        <v>179</v>
      </c>
      <c r="E315" s="9">
        <v>17543</v>
      </c>
      <c r="F315" s="10" t="s">
        <v>180</v>
      </c>
      <c r="G315" s="10" t="s">
        <v>181</v>
      </c>
      <c r="H315" s="10" t="s">
        <v>113</v>
      </c>
      <c r="I315" s="9">
        <v>22</v>
      </c>
      <c r="J315" s="9">
        <v>1</v>
      </c>
      <c r="K315" s="10" t="s">
        <v>114</v>
      </c>
      <c r="L315" s="10" t="s">
        <v>127</v>
      </c>
      <c r="M315" s="10" t="s">
        <v>127</v>
      </c>
      <c r="N315" s="10" t="s">
        <v>128</v>
      </c>
      <c r="O315" s="11">
        <v>0</v>
      </c>
      <c r="P315" s="11">
        <v>0</v>
      </c>
      <c r="Q315" s="11">
        <v>0</v>
      </c>
      <c r="R315" s="11" t="s">
        <v>108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 t="s">
        <v>108</v>
      </c>
      <c r="AA315" s="10" t="s">
        <v>180</v>
      </c>
      <c r="AB315" s="9">
        <v>2024</v>
      </c>
    </row>
    <row r="316" spans="1:28" x14ac:dyDescent="0.3">
      <c r="A316" s="9">
        <v>7839</v>
      </c>
      <c r="B316" s="10" t="s">
        <v>107</v>
      </c>
      <c r="C316" s="10" t="s">
        <v>1046</v>
      </c>
      <c r="D316" s="10" t="s">
        <v>641</v>
      </c>
      <c r="E316" s="9">
        <v>19876</v>
      </c>
      <c r="F316" s="10" t="s">
        <v>743</v>
      </c>
      <c r="G316" s="10" t="s">
        <v>181</v>
      </c>
      <c r="H316" s="10" t="s">
        <v>113</v>
      </c>
      <c r="I316" s="9">
        <v>22</v>
      </c>
      <c r="J316" s="9">
        <v>1</v>
      </c>
      <c r="K316" s="10" t="s">
        <v>114</v>
      </c>
      <c r="L316" s="10" t="s">
        <v>127</v>
      </c>
      <c r="M316" s="10" t="s">
        <v>127</v>
      </c>
      <c r="N316" s="10" t="s">
        <v>128</v>
      </c>
      <c r="O316" s="11">
        <v>89217</v>
      </c>
      <c r="P316" s="11">
        <v>87388</v>
      </c>
      <c r="Q316" s="11">
        <v>86792</v>
      </c>
      <c r="R316" s="11">
        <v>99829</v>
      </c>
      <c r="S316" s="11">
        <v>97467</v>
      </c>
      <c r="T316" s="11">
        <v>103755</v>
      </c>
      <c r="U316" s="11">
        <v>101897</v>
      </c>
      <c r="V316" s="11">
        <v>106971</v>
      </c>
      <c r="W316" s="11">
        <v>109226</v>
      </c>
      <c r="X316" s="11">
        <v>101103</v>
      </c>
      <c r="Y316" s="11">
        <v>101163</v>
      </c>
      <c r="Z316" s="11" t="s">
        <v>108</v>
      </c>
      <c r="AA316" s="10" t="s">
        <v>137</v>
      </c>
      <c r="AB316" s="9">
        <v>2024</v>
      </c>
    </row>
    <row r="317" spans="1:28" x14ac:dyDescent="0.3">
      <c r="A317" s="9">
        <v>7845</v>
      </c>
      <c r="B317" s="10" t="s">
        <v>107</v>
      </c>
      <c r="C317" s="10" t="s">
        <v>1047</v>
      </c>
      <c r="D317" s="10" t="s">
        <v>131</v>
      </c>
      <c r="E317" s="9">
        <v>18642</v>
      </c>
      <c r="F317" s="10" t="s">
        <v>710</v>
      </c>
      <c r="G317" s="10" t="s">
        <v>112</v>
      </c>
      <c r="H317" s="10" t="s">
        <v>113</v>
      </c>
      <c r="I317" s="9">
        <v>22</v>
      </c>
      <c r="J317" s="9">
        <v>1</v>
      </c>
      <c r="K317" s="10" t="s">
        <v>114</v>
      </c>
      <c r="L317" s="10" t="s">
        <v>127</v>
      </c>
      <c r="M317" s="10" t="s">
        <v>127</v>
      </c>
      <c r="N317" s="10" t="s">
        <v>128</v>
      </c>
      <c r="O317" s="11">
        <v>153128</v>
      </c>
      <c r="P317" s="11">
        <v>152959</v>
      </c>
      <c r="Q317" s="11">
        <v>150333</v>
      </c>
      <c r="R317" s="11">
        <v>150188</v>
      </c>
      <c r="S317" s="11">
        <v>145276</v>
      </c>
      <c r="T317" s="11">
        <v>145276</v>
      </c>
      <c r="U317" s="11">
        <v>145276</v>
      </c>
      <c r="V317" s="11">
        <v>145276</v>
      </c>
      <c r="W317" s="11">
        <v>148823</v>
      </c>
      <c r="X317" s="11">
        <v>148823</v>
      </c>
      <c r="Y317" s="11">
        <v>148646</v>
      </c>
      <c r="Z317" s="11" t="s">
        <v>108</v>
      </c>
      <c r="AA317" s="10" t="s">
        <v>133</v>
      </c>
      <c r="AB317" s="9">
        <v>2024</v>
      </c>
    </row>
    <row r="318" spans="1:28" x14ac:dyDescent="0.3">
      <c r="A318" s="9">
        <v>7846</v>
      </c>
      <c r="B318" s="10" t="s">
        <v>107</v>
      </c>
      <c r="C318" s="10" t="s">
        <v>1048</v>
      </c>
      <c r="D318" s="10" t="s">
        <v>381</v>
      </c>
      <c r="E318" s="9">
        <v>9617</v>
      </c>
      <c r="F318" s="10" t="s">
        <v>185</v>
      </c>
      <c r="G318" s="10" t="s">
        <v>181</v>
      </c>
      <c r="H318" s="10" t="s">
        <v>113</v>
      </c>
      <c r="I318" s="9">
        <v>22</v>
      </c>
      <c r="J318" s="9">
        <v>1</v>
      </c>
      <c r="K318" s="10" t="s">
        <v>114</v>
      </c>
      <c r="L318" s="10" t="s">
        <v>127</v>
      </c>
      <c r="M318" s="10" t="s">
        <v>127</v>
      </c>
      <c r="N318" s="10" t="s">
        <v>128</v>
      </c>
      <c r="O318" s="11">
        <v>44922</v>
      </c>
      <c r="P318" s="11">
        <v>44922</v>
      </c>
      <c r="Q318" s="11">
        <v>44922</v>
      </c>
      <c r="R318" s="11">
        <v>44922</v>
      </c>
      <c r="S318" s="11">
        <v>44922</v>
      </c>
      <c r="T318" s="11">
        <v>44922</v>
      </c>
      <c r="U318" s="11">
        <v>44922</v>
      </c>
      <c r="V318" s="11">
        <v>44922</v>
      </c>
      <c r="W318" s="11">
        <v>44864</v>
      </c>
      <c r="X318" s="11">
        <v>44864</v>
      </c>
      <c r="Y318" s="11">
        <v>44864</v>
      </c>
      <c r="Z318" s="11" t="s">
        <v>108</v>
      </c>
      <c r="AA318" s="10" t="s">
        <v>381</v>
      </c>
      <c r="AB318" s="9">
        <v>2024</v>
      </c>
    </row>
    <row r="319" spans="1:28" x14ac:dyDescent="0.3">
      <c r="A319" s="9">
        <v>7870</v>
      </c>
      <c r="B319" s="10" t="s">
        <v>107</v>
      </c>
      <c r="C319" s="10" t="s">
        <v>1049</v>
      </c>
      <c r="D319" s="10" t="s">
        <v>354</v>
      </c>
      <c r="E319" s="9">
        <v>15500</v>
      </c>
      <c r="F319" s="10" t="s">
        <v>260</v>
      </c>
      <c r="G319" s="10" t="s">
        <v>153</v>
      </c>
      <c r="H319" s="10" t="s">
        <v>154</v>
      </c>
      <c r="I319" s="9">
        <v>22</v>
      </c>
      <c r="J319" s="9">
        <v>1</v>
      </c>
      <c r="K319" s="10" t="s">
        <v>114</v>
      </c>
      <c r="L319" s="10" t="s">
        <v>127</v>
      </c>
      <c r="M319" s="10" t="s">
        <v>127</v>
      </c>
      <c r="N319" s="10" t="s">
        <v>128</v>
      </c>
      <c r="O319" s="11">
        <v>7136</v>
      </c>
      <c r="P319" s="11">
        <v>16196</v>
      </c>
      <c r="Q319" s="11">
        <v>16196</v>
      </c>
      <c r="R319" s="11">
        <v>16197</v>
      </c>
      <c r="S319" s="11">
        <v>16157</v>
      </c>
      <c r="T319" s="11">
        <v>16157</v>
      </c>
      <c r="U319" s="11">
        <v>16157</v>
      </c>
      <c r="V319" s="11">
        <v>16157</v>
      </c>
      <c r="W319" s="11">
        <v>16157</v>
      </c>
      <c r="X319" s="11">
        <v>16157</v>
      </c>
      <c r="Y319" s="11">
        <v>16150</v>
      </c>
      <c r="Z319" s="11" t="s">
        <v>108</v>
      </c>
      <c r="AA319" s="10" t="s">
        <v>355</v>
      </c>
      <c r="AB319" s="9">
        <v>2024</v>
      </c>
    </row>
    <row r="320" spans="1:28" x14ac:dyDescent="0.3">
      <c r="A320" s="9">
        <v>7887</v>
      </c>
      <c r="B320" s="10" t="s">
        <v>107</v>
      </c>
      <c r="C320" s="10" t="s">
        <v>1051</v>
      </c>
      <c r="D320" s="10" t="s">
        <v>1052</v>
      </c>
      <c r="E320" s="9">
        <v>11018</v>
      </c>
      <c r="F320" s="10" t="s">
        <v>142</v>
      </c>
      <c r="G320" s="10" t="s">
        <v>143</v>
      </c>
      <c r="H320" s="10" t="s">
        <v>144</v>
      </c>
      <c r="I320" s="9">
        <v>22</v>
      </c>
      <c r="J320" s="9">
        <v>1</v>
      </c>
      <c r="K320" s="10" t="s">
        <v>114</v>
      </c>
      <c r="L320" s="10" t="s">
        <v>127</v>
      </c>
      <c r="M320" s="10" t="s">
        <v>127</v>
      </c>
      <c r="N320" s="10" t="s">
        <v>128</v>
      </c>
      <c r="O320" s="11">
        <v>13960</v>
      </c>
      <c r="P320" s="11">
        <v>13956</v>
      </c>
      <c r="Q320" s="11">
        <v>13952</v>
      </c>
      <c r="R320" s="11">
        <v>13948</v>
      </c>
      <c r="S320" s="11">
        <v>13735</v>
      </c>
      <c r="T320" s="11">
        <v>13728</v>
      </c>
      <c r="U320" s="11">
        <v>13722</v>
      </c>
      <c r="V320" s="11">
        <v>13703</v>
      </c>
      <c r="W320" s="11">
        <v>13699</v>
      </c>
      <c r="X320" s="11">
        <v>13678</v>
      </c>
      <c r="Y320" s="11">
        <v>13674</v>
      </c>
      <c r="Z320" s="11" t="s">
        <v>108</v>
      </c>
      <c r="AA320" s="10" t="s">
        <v>145</v>
      </c>
      <c r="AB320" s="9">
        <v>2024</v>
      </c>
    </row>
    <row r="321" spans="1:28" x14ac:dyDescent="0.3">
      <c r="A321" s="9">
        <v>7962</v>
      </c>
      <c r="B321" s="10" t="s">
        <v>107</v>
      </c>
      <c r="C321" s="10" t="s">
        <v>1064</v>
      </c>
      <c r="D321" s="10" t="s">
        <v>1065</v>
      </c>
      <c r="E321" s="9">
        <v>5084</v>
      </c>
      <c r="F321" s="10" t="s">
        <v>348</v>
      </c>
      <c r="G321" s="10" t="s">
        <v>181</v>
      </c>
      <c r="H321" s="10" t="s">
        <v>349</v>
      </c>
      <c r="I321" s="9">
        <v>22</v>
      </c>
      <c r="J321" s="9">
        <v>1</v>
      </c>
      <c r="K321" s="10" t="s">
        <v>114</v>
      </c>
      <c r="L321" s="10" t="s">
        <v>127</v>
      </c>
      <c r="M321" s="10" t="s">
        <v>127</v>
      </c>
      <c r="N321" s="10" t="s">
        <v>128</v>
      </c>
      <c r="O321" s="11">
        <v>9345</v>
      </c>
      <c r="P321" s="11">
        <v>9345</v>
      </c>
      <c r="Q321" s="11">
        <v>9345</v>
      </c>
      <c r="R321" s="11">
        <v>9345</v>
      </c>
      <c r="S321" s="11">
        <v>9345</v>
      </c>
      <c r="T321" s="11">
        <v>9264</v>
      </c>
      <c r="U321" s="11">
        <v>9154</v>
      </c>
      <c r="V321" s="11">
        <v>9154</v>
      </c>
      <c r="W321" s="11">
        <v>9154</v>
      </c>
      <c r="X321" s="11">
        <v>9154</v>
      </c>
      <c r="Y321" s="11">
        <v>9096</v>
      </c>
      <c r="Z321" s="11" t="s">
        <v>108</v>
      </c>
      <c r="AA321" s="10" t="s">
        <v>137</v>
      </c>
      <c r="AB321" s="9">
        <v>2024</v>
      </c>
    </row>
    <row r="322" spans="1:28" x14ac:dyDescent="0.3">
      <c r="A322" s="9">
        <v>8002</v>
      </c>
      <c r="B322" s="10" t="s">
        <v>107</v>
      </c>
      <c r="C322" s="10" t="s">
        <v>1068</v>
      </c>
      <c r="D322" s="10" t="s">
        <v>579</v>
      </c>
      <c r="E322" s="9">
        <v>62032</v>
      </c>
      <c r="F322" s="10" t="s">
        <v>580</v>
      </c>
      <c r="G322" s="10" t="s">
        <v>322</v>
      </c>
      <c r="H322" s="10" t="s">
        <v>323</v>
      </c>
      <c r="I322" s="9">
        <v>22</v>
      </c>
      <c r="J322" s="9">
        <v>2</v>
      </c>
      <c r="K322" s="10" t="s">
        <v>219</v>
      </c>
      <c r="L322" s="10" t="s">
        <v>127</v>
      </c>
      <c r="M322" s="10" t="s">
        <v>127</v>
      </c>
      <c r="N322" s="10" t="s">
        <v>128</v>
      </c>
      <c r="O322" s="11">
        <v>1169</v>
      </c>
      <c r="P322" s="11">
        <v>1141</v>
      </c>
      <c r="Q322" s="11">
        <v>1135</v>
      </c>
      <c r="R322" s="11">
        <v>1130</v>
      </c>
      <c r="S322" s="11">
        <v>1130</v>
      </c>
      <c r="T322" s="11">
        <v>1065</v>
      </c>
      <c r="U322" s="11">
        <v>1027</v>
      </c>
      <c r="V322" s="11">
        <v>1002</v>
      </c>
      <c r="W322" s="11">
        <v>1002</v>
      </c>
      <c r="X322" s="11">
        <v>958</v>
      </c>
      <c r="Y322" s="11">
        <v>883</v>
      </c>
      <c r="Z322" s="11" t="s">
        <v>108</v>
      </c>
      <c r="AA322" s="10" t="s">
        <v>324</v>
      </c>
      <c r="AB322" s="9">
        <v>2024</v>
      </c>
    </row>
    <row r="323" spans="1:28" x14ac:dyDescent="0.3">
      <c r="A323" s="9">
        <v>8002</v>
      </c>
      <c r="B323" s="10" t="s">
        <v>107</v>
      </c>
      <c r="C323" s="10" t="s">
        <v>1068</v>
      </c>
      <c r="D323" s="10" t="s">
        <v>579</v>
      </c>
      <c r="E323" s="9">
        <v>62032</v>
      </c>
      <c r="F323" s="10" t="s">
        <v>580</v>
      </c>
      <c r="G323" s="10" t="s">
        <v>322</v>
      </c>
      <c r="H323" s="10" t="s">
        <v>323</v>
      </c>
      <c r="I323" s="9">
        <v>22</v>
      </c>
      <c r="J323" s="9">
        <v>2</v>
      </c>
      <c r="K323" s="10" t="s">
        <v>219</v>
      </c>
      <c r="L323" s="10" t="s">
        <v>172</v>
      </c>
      <c r="M323" s="10" t="s">
        <v>172</v>
      </c>
      <c r="N323" s="10" t="s">
        <v>128</v>
      </c>
      <c r="O323" s="11">
        <v>172954</v>
      </c>
      <c r="P323" s="11">
        <v>172954</v>
      </c>
      <c r="Q323" s="11">
        <v>172954</v>
      </c>
      <c r="R323" s="11">
        <v>172954</v>
      </c>
      <c r="S323" s="11">
        <v>172954</v>
      </c>
      <c r="T323" s="11">
        <v>168060</v>
      </c>
      <c r="U323" s="11">
        <v>167922</v>
      </c>
      <c r="V323" s="11">
        <v>165506</v>
      </c>
      <c r="W323" s="11">
        <v>165506</v>
      </c>
      <c r="X323" s="11">
        <v>165506</v>
      </c>
      <c r="Y323" s="11">
        <v>164671</v>
      </c>
      <c r="Z323" s="11" t="s">
        <v>108</v>
      </c>
      <c r="AA323" s="10" t="s">
        <v>324</v>
      </c>
      <c r="AB323" s="9">
        <v>2024</v>
      </c>
    </row>
    <row r="324" spans="1:28" x14ac:dyDescent="0.3">
      <c r="A324" s="9">
        <v>8006</v>
      </c>
      <c r="B324" s="10" t="s">
        <v>107</v>
      </c>
      <c r="C324" s="10" t="s">
        <v>1071</v>
      </c>
      <c r="D324" s="10" t="s">
        <v>1072</v>
      </c>
      <c r="E324" s="9">
        <v>5511</v>
      </c>
      <c r="F324" s="10" t="s">
        <v>607</v>
      </c>
      <c r="G324" s="10" t="s">
        <v>585</v>
      </c>
      <c r="H324" s="10" t="s">
        <v>323</v>
      </c>
      <c r="I324" s="9">
        <v>22</v>
      </c>
      <c r="J324" s="9">
        <v>2</v>
      </c>
      <c r="K324" s="10" t="s">
        <v>219</v>
      </c>
      <c r="L324" s="10" t="s">
        <v>127</v>
      </c>
      <c r="M324" s="10" t="s">
        <v>127</v>
      </c>
      <c r="N324" s="10" t="s">
        <v>128</v>
      </c>
      <c r="O324" s="11">
        <v>372</v>
      </c>
      <c r="P324" s="11">
        <v>372</v>
      </c>
      <c r="Q324" s="11">
        <v>372</v>
      </c>
      <c r="R324" s="11">
        <v>372</v>
      </c>
      <c r="S324" s="11">
        <v>372</v>
      </c>
      <c r="T324" s="11">
        <v>372</v>
      </c>
      <c r="U324" s="11">
        <v>372</v>
      </c>
      <c r="V324" s="11">
        <v>372</v>
      </c>
      <c r="W324" s="11">
        <v>372</v>
      </c>
      <c r="X324" s="11">
        <v>367</v>
      </c>
      <c r="Y324" s="11">
        <v>367</v>
      </c>
      <c r="Z324" s="11" t="s">
        <v>108</v>
      </c>
      <c r="AA324" s="10" t="s">
        <v>608</v>
      </c>
      <c r="AB324" s="9">
        <v>2024</v>
      </c>
    </row>
    <row r="325" spans="1:28" x14ac:dyDescent="0.3">
      <c r="A325" s="9">
        <v>8006</v>
      </c>
      <c r="B325" s="10" t="s">
        <v>107</v>
      </c>
      <c r="C325" s="10" t="s">
        <v>1071</v>
      </c>
      <c r="D325" s="10" t="s">
        <v>1072</v>
      </c>
      <c r="E325" s="9">
        <v>5511</v>
      </c>
      <c r="F325" s="10" t="s">
        <v>607</v>
      </c>
      <c r="G325" s="10" t="s">
        <v>585</v>
      </c>
      <c r="H325" s="10" t="s">
        <v>323</v>
      </c>
      <c r="I325" s="9">
        <v>22</v>
      </c>
      <c r="J325" s="9">
        <v>2</v>
      </c>
      <c r="K325" s="10" t="s">
        <v>219</v>
      </c>
      <c r="L325" s="10" t="s">
        <v>172</v>
      </c>
      <c r="M325" s="10" t="s">
        <v>172</v>
      </c>
      <c r="N325" s="10" t="s">
        <v>128</v>
      </c>
      <c r="O325" s="11">
        <v>0</v>
      </c>
      <c r="P325" s="11">
        <v>0</v>
      </c>
      <c r="Q325" s="11">
        <v>0</v>
      </c>
      <c r="R325" s="11">
        <v>0</v>
      </c>
      <c r="S325" s="11">
        <v>0</v>
      </c>
      <c r="T325" s="11">
        <v>0</v>
      </c>
      <c r="U325" s="11">
        <v>0</v>
      </c>
      <c r="V325" s="11">
        <v>0</v>
      </c>
      <c r="W325" s="11">
        <v>0</v>
      </c>
      <c r="X325" s="11">
        <v>0</v>
      </c>
      <c r="Y325" s="11">
        <v>0</v>
      </c>
      <c r="Z325" s="11" t="s">
        <v>108</v>
      </c>
      <c r="AA325" s="10" t="s">
        <v>608</v>
      </c>
      <c r="AB325" s="9">
        <v>2024</v>
      </c>
    </row>
    <row r="326" spans="1:28" x14ac:dyDescent="0.3">
      <c r="A326" s="9">
        <v>8023</v>
      </c>
      <c r="B326" s="10" t="s">
        <v>107</v>
      </c>
      <c r="C326" s="10" t="s">
        <v>1073</v>
      </c>
      <c r="D326" s="10" t="s">
        <v>789</v>
      </c>
      <c r="E326" s="9">
        <v>20856</v>
      </c>
      <c r="F326" s="10" t="s">
        <v>781</v>
      </c>
      <c r="G326" s="10" t="s">
        <v>218</v>
      </c>
      <c r="H326" s="10" t="s">
        <v>144</v>
      </c>
      <c r="I326" s="9">
        <v>22</v>
      </c>
      <c r="J326" s="9">
        <v>1</v>
      </c>
      <c r="K326" s="10" t="s">
        <v>114</v>
      </c>
      <c r="L326" s="10" t="s">
        <v>127</v>
      </c>
      <c r="M326" s="10" t="s">
        <v>127</v>
      </c>
      <c r="N326" s="10" t="s">
        <v>128</v>
      </c>
      <c r="O326" s="11">
        <v>3226</v>
      </c>
      <c r="P326" s="11">
        <v>3121</v>
      </c>
      <c r="Q326" s="11">
        <v>3147</v>
      </c>
      <c r="R326" s="11">
        <v>3145</v>
      </c>
      <c r="S326" s="11">
        <v>3187</v>
      </c>
      <c r="T326" s="11">
        <v>3196</v>
      </c>
      <c r="U326" s="11">
        <v>3125</v>
      </c>
      <c r="V326" s="11">
        <v>3125</v>
      </c>
      <c r="W326" s="11">
        <v>3125</v>
      </c>
      <c r="X326" s="11">
        <v>3661</v>
      </c>
      <c r="Y326" s="11">
        <v>4197</v>
      </c>
      <c r="Z326" s="11" t="s">
        <v>108</v>
      </c>
      <c r="AA326" s="10" t="s">
        <v>214</v>
      </c>
      <c r="AB326" s="9">
        <v>2024</v>
      </c>
    </row>
    <row r="327" spans="1:28" x14ac:dyDescent="0.3">
      <c r="A327" s="9">
        <v>8042</v>
      </c>
      <c r="B327" s="10" t="s">
        <v>107</v>
      </c>
      <c r="C327" s="10" t="s">
        <v>1076</v>
      </c>
      <c r="D327" s="10" t="s">
        <v>632</v>
      </c>
      <c r="E327" s="9">
        <v>5416</v>
      </c>
      <c r="F327" s="10" t="s">
        <v>448</v>
      </c>
      <c r="G327" s="10" t="s">
        <v>181</v>
      </c>
      <c r="H327" s="10" t="s">
        <v>113</v>
      </c>
      <c r="I327" s="9">
        <v>22</v>
      </c>
      <c r="J327" s="9">
        <v>1</v>
      </c>
      <c r="K327" s="10" t="s">
        <v>114</v>
      </c>
      <c r="L327" s="10" t="s">
        <v>127</v>
      </c>
      <c r="M327" s="10" t="s">
        <v>127</v>
      </c>
      <c r="N327" s="10" t="s">
        <v>128</v>
      </c>
      <c r="O327" s="11">
        <v>1954</v>
      </c>
      <c r="P327" s="11">
        <v>1694</v>
      </c>
      <c r="Q327" s="11">
        <v>1994</v>
      </c>
      <c r="R327" s="11">
        <v>1786</v>
      </c>
      <c r="S327" s="11">
        <v>1403</v>
      </c>
      <c r="T327" s="11">
        <v>1196</v>
      </c>
      <c r="U327" s="11">
        <v>983</v>
      </c>
      <c r="V327" s="11">
        <v>2176</v>
      </c>
      <c r="W327" s="11">
        <v>2041</v>
      </c>
      <c r="X327" s="11">
        <v>1972</v>
      </c>
      <c r="Y327" s="11">
        <v>1871</v>
      </c>
      <c r="Z327" s="11" t="s">
        <v>108</v>
      </c>
      <c r="AA327" s="10" t="s">
        <v>633</v>
      </c>
      <c r="AB327" s="9">
        <v>2024</v>
      </c>
    </row>
    <row r="328" spans="1:28" x14ac:dyDescent="0.3">
      <c r="A328" s="9">
        <v>8048</v>
      </c>
      <c r="B328" s="10" t="s">
        <v>107</v>
      </c>
      <c r="C328" s="10" t="s">
        <v>1077</v>
      </c>
      <c r="D328" s="10" t="s">
        <v>366</v>
      </c>
      <c r="E328" s="9">
        <v>6455</v>
      </c>
      <c r="F328" s="10" t="s">
        <v>185</v>
      </c>
      <c r="G328" s="10" t="s">
        <v>181</v>
      </c>
      <c r="H328" s="10" t="s">
        <v>113</v>
      </c>
      <c r="I328" s="9">
        <v>22</v>
      </c>
      <c r="J328" s="9">
        <v>1</v>
      </c>
      <c r="K328" s="10" t="s">
        <v>114</v>
      </c>
      <c r="L328" s="10" t="s">
        <v>127</v>
      </c>
      <c r="M328" s="10" t="s">
        <v>127</v>
      </c>
      <c r="N328" s="10" t="s">
        <v>128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 t="s">
        <v>108</v>
      </c>
      <c r="AA328" s="10" t="s">
        <v>367</v>
      </c>
      <c r="AB328" s="9">
        <v>2024</v>
      </c>
    </row>
    <row r="329" spans="1:28" x14ac:dyDescent="0.3">
      <c r="A329" s="9">
        <v>8048</v>
      </c>
      <c r="B329" s="10" t="s">
        <v>107</v>
      </c>
      <c r="C329" s="10" t="s">
        <v>1077</v>
      </c>
      <c r="D329" s="10" t="s">
        <v>366</v>
      </c>
      <c r="E329" s="9">
        <v>6455</v>
      </c>
      <c r="F329" s="10" t="s">
        <v>185</v>
      </c>
      <c r="G329" s="10" t="s">
        <v>181</v>
      </c>
      <c r="H329" s="10" t="s">
        <v>113</v>
      </c>
      <c r="I329" s="9">
        <v>22</v>
      </c>
      <c r="J329" s="9">
        <v>1</v>
      </c>
      <c r="K329" s="10" t="s">
        <v>114</v>
      </c>
      <c r="L329" s="10" t="s">
        <v>172</v>
      </c>
      <c r="M329" s="10" t="s">
        <v>172</v>
      </c>
      <c r="N329" s="10" t="s">
        <v>128</v>
      </c>
      <c r="O329" s="11">
        <v>0</v>
      </c>
      <c r="P329" s="11">
        <v>0</v>
      </c>
      <c r="Q329" s="11">
        <v>0</v>
      </c>
      <c r="R329" s="11">
        <v>0</v>
      </c>
      <c r="S329" s="11">
        <v>0</v>
      </c>
      <c r="T329" s="11">
        <v>0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 t="s">
        <v>108</v>
      </c>
      <c r="AA329" s="10" t="s">
        <v>367</v>
      </c>
      <c r="AB329" s="9">
        <v>2024</v>
      </c>
    </row>
    <row r="330" spans="1:28" x14ac:dyDescent="0.3">
      <c r="A330" s="9">
        <v>8049</v>
      </c>
      <c r="B330" s="10" t="s">
        <v>107</v>
      </c>
      <c r="C330" s="10" t="s">
        <v>1078</v>
      </c>
      <c r="D330" s="10" t="s">
        <v>366</v>
      </c>
      <c r="E330" s="9">
        <v>6455</v>
      </c>
      <c r="F330" s="10" t="s">
        <v>185</v>
      </c>
      <c r="G330" s="10" t="s">
        <v>181</v>
      </c>
      <c r="H330" s="10" t="s">
        <v>113</v>
      </c>
      <c r="I330" s="9">
        <v>22</v>
      </c>
      <c r="J330" s="9">
        <v>1</v>
      </c>
      <c r="K330" s="10" t="s">
        <v>114</v>
      </c>
      <c r="L330" s="10" t="s">
        <v>127</v>
      </c>
      <c r="M330" s="10" t="s">
        <v>127</v>
      </c>
      <c r="N330" s="10" t="s">
        <v>128</v>
      </c>
      <c r="O330" s="11">
        <v>148118</v>
      </c>
      <c r="P330" s="11">
        <v>146498</v>
      </c>
      <c r="Q330" s="11">
        <v>146479</v>
      </c>
      <c r="R330" s="11">
        <v>146081</v>
      </c>
      <c r="S330" s="11">
        <v>128576</v>
      </c>
      <c r="T330" s="11">
        <v>171559</v>
      </c>
      <c r="U330" s="11">
        <v>168838</v>
      </c>
      <c r="V330" s="11">
        <v>162066</v>
      </c>
      <c r="W330" s="11">
        <v>156293</v>
      </c>
      <c r="X330" s="11">
        <v>153546</v>
      </c>
      <c r="Y330" s="11">
        <v>152556</v>
      </c>
      <c r="Z330" s="11" t="s">
        <v>108</v>
      </c>
      <c r="AA330" s="10" t="s">
        <v>367</v>
      </c>
      <c r="AB330" s="9">
        <v>2024</v>
      </c>
    </row>
    <row r="331" spans="1:28" x14ac:dyDescent="0.3">
      <c r="A331" s="9">
        <v>8066</v>
      </c>
      <c r="B331" s="10" t="s">
        <v>107</v>
      </c>
      <c r="C331" s="10" t="s">
        <v>1080</v>
      </c>
      <c r="D331" s="10" t="s">
        <v>733</v>
      </c>
      <c r="E331" s="9">
        <v>14354</v>
      </c>
      <c r="F331" s="10" t="s">
        <v>798</v>
      </c>
      <c r="G331" s="10" t="s">
        <v>166</v>
      </c>
      <c r="H331" s="10" t="s">
        <v>154</v>
      </c>
      <c r="I331" s="9">
        <v>22</v>
      </c>
      <c r="J331" s="9">
        <v>1</v>
      </c>
      <c r="K331" s="10" t="s">
        <v>114</v>
      </c>
      <c r="L331" s="10" t="s">
        <v>127</v>
      </c>
      <c r="M331" s="10" t="s">
        <v>127</v>
      </c>
      <c r="N331" s="10" t="s">
        <v>128</v>
      </c>
      <c r="O331" s="11">
        <v>18857</v>
      </c>
      <c r="P331" s="11">
        <v>18857</v>
      </c>
      <c r="Q331" s="11">
        <v>18048</v>
      </c>
      <c r="R331" s="11">
        <v>16600</v>
      </c>
      <c r="S331" s="11">
        <v>15549</v>
      </c>
      <c r="T331" s="11">
        <v>15365</v>
      </c>
      <c r="U331" s="11">
        <v>15356</v>
      </c>
      <c r="V331" s="11">
        <v>15218</v>
      </c>
      <c r="W331" s="11">
        <v>14087</v>
      </c>
      <c r="X331" s="11">
        <v>10827</v>
      </c>
      <c r="Y331" s="11">
        <v>10674</v>
      </c>
      <c r="Z331" s="11" t="s">
        <v>108</v>
      </c>
      <c r="AA331" s="10" t="s">
        <v>735</v>
      </c>
      <c r="AB331" s="9">
        <v>2024</v>
      </c>
    </row>
    <row r="332" spans="1:28" x14ac:dyDescent="0.3">
      <c r="A332" s="9">
        <v>8069</v>
      </c>
      <c r="B332" s="10" t="s">
        <v>107</v>
      </c>
      <c r="C332" s="10" t="s">
        <v>1082</v>
      </c>
      <c r="D332" s="10" t="s">
        <v>733</v>
      </c>
      <c r="E332" s="9">
        <v>14354</v>
      </c>
      <c r="F332" s="10" t="s">
        <v>734</v>
      </c>
      <c r="G332" s="10" t="s">
        <v>166</v>
      </c>
      <c r="H332" s="10" t="s">
        <v>154</v>
      </c>
      <c r="I332" s="9">
        <v>22</v>
      </c>
      <c r="J332" s="9">
        <v>1</v>
      </c>
      <c r="K332" s="10" t="s">
        <v>114</v>
      </c>
      <c r="L332" s="10" t="s">
        <v>127</v>
      </c>
      <c r="M332" s="10" t="s">
        <v>127</v>
      </c>
      <c r="N332" s="10" t="s">
        <v>128</v>
      </c>
      <c r="O332" s="11">
        <v>4113</v>
      </c>
      <c r="P332" s="11">
        <v>4113</v>
      </c>
      <c r="Q332" s="11">
        <v>4463</v>
      </c>
      <c r="R332" s="11">
        <v>4622</v>
      </c>
      <c r="S332" s="11">
        <v>4357</v>
      </c>
      <c r="T332" s="11">
        <v>4282</v>
      </c>
      <c r="U332" s="11">
        <v>4597</v>
      </c>
      <c r="V332" s="11">
        <v>4746</v>
      </c>
      <c r="W332" s="11">
        <v>4625</v>
      </c>
      <c r="X332" s="11">
        <v>4354</v>
      </c>
      <c r="Y332" s="11">
        <v>4053</v>
      </c>
      <c r="Z332" s="11" t="s">
        <v>108</v>
      </c>
      <c r="AA332" s="10" t="s">
        <v>735</v>
      </c>
      <c r="AB332" s="9">
        <v>2024</v>
      </c>
    </row>
    <row r="333" spans="1:28" x14ac:dyDescent="0.3">
      <c r="A333" s="9">
        <v>8083</v>
      </c>
      <c r="B333" s="10" t="s">
        <v>107</v>
      </c>
      <c r="C333" s="10" t="s">
        <v>1083</v>
      </c>
      <c r="D333" s="10" t="s">
        <v>396</v>
      </c>
      <c r="E333" s="9">
        <v>8287</v>
      </c>
      <c r="F333" s="10" t="s">
        <v>392</v>
      </c>
      <c r="G333" s="10" t="s">
        <v>150</v>
      </c>
      <c r="H333" s="10" t="s">
        <v>3</v>
      </c>
      <c r="I333" s="9">
        <v>22</v>
      </c>
      <c r="J333" s="9">
        <v>1</v>
      </c>
      <c r="K333" s="10" t="s">
        <v>114</v>
      </c>
      <c r="L333" s="10" t="s">
        <v>127</v>
      </c>
      <c r="M333" s="10" t="s">
        <v>127</v>
      </c>
      <c r="N333" s="10" t="s">
        <v>128</v>
      </c>
      <c r="O333" s="11">
        <v>49039</v>
      </c>
      <c r="P333" s="11">
        <v>48239</v>
      </c>
      <c r="Q333" s="11">
        <v>45891</v>
      </c>
      <c r="R333" s="11">
        <v>48646</v>
      </c>
      <c r="S333" s="11">
        <v>42607</v>
      </c>
      <c r="T333" s="11">
        <v>38005</v>
      </c>
      <c r="U333" s="11">
        <v>37544</v>
      </c>
      <c r="V333" s="11">
        <v>26289</v>
      </c>
      <c r="W333" s="11">
        <v>32594</v>
      </c>
      <c r="X333" s="11">
        <v>34891</v>
      </c>
      <c r="Y333" s="11">
        <v>49914</v>
      </c>
      <c r="Z333" s="11" t="s">
        <v>108</v>
      </c>
      <c r="AA333" s="10" t="s">
        <v>3</v>
      </c>
      <c r="AB333" s="9">
        <v>2024</v>
      </c>
    </row>
    <row r="334" spans="1:28" x14ac:dyDescent="0.3">
      <c r="A334" s="9">
        <v>8102</v>
      </c>
      <c r="B334" s="10" t="s">
        <v>107</v>
      </c>
      <c r="C334" s="10" t="s">
        <v>1084</v>
      </c>
      <c r="D334" s="10" t="s">
        <v>1084</v>
      </c>
      <c r="E334" s="9">
        <v>61135</v>
      </c>
      <c r="F334" s="10" t="s">
        <v>652</v>
      </c>
      <c r="G334" s="10" t="s">
        <v>218</v>
      </c>
      <c r="H334" s="10" t="s">
        <v>349</v>
      </c>
      <c r="I334" s="9">
        <v>22</v>
      </c>
      <c r="J334" s="9">
        <v>2</v>
      </c>
      <c r="K334" s="10" t="s">
        <v>219</v>
      </c>
      <c r="L334" s="10" t="s">
        <v>127</v>
      </c>
      <c r="M334" s="10" t="s">
        <v>127</v>
      </c>
      <c r="N334" s="10" t="s">
        <v>128</v>
      </c>
      <c r="O334" s="11">
        <v>19865</v>
      </c>
      <c r="P334" s="11">
        <v>36463</v>
      </c>
      <c r="Q334" s="11">
        <v>29143</v>
      </c>
      <c r="R334" s="11">
        <v>38676</v>
      </c>
      <c r="S334" s="11">
        <v>35271</v>
      </c>
      <c r="T334" s="11">
        <v>25484</v>
      </c>
      <c r="U334" s="11">
        <v>22352</v>
      </c>
      <c r="V334" s="11">
        <v>32378</v>
      </c>
      <c r="W334" s="11">
        <v>25909</v>
      </c>
      <c r="X334" s="11">
        <v>25654</v>
      </c>
      <c r="Y334" s="11">
        <v>31953</v>
      </c>
      <c r="Z334" s="11" t="s">
        <v>108</v>
      </c>
      <c r="AA334" s="10" t="s">
        <v>137</v>
      </c>
      <c r="AB334" s="9">
        <v>2024</v>
      </c>
    </row>
    <row r="335" spans="1:28" x14ac:dyDescent="0.3">
      <c r="A335" s="9">
        <v>8219</v>
      </c>
      <c r="B335" s="10" t="s">
        <v>107</v>
      </c>
      <c r="C335" s="10" t="s">
        <v>1085</v>
      </c>
      <c r="D335" s="10" t="s">
        <v>314</v>
      </c>
      <c r="E335" s="9">
        <v>3989</v>
      </c>
      <c r="F335" s="10" t="s">
        <v>307</v>
      </c>
      <c r="G335" s="10" t="s">
        <v>166</v>
      </c>
      <c r="H335" s="10" t="s">
        <v>154</v>
      </c>
      <c r="I335" s="9">
        <v>22</v>
      </c>
      <c r="J335" s="9">
        <v>1</v>
      </c>
      <c r="K335" s="10" t="s">
        <v>114</v>
      </c>
      <c r="L335" s="10" t="s">
        <v>127</v>
      </c>
      <c r="M335" s="10" t="s">
        <v>127</v>
      </c>
      <c r="N335" s="10" t="s">
        <v>128</v>
      </c>
      <c r="O335" s="11">
        <v>2510</v>
      </c>
      <c r="P335" s="11">
        <v>3269</v>
      </c>
      <c r="Q335" s="11">
        <v>2491</v>
      </c>
      <c r="R335" s="11">
        <v>2506</v>
      </c>
      <c r="S335" s="11">
        <v>2458</v>
      </c>
      <c r="T335" s="11">
        <v>2584</v>
      </c>
      <c r="U335" s="11">
        <v>2217</v>
      </c>
      <c r="V335" s="11">
        <v>1971</v>
      </c>
      <c r="W335" s="11">
        <v>1618</v>
      </c>
      <c r="X335" s="11">
        <v>2315</v>
      </c>
      <c r="Y335" s="11">
        <v>2264</v>
      </c>
      <c r="Z335" s="11" t="s">
        <v>108</v>
      </c>
      <c r="AA335" s="10" t="s">
        <v>311</v>
      </c>
      <c r="AB335" s="9">
        <v>2024</v>
      </c>
    </row>
    <row r="336" spans="1:28" x14ac:dyDescent="0.3">
      <c r="A336" s="9">
        <v>8222</v>
      </c>
      <c r="B336" s="10" t="s">
        <v>107</v>
      </c>
      <c r="C336" s="10" t="s">
        <v>1086</v>
      </c>
      <c r="D336" s="10" t="s">
        <v>870</v>
      </c>
      <c r="E336" s="9">
        <v>14232</v>
      </c>
      <c r="F336" s="10" t="s">
        <v>645</v>
      </c>
      <c r="G336" s="10" t="s">
        <v>143</v>
      </c>
      <c r="H336" s="10" t="s">
        <v>144</v>
      </c>
      <c r="I336" s="9">
        <v>22</v>
      </c>
      <c r="J336" s="9">
        <v>1</v>
      </c>
      <c r="K336" s="10" t="s">
        <v>114</v>
      </c>
      <c r="L336" s="10" t="s">
        <v>127</v>
      </c>
      <c r="M336" s="10" t="s">
        <v>127</v>
      </c>
      <c r="N336" s="10" t="s">
        <v>128</v>
      </c>
      <c r="O336" s="11">
        <v>13762</v>
      </c>
      <c r="P336" s="11">
        <v>12305</v>
      </c>
      <c r="Q336" s="11">
        <v>11624</v>
      </c>
      <c r="R336" s="11">
        <v>11223</v>
      </c>
      <c r="S336" s="11">
        <v>11346</v>
      </c>
      <c r="T336" s="11">
        <v>11058</v>
      </c>
      <c r="U336" s="11">
        <v>10301</v>
      </c>
      <c r="V336" s="11">
        <v>11563</v>
      </c>
      <c r="W336" s="11">
        <v>12748</v>
      </c>
      <c r="X336" s="11">
        <v>11463</v>
      </c>
      <c r="Y336" s="11">
        <v>11102</v>
      </c>
      <c r="Z336" s="11" t="s">
        <v>108</v>
      </c>
      <c r="AA336" s="10" t="s">
        <v>214</v>
      </c>
      <c r="AB336" s="9">
        <v>2024</v>
      </c>
    </row>
    <row r="337" spans="1:28" x14ac:dyDescent="0.3">
      <c r="A337" s="9">
        <v>8223</v>
      </c>
      <c r="B337" s="10" t="s">
        <v>107</v>
      </c>
      <c r="C337" s="10" t="s">
        <v>1087</v>
      </c>
      <c r="D337" s="10" t="s">
        <v>175</v>
      </c>
      <c r="E337" s="9">
        <v>24211</v>
      </c>
      <c r="F337" s="10" t="s">
        <v>165</v>
      </c>
      <c r="G337" s="10" t="s">
        <v>166</v>
      </c>
      <c r="H337" s="10" t="s">
        <v>154</v>
      </c>
      <c r="I337" s="9">
        <v>22</v>
      </c>
      <c r="J337" s="9">
        <v>1</v>
      </c>
      <c r="K337" s="10" t="s">
        <v>114</v>
      </c>
      <c r="L337" s="10" t="s">
        <v>127</v>
      </c>
      <c r="M337" s="10" t="s">
        <v>127</v>
      </c>
      <c r="N337" s="10" t="s">
        <v>128</v>
      </c>
      <c r="O337" s="11">
        <v>25130</v>
      </c>
      <c r="P337" s="11">
        <v>27076</v>
      </c>
      <c r="Q337" s="11">
        <v>26992</v>
      </c>
      <c r="R337" s="11">
        <v>28464</v>
      </c>
      <c r="S337" s="11">
        <v>26712</v>
      </c>
      <c r="T337" s="11">
        <v>25978</v>
      </c>
      <c r="U337" s="11">
        <v>27145</v>
      </c>
      <c r="V337" s="11">
        <v>29825</v>
      </c>
      <c r="W337" s="11">
        <v>26123</v>
      </c>
      <c r="X337" s="11">
        <v>26567</v>
      </c>
      <c r="Y337" s="11">
        <v>25276</v>
      </c>
      <c r="Z337" s="11" t="s">
        <v>108</v>
      </c>
      <c r="AA337" s="10" t="s">
        <v>176</v>
      </c>
      <c r="AB337" s="9">
        <v>2024</v>
      </c>
    </row>
    <row r="338" spans="1:28" x14ac:dyDescent="0.3">
      <c r="A338" s="9">
        <v>8224</v>
      </c>
      <c r="B338" s="10" t="s">
        <v>107</v>
      </c>
      <c r="C338" s="10" t="s">
        <v>1088</v>
      </c>
      <c r="D338" s="10" t="s">
        <v>576</v>
      </c>
      <c r="E338" s="9">
        <v>17166</v>
      </c>
      <c r="F338" s="10" t="s">
        <v>204</v>
      </c>
      <c r="G338" s="10" t="s">
        <v>166</v>
      </c>
      <c r="H338" s="10" t="s">
        <v>154</v>
      </c>
      <c r="I338" s="9">
        <v>22</v>
      </c>
      <c r="J338" s="9">
        <v>1</v>
      </c>
      <c r="K338" s="10" t="s">
        <v>114</v>
      </c>
      <c r="L338" s="10" t="s">
        <v>127</v>
      </c>
      <c r="M338" s="10" t="s">
        <v>127</v>
      </c>
      <c r="N338" s="10" t="s">
        <v>128</v>
      </c>
      <c r="O338" s="11">
        <v>1456</v>
      </c>
      <c r="P338" s="11">
        <v>1864</v>
      </c>
      <c r="Q338" s="11">
        <v>1731</v>
      </c>
      <c r="R338" s="11">
        <v>1427</v>
      </c>
      <c r="S338" s="11">
        <v>411</v>
      </c>
      <c r="T338" s="11">
        <v>877</v>
      </c>
      <c r="U338" s="11">
        <v>1070</v>
      </c>
      <c r="V338" s="11">
        <v>890</v>
      </c>
      <c r="W338" s="11">
        <v>460</v>
      </c>
      <c r="X338" s="11">
        <v>1240</v>
      </c>
      <c r="Y338" s="11">
        <v>1544</v>
      </c>
      <c r="Z338" s="11" t="s">
        <v>108</v>
      </c>
      <c r="AA338" s="10" t="s">
        <v>573</v>
      </c>
      <c r="AB338" s="9">
        <v>2024</v>
      </c>
    </row>
    <row r="339" spans="1:28" x14ac:dyDescent="0.3">
      <c r="A339" s="9">
        <v>8823</v>
      </c>
      <c r="B339" s="10" t="s">
        <v>107</v>
      </c>
      <c r="C339" s="10" t="s">
        <v>1094</v>
      </c>
      <c r="D339" s="10" t="s">
        <v>391</v>
      </c>
      <c r="E339" s="9">
        <v>19547</v>
      </c>
      <c r="F339" s="10" t="s">
        <v>392</v>
      </c>
      <c r="G339" s="10" t="s">
        <v>150</v>
      </c>
      <c r="H339" s="10" t="s">
        <v>3</v>
      </c>
      <c r="I339" s="9">
        <v>22</v>
      </c>
      <c r="J339" s="9">
        <v>1</v>
      </c>
      <c r="K339" s="10" t="s">
        <v>114</v>
      </c>
      <c r="L339" s="10" t="s">
        <v>127</v>
      </c>
      <c r="M339" s="10" t="s">
        <v>127</v>
      </c>
      <c r="N339" s="10" t="s">
        <v>128</v>
      </c>
      <c r="O339" s="11" t="s">
        <v>108</v>
      </c>
      <c r="P339" s="11" t="s">
        <v>108</v>
      </c>
      <c r="Q339" s="11" t="s">
        <v>108</v>
      </c>
      <c r="R339" s="11" t="s">
        <v>108</v>
      </c>
      <c r="S339" s="11">
        <v>0</v>
      </c>
      <c r="T339" s="11">
        <v>0</v>
      </c>
      <c r="U339" s="11" t="s">
        <v>108</v>
      </c>
      <c r="V339" s="11" t="s">
        <v>108</v>
      </c>
      <c r="W339" s="11" t="s">
        <v>108</v>
      </c>
      <c r="X339" s="11" t="s">
        <v>108</v>
      </c>
      <c r="Y339" s="11">
        <v>0</v>
      </c>
      <c r="Z339" s="11" t="s">
        <v>108</v>
      </c>
      <c r="AA339" s="10" t="s">
        <v>3</v>
      </c>
      <c r="AB339" s="9">
        <v>2024</v>
      </c>
    </row>
    <row r="340" spans="1:28" x14ac:dyDescent="0.3">
      <c r="A340" s="9">
        <v>8823</v>
      </c>
      <c r="B340" s="10" t="s">
        <v>107</v>
      </c>
      <c r="C340" s="10" t="s">
        <v>1094</v>
      </c>
      <c r="D340" s="10" t="s">
        <v>391</v>
      </c>
      <c r="E340" s="9">
        <v>19547</v>
      </c>
      <c r="F340" s="10" t="s">
        <v>392</v>
      </c>
      <c r="G340" s="10" t="s">
        <v>150</v>
      </c>
      <c r="H340" s="10" t="s">
        <v>3</v>
      </c>
      <c r="I340" s="9">
        <v>22</v>
      </c>
      <c r="J340" s="9">
        <v>1</v>
      </c>
      <c r="K340" s="10" t="s">
        <v>114</v>
      </c>
      <c r="L340" s="10" t="s">
        <v>172</v>
      </c>
      <c r="M340" s="10" t="s">
        <v>172</v>
      </c>
      <c r="N340" s="10" t="s">
        <v>128</v>
      </c>
      <c r="O340" s="11">
        <v>455761</v>
      </c>
      <c r="P340" s="11">
        <v>453320</v>
      </c>
      <c r="Q340" s="11">
        <v>515955</v>
      </c>
      <c r="R340" s="11">
        <v>519109</v>
      </c>
      <c r="S340" s="11">
        <v>554582</v>
      </c>
      <c r="T340" s="11">
        <v>476936</v>
      </c>
      <c r="U340" s="11">
        <v>337386</v>
      </c>
      <c r="V340" s="11">
        <v>309546</v>
      </c>
      <c r="W340" s="11">
        <v>269618</v>
      </c>
      <c r="X340" s="11">
        <v>246279</v>
      </c>
      <c r="Y340" s="11">
        <v>110157</v>
      </c>
      <c r="Z340" s="11" t="s">
        <v>108</v>
      </c>
      <c r="AA340" s="10" t="s">
        <v>3</v>
      </c>
      <c r="AB340" s="9">
        <v>2024</v>
      </c>
    </row>
    <row r="341" spans="1:28" x14ac:dyDescent="0.3">
      <c r="A341" s="9">
        <v>8824</v>
      </c>
      <c r="B341" s="10" t="s">
        <v>107</v>
      </c>
      <c r="C341" s="10" t="s">
        <v>1095</v>
      </c>
      <c r="D341" s="10" t="s">
        <v>610</v>
      </c>
      <c r="E341" s="9">
        <v>4226</v>
      </c>
      <c r="F341" s="10" t="s">
        <v>607</v>
      </c>
      <c r="G341" s="10" t="s">
        <v>585</v>
      </c>
      <c r="H341" s="10" t="s">
        <v>3</v>
      </c>
      <c r="I341" s="9">
        <v>22</v>
      </c>
      <c r="J341" s="9">
        <v>1</v>
      </c>
      <c r="K341" s="10" t="s">
        <v>114</v>
      </c>
      <c r="L341" s="10" t="s">
        <v>172</v>
      </c>
      <c r="M341" s="10" t="s">
        <v>172</v>
      </c>
      <c r="N341" s="10" t="s">
        <v>128</v>
      </c>
      <c r="O341" s="11">
        <v>112622</v>
      </c>
      <c r="P341" s="11">
        <v>133841</v>
      </c>
      <c r="Q341" s="11">
        <v>133841</v>
      </c>
      <c r="R341" s="11">
        <v>133841</v>
      </c>
      <c r="S341" s="11">
        <v>133841</v>
      </c>
      <c r="T341" s="11">
        <v>133841</v>
      </c>
      <c r="U341" s="11">
        <v>124727</v>
      </c>
      <c r="V341" s="11">
        <v>102624</v>
      </c>
      <c r="W341" s="11">
        <v>102624</v>
      </c>
      <c r="X341" s="11">
        <v>102624</v>
      </c>
      <c r="Y341" s="11">
        <v>102624</v>
      </c>
      <c r="Z341" s="11" t="s">
        <v>108</v>
      </c>
      <c r="AA341" s="10" t="s">
        <v>3</v>
      </c>
      <c r="AB341" s="9">
        <v>2024</v>
      </c>
    </row>
    <row r="342" spans="1:28" x14ac:dyDescent="0.3">
      <c r="A342" s="9">
        <v>8828</v>
      </c>
      <c r="B342" s="10" t="s">
        <v>107</v>
      </c>
      <c r="C342" s="10" t="s">
        <v>1097</v>
      </c>
      <c r="D342" s="10" t="s">
        <v>366</v>
      </c>
      <c r="E342" s="9">
        <v>6455</v>
      </c>
      <c r="F342" s="10" t="s">
        <v>185</v>
      </c>
      <c r="G342" s="10" t="s">
        <v>181</v>
      </c>
      <c r="H342" s="10" t="s">
        <v>3</v>
      </c>
      <c r="I342" s="9">
        <v>22</v>
      </c>
      <c r="J342" s="9">
        <v>1</v>
      </c>
      <c r="K342" s="10" t="s">
        <v>114</v>
      </c>
      <c r="L342" s="10" t="s">
        <v>127</v>
      </c>
      <c r="M342" s="10" t="s">
        <v>127</v>
      </c>
      <c r="N342" s="10" t="s">
        <v>128</v>
      </c>
      <c r="O342" s="11">
        <v>58518</v>
      </c>
      <c r="P342" s="11">
        <v>54949</v>
      </c>
      <c r="Q342" s="11">
        <v>54593</v>
      </c>
      <c r="R342" s="11">
        <v>50859</v>
      </c>
      <c r="S342" s="11">
        <v>45532</v>
      </c>
      <c r="T342" s="11">
        <v>41107</v>
      </c>
      <c r="U342" s="11">
        <v>37394</v>
      </c>
      <c r="V342" s="11">
        <v>30323</v>
      </c>
      <c r="W342" s="11">
        <v>25903</v>
      </c>
      <c r="X342" s="11">
        <v>25903</v>
      </c>
      <c r="Y342" s="11">
        <v>47289</v>
      </c>
      <c r="Z342" s="11" t="s">
        <v>108</v>
      </c>
      <c r="AA342" s="10" t="s">
        <v>3</v>
      </c>
      <c r="AB342" s="9">
        <v>2024</v>
      </c>
    </row>
    <row r="343" spans="1:28" x14ac:dyDescent="0.3">
      <c r="A343" s="9">
        <v>10003</v>
      </c>
      <c r="B343" s="10" t="s">
        <v>173</v>
      </c>
      <c r="C343" s="10" t="s">
        <v>1127</v>
      </c>
      <c r="D343" s="10" t="s">
        <v>1128</v>
      </c>
      <c r="E343" s="9">
        <v>63637</v>
      </c>
      <c r="F343" s="10" t="s">
        <v>307</v>
      </c>
      <c r="G343" s="10" t="s">
        <v>166</v>
      </c>
      <c r="H343" s="10" t="s">
        <v>154</v>
      </c>
      <c r="I343" s="9">
        <v>312</v>
      </c>
      <c r="J343" s="9">
        <v>7</v>
      </c>
      <c r="K343" s="10" t="s">
        <v>487</v>
      </c>
      <c r="L343" s="10" t="s">
        <v>127</v>
      </c>
      <c r="M343" s="10" t="s">
        <v>127</v>
      </c>
      <c r="N343" s="10" t="s">
        <v>128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 t="s">
        <v>108</v>
      </c>
      <c r="AA343" s="10" t="s">
        <v>308</v>
      </c>
      <c r="AB343" s="9">
        <v>2024</v>
      </c>
    </row>
    <row r="344" spans="1:28" x14ac:dyDescent="0.3">
      <c r="A344" s="9">
        <v>10008</v>
      </c>
      <c r="B344" s="10" t="s">
        <v>173</v>
      </c>
      <c r="C344" s="10" t="s">
        <v>1132</v>
      </c>
      <c r="D344" s="10" t="s">
        <v>1133</v>
      </c>
      <c r="E344" s="9">
        <v>1194</v>
      </c>
      <c r="F344" s="10" t="s">
        <v>185</v>
      </c>
      <c r="G344" s="10" t="s">
        <v>181</v>
      </c>
      <c r="H344" s="10" t="s">
        <v>113</v>
      </c>
      <c r="I344" s="9">
        <v>622</v>
      </c>
      <c r="J344" s="9">
        <v>5</v>
      </c>
      <c r="K344" s="10" t="s">
        <v>532</v>
      </c>
      <c r="L344" s="10" t="s">
        <v>127</v>
      </c>
      <c r="M344" s="10" t="s">
        <v>127</v>
      </c>
      <c r="N344" s="10" t="s">
        <v>128</v>
      </c>
      <c r="O344" s="11">
        <v>0</v>
      </c>
      <c r="P344" s="11">
        <v>0</v>
      </c>
      <c r="Q344" s="11">
        <v>0</v>
      </c>
      <c r="R344" s="11">
        <v>0</v>
      </c>
      <c r="S344" s="11">
        <v>0</v>
      </c>
      <c r="T344" s="11">
        <v>0</v>
      </c>
      <c r="U344" s="11">
        <v>0</v>
      </c>
      <c r="V344" s="11">
        <v>0</v>
      </c>
      <c r="W344" s="11">
        <v>0</v>
      </c>
      <c r="X344" s="11">
        <v>0</v>
      </c>
      <c r="Y344" s="11">
        <v>0</v>
      </c>
      <c r="Z344" s="11" t="s">
        <v>108</v>
      </c>
      <c r="AA344" s="10" t="s">
        <v>381</v>
      </c>
      <c r="AB344" s="9">
        <v>2024</v>
      </c>
    </row>
    <row r="345" spans="1:28" x14ac:dyDescent="0.3">
      <c r="A345" s="9">
        <v>10017</v>
      </c>
      <c r="B345" s="10" t="s">
        <v>173</v>
      </c>
      <c r="C345" s="10" t="s">
        <v>1136</v>
      </c>
      <c r="D345" s="10" t="s">
        <v>1136</v>
      </c>
      <c r="E345" s="9">
        <v>17465</v>
      </c>
      <c r="F345" s="10" t="s">
        <v>743</v>
      </c>
      <c r="G345" s="10" t="s">
        <v>181</v>
      </c>
      <c r="H345" s="10" t="s">
        <v>113</v>
      </c>
      <c r="I345" s="9">
        <v>322</v>
      </c>
      <c r="J345" s="9">
        <v>7</v>
      </c>
      <c r="K345" s="10" t="s">
        <v>487</v>
      </c>
      <c r="L345" s="10" t="s">
        <v>127</v>
      </c>
      <c r="M345" s="10" t="s">
        <v>127</v>
      </c>
      <c r="N345" s="10" t="s">
        <v>128</v>
      </c>
      <c r="O345" s="11">
        <v>5202</v>
      </c>
      <c r="P345" s="11">
        <v>5536</v>
      </c>
      <c r="Q345" s="11">
        <v>5415</v>
      </c>
      <c r="R345" s="11">
        <v>5394</v>
      </c>
      <c r="S345" s="11">
        <v>5370</v>
      </c>
      <c r="T345" s="11">
        <v>5338</v>
      </c>
      <c r="U345" s="11">
        <v>5322</v>
      </c>
      <c r="V345" s="11">
        <v>5168</v>
      </c>
      <c r="W345" s="11">
        <v>5445</v>
      </c>
      <c r="X345" s="11">
        <v>5416</v>
      </c>
      <c r="Y345" s="11">
        <v>5329</v>
      </c>
      <c r="Z345" s="11" t="s">
        <v>108</v>
      </c>
      <c r="AA345" s="10" t="s">
        <v>137</v>
      </c>
      <c r="AB345" s="9">
        <v>2024</v>
      </c>
    </row>
    <row r="346" spans="1:28" x14ac:dyDescent="0.3">
      <c r="A346" s="9">
        <v>10017</v>
      </c>
      <c r="B346" s="10" t="s">
        <v>173</v>
      </c>
      <c r="C346" s="10" t="s">
        <v>1136</v>
      </c>
      <c r="D346" s="10" t="s">
        <v>1136</v>
      </c>
      <c r="E346" s="9">
        <v>17465</v>
      </c>
      <c r="F346" s="10" t="s">
        <v>743</v>
      </c>
      <c r="G346" s="10" t="s">
        <v>181</v>
      </c>
      <c r="H346" s="10" t="s">
        <v>113</v>
      </c>
      <c r="I346" s="9">
        <v>322</v>
      </c>
      <c r="J346" s="9">
        <v>7</v>
      </c>
      <c r="K346" s="10" t="s">
        <v>487</v>
      </c>
      <c r="L346" s="10" t="s">
        <v>172</v>
      </c>
      <c r="M346" s="10" t="s">
        <v>172</v>
      </c>
      <c r="N346" s="10" t="s">
        <v>128</v>
      </c>
      <c r="O346" s="11">
        <v>1281</v>
      </c>
      <c r="P346" s="11">
        <v>1281</v>
      </c>
      <c r="Q346" s="11">
        <v>1281</v>
      </c>
      <c r="R346" s="11">
        <v>1071</v>
      </c>
      <c r="S346" s="11">
        <v>1071</v>
      </c>
      <c r="T346" s="11">
        <v>1071</v>
      </c>
      <c r="U346" s="11">
        <v>1071</v>
      </c>
      <c r="V346" s="11">
        <v>1071</v>
      </c>
      <c r="W346" s="11">
        <v>1071</v>
      </c>
      <c r="X346" s="11">
        <v>1071</v>
      </c>
      <c r="Y346" s="11">
        <v>1071</v>
      </c>
      <c r="Z346" s="11" t="s">
        <v>108</v>
      </c>
      <c r="AA346" s="10" t="s">
        <v>137</v>
      </c>
      <c r="AB346" s="9">
        <v>2024</v>
      </c>
    </row>
    <row r="347" spans="1:28" x14ac:dyDescent="0.3">
      <c r="A347" s="9">
        <v>10025</v>
      </c>
      <c r="B347" s="10" t="s">
        <v>173</v>
      </c>
      <c r="C347" s="10" t="s">
        <v>1139</v>
      </c>
      <c r="D347" s="10" t="s">
        <v>1139</v>
      </c>
      <c r="E347" s="9">
        <v>5624</v>
      </c>
      <c r="F347" s="10" t="s">
        <v>607</v>
      </c>
      <c r="G347" s="10" t="s">
        <v>585</v>
      </c>
      <c r="H347" s="10" t="s">
        <v>323</v>
      </c>
      <c r="I347" s="9">
        <v>339</v>
      </c>
      <c r="J347" s="9">
        <v>7</v>
      </c>
      <c r="K347" s="10" t="s">
        <v>487</v>
      </c>
      <c r="L347" s="10" t="s">
        <v>127</v>
      </c>
      <c r="M347" s="10" t="s">
        <v>127</v>
      </c>
      <c r="N347" s="10" t="s">
        <v>128</v>
      </c>
      <c r="O347" s="11">
        <v>3269</v>
      </c>
      <c r="P347" s="11">
        <v>3269</v>
      </c>
      <c r="Q347" s="11">
        <v>3269</v>
      </c>
      <c r="R347" s="11">
        <v>3269</v>
      </c>
      <c r="S347" s="11">
        <v>3269</v>
      </c>
      <c r="T347" s="11">
        <v>3269</v>
      </c>
      <c r="U347" s="11">
        <v>3269</v>
      </c>
      <c r="V347" s="11">
        <v>3269</v>
      </c>
      <c r="W347" s="11">
        <v>3269</v>
      </c>
      <c r="X347" s="11">
        <v>3269</v>
      </c>
      <c r="Y347" s="11">
        <v>3269</v>
      </c>
      <c r="Z347" s="11" t="s">
        <v>108</v>
      </c>
      <c r="AA347" s="10" t="s">
        <v>608</v>
      </c>
      <c r="AB347" s="9">
        <v>2024</v>
      </c>
    </row>
    <row r="348" spans="1:28" x14ac:dyDescent="0.3">
      <c r="A348" s="9">
        <v>10025</v>
      </c>
      <c r="B348" s="10" t="s">
        <v>173</v>
      </c>
      <c r="C348" s="10" t="s">
        <v>1139</v>
      </c>
      <c r="D348" s="10" t="s">
        <v>1139</v>
      </c>
      <c r="E348" s="9">
        <v>5624</v>
      </c>
      <c r="F348" s="10" t="s">
        <v>607</v>
      </c>
      <c r="G348" s="10" t="s">
        <v>585</v>
      </c>
      <c r="H348" s="10" t="s">
        <v>323</v>
      </c>
      <c r="I348" s="9">
        <v>339</v>
      </c>
      <c r="J348" s="9">
        <v>7</v>
      </c>
      <c r="K348" s="10" t="s">
        <v>487</v>
      </c>
      <c r="L348" s="10" t="s">
        <v>172</v>
      </c>
      <c r="M348" s="10" t="s">
        <v>172</v>
      </c>
      <c r="N348" s="10" t="s">
        <v>128</v>
      </c>
      <c r="O348" s="11">
        <v>3846</v>
      </c>
      <c r="P348" s="11">
        <v>3846</v>
      </c>
      <c r="Q348" s="11">
        <v>3846</v>
      </c>
      <c r="R348" s="11">
        <v>3846</v>
      </c>
      <c r="S348" s="11">
        <v>3846</v>
      </c>
      <c r="T348" s="11">
        <v>3846</v>
      </c>
      <c r="U348" s="11">
        <v>3846</v>
      </c>
      <c r="V348" s="11">
        <v>3846</v>
      </c>
      <c r="W348" s="11">
        <v>3846</v>
      </c>
      <c r="X348" s="11">
        <v>3846</v>
      </c>
      <c r="Y348" s="11">
        <v>3846</v>
      </c>
      <c r="Z348" s="11" t="s">
        <v>108</v>
      </c>
      <c r="AA348" s="10" t="s">
        <v>608</v>
      </c>
      <c r="AB348" s="9">
        <v>2024</v>
      </c>
    </row>
    <row r="349" spans="1:28" x14ac:dyDescent="0.3">
      <c r="A349" s="9">
        <v>10029</v>
      </c>
      <c r="B349" s="10" t="s">
        <v>107</v>
      </c>
      <c r="C349" s="10" t="s">
        <v>1142</v>
      </c>
      <c r="D349" s="10" t="s">
        <v>1142</v>
      </c>
      <c r="E349" s="9">
        <v>7049</v>
      </c>
      <c r="F349" s="10" t="s">
        <v>327</v>
      </c>
      <c r="G349" s="10" t="s">
        <v>322</v>
      </c>
      <c r="H349" s="10" t="s">
        <v>323</v>
      </c>
      <c r="I349" s="9">
        <v>336</v>
      </c>
      <c r="J349" s="9">
        <v>6</v>
      </c>
      <c r="K349" s="10" t="s">
        <v>1143</v>
      </c>
      <c r="L349" s="10" t="s">
        <v>172</v>
      </c>
      <c r="M349" s="10" t="s">
        <v>172</v>
      </c>
      <c r="N349" s="10" t="s">
        <v>128</v>
      </c>
      <c r="O349" s="11">
        <v>0</v>
      </c>
      <c r="P349" s="11">
        <v>0</v>
      </c>
      <c r="Q349" s="11">
        <v>0</v>
      </c>
      <c r="R349" s="11">
        <v>0</v>
      </c>
      <c r="S349" s="11">
        <v>0</v>
      </c>
      <c r="T349" s="11">
        <v>0</v>
      </c>
      <c r="U349" s="11">
        <v>0</v>
      </c>
      <c r="V349" s="11">
        <v>0</v>
      </c>
      <c r="W349" s="11">
        <v>0</v>
      </c>
      <c r="X349" s="11">
        <v>0</v>
      </c>
      <c r="Y349" s="11">
        <v>0</v>
      </c>
      <c r="Z349" s="11" t="s">
        <v>108</v>
      </c>
      <c r="AA349" s="10" t="s">
        <v>324</v>
      </c>
      <c r="AB349" s="9">
        <v>2024</v>
      </c>
    </row>
    <row r="350" spans="1:28" x14ac:dyDescent="0.3">
      <c r="A350" s="9">
        <v>10030</v>
      </c>
      <c r="B350" s="10" t="s">
        <v>173</v>
      </c>
      <c r="C350" s="10" t="s">
        <v>1144</v>
      </c>
      <c r="D350" s="10" t="s">
        <v>1145</v>
      </c>
      <c r="E350" s="9">
        <v>65384</v>
      </c>
      <c r="F350" s="10" t="s">
        <v>348</v>
      </c>
      <c r="G350" s="10" t="s">
        <v>181</v>
      </c>
      <c r="H350" s="10" t="s">
        <v>349</v>
      </c>
      <c r="I350" s="9">
        <v>22</v>
      </c>
      <c r="J350" s="9">
        <v>3</v>
      </c>
      <c r="K350" s="10" t="s">
        <v>436</v>
      </c>
      <c r="L350" s="10" t="s">
        <v>127</v>
      </c>
      <c r="M350" s="10" t="s">
        <v>127</v>
      </c>
      <c r="N350" s="10" t="s">
        <v>128</v>
      </c>
      <c r="O350" s="11">
        <v>2476</v>
      </c>
      <c r="P350" s="11">
        <v>2476</v>
      </c>
      <c r="Q350" s="11">
        <v>2476</v>
      </c>
      <c r="R350" s="11">
        <v>2449</v>
      </c>
      <c r="S350" s="11">
        <v>2449</v>
      </c>
      <c r="T350" s="11">
        <v>1226</v>
      </c>
      <c r="U350" s="11">
        <v>2441</v>
      </c>
      <c r="V350" s="11">
        <v>2441</v>
      </c>
      <c r="W350" s="11">
        <v>2441</v>
      </c>
      <c r="X350" s="11">
        <v>2461</v>
      </c>
      <c r="Y350" s="11">
        <v>2421</v>
      </c>
      <c r="Z350" s="11" t="s">
        <v>108</v>
      </c>
      <c r="AA350" s="10" t="s">
        <v>137</v>
      </c>
      <c r="AB350" s="9">
        <v>2024</v>
      </c>
    </row>
    <row r="351" spans="1:28" x14ac:dyDescent="0.3">
      <c r="A351" s="9">
        <v>10058</v>
      </c>
      <c r="B351" s="10" t="s">
        <v>107</v>
      </c>
      <c r="C351" s="10" t="s">
        <v>1150</v>
      </c>
      <c r="D351" s="10" t="s">
        <v>1151</v>
      </c>
      <c r="E351" s="9">
        <v>7075</v>
      </c>
      <c r="F351" s="10" t="s">
        <v>674</v>
      </c>
      <c r="G351" s="10" t="s">
        <v>585</v>
      </c>
      <c r="H351" s="10" t="s">
        <v>349</v>
      </c>
      <c r="I351" s="9">
        <v>336</v>
      </c>
      <c r="J351" s="9">
        <v>6</v>
      </c>
      <c r="K351" s="10" t="s">
        <v>1143</v>
      </